  <v/>
      </c>
      <c r="G10368" s="247">
        <f t="shared" si="327"/>
        <v>0</v>
      </c>
    </row>
    <row r="10369" spans="6:7">
      <c r="F10369" s="236" t="str">
        <f t="shared" si="326"/>
        <v/>
      </c>
      <c r="G10369" s="247">
        <f t="shared" si="327"/>
        <v>0</v>
      </c>
    </row>
    <row r="10370" spans="6:7">
      <c r="F10370" s="236" t="str">
        <f t="shared" si="326"/>
        <v/>
      </c>
      <c r="G10370" s="247">
        <f t="shared" si="327"/>
        <v>0</v>
      </c>
    </row>
    <row r="10371" spans="6:7">
      <c r="F10371" s="236" t="str">
        <f t="shared" si="326"/>
        <v/>
      </c>
      <c r="G10371" s="247">
        <f t="shared" si="327"/>
        <v>0</v>
      </c>
    </row>
    <row r="10372" spans="6:7">
      <c r="F10372" s="236" t="str">
        <f t="shared" si="326"/>
        <v/>
      </c>
      <c r="G10372" s="247">
        <f t="shared" si="327"/>
        <v>0</v>
      </c>
    </row>
    <row r="10373" spans="6:7">
      <c r="F10373" s="236" t="str">
        <f t="shared" si="326"/>
        <v/>
      </c>
      <c r="G10373" s="247">
        <f t="shared" si="327"/>
        <v>0</v>
      </c>
    </row>
    <row r="10374" spans="6:7">
      <c r="F10374" s="236" t="str">
        <f t="shared" si="326"/>
        <v/>
      </c>
      <c r="G10374" s="247">
        <f t="shared" si="327"/>
        <v>0</v>
      </c>
    </row>
    <row r="10375" spans="6:7">
      <c r="F10375" s="236" t="str">
        <f t="shared" si="326"/>
        <v/>
      </c>
      <c r="G10375" s="247">
        <f t="shared" si="327"/>
        <v>0</v>
      </c>
    </row>
    <row r="10376" spans="6:7">
      <c r="F10376" s="236" t="str">
        <f t="shared" si="326"/>
        <v/>
      </c>
      <c r="G10376" s="247">
        <f t="shared" si="327"/>
        <v>0</v>
      </c>
    </row>
    <row r="10377" spans="6:7">
      <c r="F10377" s="236" t="str">
        <f t="shared" si="326"/>
        <v/>
      </c>
      <c r="G10377" s="247">
        <f t="shared" si="327"/>
        <v>0</v>
      </c>
    </row>
    <row r="10378" spans="6:7">
      <c r="F10378" s="236" t="str">
        <f t="shared" si="326"/>
        <v/>
      </c>
      <c r="G10378" s="247">
        <f t="shared" si="327"/>
        <v>0</v>
      </c>
    </row>
    <row r="10379" spans="6:7">
      <c r="F10379" s="236" t="str">
        <f t="shared" si="326"/>
        <v/>
      </c>
      <c r="G10379" s="247">
        <f t="shared" si="327"/>
        <v>0</v>
      </c>
    </row>
    <row r="10380" spans="6:7">
      <c r="F10380" s="236" t="str">
        <f t="shared" si="326"/>
        <v/>
      </c>
      <c r="G10380" s="247">
        <f t="shared" si="327"/>
        <v>0</v>
      </c>
    </row>
    <row r="10381" spans="6:7">
      <c r="F10381" s="236" t="str">
        <f t="shared" si="326"/>
        <v/>
      </c>
      <c r="G10381" s="247">
        <f t="shared" si="327"/>
        <v>0</v>
      </c>
    </row>
    <row r="10382" spans="6:7">
      <c r="F10382" s="236" t="str">
        <f t="shared" si="326"/>
        <v/>
      </c>
      <c r="G10382" s="247">
        <f t="shared" si="327"/>
        <v>0</v>
      </c>
    </row>
    <row r="10383" spans="6:7">
      <c r="F10383" s="236" t="str">
        <f t="shared" si="326"/>
        <v/>
      </c>
      <c r="G10383" s="247">
        <f t="shared" si="327"/>
        <v>0</v>
      </c>
    </row>
    <row r="10384" spans="6:7">
      <c r="F10384" s="236" t="str">
        <f t="shared" si="326"/>
        <v/>
      </c>
      <c r="G10384" s="247">
        <f t="shared" si="327"/>
        <v>0</v>
      </c>
    </row>
    <row r="10385" spans="6:7">
      <c r="F10385" s="236" t="str">
        <f t="shared" si="326"/>
        <v/>
      </c>
      <c r="G10385" s="247">
        <f t="shared" si="327"/>
        <v>0</v>
      </c>
    </row>
    <row r="10386" spans="6:7">
      <c r="F10386" s="236" t="str">
        <f t="shared" si="326"/>
        <v/>
      </c>
      <c r="G10386" s="247">
        <f t="shared" si="327"/>
        <v>0</v>
      </c>
    </row>
    <row r="10387" spans="6:7">
      <c r="F10387" s="236" t="str">
        <f t="shared" si="326"/>
        <v/>
      </c>
      <c r="G10387" s="247">
        <f t="shared" si="327"/>
        <v>0</v>
      </c>
    </row>
    <row r="10388" spans="6:7">
      <c r="F10388" s="236" t="str">
        <f t="shared" si="326"/>
        <v/>
      </c>
      <c r="G10388" s="247">
        <f t="shared" si="327"/>
        <v>0</v>
      </c>
    </row>
    <row r="10389" spans="6:7">
      <c r="F10389" s="236" t="str">
        <f t="shared" si="326"/>
        <v/>
      </c>
      <c r="G10389" s="247">
        <f t="shared" si="327"/>
        <v>0</v>
      </c>
    </row>
    <row r="10390" spans="6:7">
      <c r="F10390" s="236" t="str">
        <f t="shared" si="326"/>
        <v/>
      </c>
      <c r="G10390" s="247">
        <f t="shared" si="327"/>
        <v>0</v>
      </c>
    </row>
    <row r="10391" spans="6:7">
      <c r="F10391" s="236" t="str">
        <f t="shared" si="326"/>
        <v/>
      </c>
      <c r="G10391" s="247">
        <f t="shared" si="327"/>
        <v>0</v>
      </c>
    </row>
    <row r="10392" spans="6:7">
      <c r="F10392" s="236" t="str">
        <f t="shared" si="326"/>
        <v/>
      </c>
      <c r="G10392" s="247">
        <f t="shared" si="327"/>
        <v>0</v>
      </c>
    </row>
    <row r="10393" spans="6:7">
      <c r="F10393" s="236" t="str">
        <f t="shared" si="326"/>
        <v/>
      </c>
      <c r="G10393" s="247">
        <f t="shared" si="327"/>
        <v>0</v>
      </c>
    </row>
    <row r="10394" spans="6:7">
      <c r="F10394" s="236" t="str">
        <f t="shared" si="326"/>
        <v/>
      </c>
      <c r="G10394" s="247">
        <f t="shared" si="327"/>
        <v>0</v>
      </c>
    </row>
    <row r="10395" spans="6:7">
      <c r="F10395" s="236" t="str">
        <f t="shared" si="326"/>
        <v/>
      </c>
      <c r="G10395" s="247">
        <f t="shared" si="327"/>
        <v>0</v>
      </c>
    </row>
    <row r="10396" spans="6:7">
      <c r="F10396" s="236" t="str">
        <f t="shared" si="326"/>
        <v/>
      </c>
      <c r="G10396" s="247">
        <f t="shared" si="327"/>
        <v>0</v>
      </c>
    </row>
    <row r="10397" spans="6:7">
      <c r="F10397" s="236" t="str">
        <f t="shared" si="326"/>
        <v/>
      </c>
      <c r="G10397" s="247">
        <f t="shared" si="327"/>
        <v>0</v>
      </c>
    </row>
    <row r="10398" spans="6:7">
      <c r="F10398" s="236" t="str">
        <f t="shared" si="326"/>
        <v/>
      </c>
      <c r="G10398" s="247">
        <f t="shared" si="327"/>
        <v>0</v>
      </c>
    </row>
    <row r="10399" spans="6:7">
      <c r="F10399" s="236" t="str">
        <f t="shared" si="326"/>
        <v/>
      </c>
      <c r="G10399" s="247">
        <f t="shared" si="327"/>
        <v>0</v>
      </c>
    </row>
    <row r="10400" spans="6:7">
      <c r="F10400" s="236" t="str">
        <f t="shared" si="326"/>
        <v/>
      </c>
      <c r="G10400" s="247">
        <f t="shared" si="327"/>
        <v>0</v>
      </c>
    </row>
    <row r="10401" spans="6:7">
      <c r="F10401" s="236" t="str">
        <f t="shared" si="326"/>
        <v/>
      </c>
      <c r="G10401" s="247">
        <f t="shared" si="327"/>
        <v>0</v>
      </c>
    </row>
    <row r="10402" spans="6:7">
      <c r="F10402" s="236" t="str">
        <f t="shared" si="326"/>
        <v/>
      </c>
      <c r="G10402" s="247">
        <f t="shared" si="327"/>
        <v>0</v>
      </c>
    </row>
    <row r="10403" spans="6:7">
      <c r="F10403" s="236" t="str">
        <f t="shared" si="326"/>
        <v/>
      </c>
      <c r="G10403" s="247">
        <f t="shared" si="327"/>
        <v>0</v>
      </c>
    </row>
    <row r="10404" spans="6:7">
      <c r="F10404" s="236" t="str">
        <f t="shared" si="326"/>
        <v/>
      </c>
      <c r="G10404" s="247">
        <f t="shared" si="327"/>
        <v>0</v>
      </c>
    </row>
    <row r="10405" spans="6:7">
      <c r="F10405" s="236" t="str">
        <f t="shared" si="326"/>
        <v/>
      </c>
      <c r="G10405" s="247">
        <f t="shared" si="327"/>
        <v>0</v>
      </c>
    </row>
    <row r="10406" spans="6:7">
      <c r="F10406" s="236" t="str">
        <f t="shared" si="326"/>
        <v/>
      </c>
      <c r="G10406" s="247">
        <f t="shared" si="327"/>
        <v>0</v>
      </c>
    </row>
    <row r="10407" spans="6:7">
      <c r="F10407" s="236" t="str">
        <f t="shared" si="326"/>
        <v/>
      </c>
      <c r="G10407" s="247">
        <f t="shared" si="327"/>
        <v>0</v>
      </c>
    </row>
    <row r="10408" spans="6:7">
      <c r="F10408" s="236" t="str">
        <f t="shared" si="326"/>
        <v/>
      </c>
      <c r="G10408" s="247">
        <f t="shared" si="327"/>
        <v>0</v>
      </c>
    </row>
    <row r="10409" spans="6:7">
      <c r="F10409" s="236" t="str">
        <f t="shared" si="326"/>
        <v/>
      </c>
      <c r="G10409" s="247">
        <f t="shared" si="327"/>
        <v>0</v>
      </c>
    </row>
    <row r="10410" spans="6:7">
      <c r="F10410" s="236" t="str">
        <f t="shared" si="326"/>
        <v/>
      </c>
      <c r="G10410" s="247">
        <f t="shared" si="327"/>
        <v>0</v>
      </c>
    </row>
    <row r="10411" spans="6:7">
      <c r="F10411" s="236" t="str">
        <f t="shared" si="326"/>
        <v/>
      </c>
      <c r="G10411" s="247">
        <f t="shared" si="327"/>
        <v>0</v>
      </c>
    </row>
    <row r="10412" spans="6:7">
      <c r="F10412" s="236" t="str">
        <f t="shared" si="326"/>
        <v/>
      </c>
      <c r="G10412" s="247">
        <f t="shared" si="327"/>
        <v>0</v>
      </c>
    </row>
    <row r="10413" spans="6:7">
      <c r="F10413" s="236" t="str">
        <f t="shared" si="326"/>
        <v/>
      </c>
      <c r="G10413" s="247">
        <f t="shared" si="327"/>
        <v>0</v>
      </c>
    </row>
    <row r="10414" spans="6:7">
      <c r="F10414" s="236" t="str">
        <f t="shared" si="326"/>
        <v/>
      </c>
      <c r="G10414" s="247">
        <f t="shared" si="327"/>
        <v>0</v>
      </c>
    </row>
    <row r="10415" spans="6:7">
      <c r="F10415" s="236" t="str">
        <f t="shared" si="326"/>
        <v/>
      </c>
      <c r="G10415" s="247">
        <f t="shared" si="327"/>
        <v>0</v>
      </c>
    </row>
    <row r="10416" spans="6:7">
      <c r="F10416" s="236" t="str">
        <f t="shared" si="326"/>
        <v/>
      </c>
      <c r="G10416" s="247">
        <f t="shared" si="327"/>
        <v>0</v>
      </c>
    </row>
    <row r="10417" spans="6:7">
      <c r="F10417" s="236" t="str">
        <f t="shared" si="326"/>
        <v/>
      </c>
      <c r="G10417" s="247">
        <f t="shared" si="327"/>
        <v>0</v>
      </c>
    </row>
    <row r="10418" spans="6:7">
      <c r="F10418" s="236" t="str">
        <f t="shared" si="326"/>
        <v/>
      </c>
      <c r="G10418" s="247">
        <f t="shared" si="327"/>
        <v>0</v>
      </c>
    </row>
    <row r="10419" spans="6:7">
      <c r="F10419" s="236" t="str">
        <f t="shared" si="326"/>
        <v/>
      </c>
      <c r="G10419" s="247">
        <f t="shared" si="327"/>
        <v>0</v>
      </c>
    </row>
    <row r="10420" spans="6:7">
      <c r="F10420" s="236" t="str">
        <f t="shared" si="326"/>
        <v/>
      </c>
      <c r="G10420" s="247">
        <f t="shared" si="327"/>
        <v>0</v>
      </c>
    </row>
    <row r="10421" spans="6:7">
      <c r="F10421" s="236" t="str">
        <f t="shared" si="326"/>
        <v/>
      </c>
      <c r="G10421" s="247">
        <f t="shared" si="327"/>
        <v>0</v>
      </c>
    </row>
    <row r="10422" spans="6:7">
      <c r="F10422" s="236" t="str">
        <f t="shared" si="326"/>
        <v/>
      </c>
      <c r="G10422" s="247">
        <f t="shared" si="327"/>
        <v>0</v>
      </c>
    </row>
    <row r="10423" spans="6:7">
      <c r="F10423" s="236" t="str">
        <f t="shared" si="326"/>
        <v/>
      </c>
      <c r="G10423" s="247">
        <f t="shared" si="327"/>
        <v>0</v>
      </c>
    </row>
    <row r="10424" spans="6:7">
      <c r="F10424" s="236" t="str">
        <f t="shared" si="326"/>
        <v/>
      </c>
      <c r="G10424" s="247">
        <f t="shared" si="327"/>
        <v>0</v>
      </c>
    </row>
    <row r="10425" spans="6:7">
      <c r="F10425" s="236" t="str">
        <f t="shared" si="326"/>
        <v/>
      </c>
      <c r="G10425" s="247">
        <f t="shared" si="327"/>
        <v>0</v>
      </c>
    </row>
    <row r="10426" spans="6:7">
      <c r="F10426" s="236" t="str">
        <f t="shared" si="326"/>
        <v/>
      </c>
      <c r="G10426" s="247">
        <f t="shared" si="327"/>
        <v>0</v>
      </c>
    </row>
    <row r="10427" spans="6:7">
      <c r="F10427" s="236" t="str">
        <f t="shared" si="326"/>
        <v/>
      </c>
      <c r="G10427" s="247">
        <f t="shared" si="327"/>
        <v>0</v>
      </c>
    </row>
    <row r="10428" spans="6:7">
      <c r="F10428" s="236" t="str">
        <f t="shared" ref="F10428:F10491" si="328">B10428&amp;C10428</f>
        <v/>
      </c>
      <c r="G10428" s="247">
        <f t="shared" ref="G10428:G10491" si="329">D10428</f>
        <v>0</v>
      </c>
    </row>
    <row r="10429" spans="6:7">
      <c r="F10429" s="236" t="str">
        <f t="shared" si="328"/>
        <v/>
      </c>
      <c r="G10429" s="247">
        <f t="shared" si="329"/>
        <v>0</v>
      </c>
    </row>
    <row r="10430" spans="6:7">
      <c r="F10430" s="236" t="str">
        <f t="shared" si="328"/>
        <v/>
      </c>
      <c r="G10430" s="247">
        <f t="shared" si="329"/>
        <v>0</v>
      </c>
    </row>
    <row r="10431" spans="6:7">
      <c r="F10431" s="236" t="str">
        <f t="shared" si="328"/>
        <v/>
      </c>
      <c r="G10431" s="247">
        <f t="shared" si="329"/>
        <v>0</v>
      </c>
    </row>
    <row r="10432" spans="6:7">
      <c r="F10432" s="236" t="str">
        <f t="shared" si="328"/>
        <v/>
      </c>
      <c r="G10432" s="247">
        <f t="shared" si="329"/>
        <v>0</v>
      </c>
    </row>
    <row r="10433" spans="6:7">
      <c r="F10433" s="236" t="str">
        <f t="shared" si="328"/>
        <v/>
      </c>
      <c r="G10433" s="247">
        <f t="shared" si="329"/>
        <v>0</v>
      </c>
    </row>
    <row r="10434" spans="6:7">
      <c r="F10434" s="236" t="str">
        <f t="shared" si="328"/>
        <v/>
      </c>
      <c r="G10434" s="247">
        <f t="shared" si="329"/>
        <v>0</v>
      </c>
    </row>
    <row r="10435" spans="6:7">
      <c r="F10435" s="236" t="str">
        <f t="shared" si="328"/>
        <v/>
      </c>
      <c r="G10435" s="247">
        <f t="shared" si="329"/>
        <v>0</v>
      </c>
    </row>
    <row r="10436" spans="6:7">
      <c r="F10436" s="236" t="str">
        <f t="shared" si="328"/>
        <v/>
      </c>
      <c r="G10436" s="247">
        <f t="shared" si="329"/>
        <v>0</v>
      </c>
    </row>
    <row r="10437" spans="6:7">
      <c r="F10437" s="236" t="str">
        <f t="shared" si="328"/>
        <v/>
      </c>
      <c r="G10437" s="247">
        <f t="shared" si="329"/>
        <v>0</v>
      </c>
    </row>
    <row r="10438" spans="6:7">
      <c r="F10438" s="236" t="str">
        <f t="shared" si="328"/>
        <v/>
      </c>
      <c r="G10438" s="247">
        <f t="shared" si="329"/>
        <v>0</v>
      </c>
    </row>
    <row r="10439" spans="6:7">
      <c r="F10439" s="236" t="str">
        <f t="shared" si="328"/>
        <v/>
      </c>
      <c r="G10439" s="247">
        <f t="shared" si="329"/>
        <v>0</v>
      </c>
    </row>
    <row r="10440" spans="6:7">
      <c r="F10440" s="236" t="str">
        <f t="shared" si="328"/>
        <v/>
      </c>
      <c r="G10440" s="247">
        <f t="shared" si="329"/>
        <v>0</v>
      </c>
    </row>
    <row r="10441" spans="6:7">
      <c r="F10441" s="236" t="str">
        <f t="shared" si="328"/>
        <v/>
      </c>
      <c r="G10441" s="247">
        <f t="shared" si="329"/>
        <v>0</v>
      </c>
    </row>
    <row r="10442" spans="6:7">
      <c r="F10442" s="236" t="str">
        <f t="shared" si="328"/>
        <v/>
      </c>
      <c r="G10442" s="247">
        <f t="shared" si="329"/>
        <v>0</v>
      </c>
    </row>
    <row r="10443" spans="6:7">
      <c r="F10443" s="236" t="str">
        <f t="shared" si="328"/>
        <v/>
      </c>
      <c r="G10443" s="247">
        <f t="shared" si="329"/>
        <v>0</v>
      </c>
    </row>
    <row r="10444" spans="6:7">
      <c r="F10444" s="236" t="str">
        <f t="shared" si="328"/>
        <v/>
      </c>
      <c r="G10444" s="247">
        <f t="shared" si="329"/>
        <v>0</v>
      </c>
    </row>
    <row r="10445" spans="6:7">
      <c r="F10445" s="236" t="str">
        <f t="shared" si="328"/>
        <v/>
      </c>
      <c r="G10445" s="247">
        <f t="shared" si="329"/>
        <v>0</v>
      </c>
    </row>
    <row r="10446" spans="6:7">
      <c r="F10446" s="236" t="str">
        <f t="shared" si="328"/>
        <v/>
      </c>
      <c r="G10446" s="247">
        <f t="shared" si="329"/>
        <v>0</v>
      </c>
    </row>
    <row r="10447" spans="6:7">
      <c r="F10447" s="236" t="str">
        <f t="shared" si="328"/>
        <v/>
      </c>
      <c r="G10447" s="247">
        <f t="shared" si="329"/>
        <v>0</v>
      </c>
    </row>
    <row r="10448" spans="6:7">
      <c r="F10448" s="236" t="str">
        <f t="shared" si="328"/>
        <v/>
      </c>
      <c r="G10448" s="247">
        <f t="shared" si="329"/>
        <v>0</v>
      </c>
    </row>
    <row r="10449" spans="6:7">
      <c r="F10449" s="236" t="str">
        <f t="shared" si="328"/>
        <v/>
      </c>
      <c r="G10449" s="247">
        <f t="shared" si="329"/>
        <v>0</v>
      </c>
    </row>
    <row r="10450" spans="6:7">
      <c r="F10450" s="236" t="str">
        <f t="shared" si="328"/>
        <v/>
      </c>
      <c r="G10450" s="247">
        <f t="shared" si="329"/>
        <v>0</v>
      </c>
    </row>
    <row r="10451" spans="6:7">
      <c r="F10451" s="236" t="str">
        <f t="shared" si="328"/>
        <v/>
      </c>
      <c r="G10451" s="247">
        <f t="shared" si="329"/>
        <v>0</v>
      </c>
    </row>
    <row r="10452" spans="6:7">
      <c r="F10452" s="236" t="str">
        <f t="shared" si="328"/>
        <v/>
      </c>
      <c r="G10452" s="247">
        <f t="shared" si="329"/>
        <v>0</v>
      </c>
    </row>
    <row r="10453" spans="6:7">
      <c r="F10453" s="236" t="str">
        <f t="shared" si="328"/>
        <v/>
      </c>
      <c r="G10453" s="247">
        <f t="shared" si="329"/>
        <v>0</v>
      </c>
    </row>
    <row r="10454" spans="6:7">
      <c r="F10454" s="236" t="str">
        <f t="shared" si="328"/>
        <v/>
      </c>
      <c r="G10454" s="247">
        <f t="shared" si="329"/>
        <v>0</v>
      </c>
    </row>
    <row r="10455" spans="6:7">
      <c r="F10455" s="236" t="str">
        <f t="shared" si="328"/>
        <v/>
      </c>
      <c r="G10455" s="247">
        <f t="shared" si="329"/>
        <v>0</v>
      </c>
    </row>
    <row r="10456" spans="6:7">
      <c r="F10456" s="236" t="str">
        <f t="shared" si="328"/>
        <v/>
      </c>
      <c r="G10456" s="247">
        <f t="shared" si="329"/>
        <v>0</v>
      </c>
    </row>
    <row r="10457" spans="6:7">
      <c r="F10457" s="236" t="str">
        <f t="shared" si="328"/>
        <v/>
      </c>
      <c r="G10457" s="247">
        <f t="shared" si="329"/>
        <v>0</v>
      </c>
    </row>
    <row r="10458" spans="6:7">
      <c r="F10458" s="236" t="str">
        <f t="shared" si="328"/>
        <v/>
      </c>
      <c r="G10458" s="247">
        <f t="shared" si="329"/>
        <v>0</v>
      </c>
    </row>
    <row r="10459" spans="6:7">
      <c r="F10459" s="236" t="str">
        <f t="shared" si="328"/>
        <v/>
      </c>
      <c r="G10459" s="247">
        <f t="shared" si="329"/>
        <v>0</v>
      </c>
    </row>
    <row r="10460" spans="6:7">
      <c r="F10460" s="236" t="str">
        <f t="shared" si="328"/>
        <v/>
      </c>
      <c r="G10460" s="247">
        <f t="shared" si="329"/>
        <v>0</v>
      </c>
    </row>
    <row r="10461" spans="6:7">
      <c r="F10461" s="236" t="str">
        <f t="shared" si="328"/>
        <v/>
      </c>
      <c r="G10461" s="247">
        <f t="shared" si="329"/>
        <v>0</v>
      </c>
    </row>
    <row r="10462" spans="6:7">
      <c r="F10462" s="236" t="str">
        <f t="shared" si="328"/>
        <v/>
      </c>
      <c r="G10462" s="247">
        <f t="shared" si="329"/>
        <v>0</v>
      </c>
    </row>
    <row r="10463" spans="6:7">
      <c r="F10463" s="236" t="str">
        <f t="shared" si="328"/>
        <v/>
      </c>
      <c r="G10463" s="247">
        <f t="shared" si="329"/>
        <v>0</v>
      </c>
    </row>
    <row r="10464" spans="6:7">
      <c r="F10464" s="236" t="str">
        <f t="shared" si="328"/>
        <v/>
      </c>
      <c r="G10464" s="247">
        <f t="shared" si="329"/>
        <v>0</v>
      </c>
    </row>
    <row r="10465" spans="6:7">
      <c r="F10465" s="236" t="str">
        <f t="shared" si="328"/>
        <v/>
      </c>
      <c r="G10465" s="247">
        <f t="shared" si="329"/>
        <v>0</v>
      </c>
    </row>
    <row r="10466" spans="6:7">
      <c r="F10466" s="236" t="str">
        <f t="shared" si="328"/>
        <v/>
      </c>
      <c r="G10466" s="247">
        <f t="shared" si="329"/>
        <v>0</v>
      </c>
    </row>
    <row r="10467" spans="6:7">
      <c r="F10467" s="236" t="str">
        <f t="shared" si="328"/>
        <v/>
      </c>
      <c r="G10467" s="247">
        <f t="shared" si="329"/>
        <v>0</v>
      </c>
    </row>
    <row r="10468" spans="6:7">
      <c r="F10468" s="236" t="str">
        <f t="shared" si="328"/>
        <v/>
      </c>
      <c r="G10468" s="247">
        <f t="shared" si="329"/>
        <v>0</v>
      </c>
    </row>
    <row r="10469" spans="6:7">
      <c r="F10469" s="236" t="str">
        <f t="shared" si="328"/>
        <v/>
      </c>
      <c r="G10469" s="247">
        <f t="shared" si="329"/>
        <v>0</v>
      </c>
    </row>
    <row r="10470" spans="6:7">
      <c r="F10470" s="236" t="str">
        <f t="shared" si="328"/>
        <v/>
      </c>
      <c r="G10470" s="247">
        <f t="shared" si="329"/>
        <v>0</v>
      </c>
    </row>
    <row r="10471" spans="6:7">
      <c r="F10471" s="236" t="str">
        <f t="shared" si="328"/>
        <v/>
      </c>
      <c r="G10471" s="247">
        <f t="shared" si="329"/>
        <v>0</v>
      </c>
    </row>
    <row r="10472" spans="6:7">
      <c r="F10472" s="236" t="str">
        <f t="shared" si="328"/>
        <v/>
      </c>
      <c r="G10472" s="247">
        <f t="shared" si="329"/>
        <v>0</v>
      </c>
    </row>
    <row r="10473" spans="6:7">
      <c r="F10473" s="236" t="str">
        <f t="shared" si="328"/>
        <v/>
      </c>
      <c r="G10473" s="247">
        <f t="shared" si="329"/>
        <v>0</v>
      </c>
    </row>
    <row r="10474" spans="6:7">
      <c r="F10474" s="236" t="str">
        <f t="shared" si="328"/>
        <v/>
      </c>
      <c r="G10474" s="247">
        <f t="shared" si="329"/>
        <v>0</v>
      </c>
    </row>
    <row r="10475" spans="6:7">
      <c r="F10475" s="236" t="str">
        <f t="shared" si="328"/>
        <v/>
      </c>
      <c r="G10475" s="247">
        <f t="shared" si="329"/>
        <v>0</v>
      </c>
    </row>
    <row r="10476" spans="6:7">
      <c r="F10476" s="236" t="str">
        <f t="shared" si="328"/>
        <v/>
      </c>
      <c r="G10476" s="247">
        <f t="shared" si="329"/>
        <v>0</v>
      </c>
    </row>
    <row r="10477" spans="6:7">
      <c r="F10477" s="236" t="str">
        <f t="shared" si="328"/>
        <v/>
      </c>
      <c r="G10477" s="247">
        <f t="shared" si="329"/>
        <v>0</v>
      </c>
    </row>
    <row r="10478" spans="6:7">
      <c r="F10478" s="236" t="str">
        <f t="shared" si="328"/>
        <v/>
      </c>
      <c r="G10478" s="247">
        <f t="shared" si="329"/>
        <v>0</v>
      </c>
    </row>
    <row r="10479" spans="6:7">
      <c r="F10479" s="236" t="str">
        <f t="shared" si="328"/>
        <v/>
      </c>
      <c r="G10479" s="247">
        <f t="shared" si="329"/>
        <v>0</v>
      </c>
    </row>
    <row r="10480" spans="6:7">
      <c r="F10480" s="236" t="str">
        <f t="shared" si="328"/>
        <v/>
      </c>
      <c r="G10480" s="247">
        <f t="shared" si="329"/>
        <v>0</v>
      </c>
    </row>
    <row r="10481" spans="6:7">
      <c r="F10481" s="236" t="str">
        <f t="shared" si="328"/>
        <v/>
      </c>
      <c r="G10481" s="247">
        <f t="shared" si="329"/>
        <v>0</v>
      </c>
    </row>
    <row r="10482" spans="6:7">
      <c r="F10482" s="236" t="str">
        <f t="shared" si="328"/>
        <v/>
      </c>
      <c r="G10482" s="247">
        <f t="shared" si="329"/>
        <v>0</v>
      </c>
    </row>
    <row r="10483" spans="6:7">
      <c r="F10483" s="236" t="str">
        <f t="shared" si="328"/>
        <v/>
      </c>
      <c r="G10483" s="247">
        <f t="shared" si="329"/>
        <v>0</v>
      </c>
    </row>
    <row r="10484" spans="6:7">
      <c r="F10484" s="236" t="str">
        <f t="shared" si="328"/>
        <v/>
      </c>
      <c r="G10484" s="247">
        <f t="shared" si="329"/>
        <v>0</v>
      </c>
    </row>
    <row r="10485" spans="6:7">
      <c r="F10485" s="236" t="str">
        <f t="shared" si="328"/>
        <v/>
      </c>
      <c r="G10485" s="247">
        <f t="shared" si="329"/>
        <v>0</v>
      </c>
    </row>
    <row r="10486" spans="6:7">
      <c r="F10486" s="236" t="str">
        <f t="shared" si="328"/>
        <v/>
      </c>
      <c r="G10486" s="247">
        <f t="shared" si="329"/>
        <v>0</v>
      </c>
    </row>
    <row r="10487" spans="6:7">
      <c r="F10487" s="236" t="str">
        <f t="shared" si="328"/>
        <v/>
      </c>
      <c r="G10487" s="247">
        <f t="shared" si="329"/>
        <v>0</v>
      </c>
    </row>
    <row r="10488" spans="6:7">
      <c r="F10488" s="236" t="str">
        <f t="shared" si="328"/>
        <v/>
      </c>
      <c r="G10488" s="247">
        <f t="shared" si="329"/>
        <v>0</v>
      </c>
    </row>
    <row r="10489" spans="6:7">
      <c r="F10489" s="236" t="str">
        <f t="shared" si="328"/>
        <v/>
      </c>
      <c r="G10489" s="247">
        <f t="shared" si="329"/>
        <v>0</v>
      </c>
    </row>
    <row r="10490" spans="6:7">
      <c r="F10490" s="236" t="str">
        <f t="shared" si="328"/>
        <v/>
      </c>
      <c r="G10490" s="247">
        <f t="shared" si="329"/>
        <v>0</v>
      </c>
    </row>
    <row r="10491" spans="6:7">
      <c r="F10491" s="236" t="str">
        <f t="shared" si="328"/>
        <v/>
      </c>
      <c r="G10491" s="247">
        <f t="shared" si="329"/>
        <v>0</v>
      </c>
    </row>
    <row r="10492" spans="6:7">
      <c r="F10492" s="236" t="str">
        <f t="shared" ref="F10492:F10555" si="330">B10492&amp;C10492</f>
        <v/>
      </c>
      <c r="G10492" s="247">
        <f t="shared" ref="G10492:G10555" si="331">D10492</f>
        <v>0</v>
      </c>
    </row>
    <row r="10493" spans="6:7">
      <c r="F10493" s="236" t="str">
        <f t="shared" si="330"/>
        <v/>
      </c>
      <c r="G10493" s="247">
        <f t="shared" si="331"/>
        <v>0</v>
      </c>
    </row>
    <row r="10494" spans="6:7">
      <c r="F10494" s="236" t="str">
        <f t="shared" si="330"/>
        <v/>
      </c>
      <c r="G10494" s="247">
        <f t="shared" si="331"/>
        <v>0</v>
      </c>
    </row>
    <row r="10495" spans="6:7">
      <c r="F10495" s="236" t="str">
        <f t="shared" si="330"/>
        <v/>
      </c>
      <c r="G10495" s="247">
        <f t="shared" si="331"/>
        <v>0</v>
      </c>
    </row>
    <row r="10496" spans="6:7">
      <c r="F10496" s="236" t="str">
        <f t="shared" si="330"/>
        <v/>
      </c>
      <c r="G10496" s="247">
        <f t="shared" si="331"/>
        <v>0</v>
      </c>
    </row>
    <row r="10497" spans="6:7">
      <c r="F10497" s="236" t="str">
        <f t="shared" si="330"/>
        <v/>
      </c>
      <c r="G10497" s="247">
        <f t="shared" si="331"/>
        <v>0</v>
      </c>
    </row>
    <row r="10498" spans="6:7">
      <c r="F10498" s="236" t="str">
        <f t="shared" si="330"/>
        <v/>
      </c>
      <c r="G10498" s="247">
        <f t="shared" si="331"/>
        <v>0</v>
      </c>
    </row>
    <row r="10499" spans="6:7">
      <c r="F10499" s="236" t="str">
        <f t="shared" si="330"/>
        <v/>
      </c>
      <c r="G10499" s="247">
        <f t="shared" si="331"/>
        <v>0</v>
      </c>
    </row>
    <row r="10500" spans="6:7">
      <c r="F10500" s="236" t="str">
        <f t="shared" si="330"/>
        <v/>
      </c>
      <c r="G10500" s="247">
        <f t="shared" si="331"/>
        <v>0</v>
      </c>
    </row>
    <row r="10501" spans="6:7">
      <c r="F10501" s="236" t="str">
        <f t="shared" si="330"/>
        <v/>
      </c>
      <c r="G10501" s="247">
        <f t="shared" si="331"/>
        <v>0</v>
      </c>
    </row>
    <row r="10502" spans="6:7">
      <c r="F10502" s="236" t="str">
        <f t="shared" si="330"/>
        <v/>
      </c>
      <c r="G10502" s="247">
        <f t="shared" si="331"/>
        <v>0</v>
      </c>
    </row>
    <row r="10503" spans="6:7">
      <c r="F10503" s="236" t="str">
        <f t="shared" si="330"/>
        <v/>
      </c>
      <c r="G10503" s="247">
        <f t="shared" si="331"/>
        <v>0</v>
      </c>
    </row>
    <row r="10504" spans="6:7">
      <c r="F10504" s="236" t="str">
        <f t="shared" si="330"/>
        <v/>
      </c>
      <c r="G10504" s="247">
        <f t="shared" si="331"/>
        <v>0</v>
      </c>
    </row>
    <row r="10505" spans="6:7">
      <c r="F10505" s="236" t="str">
        <f t="shared" si="330"/>
        <v/>
      </c>
      <c r="G10505" s="247">
        <f t="shared" si="331"/>
        <v>0</v>
      </c>
    </row>
    <row r="10506" spans="6:7">
      <c r="F10506" s="236" t="str">
        <f t="shared" si="330"/>
        <v/>
      </c>
      <c r="G10506" s="247">
        <f t="shared" si="331"/>
        <v>0</v>
      </c>
    </row>
    <row r="10507" spans="6:7">
      <c r="F10507" s="236" t="str">
        <f t="shared" si="330"/>
        <v/>
      </c>
      <c r="G10507" s="247">
        <f t="shared" si="331"/>
        <v>0</v>
      </c>
    </row>
    <row r="10508" spans="6:7">
      <c r="F10508" s="236" t="str">
        <f t="shared" si="330"/>
        <v/>
      </c>
      <c r="G10508" s="247">
        <f t="shared" si="331"/>
        <v>0</v>
      </c>
    </row>
    <row r="10509" spans="6:7">
      <c r="F10509" s="236" t="str">
        <f t="shared" si="330"/>
        <v/>
      </c>
      <c r="G10509" s="247">
        <f t="shared" si="331"/>
        <v>0</v>
      </c>
    </row>
    <row r="10510" spans="6:7">
      <c r="F10510" s="236" t="str">
        <f t="shared" si="330"/>
        <v/>
      </c>
      <c r="G10510" s="247">
        <f t="shared" si="331"/>
        <v>0</v>
      </c>
    </row>
    <row r="10511" spans="6:7">
      <c r="F10511" s="236" t="str">
        <f t="shared" si="330"/>
        <v/>
      </c>
      <c r="G10511" s="247">
        <f t="shared" si="331"/>
        <v>0</v>
      </c>
    </row>
    <row r="10512" spans="6:7">
      <c r="F10512" s="236" t="str">
        <f t="shared" si="330"/>
        <v/>
      </c>
      <c r="G10512" s="247">
        <f t="shared" si="331"/>
        <v>0</v>
      </c>
    </row>
    <row r="10513" spans="6:7">
      <c r="F10513" s="236" t="str">
        <f t="shared" si="330"/>
        <v/>
      </c>
      <c r="G10513" s="247">
        <f t="shared" si="331"/>
        <v>0</v>
      </c>
    </row>
    <row r="10514" spans="6:7">
      <c r="F10514" s="236" t="str">
        <f t="shared" si="330"/>
        <v/>
      </c>
      <c r="G10514" s="247">
        <f t="shared" si="331"/>
        <v>0</v>
      </c>
    </row>
    <row r="10515" spans="6:7">
      <c r="F10515" s="236" t="str">
        <f t="shared" si="330"/>
        <v/>
      </c>
      <c r="G10515" s="247">
        <f t="shared" si="331"/>
        <v>0</v>
      </c>
    </row>
    <row r="10516" spans="6:7">
      <c r="F10516" s="236" t="str">
        <f t="shared" si="330"/>
        <v/>
      </c>
      <c r="G10516" s="247">
        <f t="shared" si="331"/>
        <v>0</v>
      </c>
    </row>
    <row r="10517" spans="6:7">
      <c r="F10517" s="236" t="str">
        <f t="shared" si="330"/>
        <v/>
      </c>
      <c r="G10517" s="247">
        <f t="shared" si="331"/>
        <v>0</v>
      </c>
    </row>
    <row r="10518" spans="6:7">
      <c r="F10518" s="236" t="str">
        <f t="shared" si="330"/>
        <v/>
      </c>
      <c r="G10518" s="247">
        <f t="shared" si="331"/>
        <v>0</v>
      </c>
    </row>
    <row r="10519" spans="6:7">
      <c r="F10519" s="236" t="str">
        <f t="shared" si="330"/>
        <v/>
      </c>
      <c r="G10519" s="247">
        <f t="shared" si="331"/>
        <v>0</v>
      </c>
    </row>
    <row r="10520" spans="6:7">
      <c r="F10520" s="236" t="str">
        <f t="shared" si="330"/>
        <v/>
      </c>
      <c r="G10520" s="247">
        <f t="shared" si="331"/>
        <v>0</v>
      </c>
    </row>
    <row r="10521" spans="6:7">
      <c r="F10521" s="236" t="str">
        <f t="shared" si="330"/>
        <v/>
      </c>
      <c r="G10521" s="247">
        <f t="shared" si="331"/>
        <v>0</v>
      </c>
    </row>
    <row r="10522" spans="6:7">
      <c r="F10522" s="236" t="str">
        <f t="shared" si="330"/>
        <v/>
      </c>
      <c r="G10522" s="247">
        <f t="shared" si="331"/>
        <v>0</v>
      </c>
    </row>
    <row r="10523" spans="6:7">
      <c r="F10523" s="236" t="str">
        <f t="shared" si="330"/>
        <v/>
      </c>
      <c r="G10523" s="247">
        <f t="shared" si="331"/>
        <v>0</v>
      </c>
    </row>
    <row r="10524" spans="6:7">
      <c r="F10524" s="236" t="str">
        <f t="shared" si="330"/>
        <v/>
      </c>
      <c r="G10524" s="247">
        <f t="shared" si="331"/>
        <v>0</v>
      </c>
    </row>
    <row r="10525" spans="6:7">
      <c r="F10525" s="236" t="str">
        <f t="shared" si="330"/>
        <v/>
      </c>
      <c r="G10525" s="247">
        <f t="shared" si="331"/>
        <v>0</v>
      </c>
    </row>
    <row r="10526" spans="6:7">
      <c r="F10526" s="236" t="str">
        <f t="shared" si="330"/>
        <v/>
      </c>
      <c r="G10526" s="247">
        <f t="shared" si="331"/>
        <v>0</v>
      </c>
    </row>
    <row r="10527" spans="6:7">
      <c r="F10527" s="236" t="str">
        <f t="shared" si="330"/>
        <v/>
      </c>
      <c r="G10527" s="247">
        <f t="shared" si="331"/>
        <v>0</v>
      </c>
    </row>
    <row r="10528" spans="6:7">
      <c r="F10528" s="236" t="str">
        <f t="shared" si="330"/>
        <v/>
      </c>
      <c r="G10528" s="247">
        <f t="shared" si="331"/>
        <v>0</v>
      </c>
    </row>
    <row r="10529" spans="6:7">
      <c r="F10529" s="236" t="str">
        <f t="shared" si="330"/>
        <v/>
      </c>
      <c r="G10529" s="247">
        <f t="shared" si="331"/>
        <v>0</v>
      </c>
    </row>
    <row r="10530" spans="6:7">
      <c r="F10530" s="236" t="str">
        <f t="shared" si="330"/>
        <v/>
      </c>
      <c r="G10530" s="247">
        <f t="shared" si="331"/>
        <v>0</v>
      </c>
    </row>
    <row r="10531" spans="6:7">
      <c r="F10531" s="236" t="str">
        <f t="shared" si="330"/>
        <v/>
      </c>
      <c r="G10531" s="247">
        <f t="shared" si="331"/>
        <v>0</v>
      </c>
    </row>
    <row r="10532" spans="6:7">
      <c r="F10532" s="236" t="str">
        <f t="shared" si="330"/>
        <v/>
      </c>
      <c r="G10532" s="247">
        <f t="shared" si="331"/>
        <v>0</v>
      </c>
    </row>
    <row r="10533" spans="6:7">
      <c r="F10533" s="236" t="str">
        <f t="shared" si="330"/>
        <v/>
      </c>
      <c r="G10533" s="247">
        <f t="shared" si="331"/>
        <v>0</v>
      </c>
    </row>
    <row r="10534" spans="6:7">
      <c r="F10534" s="236" t="str">
        <f t="shared" si="330"/>
        <v/>
      </c>
      <c r="G10534" s="247">
        <f t="shared" si="331"/>
        <v>0</v>
      </c>
    </row>
    <row r="10535" spans="6:7">
      <c r="F10535" s="236" t="str">
        <f t="shared" si="330"/>
        <v/>
      </c>
      <c r="G10535" s="247">
        <f t="shared" si="331"/>
        <v>0</v>
      </c>
    </row>
    <row r="10536" spans="6:7">
      <c r="F10536" s="236" t="str">
        <f t="shared" si="330"/>
        <v/>
      </c>
      <c r="G10536" s="247">
        <f t="shared" si="331"/>
        <v>0</v>
      </c>
    </row>
    <row r="10537" spans="6:7">
      <c r="F10537" s="236" t="str">
        <f t="shared" si="330"/>
        <v/>
      </c>
      <c r="G10537" s="247">
        <f t="shared" si="331"/>
        <v>0</v>
      </c>
    </row>
    <row r="10538" spans="6:7">
      <c r="F10538" s="236" t="str">
        <f t="shared" si="330"/>
        <v/>
      </c>
      <c r="G10538" s="247">
        <f t="shared" si="331"/>
        <v>0</v>
      </c>
    </row>
    <row r="10539" spans="6:7">
      <c r="F10539" s="236" t="str">
        <f t="shared" si="330"/>
        <v/>
      </c>
      <c r="G10539" s="247">
        <f t="shared" si="331"/>
        <v>0</v>
      </c>
    </row>
    <row r="10540" spans="6:7">
      <c r="F10540" s="236" t="str">
        <f t="shared" si="330"/>
        <v/>
      </c>
      <c r="G10540" s="247">
        <f t="shared" si="331"/>
        <v>0</v>
      </c>
    </row>
    <row r="10541" spans="6:7">
      <c r="F10541" s="236" t="str">
        <f t="shared" si="330"/>
        <v/>
      </c>
      <c r="G10541" s="247">
        <f t="shared" si="331"/>
        <v>0</v>
      </c>
    </row>
    <row r="10542" spans="6:7">
      <c r="F10542" s="236" t="str">
        <f t="shared" si="330"/>
        <v/>
      </c>
      <c r="G10542" s="247">
        <f t="shared" si="331"/>
        <v>0</v>
      </c>
    </row>
    <row r="10543" spans="6:7">
      <c r="F10543" s="236" t="str">
        <f t="shared" si="330"/>
        <v/>
      </c>
      <c r="G10543" s="247">
        <f t="shared" si="331"/>
        <v>0</v>
      </c>
    </row>
    <row r="10544" spans="6:7">
      <c r="F10544" s="236" t="str">
        <f t="shared" si="330"/>
        <v/>
      </c>
      <c r="G10544" s="247">
        <f t="shared" si="331"/>
        <v>0</v>
      </c>
    </row>
    <row r="10545" spans="6:7">
      <c r="F10545" s="236" t="str">
        <f t="shared" si="330"/>
        <v/>
      </c>
      <c r="G10545" s="247">
        <f t="shared" si="331"/>
        <v>0</v>
      </c>
    </row>
    <row r="10546" spans="6:7">
      <c r="F10546" s="236" t="str">
        <f t="shared" si="330"/>
        <v/>
      </c>
      <c r="G10546" s="247">
        <f t="shared" si="331"/>
        <v>0</v>
      </c>
    </row>
    <row r="10547" spans="6:7">
      <c r="F10547" s="236" t="str">
        <f t="shared" si="330"/>
        <v/>
      </c>
      <c r="G10547" s="247">
        <f t="shared" si="331"/>
        <v>0</v>
      </c>
    </row>
    <row r="10548" spans="6:7">
      <c r="F10548" s="236" t="str">
        <f t="shared" si="330"/>
        <v/>
      </c>
      <c r="G10548" s="247">
        <f t="shared" si="331"/>
        <v>0</v>
      </c>
    </row>
    <row r="10549" spans="6:7">
      <c r="F10549" s="236" t="str">
        <f t="shared" si="330"/>
        <v/>
      </c>
      <c r="G10549" s="247">
        <f t="shared" si="331"/>
        <v>0</v>
      </c>
    </row>
    <row r="10550" spans="6:7">
      <c r="F10550" s="236" t="str">
        <f t="shared" si="330"/>
        <v/>
      </c>
      <c r="G10550" s="247">
        <f t="shared" si="331"/>
        <v>0</v>
      </c>
    </row>
    <row r="10551" spans="6:7">
      <c r="F10551" s="236" t="str">
        <f t="shared" si="330"/>
        <v/>
      </c>
      <c r="G10551" s="247">
        <f t="shared" si="331"/>
        <v>0</v>
      </c>
    </row>
    <row r="10552" spans="6:7">
      <c r="F10552" s="236" t="str">
        <f t="shared" si="330"/>
        <v/>
      </c>
      <c r="G10552" s="247">
        <f t="shared" si="331"/>
        <v>0</v>
      </c>
    </row>
    <row r="10553" spans="6:7">
      <c r="F10553" s="236" t="str">
        <f t="shared" si="330"/>
        <v/>
      </c>
      <c r="G10553" s="247">
        <f t="shared" si="331"/>
        <v>0</v>
      </c>
    </row>
    <row r="10554" spans="6:7">
      <c r="F10554" s="236" t="str">
        <f t="shared" si="330"/>
        <v/>
      </c>
      <c r="G10554" s="247">
        <f t="shared" si="331"/>
        <v>0</v>
      </c>
    </row>
    <row r="10555" spans="6:7">
      <c r="F10555" s="236" t="str">
        <f t="shared" si="330"/>
        <v/>
      </c>
      <c r="G10555" s="247">
        <f t="shared" si="331"/>
        <v>0</v>
      </c>
    </row>
    <row r="10556" spans="6:7">
      <c r="F10556" s="236" t="str">
        <f t="shared" ref="F10556:F10619" si="332">B10556&amp;C10556</f>
        <v/>
      </c>
      <c r="G10556" s="247">
        <f t="shared" ref="G10556:G10619" si="333">D10556</f>
        <v>0</v>
      </c>
    </row>
    <row r="10557" spans="6:7">
      <c r="F10557" s="236" t="str">
        <f t="shared" si="332"/>
        <v/>
      </c>
      <c r="G10557" s="247">
        <f t="shared" si="333"/>
        <v>0</v>
      </c>
    </row>
    <row r="10558" spans="6:7">
      <c r="F10558" s="236" t="str">
        <f t="shared" si="332"/>
        <v/>
      </c>
      <c r="G10558" s="247">
        <f t="shared" si="333"/>
        <v>0</v>
      </c>
    </row>
    <row r="10559" spans="6:7">
      <c r="F10559" s="236" t="str">
        <f t="shared" si="332"/>
        <v/>
      </c>
      <c r="G10559" s="247">
        <f t="shared" si="333"/>
        <v>0</v>
      </c>
    </row>
    <row r="10560" spans="6:7">
      <c r="F10560" s="236" t="str">
        <f t="shared" si="332"/>
        <v/>
      </c>
      <c r="G10560" s="247">
        <f t="shared" si="333"/>
        <v>0</v>
      </c>
    </row>
    <row r="10561" spans="6:7">
      <c r="F10561" s="236" t="str">
        <f t="shared" si="332"/>
        <v/>
      </c>
      <c r="G10561" s="247">
        <f t="shared" si="333"/>
        <v>0</v>
      </c>
    </row>
    <row r="10562" spans="6:7">
      <c r="F10562" s="236" t="str">
        <f t="shared" si="332"/>
        <v/>
      </c>
      <c r="G10562" s="247">
        <f t="shared" si="333"/>
        <v>0</v>
      </c>
    </row>
    <row r="10563" spans="6:7">
      <c r="F10563" s="236" t="str">
        <f t="shared" si="332"/>
        <v/>
      </c>
      <c r="G10563" s="247">
        <f t="shared" si="333"/>
        <v>0</v>
      </c>
    </row>
    <row r="10564" spans="6:7">
      <c r="F10564" s="236" t="str">
        <f t="shared" si="332"/>
        <v/>
      </c>
      <c r="G10564" s="247">
        <f t="shared" si="333"/>
        <v>0</v>
      </c>
    </row>
    <row r="10565" spans="6:7">
      <c r="F10565" s="236" t="str">
        <f t="shared" si="332"/>
        <v/>
      </c>
      <c r="G10565" s="247">
        <f t="shared" si="333"/>
        <v>0</v>
      </c>
    </row>
    <row r="10566" spans="6:7">
      <c r="F10566" s="236" t="str">
        <f t="shared" si="332"/>
        <v/>
      </c>
      <c r="G10566" s="247">
        <f t="shared" si="333"/>
        <v>0</v>
      </c>
    </row>
    <row r="10567" spans="6:7">
      <c r="F10567" s="236" t="str">
        <f t="shared" si="332"/>
        <v/>
      </c>
      <c r="G10567" s="247">
        <f t="shared" si="333"/>
        <v>0</v>
      </c>
    </row>
    <row r="10568" spans="6:7">
      <c r="F10568" s="236" t="str">
        <f t="shared" si="332"/>
        <v/>
      </c>
      <c r="G10568" s="247">
        <f t="shared" si="333"/>
        <v>0</v>
      </c>
    </row>
    <row r="10569" spans="6:7">
      <c r="F10569" s="236" t="str">
        <f t="shared" si="332"/>
        <v/>
      </c>
      <c r="G10569" s="247">
        <f t="shared" si="333"/>
        <v>0</v>
      </c>
    </row>
    <row r="10570" spans="6:7">
      <c r="F10570" s="236" t="str">
        <f t="shared" si="332"/>
        <v/>
      </c>
      <c r="G10570" s="247">
        <f t="shared" si="333"/>
        <v>0</v>
      </c>
    </row>
    <row r="10571" spans="6:7">
      <c r="F10571" s="236" t="str">
        <f t="shared" si="332"/>
        <v/>
      </c>
      <c r="G10571" s="247">
        <f t="shared" si="333"/>
        <v>0</v>
      </c>
    </row>
    <row r="10572" spans="6:7">
      <c r="F10572" s="236" t="str">
        <f t="shared" si="332"/>
        <v/>
      </c>
      <c r="G10572" s="247">
        <f t="shared" si="333"/>
        <v>0</v>
      </c>
    </row>
    <row r="10573" spans="6:7">
      <c r="F10573" s="236" t="str">
        <f t="shared" si="332"/>
        <v/>
      </c>
      <c r="G10573" s="247">
        <f t="shared" si="333"/>
        <v>0</v>
      </c>
    </row>
    <row r="10574" spans="6:7">
      <c r="F10574" s="236" t="str">
        <f t="shared" si="332"/>
        <v/>
      </c>
      <c r="G10574" s="247">
        <f t="shared" si="333"/>
        <v>0</v>
      </c>
    </row>
    <row r="10575" spans="6:7">
      <c r="F10575" s="236" t="str">
        <f t="shared" si="332"/>
        <v/>
      </c>
      <c r="G10575" s="247">
        <f t="shared" si="333"/>
        <v>0</v>
      </c>
    </row>
    <row r="10576" spans="6:7">
      <c r="F10576" s="236" t="str">
        <f t="shared" si="332"/>
        <v/>
      </c>
      <c r="G10576" s="247">
        <f t="shared" si="333"/>
        <v>0</v>
      </c>
    </row>
    <row r="10577" spans="6:7">
      <c r="F10577" s="236" t="str">
        <f t="shared" si="332"/>
        <v/>
      </c>
      <c r="G10577" s="247">
        <f t="shared" si="333"/>
        <v>0</v>
      </c>
    </row>
    <row r="10578" spans="6:7">
      <c r="F10578" s="236" t="str">
        <f t="shared" si="332"/>
        <v/>
      </c>
      <c r="G10578" s="247">
        <f t="shared" si="333"/>
        <v>0</v>
      </c>
    </row>
    <row r="10579" spans="6:7">
      <c r="F10579" s="236" t="str">
        <f t="shared" si="332"/>
        <v/>
      </c>
      <c r="G10579" s="247">
        <f t="shared" si="333"/>
        <v>0</v>
      </c>
    </row>
    <row r="10580" spans="6:7">
      <c r="F10580" s="236" t="str">
        <f t="shared" si="332"/>
        <v/>
      </c>
      <c r="G10580" s="247">
        <f t="shared" si="333"/>
        <v>0</v>
      </c>
    </row>
    <row r="10581" spans="6:7">
      <c r="F10581" s="236" t="str">
        <f t="shared" si="332"/>
        <v/>
      </c>
      <c r="G10581" s="247">
        <f t="shared" si="333"/>
        <v>0</v>
      </c>
    </row>
    <row r="10582" spans="6:7">
      <c r="F10582" s="236" t="str">
        <f t="shared" si="332"/>
        <v/>
      </c>
      <c r="G10582" s="247">
        <f t="shared" si="333"/>
        <v>0</v>
      </c>
    </row>
    <row r="10583" spans="6:7">
      <c r="F10583" s="236" t="str">
        <f t="shared" si="332"/>
        <v/>
      </c>
      <c r="G10583" s="247">
        <f t="shared" si="333"/>
        <v>0</v>
      </c>
    </row>
    <row r="10584" spans="6:7">
      <c r="F10584" s="236" t="str">
        <f t="shared" si="332"/>
        <v/>
      </c>
      <c r="G10584" s="247">
        <f t="shared" si="333"/>
        <v>0</v>
      </c>
    </row>
    <row r="10585" spans="6:7">
      <c r="F10585" s="236" t="str">
        <f t="shared" si="332"/>
        <v/>
      </c>
      <c r="G10585" s="247">
        <f t="shared" si="333"/>
        <v>0</v>
      </c>
    </row>
    <row r="10586" spans="6:7">
      <c r="F10586" s="236" t="str">
        <f t="shared" si="332"/>
        <v/>
      </c>
      <c r="G10586" s="247">
        <f t="shared" si="333"/>
        <v>0</v>
      </c>
    </row>
    <row r="10587" spans="6:7">
      <c r="F10587" s="236" t="str">
        <f t="shared" si="332"/>
        <v/>
      </c>
      <c r="G10587" s="247">
        <f t="shared" si="333"/>
        <v>0</v>
      </c>
    </row>
    <row r="10588" spans="6:7">
      <c r="F10588" s="236" t="str">
        <f t="shared" si="332"/>
        <v/>
      </c>
      <c r="G10588" s="247">
        <f t="shared" si="333"/>
        <v>0</v>
      </c>
    </row>
    <row r="10589" spans="6:7">
      <c r="F10589" s="236" t="str">
        <f t="shared" si="332"/>
        <v/>
      </c>
      <c r="G10589" s="247">
        <f t="shared" si="333"/>
        <v>0</v>
      </c>
    </row>
    <row r="10590" spans="6:7">
      <c r="F10590" s="236" t="str">
        <f t="shared" si="332"/>
        <v/>
      </c>
      <c r="G10590" s="247">
        <f t="shared" si="333"/>
        <v>0</v>
      </c>
    </row>
    <row r="10591" spans="6:7">
      <c r="F10591" s="236" t="str">
        <f t="shared" si="332"/>
        <v/>
      </c>
      <c r="G10591" s="247">
        <f t="shared" si="333"/>
        <v>0</v>
      </c>
    </row>
    <row r="10592" spans="6:7">
      <c r="F10592" s="236" t="str">
        <f t="shared" si="332"/>
        <v/>
      </c>
      <c r="G10592" s="247">
        <f t="shared" si="333"/>
        <v>0</v>
      </c>
    </row>
    <row r="10593" spans="6:7">
      <c r="F10593" s="236" t="str">
        <f t="shared" si="332"/>
        <v/>
      </c>
      <c r="G10593" s="247">
        <f t="shared" si="333"/>
        <v>0</v>
      </c>
    </row>
    <row r="10594" spans="6:7">
      <c r="F10594" s="236" t="str">
        <f t="shared" si="332"/>
        <v/>
      </c>
      <c r="G10594" s="247">
        <f t="shared" si="333"/>
        <v>0</v>
      </c>
    </row>
    <row r="10595" spans="6:7">
      <c r="F10595" s="236" t="str">
        <f t="shared" si="332"/>
        <v/>
      </c>
      <c r="G10595" s="247">
        <f t="shared" si="333"/>
        <v>0</v>
      </c>
    </row>
    <row r="10596" spans="6:7">
      <c r="F10596" s="236" t="str">
        <f t="shared" si="332"/>
        <v/>
      </c>
      <c r="G10596" s="247">
        <f t="shared" si="333"/>
        <v>0</v>
      </c>
    </row>
    <row r="10597" spans="6:7">
      <c r="F10597" s="236" t="str">
        <f t="shared" si="332"/>
        <v/>
      </c>
      <c r="G10597" s="247">
        <f t="shared" si="333"/>
        <v>0</v>
      </c>
    </row>
    <row r="10598" spans="6:7">
      <c r="F10598" s="236" t="str">
        <f t="shared" si="332"/>
        <v/>
      </c>
      <c r="G10598" s="247">
        <f t="shared" si="333"/>
        <v>0</v>
      </c>
    </row>
    <row r="10599" spans="6:7">
      <c r="F10599" s="236" t="str">
        <f t="shared" si="332"/>
        <v/>
      </c>
      <c r="G10599" s="247">
        <f t="shared" si="333"/>
        <v>0</v>
      </c>
    </row>
    <row r="10600" spans="6:7">
      <c r="F10600" s="236" t="str">
        <f t="shared" si="332"/>
        <v/>
      </c>
      <c r="G10600" s="247">
        <f t="shared" si="333"/>
        <v>0</v>
      </c>
    </row>
    <row r="10601" spans="6:7">
      <c r="F10601" s="236" t="str">
        <f t="shared" si="332"/>
        <v/>
      </c>
      <c r="G10601" s="247">
        <f t="shared" si="333"/>
        <v>0</v>
      </c>
    </row>
    <row r="10602" spans="6:7">
      <c r="F10602" s="236" t="str">
        <f t="shared" si="332"/>
        <v/>
      </c>
      <c r="G10602" s="247">
        <f t="shared" si="333"/>
        <v>0</v>
      </c>
    </row>
    <row r="10603" spans="6:7">
      <c r="F10603" s="236" t="str">
        <f t="shared" si="332"/>
        <v/>
      </c>
      <c r="G10603" s="247">
        <f t="shared" si="333"/>
        <v>0</v>
      </c>
    </row>
    <row r="10604" spans="6:7">
      <c r="F10604" s="236" t="str">
        <f t="shared" si="332"/>
        <v/>
      </c>
      <c r="G10604" s="247">
        <f t="shared" si="333"/>
        <v>0</v>
      </c>
    </row>
    <row r="10605" spans="6:7">
      <c r="F10605" s="236" t="str">
        <f t="shared" si="332"/>
        <v/>
      </c>
      <c r="G10605" s="247">
        <f t="shared" si="333"/>
        <v>0</v>
      </c>
    </row>
    <row r="10606" spans="6:7">
      <c r="F10606" s="236" t="str">
        <f t="shared" si="332"/>
        <v/>
      </c>
      <c r="G10606" s="247">
        <f t="shared" si="333"/>
        <v>0</v>
      </c>
    </row>
    <row r="10607" spans="6:7">
      <c r="F10607" s="236" t="str">
        <f t="shared" si="332"/>
        <v/>
      </c>
      <c r="G10607" s="247">
        <f t="shared" si="333"/>
        <v>0</v>
      </c>
    </row>
    <row r="10608" spans="6:7">
      <c r="F10608" s="236" t="str">
        <f t="shared" si="332"/>
        <v/>
      </c>
      <c r="G10608" s="247">
        <f t="shared" si="333"/>
        <v>0</v>
      </c>
    </row>
    <row r="10609" spans="6:7">
      <c r="F10609" s="236" t="str">
        <f t="shared" si="332"/>
        <v/>
      </c>
      <c r="G10609" s="247">
        <f t="shared" si="333"/>
        <v>0</v>
      </c>
    </row>
    <row r="10610" spans="6:7">
      <c r="F10610" s="236" t="str">
        <f t="shared" si="332"/>
        <v/>
      </c>
      <c r="G10610" s="247">
        <f t="shared" si="333"/>
        <v>0</v>
      </c>
    </row>
    <row r="10611" spans="6:7">
      <c r="F10611" s="236" t="str">
        <f t="shared" si="332"/>
        <v/>
      </c>
      <c r="G10611" s="247">
        <f t="shared" si="333"/>
        <v>0</v>
      </c>
    </row>
    <row r="10612" spans="6:7">
      <c r="F10612" s="236" t="str">
        <f t="shared" si="332"/>
        <v/>
      </c>
      <c r="G10612" s="247">
        <f t="shared" si="333"/>
        <v>0</v>
      </c>
    </row>
    <row r="10613" spans="6:7">
      <c r="F10613" s="236" t="str">
        <f t="shared" si="332"/>
        <v/>
      </c>
      <c r="G10613" s="247">
        <f t="shared" si="333"/>
        <v>0</v>
      </c>
    </row>
    <row r="10614" spans="6:7">
      <c r="F10614" s="236" t="str">
        <f t="shared" si="332"/>
        <v/>
      </c>
      <c r="G10614" s="247">
        <f t="shared" si="333"/>
        <v>0</v>
      </c>
    </row>
    <row r="10615" spans="6:7">
      <c r="F10615" s="236" t="str">
        <f t="shared" si="332"/>
        <v/>
      </c>
      <c r="G10615" s="247">
        <f t="shared" si="333"/>
        <v>0</v>
      </c>
    </row>
    <row r="10616" spans="6:7">
      <c r="F10616" s="236" t="str">
        <f t="shared" si="332"/>
        <v/>
      </c>
      <c r="G10616" s="247">
        <f t="shared" si="333"/>
        <v>0</v>
      </c>
    </row>
    <row r="10617" spans="6:7">
      <c r="F10617" s="236" t="str">
        <f t="shared" si="332"/>
        <v/>
      </c>
      <c r="G10617" s="247">
        <f t="shared" si="333"/>
        <v>0</v>
      </c>
    </row>
    <row r="10618" spans="6:7">
      <c r="F10618" s="236" t="str">
        <f t="shared" si="332"/>
        <v/>
      </c>
      <c r="G10618" s="247">
        <f t="shared" si="333"/>
        <v>0</v>
      </c>
    </row>
    <row r="10619" spans="6:7">
      <c r="F10619" s="236" t="str">
        <f t="shared" si="332"/>
        <v/>
      </c>
      <c r="G10619" s="247">
        <f t="shared" si="333"/>
        <v>0</v>
      </c>
    </row>
    <row r="10620" spans="6:7">
      <c r="F10620" s="236" t="str">
        <f t="shared" ref="F10620:F10683" si="334">B10620&amp;C10620</f>
        <v/>
      </c>
      <c r="G10620" s="247">
        <f t="shared" ref="G10620:G10683" si="335">D10620</f>
        <v>0</v>
      </c>
    </row>
    <row r="10621" spans="6:7">
      <c r="F10621" s="236" t="str">
        <f t="shared" si="334"/>
        <v/>
      </c>
      <c r="G10621" s="247">
        <f t="shared" si="335"/>
        <v>0</v>
      </c>
    </row>
    <row r="10622" spans="6:7">
      <c r="F10622" s="236" t="str">
        <f t="shared" si="334"/>
        <v/>
      </c>
      <c r="G10622" s="247">
        <f t="shared" si="335"/>
        <v>0</v>
      </c>
    </row>
    <row r="10623" spans="6:7">
      <c r="F10623" s="236" t="str">
        <f t="shared" si="334"/>
        <v/>
      </c>
      <c r="G10623" s="247">
        <f t="shared" si="335"/>
        <v>0</v>
      </c>
    </row>
    <row r="10624" spans="6:7">
      <c r="F10624" s="236" t="str">
        <f t="shared" si="334"/>
        <v/>
      </c>
      <c r="G10624" s="247">
        <f t="shared" si="335"/>
        <v>0</v>
      </c>
    </row>
    <row r="10625" spans="6:7">
      <c r="F10625" s="236" t="str">
        <f t="shared" si="334"/>
        <v/>
      </c>
      <c r="G10625" s="247">
        <f t="shared" si="335"/>
        <v>0</v>
      </c>
    </row>
    <row r="10626" spans="6:7">
      <c r="F10626" s="236" t="str">
        <f t="shared" si="334"/>
        <v/>
      </c>
      <c r="G10626" s="247">
        <f t="shared" si="335"/>
        <v>0</v>
      </c>
    </row>
    <row r="10627" spans="6:7">
      <c r="F10627" s="236" t="str">
        <f t="shared" si="334"/>
        <v/>
      </c>
      <c r="G10627" s="247">
        <f t="shared" si="335"/>
        <v>0</v>
      </c>
    </row>
    <row r="10628" spans="6:7">
      <c r="F10628" s="236" t="str">
        <f t="shared" si="334"/>
        <v/>
      </c>
      <c r="G10628" s="247">
        <f t="shared" si="335"/>
        <v>0</v>
      </c>
    </row>
    <row r="10629" spans="6:7">
      <c r="F10629" s="236" t="str">
        <f t="shared" si="334"/>
        <v/>
      </c>
      <c r="G10629" s="247">
        <f t="shared" si="335"/>
        <v>0</v>
      </c>
    </row>
    <row r="10630" spans="6:7">
      <c r="F10630" s="236" t="str">
        <f t="shared" si="334"/>
        <v/>
      </c>
      <c r="G10630" s="247">
        <f t="shared" si="335"/>
        <v>0</v>
      </c>
    </row>
    <row r="10631" spans="6:7">
      <c r="F10631" s="236" t="str">
        <f t="shared" si="334"/>
        <v/>
      </c>
      <c r="G10631" s="247">
        <f t="shared" si="335"/>
        <v>0</v>
      </c>
    </row>
    <row r="10632" spans="6:7">
      <c r="F10632" s="236" t="str">
        <f t="shared" si="334"/>
        <v/>
      </c>
      <c r="G10632" s="247">
        <f t="shared" si="335"/>
        <v>0</v>
      </c>
    </row>
    <row r="10633" spans="6:7">
      <c r="F10633" s="236" t="str">
        <f t="shared" si="334"/>
        <v/>
      </c>
      <c r="G10633" s="247">
        <f t="shared" si="335"/>
        <v>0</v>
      </c>
    </row>
    <row r="10634" spans="6:7">
      <c r="F10634" s="236" t="str">
        <f t="shared" si="334"/>
        <v/>
      </c>
      <c r="G10634" s="247">
        <f t="shared" si="335"/>
        <v>0</v>
      </c>
    </row>
    <row r="10635" spans="6:7">
      <c r="F10635" s="236" t="str">
        <f t="shared" si="334"/>
        <v/>
      </c>
      <c r="G10635" s="247">
        <f t="shared" si="335"/>
        <v>0</v>
      </c>
    </row>
    <row r="10636" spans="6:7">
      <c r="F10636" s="236" t="str">
        <f t="shared" si="334"/>
        <v/>
      </c>
      <c r="G10636" s="247">
        <f t="shared" si="335"/>
        <v>0</v>
      </c>
    </row>
    <row r="10637" spans="6:7">
      <c r="F10637" s="236" t="str">
        <f t="shared" si="334"/>
        <v/>
      </c>
      <c r="G10637" s="247">
        <f t="shared" si="335"/>
        <v>0</v>
      </c>
    </row>
    <row r="10638" spans="6:7">
      <c r="F10638" s="236" t="str">
        <f t="shared" si="334"/>
        <v/>
      </c>
      <c r="G10638" s="247">
        <f t="shared" si="335"/>
        <v>0</v>
      </c>
    </row>
    <row r="10639" spans="6:7">
      <c r="F10639" s="236" t="str">
        <f t="shared" si="334"/>
        <v/>
      </c>
      <c r="G10639" s="247">
        <f t="shared" si="335"/>
        <v>0</v>
      </c>
    </row>
    <row r="10640" spans="6:7">
      <c r="F10640" s="236" t="str">
        <f t="shared" si="334"/>
        <v/>
      </c>
      <c r="G10640" s="247">
        <f t="shared" si="335"/>
        <v>0</v>
      </c>
    </row>
    <row r="10641" spans="6:7">
      <c r="F10641" s="236" t="str">
        <f t="shared" si="334"/>
        <v/>
      </c>
      <c r="G10641" s="247">
        <f t="shared" si="335"/>
        <v>0</v>
      </c>
    </row>
    <row r="10642" spans="6:7">
      <c r="F10642" s="236" t="str">
        <f t="shared" si="334"/>
        <v/>
      </c>
      <c r="G10642" s="247">
        <f t="shared" si="335"/>
        <v>0</v>
      </c>
    </row>
    <row r="10643" spans="6:7">
      <c r="F10643" s="236" t="str">
        <f t="shared" si="334"/>
        <v/>
      </c>
      <c r="G10643" s="247">
        <f t="shared" si="335"/>
        <v>0</v>
      </c>
    </row>
    <row r="10644" spans="6:7">
      <c r="F10644" s="236" t="str">
        <f t="shared" si="334"/>
        <v/>
      </c>
      <c r="G10644" s="247">
        <f t="shared" si="335"/>
        <v>0</v>
      </c>
    </row>
    <row r="10645" spans="6:7">
      <c r="F10645" s="236" t="str">
        <f t="shared" si="334"/>
        <v/>
      </c>
      <c r="G10645" s="247">
        <f t="shared" si="335"/>
        <v>0</v>
      </c>
    </row>
    <row r="10646" spans="6:7">
      <c r="F10646" s="236" t="str">
        <f t="shared" si="334"/>
        <v/>
      </c>
      <c r="G10646" s="247">
        <f t="shared" si="335"/>
        <v>0</v>
      </c>
    </row>
    <row r="10647" spans="6:7">
      <c r="F10647" s="236" t="str">
        <f t="shared" si="334"/>
        <v/>
      </c>
      <c r="G10647" s="247">
        <f t="shared" si="335"/>
        <v>0</v>
      </c>
    </row>
    <row r="10648" spans="6:7">
      <c r="F10648" s="236" t="str">
        <f t="shared" si="334"/>
        <v/>
      </c>
      <c r="G10648" s="247">
        <f t="shared" si="335"/>
        <v>0</v>
      </c>
    </row>
    <row r="10649" spans="6:7">
      <c r="F10649" s="236" t="str">
        <f t="shared" si="334"/>
        <v/>
      </c>
      <c r="G10649" s="247">
        <f t="shared" si="335"/>
        <v>0</v>
      </c>
    </row>
    <row r="10650" spans="6:7">
      <c r="F10650" s="236" t="str">
        <f t="shared" si="334"/>
        <v/>
      </c>
      <c r="G10650" s="247">
        <f t="shared" si="335"/>
        <v>0</v>
      </c>
    </row>
    <row r="10651" spans="6:7">
      <c r="F10651" s="236" t="str">
        <f t="shared" si="334"/>
        <v/>
      </c>
      <c r="G10651" s="247">
        <f t="shared" si="335"/>
        <v>0</v>
      </c>
    </row>
    <row r="10652" spans="6:7">
      <c r="F10652" s="236" t="str">
        <f t="shared" si="334"/>
        <v/>
      </c>
      <c r="G10652" s="247">
        <f t="shared" si="335"/>
        <v>0</v>
      </c>
    </row>
    <row r="10653" spans="6:7">
      <c r="F10653" s="236" t="str">
        <f t="shared" si="334"/>
        <v/>
      </c>
      <c r="G10653" s="247">
        <f t="shared" si="335"/>
        <v>0</v>
      </c>
    </row>
    <row r="10654" spans="6:7">
      <c r="F10654" s="236" t="str">
        <f t="shared" si="334"/>
        <v/>
      </c>
      <c r="G10654" s="247">
        <f t="shared" si="335"/>
        <v>0</v>
      </c>
    </row>
    <row r="10655" spans="6:7">
      <c r="F10655" s="236" t="str">
        <f t="shared" si="334"/>
        <v/>
      </c>
      <c r="G10655" s="247">
        <f t="shared" si="335"/>
        <v>0</v>
      </c>
    </row>
    <row r="10656" spans="6:7">
      <c r="F10656" s="236" t="str">
        <f t="shared" si="334"/>
        <v/>
      </c>
      <c r="G10656" s="247">
        <f t="shared" si="335"/>
        <v>0</v>
      </c>
    </row>
    <row r="10657" spans="6:7">
      <c r="F10657" s="236" t="str">
        <f t="shared" si="334"/>
        <v/>
      </c>
      <c r="G10657" s="247">
        <f t="shared" si="335"/>
        <v>0</v>
      </c>
    </row>
    <row r="10658" spans="6:7">
      <c r="F10658" s="236" t="str">
        <f t="shared" si="334"/>
        <v/>
      </c>
      <c r="G10658" s="247">
        <f t="shared" si="335"/>
        <v>0</v>
      </c>
    </row>
    <row r="10659" spans="6:7">
      <c r="F10659" s="236" t="str">
        <f t="shared" si="334"/>
        <v/>
      </c>
      <c r="G10659" s="247">
        <f t="shared" si="335"/>
        <v>0</v>
      </c>
    </row>
    <row r="10660" spans="6:7">
      <c r="F10660" s="236" t="str">
        <f t="shared" si="334"/>
        <v/>
      </c>
      <c r="G10660" s="247">
        <f t="shared" si="335"/>
        <v>0</v>
      </c>
    </row>
    <row r="10661" spans="6:7">
      <c r="F10661" s="236" t="str">
        <f t="shared" si="334"/>
        <v/>
      </c>
      <c r="G10661" s="247">
        <f t="shared" si="335"/>
        <v>0</v>
      </c>
    </row>
    <row r="10662" spans="6:7">
      <c r="F10662" s="236" t="str">
        <f t="shared" si="334"/>
        <v/>
      </c>
      <c r="G10662" s="247">
        <f t="shared" si="335"/>
        <v>0</v>
      </c>
    </row>
    <row r="10663" spans="6:7">
      <c r="F10663" s="236" t="str">
        <f t="shared" si="334"/>
        <v/>
      </c>
      <c r="G10663" s="247">
        <f t="shared" si="335"/>
        <v>0</v>
      </c>
    </row>
    <row r="10664" spans="6:7">
      <c r="F10664" s="236" t="str">
        <f t="shared" si="334"/>
        <v/>
      </c>
      <c r="G10664" s="247">
        <f t="shared" si="335"/>
        <v>0</v>
      </c>
    </row>
    <row r="10665" spans="6:7">
      <c r="F10665" s="236" t="str">
        <f t="shared" si="334"/>
        <v/>
      </c>
      <c r="G10665" s="247">
        <f t="shared" si="335"/>
        <v>0</v>
      </c>
    </row>
    <row r="10666" spans="6:7">
      <c r="F10666" s="236" t="str">
        <f t="shared" si="334"/>
        <v/>
      </c>
      <c r="G10666" s="247">
        <f t="shared" si="335"/>
        <v>0</v>
      </c>
    </row>
    <row r="10667" spans="6:7">
      <c r="F10667" s="236" t="str">
        <f t="shared" si="334"/>
        <v/>
      </c>
      <c r="G10667" s="247">
        <f t="shared" si="335"/>
        <v>0</v>
      </c>
    </row>
    <row r="10668" spans="6:7">
      <c r="F10668" s="236" t="str">
        <f t="shared" si="334"/>
        <v/>
      </c>
      <c r="G10668" s="247">
        <f t="shared" si="335"/>
        <v>0</v>
      </c>
    </row>
    <row r="10669" spans="6:7">
      <c r="F10669" s="236" t="str">
        <f t="shared" si="334"/>
        <v/>
      </c>
      <c r="G10669" s="247">
        <f t="shared" si="335"/>
        <v>0</v>
      </c>
    </row>
    <row r="10670" spans="6:7">
      <c r="F10670" s="236" t="str">
        <f t="shared" si="334"/>
        <v/>
      </c>
      <c r="G10670" s="247">
        <f t="shared" si="335"/>
        <v>0</v>
      </c>
    </row>
    <row r="10671" spans="6:7">
      <c r="F10671" s="236" t="str">
        <f t="shared" si="334"/>
        <v/>
      </c>
      <c r="G10671" s="247">
        <f t="shared" si="335"/>
        <v>0</v>
      </c>
    </row>
    <row r="10672" spans="6:7">
      <c r="F10672" s="236" t="str">
        <f t="shared" si="334"/>
        <v/>
      </c>
      <c r="G10672" s="247">
        <f t="shared" si="335"/>
        <v>0</v>
      </c>
    </row>
    <row r="10673" spans="6:7">
      <c r="F10673" s="236" t="str">
        <f t="shared" si="334"/>
        <v/>
      </c>
      <c r="G10673" s="247">
        <f t="shared" si="335"/>
        <v>0</v>
      </c>
    </row>
    <row r="10674" spans="6:7">
      <c r="F10674" s="236" t="str">
        <f t="shared" si="334"/>
        <v/>
      </c>
      <c r="G10674" s="247">
        <f t="shared" si="335"/>
        <v>0</v>
      </c>
    </row>
    <row r="10675" spans="6:7">
      <c r="F10675" s="236" t="str">
        <f t="shared" si="334"/>
        <v/>
      </c>
      <c r="G10675" s="247">
        <f t="shared" si="335"/>
        <v>0</v>
      </c>
    </row>
    <row r="10676" spans="6:7">
      <c r="F10676" s="236" t="str">
        <f t="shared" si="334"/>
        <v/>
      </c>
      <c r="G10676" s="247">
        <f t="shared" si="335"/>
        <v>0</v>
      </c>
    </row>
    <row r="10677" spans="6:7">
      <c r="F10677" s="236" t="str">
        <f t="shared" si="334"/>
        <v/>
      </c>
      <c r="G10677" s="247">
        <f t="shared" si="335"/>
        <v>0</v>
      </c>
    </row>
    <row r="10678" spans="6:7">
      <c r="F10678" s="236" t="str">
        <f t="shared" si="334"/>
        <v/>
      </c>
      <c r="G10678" s="247">
        <f t="shared" si="335"/>
        <v>0</v>
      </c>
    </row>
    <row r="10679" spans="6:7">
      <c r="F10679" s="236" t="str">
        <f t="shared" si="334"/>
        <v/>
      </c>
      <c r="G10679" s="247">
        <f t="shared" si="335"/>
        <v>0</v>
      </c>
    </row>
    <row r="10680" spans="6:7">
      <c r="F10680" s="236" t="str">
        <f t="shared" si="334"/>
        <v/>
      </c>
      <c r="G10680" s="247">
        <f t="shared" si="335"/>
        <v>0</v>
      </c>
    </row>
    <row r="10681" spans="6:7">
      <c r="F10681" s="236" t="str">
        <f t="shared" si="334"/>
        <v/>
      </c>
      <c r="G10681" s="247">
        <f t="shared" si="335"/>
        <v>0</v>
      </c>
    </row>
    <row r="10682" spans="6:7">
      <c r="F10682" s="236" t="str">
        <f t="shared" si="334"/>
        <v/>
      </c>
      <c r="G10682" s="247">
        <f t="shared" si="335"/>
        <v>0</v>
      </c>
    </row>
    <row r="10683" spans="6:7">
      <c r="F10683" s="236" t="str">
        <f t="shared" si="334"/>
        <v/>
      </c>
      <c r="G10683" s="247">
        <f t="shared" si="335"/>
        <v>0</v>
      </c>
    </row>
    <row r="10684" spans="6:7">
      <c r="F10684" s="236" t="str">
        <f t="shared" ref="F10684:F10747" si="336">B10684&amp;C10684</f>
        <v/>
      </c>
      <c r="G10684" s="247">
        <f t="shared" ref="G10684:G10747" si="337">D10684</f>
        <v>0</v>
      </c>
    </row>
    <row r="10685" spans="6:7">
      <c r="F10685" s="236" t="str">
        <f t="shared" si="336"/>
        <v/>
      </c>
      <c r="G10685" s="247">
        <f t="shared" si="337"/>
        <v>0</v>
      </c>
    </row>
    <row r="10686" spans="6:7">
      <c r="F10686" s="236" t="str">
        <f t="shared" si="336"/>
        <v/>
      </c>
      <c r="G10686" s="247">
        <f t="shared" si="337"/>
        <v>0</v>
      </c>
    </row>
    <row r="10687" spans="6:7">
      <c r="F10687" s="236" t="str">
        <f t="shared" si="336"/>
        <v/>
      </c>
      <c r="G10687" s="247">
        <f t="shared" si="337"/>
        <v>0</v>
      </c>
    </row>
    <row r="10688" spans="6:7">
      <c r="F10688" s="236" t="str">
        <f t="shared" si="336"/>
        <v/>
      </c>
      <c r="G10688" s="247">
        <f t="shared" si="337"/>
        <v>0</v>
      </c>
    </row>
    <row r="10689" spans="6:7">
      <c r="F10689" s="236" t="str">
        <f t="shared" si="336"/>
        <v/>
      </c>
      <c r="G10689" s="247">
        <f t="shared" si="337"/>
        <v>0</v>
      </c>
    </row>
    <row r="10690" spans="6:7">
      <c r="F10690" s="236" t="str">
        <f t="shared" si="336"/>
        <v/>
      </c>
      <c r="G10690" s="247">
        <f t="shared" si="337"/>
        <v>0</v>
      </c>
    </row>
    <row r="10691" spans="6:7">
      <c r="F10691" s="236" t="str">
        <f t="shared" si="336"/>
        <v/>
      </c>
      <c r="G10691" s="247">
        <f t="shared" si="337"/>
        <v>0</v>
      </c>
    </row>
    <row r="10692" spans="6:7">
      <c r="F10692" s="236" t="str">
        <f t="shared" si="336"/>
        <v/>
      </c>
      <c r="G10692" s="247">
        <f t="shared" si="337"/>
        <v>0</v>
      </c>
    </row>
    <row r="10693" spans="6:7">
      <c r="F10693" s="236" t="str">
        <f t="shared" si="336"/>
        <v/>
      </c>
      <c r="G10693" s="247">
        <f t="shared" si="337"/>
        <v>0</v>
      </c>
    </row>
    <row r="10694" spans="6:7">
      <c r="F10694" s="236" t="str">
        <f t="shared" si="336"/>
        <v/>
      </c>
      <c r="G10694" s="247">
        <f t="shared" si="337"/>
        <v>0</v>
      </c>
    </row>
    <row r="10695" spans="6:7">
      <c r="F10695" s="236" t="str">
        <f t="shared" si="336"/>
        <v/>
      </c>
      <c r="G10695" s="247">
        <f t="shared" si="337"/>
        <v>0</v>
      </c>
    </row>
    <row r="10696" spans="6:7">
      <c r="F10696" s="236" t="str">
        <f t="shared" si="336"/>
        <v/>
      </c>
      <c r="G10696" s="247">
        <f t="shared" si="337"/>
        <v>0</v>
      </c>
    </row>
    <row r="10697" spans="6:7">
      <c r="F10697" s="236" t="str">
        <f t="shared" si="336"/>
        <v/>
      </c>
      <c r="G10697" s="247">
        <f t="shared" si="337"/>
        <v>0</v>
      </c>
    </row>
    <row r="10698" spans="6:7">
      <c r="F10698" s="236" t="str">
        <f t="shared" si="336"/>
        <v/>
      </c>
      <c r="G10698" s="247">
        <f t="shared" si="337"/>
        <v>0</v>
      </c>
    </row>
    <row r="10699" spans="6:7">
      <c r="F10699" s="236" t="str">
        <f t="shared" si="336"/>
        <v/>
      </c>
      <c r="G10699" s="247">
        <f t="shared" si="337"/>
        <v>0</v>
      </c>
    </row>
    <row r="10700" spans="6:7">
      <c r="F10700" s="236" t="str">
        <f t="shared" si="336"/>
        <v/>
      </c>
      <c r="G10700" s="247">
        <f t="shared" si="337"/>
        <v>0</v>
      </c>
    </row>
    <row r="10701" spans="6:7">
      <c r="F10701" s="236" t="str">
        <f t="shared" si="336"/>
        <v/>
      </c>
      <c r="G10701" s="247">
        <f t="shared" si="337"/>
        <v>0</v>
      </c>
    </row>
    <row r="10702" spans="6:7">
      <c r="F10702" s="236" t="str">
        <f t="shared" si="336"/>
        <v/>
      </c>
      <c r="G10702" s="247">
        <f t="shared" si="337"/>
        <v>0</v>
      </c>
    </row>
    <row r="10703" spans="6:7">
      <c r="F10703" s="236" t="str">
        <f t="shared" si="336"/>
        <v/>
      </c>
      <c r="G10703" s="247">
        <f t="shared" si="337"/>
        <v>0</v>
      </c>
    </row>
    <row r="10704" spans="6:7">
      <c r="F10704" s="236" t="str">
        <f t="shared" si="336"/>
        <v/>
      </c>
      <c r="G10704" s="247">
        <f t="shared" si="337"/>
        <v>0</v>
      </c>
    </row>
    <row r="10705" spans="6:7">
      <c r="F10705" s="236" t="str">
        <f t="shared" si="336"/>
        <v/>
      </c>
      <c r="G10705" s="247">
        <f t="shared" si="337"/>
        <v>0</v>
      </c>
    </row>
    <row r="10706" spans="6:7">
      <c r="F10706" s="236" t="str">
        <f t="shared" si="336"/>
        <v/>
      </c>
      <c r="G10706" s="247">
        <f t="shared" si="337"/>
        <v>0</v>
      </c>
    </row>
    <row r="10707" spans="6:7">
      <c r="F10707" s="236" t="str">
        <f t="shared" si="336"/>
        <v/>
      </c>
      <c r="G10707" s="247">
        <f t="shared" si="337"/>
        <v>0</v>
      </c>
    </row>
    <row r="10708" spans="6:7">
      <c r="F10708" s="236" t="str">
        <f t="shared" si="336"/>
        <v/>
      </c>
      <c r="G10708" s="247">
        <f t="shared" si="337"/>
        <v>0</v>
      </c>
    </row>
    <row r="10709" spans="6:7">
      <c r="F10709" s="236" t="str">
        <f t="shared" si="336"/>
        <v/>
      </c>
      <c r="G10709" s="247">
        <f t="shared" si="337"/>
        <v>0</v>
      </c>
    </row>
    <row r="10710" spans="6:7">
      <c r="F10710" s="236" t="str">
        <f t="shared" si="336"/>
        <v/>
      </c>
      <c r="G10710" s="247">
        <f t="shared" si="337"/>
        <v>0</v>
      </c>
    </row>
    <row r="10711" spans="6:7">
      <c r="F10711" s="236" t="str">
        <f t="shared" si="336"/>
        <v/>
      </c>
      <c r="G10711" s="247">
        <f t="shared" si="337"/>
        <v>0</v>
      </c>
    </row>
    <row r="10712" spans="6:7">
      <c r="F10712" s="236" t="str">
        <f t="shared" si="336"/>
        <v/>
      </c>
      <c r="G10712" s="247">
        <f t="shared" si="337"/>
        <v>0</v>
      </c>
    </row>
    <row r="10713" spans="6:7">
      <c r="F10713" s="236" t="str">
        <f t="shared" si="336"/>
        <v/>
      </c>
      <c r="G10713" s="247">
        <f t="shared" si="337"/>
        <v>0</v>
      </c>
    </row>
    <row r="10714" spans="6:7">
      <c r="F10714" s="236" t="str">
        <f t="shared" si="336"/>
        <v/>
      </c>
      <c r="G10714" s="247">
        <f t="shared" si="337"/>
        <v>0</v>
      </c>
    </row>
    <row r="10715" spans="6:7">
      <c r="F10715" s="236" t="str">
        <f t="shared" si="336"/>
        <v/>
      </c>
      <c r="G10715" s="247">
        <f t="shared" si="337"/>
        <v>0</v>
      </c>
    </row>
    <row r="10716" spans="6:7">
      <c r="F10716" s="236" t="str">
        <f t="shared" si="336"/>
        <v/>
      </c>
      <c r="G10716" s="247">
        <f t="shared" si="337"/>
        <v>0</v>
      </c>
    </row>
    <row r="10717" spans="6:7">
      <c r="F10717" s="236" t="str">
        <f t="shared" si="336"/>
        <v/>
      </c>
      <c r="G10717" s="247">
        <f t="shared" si="337"/>
        <v>0</v>
      </c>
    </row>
    <row r="10718" spans="6:7">
      <c r="F10718" s="236" t="str">
        <f t="shared" si="336"/>
        <v/>
      </c>
      <c r="G10718" s="247">
        <f t="shared" si="337"/>
        <v>0</v>
      </c>
    </row>
    <row r="10719" spans="6:7">
      <c r="F10719" s="236" t="str">
        <f t="shared" si="336"/>
        <v/>
      </c>
      <c r="G10719" s="247">
        <f t="shared" si="337"/>
        <v>0</v>
      </c>
    </row>
    <row r="10720" spans="6:7">
      <c r="F10720" s="236" t="str">
        <f t="shared" si="336"/>
        <v/>
      </c>
      <c r="G10720" s="247">
        <f t="shared" si="337"/>
        <v>0</v>
      </c>
    </row>
    <row r="10721" spans="6:7">
      <c r="F10721" s="236" t="str">
        <f t="shared" si="336"/>
        <v/>
      </c>
      <c r="G10721" s="247">
        <f t="shared" si="337"/>
        <v>0</v>
      </c>
    </row>
    <row r="10722" spans="6:7">
      <c r="F10722" s="236" t="str">
        <f t="shared" si="336"/>
        <v/>
      </c>
      <c r="G10722" s="247">
        <f t="shared" si="337"/>
        <v>0</v>
      </c>
    </row>
    <row r="10723" spans="6:7">
      <c r="F10723" s="236" t="str">
        <f t="shared" si="336"/>
        <v/>
      </c>
      <c r="G10723" s="247">
        <f t="shared" si="337"/>
        <v>0</v>
      </c>
    </row>
    <row r="10724" spans="6:7">
      <c r="F10724" s="236" t="str">
        <f t="shared" si="336"/>
        <v/>
      </c>
      <c r="G10724" s="247">
        <f t="shared" si="337"/>
        <v>0</v>
      </c>
    </row>
    <row r="10725" spans="6:7">
      <c r="F10725" s="236" t="str">
        <f t="shared" si="336"/>
        <v/>
      </c>
      <c r="G10725" s="247">
        <f t="shared" si="337"/>
        <v>0</v>
      </c>
    </row>
    <row r="10726" spans="6:7">
      <c r="F10726" s="236" t="str">
        <f t="shared" si="336"/>
        <v/>
      </c>
      <c r="G10726" s="247">
        <f t="shared" si="337"/>
        <v>0</v>
      </c>
    </row>
    <row r="10727" spans="6:7">
      <c r="F10727" s="236" t="str">
        <f t="shared" si="336"/>
        <v/>
      </c>
      <c r="G10727" s="247">
        <f t="shared" si="337"/>
        <v>0</v>
      </c>
    </row>
    <row r="10728" spans="6:7">
      <c r="F10728" s="236" t="str">
        <f t="shared" si="336"/>
        <v/>
      </c>
      <c r="G10728" s="247">
        <f t="shared" si="337"/>
        <v>0</v>
      </c>
    </row>
    <row r="10729" spans="6:7">
      <c r="F10729" s="236" t="str">
        <f t="shared" si="336"/>
        <v/>
      </c>
      <c r="G10729" s="247">
        <f t="shared" si="337"/>
        <v>0</v>
      </c>
    </row>
    <row r="10730" spans="6:7">
      <c r="F10730" s="236" t="str">
        <f t="shared" si="336"/>
        <v/>
      </c>
      <c r="G10730" s="247">
        <f t="shared" si="337"/>
        <v>0</v>
      </c>
    </row>
    <row r="10731" spans="6:7">
      <c r="F10731" s="236" t="str">
        <f t="shared" si="336"/>
        <v/>
      </c>
      <c r="G10731" s="247">
        <f t="shared" si="337"/>
        <v>0</v>
      </c>
    </row>
    <row r="10732" spans="6:7">
      <c r="F10732" s="236" t="str">
        <f t="shared" si="336"/>
        <v/>
      </c>
      <c r="G10732" s="247">
        <f t="shared" si="337"/>
        <v>0</v>
      </c>
    </row>
    <row r="10733" spans="6:7">
      <c r="F10733" s="236" t="str">
        <f t="shared" si="336"/>
        <v/>
      </c>
      <c r="G10733" s="247">
        <f t="shared" si="337"/>
        <v>0</v>
      </c>
    </row>
    <row r="10734" spans="6:7">
      <c r="F10734" s="236" t="str">
        <f t="shared" si="336"/>
        <v/>
      </c>
      <c r="G10734" s="247">
        <f t="shared" si="337"/>
        <v>0</v>
      </c>
    </row>
    <row r="10735" spans="6:7">
      <c r="F10735" s="236" t="str">
        <f t="shared" si="336"/>
        <v/>
      </c>
      <c r="G10735" s="247">
        <f t="shared" si="337"/>
        <v>0</v>
      </c>
    </row>
    <row r="10736" spans="6:7">
      <c r="F10736" s="236" t="str">
        <f t="shared" si="336"/>
        <v/>
      </c>
      <c r="G10736" s="247">
        <f t="shared" si="337"/>
        <v>0</v>
      </c>
    </row>
    <row r="10737" spans="6:7">
      <c r="F10737" s="236" t="str">
        <f t="shared" si="336"/>
        <v/>
      </c>
      <c r="G10737" s="247">
        <f t="shared" si="337"/>
        <v>0</v>
      </c>
    </row>
    <row r="10738" spans="6:7">
      <c r="F10738" s="236" t="str">
        <f t="shared" si="336"/>
        <v/>
      </c>
      <c r="G10738" s="247">
        <f t="shared" si="337"/>
        <v>0</v>
      </c>
    </row>
    <row r="10739" spans="6:7">
      <c r="F10739" s="236" t="str">
        <f t="shared" si="336"/>
        <v/>
      </c>
      <c r="G10739" s="247">
        <f t="shared" si="337"/>
        <v>0</v>
      </c>
    </row>
    <row r="10740" spans="6:7">
      <c r="F10740" s="236" t="str">
        <f t="shared" si="336"/>
        <v/>
      </c>
      <c r="G10740" s="247">
        <f t="shared" si="337"/>
        <v>0</v>
      </c>
    </row>
    <row r="10741" spans="6:7">
      <c r="F10741" s="236" t="str">
        <f t="shared" si="336"/>
        <v/>
      </c>
      <c r="G10741" s="247">
        <f t="shared" si="337"/>
        <v>0</v>
      </c>
    </row>
    <row r="10742" spans="6:7">
      <c r="F10742" s="236" t="str">
        <f t="shared" si="336"/>
        <v/>
      </c>
      <c r="G10742" s="247">
        <f t="shared" si="337"/>
        <v>0</v>
      </c>
    </row>
    <row r="10743" spans="6:7">
      <c r="F10743" s="236" t="str">
        <f t="shared" si="336"/>
        <v/>
      </c>
      <c r="G10743" s="247">
        <f t="shared" si="337"/>
        <v>0</v>
      </c>
    </row>
    <row r="10744" spans="6:7">
      <c r="F10744" s="236" t="str">
        <f t="shared" si="336"/>
        <v/>
      </c>
      <c r="G10744" s="247">
        <f t="shared" si="337"/>
        <v>0</v>
      </c>
    </row>
    <row r="10745" spans="6:7">
      <c r="F10745" s="236" t="str">
        <f t="shared" si="336"/>
        <v/>
      </c>
      <c r="G10745" s="247">
        <f t="shared" si="337"/>
        <v>0</v>
      </c>
    </row>
    <row r="10746" spans="6:7">
      <c r="F10746" s="236" t="str">
        <f t="shared" si="336"/>
        <v/>
      </c>
      <c r="G10746" s="247">
        <f t="shared" si="337"/>
        <v>0</v>
      </c>
    </row>
    <row r="10747" spans="6:7">
      <c r="F10747" s="236" t="str">
        <f t="shared" si="336"/>
        <v/>
      </c>
      <c r="G10747" s="247">
        <f t="shared" si="337"/>
        <v>0</v>
      </c>
    </row>
    <row r="10748" spans="6:7">
      <c r="F10748" s="236" t="str">
        <f t="shared" ref="F10748:F10811" si="338">B10748&amp;C10748</f>
        <v/>
      </c>
      <c r="G10748" s="247">
        <f t="shared" ref="G10748:G10811" si="339">D10748</f>
        <v>0</v>
      </c>
    </row>
    <row r="10749" spans="6:7">
      <c r="F10749" s="236" t="str">
        <f t="shared" si="338"/>
        <v/>
      </c>
      <c r="G10749" s="247">
        <f t="shared" si="339"/>
        <v>0</v>
      </c>
    </row>
    <row r="10750" spans="6:7">
      <c r="F10750" s="236" t="str">
        <f t="shared" si="338"/>
        <v/>
      </c>
      <c r="G10750" s="247">
        <f t="shared" si="339"/>
        <v>0</v>
      </c>
    </row>
    <row r="10751" spans="6:7">
      <c r="F10751" s="236" t="str">
        <f t="shared" si="338"/>
        <v/>
      </c>
      <c r="G10751" s="247">
        <f t="shared" si="339"/>
        <v>0</v>
      </c>
    </row>
    <row r="10752" spans="6:7">
      <c r="F10752" s="236" t="str">
        <f t="shared" si="338"/>
        <v/>
      </c>
      <c r="G10752" s="247">
        <f t="shared" si="339"/>
        <v>0</v>
      </c>
    </row>
    <row r="10753" spans="6:7">
      <c r="F10753" s="236" t="str">
        <f t="shared" si="338"/>
        <v/>
      </c>
      <c r="G10753" s="247">
        <f t="shared" si="339"/>
        <v>0</v>
      </c>
    </row>
    <row r="10754" spans="6:7">
      <c r="F10754" s="236" t="str">
        <f t="shared" si="338"/>
        <v/>
      </c>
      <c r="G10754" s="247">
        <f t="shared" si="339"/>
        <v>0</v>
      </c>
    </row>
    <row r="10755" spans="6:7">
      <c r="F10755" s="236" t="str">
        <f t="shared" si="338"/>
        <v/>
      </c>
      <c r="G10755" s="247">
        <f t="shared" si="339"/>
        <v>0</v>
      </c>
    </row>
    <row r="10756" spans="6:7">
      <c r="F10756" s="236" t="str">
        <f t="shared" si="338"/>
        <v/>
      </c>
      <c r="G10756" s="247">
        <f t="shared" si="339"/>
        <v>0</v>
      </c>
    </row>
    <row r="10757" spans="6:7">
      <c r="F10757" s="236" t="str">
        <f t="shared" si="338"/>
        <v/>
      </c>
      <c r="G10757" s="247">
        <f t="shared" si="339"/>
        <v>0</v>
      </c>
    </row>
    <row r="10758" spans="6:7">
      <c r="F10758" s="236" t="str">
        <f t="shared" si="338"/>
        <v/>
      </c>
      <c r="G10758" s="247">
        <f t="shared" si="339"/>
        <v>0</v>
      </c>
    </row>
    <row r="10759" spans="6:7">
      <c r="F10759" s="236" t="str">
        <f t="shared" si="338"/>
        <v/>
      </c>
      <c r="G10759" s="247">
        <f t="shared" si="339"/>
        <v>0</v>
      </c>
    </row>
    <row r="10760" spans="6:7">
      <c r="F10760" s="236" t="str">
        <f t="shared" si="338"/>
        <v/>
      </c>
      <c r="G10760" s="247">
        <f t="shared" si="339"/>
        <v>0</v>
      </c>
    </row>
    <row r="10761" spans="6:7">
      <c r="F10761" s="236" t="str">
        <f t="shared" si="338"/>
        <v/>
      </c>
      <c r="G10761" s="247">
        <f t="shared" si="339"/>
        <v>0</v>
      </c>
    </row>
    <row r="10762" spans="6:7">
      <c r="F10762" s="236" t="str">
        <f t="shared" si="338"/>
        <v/>
      </c>
      <c r="G10762" s="247">
        <f t="shared" si="339"/>
        <v>0</v>
      </c>
    </row>
    <row r="10763" spans="6:7">
      <c r="F10763" s="236" t="str">
        <f t="shared" si="338"/>
        <v/>
      </c>
      <c r="G10763" s="247">
        <f t="shared" si="339"/>
        <v>0</v>
      </c>
    </row>
    <row r="10764" spans="6:7">
      <c r="F10764" s="236" t="str">
        <f t="shared" si="338"/>
        <v/>
      </c>
      <c r="G10764" s="247">
        <f t="shared" si="339"/>
        <v>0</v>
      </c>
    </row>
    <row r="10765" spans="6:7">
      <c r="F10765" s="236" t="str">
        <f t="shared" si="338"/>
        <v/>
      </c>
      <c r="G10765" s="247">
        <f t="shared" si="339"/>
        <v>0</v>
      </c>
    </row>
    <row r="10766" spans="6:7">
      <c r="F10766" s="236" t="str">
        <f t="shared" si="338"/>
        <v/>
      </c>
      <c r="G10766" s="247">
        <f t="shared" si="339"/>
        <v>0</v>
      </c>
    </row>
    <row r="10767" spans="6:7">
      <c r="F10767" s="236" t="str">
        <f t="shared" si="338"/>
        <v/>
      </c>
      <c r="G10767" s="247">
        <f t="shared" si="339"/>
        <v>0</v>
      </c>
    </row>
    <row r="10768" spans="6:7">
      <c r="F10768" s="236" t="str">
        <f t="shared" si="338"/>
        <v/>
      </c>
      <c r="G10768" s="247">
        <f t="shared" si="339"/>
        <v>0</v>
      </c>
    </row>
    <row r="10769" spans="6:7">
      <c r="F10769" s="236" t="str">
        <f t="shared" si="338"/>
        <v/>
      </c>
      <c r="G10769" s="247">
        <f t="shared" si="339"/>
        <v>0</v>
      </c>
    </row>
    <row r="10770" spans="6:7">
      <c r="F10770" s="236" t="str">
        <f t="shared" si="338"/>
        <v/>
      </c>
      <c r="G10770" s="247">
        <f t="shared" si="339"/>
        <v>0</v>
      </c>
    </row>
    <row r="10771" spans="6:7">
      <c r="F10771" s="236" t="str">
        <f t="shared" si="338"/>
        <v/>
      </c>
      <c r="G10771" s="247">
        <f t="shared" si="339"/>
        <v>0</v>
      </c>
    </row>
    <row r="10772" spans="6:7">
      <c r="F10772" s="236" t="str">
        <f t="shared" si="338"/>
        <v/>
      </c>
      <c r="G10772" s="247">
        <f t="shared" si="339"/>
        <v>0</v>
      </c>
    </row>
    <row r="10773" spans="6:7">
      <c r="F10773" s="236" t="str">
        <f t="shared" si="338"/>
        <v/>
      </c>
      <c r="G10773" s="247">
        <f t="shared" si="339"/>
        <v>0</v>
      </c>
    </row>
    <row r="10774" spans="6:7">
      <c r="F10774" s="236" t="str">
        <f t="shared" si="338"/>
        <v/>
      </c>
      <c r="G10774" s="247">
        <f t="shared" si="339"/>
        <v>0</v>
      </c>
    </row>
    <row r="10775" spans="6:7">
      <c r="F10775" s="236" t="str">
        <f t="shared" si="338"/>
        <v/>
      </c>
      <c r="G10775" s="247">
        <f t="shared" si="339"/>
        <v>0</v>
      </c>
    </row>
    <row r="10776" spans="6:7">
      <c r="F10776" s="236" t="str">
        <f t="shared" si="338"/>
        <v/>
      </c>
      <c r="G10776" s="247">
        <f t="shared" si="339"/>
        <v>0</v>
      </c>
    </row>
    <row r="10777" spans="6:7">
      <c r="F10777" s="236" t="str">
        <f t="shared" si="338"/>
        <v/>
      </c>
      <c r="G10777" s="247">
        <f t="shared" si="339"/>
        <v>0</v>
      </c>
    </row>
    <row r="10778" spans="6:7">
      <c r="F10778" s="236" t="str">
        <f t="shared" si="338"/>
        <v/>
      </c>
      <c r="G10778" s="247">
        <f t="shared" si="339"/>
        <v>0</v>
      </c>
    </row>
    <row r="10779" spans="6:7">
      <c r="F10779" s="236" t="str">
        <f t="shared" si="338"/>
        <v/>
      </c>
      <c r="G10779" s="247">
        <f t="shared" si="339"/>
        <v>0</v>
      </c>
    </row>
    <row r="10780" spans="6:7">
      <c r="F10780" s="236" t="str">
        <f t="shared" si="338"/>
        <v/>
      </c>
      <c r="G10780" s="247">
        <f t="shared" si="339"/>
        <v>0</v>
      </c>
    </row>
    <row r="10781" spans="6:7">
      <c r="F10781" s="236" t="str">
        <f t="shared" si="338"/>
        <v/>
      </c>
      <c r="G10781" s="247">
        <f t="shared" si="339"/>
        <v>0</v>
      </c>
    </row>
    <row r="10782" spans="6:7">
      <c r="F10782" s="236" t="str">
        <f t="shared" si="338"/>
        <v/>
      </c>
      <c r="G10782" s="247">
        <f t="shared" si="339"/>
        <v>0</v>
      </c>
    </row>
    <row r="10783" spans="6:7">
      <c r="F10783" s="236" t="str">
        <f t="shared" si="338"/>
        <v/>
      </c>
      <c r="G10783" s="247">
        <f t="shared" si="339"/>
        <v>0</v>
      </c>
    </row>
    <row r="10784" spans="6:7">
      <c r="F10784" s="236" t="str">
        <f t="shared" si="338"/>
        <v/>
      </c>
      <c r="G10784" s="247">
        <f t="shared" si="339"/>
        <v>0</v>
      </c>
    </row>
    <row r="10785" spans="6:7">
      <c r="F10785" s="236" t="str">
        <f t="shared" si="338"/>
        <v/>
      </c>
      <c r="G10785" s="247">
        <f t="shared" si="339"/>
        <v>0</v>
      </c>
    </row>
    <row r="10786" spans="6:7">
      <c r="F10786" s="236" t="str">
        <f t="shared" si="338"/>
        <v/>
      </c>
      <c r="G10786" s="247">
        <f t="shared" si="339"/>
        <v>0</v>
      </c>
    </row>
    <row r="10787" spans="6:7">
      <c r="F10787" s="236" t="str">
        <f t="shared" si="338"/>
        <v/>
      </c>
      <c r="G10787" s="247">
        <f t="shared" si="339"/>
        <v>0</v>
      </c>
    </row>
    <row r="10788" spans="6:7">
      <c r="F10788" s="236" t="str">
        <f t="shared" si="338"/>
        <v/>
      </c>
      <c r="G10788" s="247">
        <f t="shared" si="339"/>
        <v>0</v>
      </c>
    </row>
    <row r="10789" spans="6:7">
      <c r="F10789" s="236" t="str">
        <f t="shared" si="338"/>
        <v/>
      </c>
      <c r="G10789" s="247">
        <f t="shared" si="339"/>
        <v>0</v>
      </c>
    </row>
    <row r="10790" spans="6:7">
      <c r="F10790" s="236" t="str">
        <f t="shared" si="338"/>
        <v/>
      </c>
      <c r="G10790" s="247">
        <f t="shared" si="339"/>
        <v>0</v>
      </c>
    </row>
    <row r="10791" spans="6:7">
      <c r="F10791" s="236" t="str">
        <f t="shared" si="338"/>
        <v/>
      </c>
      <c r="G10791" s="247">
        <f t="shared" si="339"/>
        <v>0</v>
      </c>
    </row>
    <row r="10792" spans="6:7">
      <c r="F10792" s="236" t="str">
        <f t="shared" si="338"/>
        <v/>
      </c>
      <c r="G10792" s="247">
        <f t="shared" si="339"/>
        <v>0</v>
      </c>
    </row>
    <row r="10793" spans="6:7">
      <c r="F10793" s="236" t="str">
        <f t="shared" si="338"/>
        <v/>
      </c>
      <c r="G10793" s="247">
        <f t="shared" si="339"/>
        <v>0</v>
      </c>
    </row>
    <row r="10794" spans="6:7">
      <c r="F10794" s="236" t="str">
        <f t="shared" si="338"/>
        <v/>
      </c>
      <c r="G10794" s="247">
        <f t="shared" si="339"/>
        <v>0</v>
      </c>
    </row>
    <row r="10795" spans="6:7">
      <c r="F10795" s="236" t="str">
        <f t="shared" si="338"/>
        <v/>
      </c>
      <c r="G10795" s="247">
        <f t="shared" si="339"/>
        <v>0</v>
      </c>
    </row>
    <row r="10796" spans="6:7">
      <c r="F10796" s="236" t="str">
        <f t="shared" si="338"/>
        <v/>
      </c>
      <c r="G10796" s="247">
        <f t="shared" si="339"/>
        <v>0</v>
      </c>
    </row>
    <row r="10797" spans="6:7">
      <c r="F10797" s="236" t="str">
        <f t="shared" si="338"/>
        <v/>
      </c>
      <c r="G10797" s="247">
        <f t="shared" si="339"/>
        <v>0</v>
      </c>
    </row>
    <row r="10798" spans="6:7">
      <c r="F10798" s="236" t="str">
        <f t="shared" si="338"/>
        <v/>
      </c>
      <c r="G10798" s="247">
        <f t="shared" si="339"/>
        <v>0</v>
      </c>
    </row>
    <row r="10799" spans="6:7">
      <c r="F10799" s="236" t="str">
        <f t="shared" si="338"/>
        <v/>
      </c>
      <c r="G10799" s="247">
        <f t="shared" si="339"/>
        <v>0</v>
      </c>
    </row>
    <row r="10800" spans="6:7">
      <c r="F10800" s="236" t="str">
        <f t="shared" si="338"/>
        <v/>
      </c>
      <c r="G10800" s="247">
        <f t="shared" si="339"/>
        <v>0</v>
      </c>
    </row>
    <row r="10801" spans="6:7">
      <c r="F10801" s="236" t="str">
        <f t="shared" si="338"/>
        <v/>
      </c>
      <c r="G10801" s="247">
        <f t="shared" si="339"/>
        <v>0</v>
      </c>
    </row>
    <row r="10802" spans="6:7">
      <c r="F10802" s="236" t="str">
        <f t="shared" si="338"/>
        <v/>
      </c>
      <c r="G10802" s="247">
        <f t="shared" si="339"/>
        <v>0</v>
      </c>
    </row>
    <row r="10803" spans="6:7">
      <c r="F10803" s="236" t="str">
        <f t="shared" si="338"/>
        <v/>
      </c>
      <c r="G10803" s="247">
        <f t="shared" si="339"/>
        <v>0</v>
      </c>
    </row>
    <row r="10804" spans="6:7">
      <c r="F10804" s="236" t="str">
        <f t="shared" si="338"/>
        <v/>
      </c>
      <c r="G10804" s="247">
        <f t="shared" si="339"/>
        <v>0</v>
      </c>
    </row>
    <row r="10805" spans="6:7">
      <c r="F10805" s="236" t="str">
        <f t="shared" si="338"/>
        <v/>
      </c>
      <c r="G10805" s="247">
        <f t="shared" si="339"/>
        <v>0</v>
      </c>
    </row>
    <row r="10806" spans="6:7">
      <c r="F10806" s="236" t="str">
        <f t="shared" si="338"/>
        <v/>
      </c>
      <c r="G10806" s="247">
        <f t="shared" si="339"/>
        <v>0</v>
      </c>
    </row>
    <row r="10807" spans="6:7">
      <c r="F10807" s="236" t="str">
        <f t="shared" si="338"/>
        <v/>
      </c>
      <c r="G10807" s="247">
        <f t="shared" si="339"/>
        <v>0</v>
      </c>
    </row>
    <row r="10808" spans="6:7">
      <c r="F10808" s="236" t="str">
        <f t="shared" si="338"/>
        <v/>
      </c>
      <c r="G10808" s="247">
        <f t="shared" si="339"/>
        <v>0</v>
      </c>
    </row>
    <row r="10809" spans="6:7">
      <c r="F10809" s="236" t="str">
        <f t="shared" si="338"/>
        <v/>
      </c>
      <c r="G10809" s="247">
        <f t="shared" si="339"/>
        <v>0</v>
      </c>
    </row>
    <row r="10810" spans="6:7">
      <c r="F10810" s="236" t="str">
        <f t="shared" si="338"/>
        <v/>
      </c>
      <c r="G10810" s="247">
        <f t="shared" si="339"/>
        <v>0</v>
      </c>
    </row>
    <row r="10811" spans="6:7">
      <c r="F10811" s="236" t="str">
        <f t="shared" si="338"/>
        <v/>
      </c>
      <c r="G10811" s="247">
        <f t="shared" si="339"/>
        <v>0</v>
      </c>
    </row>
    <row r="10812" spans="6:7">
      <c r="F10812" s="236" t="str">
        <f t="shared" ref="F10812:F10875" si="340">B10812&amp;C10812</f>
        <v/>
      </c>
      <c r="G10812" s="247">
        <f t="shared" ref="G10812:G10875" si="341">D10812</f>
        <v>0</v>
      </c>
    </row>
    <row r="10813" spans="6:7">
      <c r="F10813" s="236" t="str">
        <f t="shared" si="340"/>
        <v/>
      </c>
      <c r="G10813" s="247">
        <f t="shared" si="341"/>
        <v>0</v>
      </c>
    </row>
    <row r="10814" spans="6:7">
      <c r="F10814" s="236" t="str">
        <f t="shared" si="340"/>
        <v/>
      </c>
      <c r="G10814" s="247">
        <f t="shared" si="341"/>
        <v>0</v>
      </c>
    </row>
    <row r="10815" spans="6:7">
      <c r="F10815" s="236" t="str">
        <f t="shared" si="340"/>
        <v/>
      </c>
      <c r="G10815" s="247">
        <f t="shared" si="341"/>
        <v>0</v>
      </c>
    </row>
    <row r="10816" spans="6:7">
      <c r="F10816" s="236" t="str">
        <f t="shared" si="340"/>
        <v/>
      </c>
      <c r="G10816" s="247">
        <f t="shared" si="341"/>
        <v>0</v>
      </c>
    </row>
    <row r="10817" spans="6:7">
      <c r="F10817" s="236" t="str">
        <f t="shared" si="340"/>
        <v/>
      </c>
      <c r="G10817" s="247">
        <f t="shared" si="341"/>
        <v>0</v>
      </c>
    </row>
    <row r="10818" spans="6:7">
      <c r="F10818" s="236" t="str">
        <f t="shared" si="340"/>
        <v/>
      </c>
      <c r="G10818" s="247">
        <f t="shared" si="341"/>
        <v>0</v>
      </c>
    </row>
    <row r="10819" spans="6:7">
      <c r="F10819" s="236" t="str">
        <f t="shared" si="340"/>
        <v/>
      </c>
      <c r="G10819" s="247">
        <f t="shared" si="341"/>
        <v>0</v>
      </c>
    </row>
    <row r="10820" spans="6:7">
      <c r="F10820" s="236" t="str">
        <f t="shared" si="340"/>
        <v/>
      </c>
      <c r="G10820" s="247">
        <f t="shared" si="341"/>
        <v>0</v>
      </c>
    </row>
    <row r="10821" spans="6:7">
      <c r="F10821" s="236" t="str">
        <f t="shared" si="340"/>
        <v/>
      </c>
      <c r="G10821" s="247">
        <f t="shared" si="341"/>
        <v>0</v>
      </c>
    </row>
    <row r="10822" spans="6:7">
      <c r="F10822" s="236" t="str">
        <f t="shared" si="340"/>
        <v/>
      </c>
      <c r="G10822" s="247">
        <f t="shared" si="341"/>
        <v>0</v>
      </c>
    </row>
    <row r="10823" spans="6:7">
      <c r="F10823" s="236" t="str">
        <f t="shared" si="340"/>
        <v/>
      </c>
      <c r="G10823" s="247">
        <f t="shared" si="341"/>
        <v>0</v>
      </c>
    </row>
    <row r="10824" spans="6:7">
      <c r="F10824" s="236" t="str">
        <f t="shared" si="340"/>
        <v/>
      </c>
      <c r="G10824" s="247">
        <f t="shared" si="341"/>
        <v>0</v>
      </c>
    </row>
    <row r="10825" spans="6:7">
      <c r="F10825" s="236" t="str">
        <f t="shared" si="340"/>
        <v/>
      </c>
      <c r="G10825" s="247">
        <f t="shared" si="341"/>
        <v>0</v>
      </c>
    </row>
    <row r="10826" spans="6:7">
      <c r="F10826" s="236" t="str">
        <f t="shared" si="340"/>
        <v/>
      </c>
      <c r="G10826" s="247">
        <f t="shared" si="341"/>
        <v>0</v>
      </c>
    </row>
    <row r="10827" spans="6:7">
      <c r="F10827" s="236" t="str">
        <f t="shared" si="340"/>
        <v/>
      </c>
      <c r="G10827" s="247">
        <f t="shared" si="341"/>
        <v>0</v>
      </c>
    </row>
    <row r="10828" spans="6:7">
      <c r="F10828" s="236" t="str">
        <f t="shared" si="340"/>
        <v/>
      </c>
      <c r="G10828" s="247">
        <f t="shared" si="341"/>
        <v>0</v>
      </c>
    </row>
    <row r="10829" spans="6:7">
      <c r="F10829" s="236" t="str">
        <f t="shared" si="340"/>
        <v/>
      </c>
      <c r="G10829" s="247">
        <f t="shared" si="341"/>
        <v>0</v>
      </c>
    </row>
    <row r="10830" spans="6:7">
      <c r="F10830" s="236" t="str">
        <f t="shared" si="340"/>
        <v/>
      </c>
      <c r="G10830" s="247">
        <f t="shared" si="341"/>
        <v>0</v>
      </c>
    </row>
    <row r="10831" spans="6:7">
      <c r="F10831" s="236" t="str">
        <f t="shared" si="340"/>
        <v/>
      </c>
      <c r="G10831" s="247">
        <f t="shared" si="341"/>
        <v>0</v>
      </c>
    </row>
    <row r="10832" spans="6:7">
      <c r="F10832" s="236" t="str">
        <f t="shared" si="340"/>
        <v/>
      </c>
      <c r="G10832" s="247">
        <f t="shared" si="341"/>
        <v>0</v>
      </c>
    </row>
    <row r="10833" spans="6:7">
      <c r="F10833" s="236" t="str">
        <f t="shared" si="340"/>
        <v/>
      </c>
      <c r="G10833" s="247">
        <f t="shared" si="341"/>
        <v>0</v>
      </c>
    </row>
    <row r="10834" spans="6:7">
      <c r="F10834" s="236" t="str">
        <f t="shared" si="340"/>
        <v/>
      </c>
      <c r="G10834" s="247">
        <f t="shared" si="341"/>
        <v>0</v>
      </c>
    </row>
    <row r="10835" spans="6:7">
      <c r="F10835" s="236" t="str">
        <f t="shared" si="340"/>
        <v/>
      </c>
      <c r="G10835" s="247">
        <f t="shared" si="341"/>
        <v>0</v>
      </c>
    </row>
    <row r="10836" spans="6:7">
      <c r="F10836" s="236" t="str">
        <f t="shared" si="340"/>
        <v/>
      </c>
      <c r="G10836" s="247">
        <f t="shared" si="341"/>
        <v>0</v>
      </c>
    </row>
    <row r="10837" spans="6:7">
      <c r="F10837" s="236" t="str">
        <f t="shared" si="340"/>
        <v/>
      </c>
      <c r="G10837" s="247">
        <f t="shared" si="341"/>
        <v>0</v>
      </c>
    </row>
    <row r="10838" spans="6:7">
      <c r="F10838" s="236" t="str">
        <f t="shared" si="340"/>
        <v/>
      </c>
      <c r="G10838" s="247">
        <f t="shared" si="341"/>
        <v>0</v>
      </c>
    </row>
    <row r="10839" spans="6:7">
      <c r="F10839" s="236" t="str">
        <f t="shared" si="340"/>
        <v/>
      </c>
      <c r="G10839" s="247">
        <f t="shared" si="341"/>
        <v>0</v>
      </c>
    </row>
    <row r="10840" spans="6:7">
      <c r="F10840" s="236" t="str">
        <f t="shared" si="340"/>
        <v/>
      </c>
      <c r="G10840" s="247">
        <f t="shared" si="341"/>
        <v>0</v>
      </c>
    </row>
    <row r="10841" spans="6:7">
      <c r="F10841" s="236" t="str">
        <f t="shared" si="340"/>
        <v/>
      </c>
      <c r="G10841" s="247">
        <f t="shared" si="341"/>
        <v>0</v>
      </c>
    </row>
    <row r="10842" spans="6:7">
      <c r="F10842" s="236" t="str">
        <f t="shared" si="340"/>
        <v/>
      </c>
      <c r="G10842" s="247">
        <f t="shared" si="341"/>
        <v>0</v>
      </c>
    </row>
    <row r="10843" spans="6:7">
      <c r="F10843" s="236" t="str">
        <f t="shared" si="340"/>
        <v/>
      </c>
      <c r="G10843" s="247">
        <f t="shared" si="341"/>
        <v>0</v>
      </c>
    </row>
    <row r="10844" spans="6:7">
      <c r="F10844" s="236" t="str">
        <f t="shared" si="340"/>
        <v/>
      </c>
      <c r="G10844" s="247">
        <f t="shared" si="341"/>
        <v>0</v>
      </c>
    </row>
    <row r="10845" spans="6:7">
      <c r="F10845" s="236" t="str">
        <f t="shared" si="340"/>
        <v/>
      </c>
      <c r="G10845" s="247">
        <f t="shared" si="341"/>
        <v>0</v>
      </c>
    </row>
    <row r="10846" spans="6:7">
      <c r="F10846" s="236" t="str">
        <f t="shared" si="340"/>
        <v/>
      </c>
      <c r="G10846" s="247">
        <f t="shared" si="341"/>
        <v>0</v>
      </c>
    </row>
    <row r="10847" spans="6:7">
      <c r="F10847" s="236" t="str">
        <f t="shared" si="340"/>
        <v/>
      </c>
      <c r="G10847" s="247">
        <f t="shared" si="341"/>
        <v>0</v>
      </c>
    </row>
    <row r="10848" spans="6:7">
      <c r="F10848" s="236" t="str">
        <f t="shared" si="340"/>
        <v/>
      </c>
      <c r="G10848" s="247">
        <f t="shared" si="341"/>
        <v>0</v>
      </c>
    </row>
    <row r="10849" spans="6:7">
      <c r="F10849" s="236" t="str">
        <f t="shared" si="340"/>
        <v/>
      </c>
      <c r="G10849" s="247">
        <f t="shared" si="341"/>
        <v>0</v>
      </c>
    </row>
    <row r="10850" spans="6:7">
      <c r="F10850" s="236" t="str">
        <f t="shared" si="340"/>
        <v/>
      </c>
      <c r="G10850" s="247">
        <f t="shared" si="341"/>
        <v>0</v>
      </c>
    </row>
    <row r="10851" spans="6:7">
      <c r="F10851" s="236" t="str">
        <f t="shared" si="340"/>
        <v/>
      </c>
      <c r="G10851" s="247">
        <f t="shared" si="341"/>
        <v>0</v>
      </c>
    </row>
    <row r="10852" spans="6:7">
      <c r="F10852" s="236" t="str">
        <f t="shared" si="340"/>
        <v/>
      </c>
      <c r="G10852" s="247">
        <f t="shared" si="341"/>
        <v>0</v>
      </c>
    </row>
    <row r="10853" spans="6:7">
      <c r="F10853" s="236" t="str">
        <f t="shared" si="340"/>
        <v/>
      </c>
      <c r="G10853" s="247">
        <f t="shared" si="341"/>
        <v>0</v>
      </c>
    </row>
    <row r="10854" spans="6:7">
      <c r="F10854" s="236" t="str">
        <f t="shared" si="340"/>
        <v/>
      </c>
      <c r="G10854" s="247">
        <f t="shared" si="341"/>
        <v>0</v>
      </c>
    </row>
    <row r="10855" spans="6:7">
      <c r="F10855" s="236" t="str">
        <f t="shared" si="340"/>
        <v/>
      </c>
      <c r="G10855" s="247">
        <f t="shared" si="341"/>
        <v>0</v>
      </c>
    </row>
    <row r="10856" spans="6:7">
      <c r="F10856" s="236" t="str">
        <f t="shared" si="340"/>
        <v/>
      </c>
      <c r="G10856" s="247">
        <f t="shared" si="341"/>
        <v>0</v>
      </c>
    </row>
    <row r="10857" spans="6:7">
      <c r="F10857" s="236" t="str">
        <f t="shared" si="340"/>
        <v/>
      </c>
      <c r="G10857" s="247">
        <f t="shared" si="341"/>
        <v>0</v>
      </c>
    </row>
    <row r="10858" spans="6:7">
      <c r="F10858" s="236" t="str">
        <f t="shared" si="340"/>
        <v/>
      </c>
      <c r="G10858" s="247">
        <f t="shared" si="341"/>
        <v>0</v>
      </c>
    </row>
    <row r="10859" spans="6:7">
      <c r="F10859" s="236" t="str">
        <f t="shared" si="340"/>
        <v/>
      </c>
      <c r="G10859" s="247">
        <f t="shared" si="341"/>
        <v>0</v>
      </c>
    </row>
    <row r="10860" spans="6:7">
      <c r="F10860" s="236" t="str">
        <f t="shared" si="340"/>
        <v/>
      </c>
      <c r="G10860" s="247">
        <f t="shared" si="341"/>
        <v>0</v>
      </c>
    </row>
    <row r="10861" spans="6:7">
      <c r="F10861" s="236" t="str">
        <f t="shared" si="340"/>
        <v/>
      </c>
      <c r="G10861" s="247">
        <f t="shared" si="341"/>
        <v>0</v>
      </c>
    </row>
    <row r="10862" spans="6:7">
      <c r="F10862" s="236" t="str">
        <f t="shared" si="340"/>
        <v/>
      </c>
      <c r="G10862" s="247">
        <f t="shared" si="341"/>
        <v>0</v>
      </c>
    </row>
    <row r="10863" spans="6:7">
      <c r="F10863" s="236" t="str">
        <f t="shared" si="340"/>
        <v/>
      </c>
      <c r="G10863" s="247">
        <f t="shared" si="341"/>
        <v>0</v>
      </c>
    </row>
    <row r="10864" spans="6:7">
      <c r="F10864" s="236" t="str">
        <f t="shared" si="340"/>
        <v/>
      </c>
      <c r="G10864" s="247">
        <f t="shared" si="341"/>
        <v>0</v>
      </c>
    </row>
    <row r="10865" spans="6:7">
      <c r="F10865" s="236" t="str">
        <f t="shared" si="340"/>
        <v/>
      </c>
      <c r="G10865" s="247">
        <f t="shared" si="341"/>
        <v>0</v>
      </c>
    </row>
    <row r="10866" spans="6:7">
      <c r="F10866" s="236" t="str">
        <f t="shared" si="340"/>
        <v/>
      </c>
      <c r="G10866" s="247">
        <f t="shared" si="341"/>
        <v>0</v>
      </c>
    </row>
    <row r="10867" spans="6:7">
      <c r="F10867" s="236" t="str">
        <f t="shared" si="340"/>
        <v/>
      </c>
      <c r="G10867" s="247">
        <f t="shared" si="341"/>
        <v>0</v>
      </c>
    </row>
    <row r="10868" spans="6:7">
      <c r="F10868" s="236" t="str">
        <f t="shared" si="340"/>
        <v/>
      </c>
      <c r="G10868" s="247">
        <f t="shared" si="341"/>
        <v>0</v>
      </c>
    </row>
    <row r="10869" spans="6:7">
      <c r="F10869" s="236" t="str">
        <f t="shared" si="340"/>
        <v/>
      </c>
      <c r="G10869" s="247">
        <f t="shared" si="341"/>
        <v>0</v>
      </c>
    </row>
    <row r="10870" spans="6:7">
      <c r="F10870" s="236" t="str">
        <f t="shared" si="340"/>
        <v/>
      </c>
      <c r="G10870" s="247">
        <f t="shared" si="341"/>
        <v>0</v>
      </c>
    </row>
    <row r="10871" spans="6:7">
      <c r="F10871" s="236" t="str">
        <f t="shared" si="340"/>
        <v/>
      </c>
      <c r="G10871" s="247">
        <f t="shared" si="341"/>
        <v>0</v>
      </c>
    </row>
    <row r="10872" spans="6:7">
      <c r="F10872" s="236" t="str">
        <f t="shared" si="340"/>
        <v/>
      </c>
      <c r="G10872" s="247">
        <f t="shared" si="341"/>
        <v>0</v>
      </c>
    </row>
    <row r="10873" spans="6:7">
      <c r="F10873" s="236" t="str">
        <f t="shared" si="340"/>
        <v/>
      </c>
      <c r="G10873" s="247">
        <f t="shared" si="341"/>
        <v>0</v>
      </c>
    </row>
    <row r="10874" spans="6:7">
      <c r="F10874" s="236" t="str">
        <f t="shared" si="340"/>
        <v/>
      </c>
      <c r="G10874" s="247">
        <f t="shared" si="341"/>
        <v>0</v>
      </c>
    </row>
    <row r="10875" spans="6:7">
      <c r="F10875" s="236" t="str">
        <f t="shared" si="340"/>
        <v/>
      </c>
      <c r="G10875" s="247">
        <f t="shared" si="341"/>
        <v>0</v>
      </c>
    </row>
    <row r="10876" spans="6:7">
      <c r="F10876" s="236" t="str">
        <f t="shared" ref="F10876:F10939" si="342">B10876&amp;C10876</f>
        <v/>
      </c>
      <c r="G10876" s="247">
        <f t="shared" ref="G10876:G10939" si="343">D10876</f>
        <v>0</v>
      </c>
    </row>
    <row r="10877" spans="6:7">
      <c r="F10877" s="236" t="str">
        <f t="shared" si="342"/>
        <v/>
      </c>
      <c r="G10877" s="247">
        <f t="shared" si="343"/>
        <v>0</v>
      </c>
    </row>
    <row r="10878" spans="6:7">
      <c r="F10878" s="236" t="str">
        <f t="shared" si="342"/>
        <v/>
      </c>
      <c r="G10878" s="247">
        <f t="shared" si="343"/>
        <v>0</v>
      </c>
    </row>
    <row r="10879" spans="6:7">
      <c r="F10879" s="236" t="str">
        <f t="shared" si="342"/>
        <v/>
      </c>
      <c r="G10879" s="247">
        <f t="shared" si="343"/>
        <v>0</v>
      </c>
    </row>
    <row r="10880" spans="6:7">
      <c r="F10880" s="236" t="str">
        <f t="shared" si="342"/>
        <v/>
      </c>
      <c r="G10880" s="247">
        <f t="shared" si="343"/>
        <v>0</v>
      </c>
    </row>
    <row r="10881" spans="6:7">
      <c r="F10881" s="236" t="str">
        <f t="shared" si="342"/>
        <v/>
      </c>
      <c r="G10881" s="247">
        <f t="shared" si="343"/>
        <v>0</v>
      </c>
    </row>
    <row r="10882" spans="6:7">
      <c r="F10882" s="236" t="str">
        <f t="shared" si="342"/>
        <v/>
      </c>
      <c r="G10882" s="247">
        <f t="shared" si="343"/>
        <v>0</v>
      </c>
    </row>
    <row r="10883" spans="6:7">
      <c r="F10883" s="236" t="str">
        <f t="shared" si="342"/>
        <v/>
      </c>
      <c r="G10883" s="247">
        <f t="shared" si="343"/>
        <v>0</v>
      </c>
    </row>
    <row r="10884" spans="6:7">
      <c r="F10884" s="236" t="str">
        <f t="shared" si="342"/>
        <v/>
      </c>
      <c r="G10884" s="247">
        <f t="shared" si="343"/>
        <v>0</v>
      </c>
    </row>
    <row r="10885" spans="6:7">
      <c r="F10885" s="236" t="str">
        <f t="shared" si="342"/>
        <v/>
      </c>
      <c r="G10885" s="247">
        <f t="shared" si="343"/>
        <v>0</v>
      </c>
    </row>
    <row r="10886" spans="6:7">
      <c r="F10886" s="236" t="str">
        <f t="shared" si="342"/>
        <v/>
      </c>
      <c r="G10886" s="247">
        <f t="shared" si="343"/>
        <v>0</v>
      </c>
    </row>
    <row r="10887" spans="6:7">
      <c r="F10887" s="236" t="str">
        <f t="shared" si="342"/>
        <v/>
      </c>
      <c r="G10887" s="247">
        <f t="shared" si="343"/>
        <v>0</v>
      </c>
    </row>
    <row r="10888" spans="6:7">
      <c r="F10888" s="236" t="str">
        <f t="shared" si="342"/>
        <v/>
      </c>
      <c r="G10888" s="247">
        <f t="shared" si="343"/>
        <v>0</v>
      </c>
    </row>
    <row r="10889" spans="6:7">
      <c r="F10889" s="236" t="str">
        <f t="shared" si="342"/>
        <v/>
      </c>
      <c r="G10889" s="247">
        <f t="shared" si="343"/>
        <v>0</v>
      </c>
    </row>
    <row r="10890" spans="6:7">
      <c r="F10890" s="236" t="str">
        <f t="shared" si="342"/>
        <v/>
      </c>
      <c r="G10890" s="247">
        <f t="shared" si="343"/>
        <v>0</v>
      </c>
    </row>
    <row r="10891" spans="6:7">
      <c r="F10891" s="236" t="str">
        <f t="shared" si="342"/>
        <v/>
      </c>
      <c r="G10891" s="247">
        <f t="shared" si="343"/>
        <v>0</v>
      </c>
    </row>
    <row r="10892" spans="6:7">
      <c r="F10892" s="236" t="str">
        <f t="shared" si="342"/>
        <v/>
      </c>
      <c r="G10892" s="247">
        <f t="shared" si="343"/>
        <v>0</v>
      </c>
    </row>
    <row r="10893" spans="6:7">
      <c r="F10893" s="236" t="str">
        <f t="shared" si="342"/>
        <v/>
      </c>
      <c r="G10893" s="247">
        <f t="shared" si="343"/>
        <v>0</v>
      </c>
    </row>
    <row r="10894" spans="6:7">
      <c r="F10894" s="236" t="str">
        <f t="shared" si="342"/>
        <v/>
      </c>
      <c r="G10894" s="247">
        <f t="shared" si="343"/>
        <v>0</v>
      </c>
    </row>
    <row r="10895" spans="6:7">
      <c r="F10895" s="236" t="str">
        <f t="shared" si="342"/>
        <v/>
      </c>
      <c r="G10895" s="247">
        <f t="shared" si="343"/>
        <v>0</v>
      </c>
    </row>
    <row r="10896" spans="6:7">
      <c r="F10896" s="236" t="str">
        <f t="shared" si="342"/>
        <v/>
      </c>
      <c r="G10896" s="247">
        <f t="shared" si="343"/>
        <v>0</v>
      </c>
    </row>
    <row r="10897" spans="6:7">
      <c r="F10897" s="236" t="str">
        <f t="shared" si="342"/>
        <v/>
      </c>
      <c r="G10897" s="247">
        <f t="shared" si="343"/>
        <v>0</v>
      </c>
    </row>
    <row r="10898" spans="6:7">
      <c r="F10898" s="236" t="str">
        <f t="shared" si="342"/>
        <v/>
      </c>
      <c r="G10898" s="247">
        <f t="shared" si="343"/>
        <v>0</v>
      </c>
    </row>
    <row r="10899" spans="6:7">
      <c r="F10899" s="236" t="str">
        <f t="shared" si="342"/>
        <v/>
      </c>
      <c r="G10899" s="247">
        <f t="shared" si="343"/>
        <v>0</v>
      </c>
    </row>
    <row r="10900" spans="6:7">
      <c r="F10900" s="236" t="str">
        <f t="shared" si="342"/>
        <v/>
      </c>
      <c r="G10900" s="247">
        <f t="shared" si="343"/>
        <v>0</v>
      </c>
    </row>
    <row r="10901" spans="6:7">
      <c r="F10901" s="236" t="str">
        <f t="shared" si="342"/>
        <v/>
      </c>
      <c r="G10901" s="247">
        <f t="shared" si="343"/>
        <v>0</v>
      </c>
    </row>
    <row r="10902" spans="6:7">
      <c r="F10902" s="236" t="str">
        <f t="shared" si="342"/>
        <v/>
      </c>
      <c r="G10902" s="247">
        <f t="shared" si="343"/>
        <v>0</v>
      </c>
    </row>
    <row r="10903" spans="6:7">
      <c r="F10903" s="236" t="str">
        <f t="shared" si="342"/>
        <v/>
      </c>
      <c r="G10903" s="247">
        <f t="shared" si="343"/>
        <v>0</v>
      </c>
    </row>
    <row r="10904" spans="6:7">
      <c r="F10904" s="236" t="str">
        <f t="shared" si="342"/>
        <v/>
      </c>
      <c r="G10904" s="247">
        <f t="shared" si="343"/>
        <v>0</v>
      </c>
    </row>
    <row r="10905" spans="6:7">
      <c r="F10905" s="236" t="str">
        <f t="shared" si="342"/>
        <v/>
      </c>
      <c r="G10905" s="247">
        <f t="shared" si="343"/>
        <v>0</v>
      </c>
    </row>
    <row r="10906" spans="6:7">
      <c r="F10906" s="236" t="str">
        <f t="shared" si="342"/>
        <v/>
      </c>
      <c r="G10906" s="247">
        <f t="shared" si="343"/>
        <v>0</v>
      </c>
    </row>
    <row r="10907" spans="6:7">
      <c r="F10907" s="236" t="str">
        <f t="shared" si="342"/>
        <v/>
      </c>
      <c r="G10907" s="247">
        <f t="shared" si="343"/>
        <v>0</v>
      </c>
    </row>
    <row r="10908" spans="6:7">
      <c r="F10908" s="236" t="str">
        <f t="shared" si="342"/>
        <v/>
      </c>
      <c r="G10908" s="247">
        <f t="shared" si="343"/>
        <v>0</v>
      </c>
    </row>
    <row r="10909" spans="6:7">
      <c r="F10909" s="236" t="str">
        <f t="shared" si="342"/>
        <v/>
      </c>
      <c r="G10909" s="247">
        <f t="shared" si="343"/>
        <v>0</v>
      </c>
    </row>
    <row r="10910" spans="6:7">
      <c r="F10910" s="236" t="str">
        <f t="shared" si="342"/>
        <v/>
      </c>
      <c r="G10910" s="247">
        <f t="shared" si="343"/>
        <v>0</v>
      </c>
    </row>
    <row r="10911" spans="6:7">
      <c r="F10911" s="236" t="str">
        <f t="shared" si="342"/>
        <v/>
      </c>
      <c r="G10911" s="247">
        <f t="shared" si="343"/>
        <v>0</v>
      </c>
    </row>
    <row r="10912" spans="6:7">
      <c r="F10912" s="236" t="str">
        <f t="shared" si="342"/>
        <v/>
      </c>
      <c r="G10912" s="247">
        <f t="shared" si="343"/>
        <v>0</v>
      </c>
    </row>
    <row r="10913" spans="6:7">
      <c r="F10913" s="236" t="str">
        <f t="shared" si="342"/>
        <v/>
      </c>
      <c r="G10913" s="247">
        <f t="shared" si="343"/>
        <v>0</v>
      </c>
    </row>
    <row r="10914" spans="6:7">
      <c r="F10914" s="236" t="str">
        <f t="shared" si="342"/>
        <v/>
      </c>
      <c r="G10914" s="247">
        <f t="shared" si="343"/>
        <v>0</v>
      </c>
    </row>
    <row r="10915" spans="6:7">
      <c r="F10915" s="236" t="str">
        <f t="shared" si="342"/>
        <v/>
      </c>
      <c r="G10915" s="247">
        <f t="shared" si="343"/>
        <v>0</v>
      </c>
    </row>
    <row r="10916" spans="6:7">
      <c r="F10916" s="236" t="str">
        <f t="shared" si="342"/>
        <v/>
      </c>
      <c r="G10916" s="247">
        <f t="shared" si="343"/>
        <v>0</v>
      </c>
    </row>
    <row r="10917" spans="6:7">
      <c r="F10917" s="236" t="str">
        <f t="shared" si="342"/>
        <v/>
      </c>
      <c r="G10917" s="247">
        <f t="shared" si="343"/>
        <v>0</v>
      </c>
    </row>
    <row r="10918" spans="6:7">
      <c r="F10918" s="236" t="str">
        <f t="shared" si="342"/>
        <v/>
      </c>
      <c r="G10918" s="247">
        <f t="shared" si="343"/>
        <v>0</v>
      </c>
    </row>
    <row r="10919" spans="6:7">
      <c r="F10919" s="236" t="str">
        <f t="shared" si="342"/>
        <v/>
      </c>
      <c r="G10919" s="247">
        <f t="shared" si="343"/>
        <v>0</v>
      </c>
    </row>
    <row r="10920" spans="6:7">
      <c r="F10920" s="236" t="str">
        <f t="shared" si="342"/>
        <v/>
      </c>
      <c r="G10920" s="247">
        <f t="shared" si="343"/>
        <v>0</v>
      </c>
    </row>
    <row r="10921" spans="6:7">
      <c r="F10921" s="236" t="str">
        <f t="shared" si="342"/>
        <v/>
      </c>
      <c r="G10921" s="247">
        <f t="shared" si="343"/>
        <v>0</v>
      </c>
    </row>
    <row r="10922" spans="6:7">
      <c r="F10922" s="236" t="str">
        <f t="shared" si="342"/>
        <v/>
      </c>
      <c r="G10922" s="247">
        <f t="shared" si="343"/>
        <v>0</v>
      </c>
    </row>
    <row r="10923" spans="6:7">
      <c r="F10923" s="236" t="str">
        <f t="shared" si="342"/>
        <v/>
      </c>
      <c r="G10923" s="247">
        <f t="shared" si="343"/>
        <v>0</v>
      </c>
    </row>
    <row r="10924" spans="6:7">
      <c r="F10924" s="236" t="str">
        <f t="shared" si="342"/>
        <v/>
      </c>
      <c r="G10924" s="247">
        <f t="shared" si="343"/>
        <v>0</v>
      </c>
    </row>
    <row r="10925" spans="6:7">
      <c r="F10925" s="236" t="str">
        <f t="shared" si="342"/>
        <v/>
      </c>
      <c r="G10925" s="247">
        <f t="shared" si="343"/>
        <v>0</v>
      </c>
    </row>
    <row r="10926" spans="6:7">
      <c r="F10926" s="236" t="str">
        <f t="shared" si="342"/>
        <v/>
      </c>
      <c r="G10926" s="247">
        <f t="shared" si="343"/>
        <v>0</v>
      </c>
    </row>
    <row r="10927" spans="6:7">
      <c r="F10927" s="236" t="str">
        <f t="shared" si="342"/>
        <v/>
      </c>
      <c r="G10927" s="247">
        <f t="shared" si="343"/>
        <v>0</v>
      </c>
    </row>
    <row r="10928" spans="6:7">
      <c r="F10928" s="236" t="str">
        <f t="shared" si="342"/>
        <v/>
      </c>
      <c r="G10928" s="247">
        <f t="shared" si="343"/>
        <v>0</v>
      </c>
    </row>
    <row r="10929" spans="6:7">
      <c r="F10929" s="236" t="str">
        <f t="shared" si="342"/>
        <v/>
      </c>
      <c r="G10929" s="247">
        <f t="shared" si="343"/>
        <v>0</v>
      </c>
    </row>
    <row r="10930" spans="6:7">
      <c r="F10930" s="236" t="str">
        <f t="shared" si="342"/>
        <v/>
      </c>
      <c r="G10930" s="247">
        <f t="shared" si="343"/>
        <v>0</v>
      </c>
    </row>
    <row r="10931" spans="6:7">
      <c r="F10931" s="236" t="str">
        <f t="shared" si="342"/>
        <v/>
      </c>
      <c r="G10931" s="247">
        <f t="shared" si="343"/>
        <v>0</v>
      </c>
    </row>
    <row r="10932" spans="6:7">
      <c r="F10932" s="236" t="str">
        <f t="shared" si="342"/>
        <v/>
      </c>
      <c r="G10932" s="247">
        <f t="shared" si="343"/>
        <v>0</v>
      </c>
    </row>
    <row r="10933" spans="6:7">
      <c r="F10933" s="236" t="str">
        <f t="shared" si="342"/>
        <v/>
      </c>
      <c r="G10933" s="247">
        <f t="shared" si="343"/>
        <v>0</v>
      </c>
    </row>
    <row r="10934" spans="6:7">
      <c r="F10934" s="236" t="str">
        <f t="shared" si="342"/>
        <v/>
      </c>
      <c r="G10934" s="247">
        <f t="shared" si="343"/>
        <v>0</v>
      </c>
    </row>
    <row r="10935" spans="6:7">
      <c r="F10935" s="236" t="str">
        <f t="shared" si="342"/>
        <v/>
      </c>
      <c r="G10935" s="247">
        <f t="shared" si="343"/>
        <v>0</v>
      </c>
    </row>
    <row r="10936" spans="6:7">
      <c r="F10936" s="236" t="str">
        <f t="shared" si="342"/>
        <v/>
      </c>
      <c r="G10936" s="247">
        <f t="shared" si="343"/>
        <v>0</v>
      </c>
    </row>
    <row r="10937" spans="6:7">
      <c r="F10937" s="236" t="str">
        <f t="shared" si="342"/>
        <v/>
      </c>
      <c r="G10937" s="247">
        <f t="shared" si="343"/>
        <v>0</v>
      </c>
    </row>
    <row r="10938" spans="6:7">
      <c r="F10938" s="236" t="str">
        <f t="shared" si="342"/>
        <v/>
      </c>
      <c r="G10938" s="247">
        <f t="shared" si="343"/>
        <v>0</v>
      </c>
    </row>
    <row r="10939" spans="6:7">
      <c r="F10939" s="236" t="str">
        <f t="shared" si="342"/>
        <v/>
      </c>
      <c r="G10939" s="247">
        <f t="shared" si="343"/>
        <v>0</v>
      </c>
    </row>
    <row r="10940" spans="6:7">
      <c r="F10940" s="236" t="str">
        <f t="shared" ref="F10940:F11003" si="344">B10940&amp;C10940</f>
        <v/>
      </c>
      <c r="G10940" s="247">
        <f t="shared" ref="G10940:G11003" si="345">D10940</f>
        <v>0</v>
      </c>
    </row>
    <row r="10941" spans="6:7">
      <c r="F10941" s="236" t="str">
        <f t="shared" si="344"/>
        <v/>
      </c>
      <c r="G10941" s="247">
        <f t="shared" si="345"/>
        <v>0</v>
      </c>
    </row>
    <row r="10942" spans="6:7">
      <c r="F10942" s="236" t="str">
        <f t="shared" si="344"/>
        <v/>
      </c>
      <c r="G10942" s="247">
        <f t="shared" si="345"/>
        <v>0</v>
      </c>
    </row>
    <row r="10943" spans="6:7">
      <c r="F10943" s="236" t="str">
        <f t="shared" si="344"/>
        <v/>
      </c>
      <c r="G10943" s="247">
        <f t="shared" si="345"/>
        <v>0</v>
      </c>
    </row>
    <row r="10944" spans="6:7">
      <c r="F10944" s="236" t="str">
        <f t="shared" si="344"/>
        <v/>
      </c>
      <c r="G10944" s="247">
        <f t="shared" si="345"/>
        <v>0</v>
      </c>
    </row>
    <row r="10945" spans="6:7">
      <c r="F10945" s="236" t="str">
        <f t="shared" si="344"/>
        <v/>
      </c>
      <c r="G10945" s="247">
        <f t="shared" si="345"/>
        <v>0</v>
      </c>
    </row>
    <row r="10946" spans="6:7">
      <c r="F10946" s="236" t="str">
        <f t="shared" si="344"/>
        <v/>
      </c>
      <c r="G10946" s="247">
        <f t="shared" si="345"/>
        <v>0</v>
      </c>
    </row>
    <row r="10947" spans="6:7">
      <c r="F10947" s="236" t="str">
        <f t="shared" si="344"/>
        <v/>
      </c>
      <c r="G10947" s="247">
        <f t="shared" si="345"/>
        <v>0</v>
      </c>
    </row>
    <row r="10948" spans="6:7">
      <c r="F10948" s="236" t="str">
        <f t="shared" si="344"/>
        <v/>
      </c>
      <c r="G10948" s="247">
        <f t="shared" si="345"/>
        <v>0</v>
      </c>
    </row>
    <row r="10949" spans="6:7">
      <c r="F10949" s="236" t="str">
        <f t="shared" si="344"/>
        <v/>
      </c>
      <c r="G10949" s="247">
        <f t="shared" si="345"/>
        <v>0</v>
      </c>
    </row>
    <row r="10950" spans="6:7">
      <c r="F10950" s="236" t="str">
        <f t="shared" si="344"/>
        <v/>
      </c>
      <c r="G10950" s="247">
        <f t="shared" si="345"/>
        <v>0</v>
      </c>
    </row>
    <row r="10951" spans="6:7">
      <c r="F10951" s="236" t="str">
        <f t="shared" si="344"/>
        <v/>
      </c>
      <c r="G10951" s="247">
        <f t="shared" si="345"/>
        <v>0</v>
      </c>
    </row>
    <row r="10952" spans="6:7">
      <c r="F10952" s="236" t="str">
        <f t="shared" si="344"/>
        <v/>
      </c>
      <c r="G10952" s="247">
        <f t="shared" si="345"/>
        <v>0</v>
      </c>
    </row>
    <row r="10953" spans="6:7">
      <c r="F10953" s="236" t="str">
        <f t="shared" si="344"/>
        <v/>
      </c>
      <c r="G10953" s="247">
        <f t="shared" si="345"/>
        <v>0</v>
      </c>
    </row>
    <row r="10954" spans="6:7">
      <c r="F10954" s="236" t="str">
        <f t="shared" si="344"/>
        <v/>
      </c>
      <c r="G10954" s="247">
        <f t="shared" si="345"/>
        <v>0</v>
      </c>
    </row>
    <row r="10955" spans="6:7">
      <c r="F10955" s="236" t="str">
        <f t="shared" si="344"/>
        <v/>
      </c>
      <c r="G10955" s="247">
        <f t="shared" si="345"/>
        <v>0</v>
      </c>
    </row>
    <row r="10956" spans="6:7">
      <c r="F10956" s="236" t="str">
        <f t="shared" si="344"/>
        <v/>
      </c>
      <c r="G10956" s="247">
        <f t="shared" si="345"/>
        <v>0</v>
      </c>
    </row>
    <row r="10957" spans="6:7">
      <c r="F10957" s="236" t="str">
        <f t="shared" si="344"/>
        <v/>
      </c>
      <c r="G10957" s="247">
        <f t="shared" si="345"/>
        <v>0</v>
      </c>
    </row>
    <row r="10958" spans="6:7">
      <c r="F10958" s="236" t="str">
        <f t="shared" si="344"/>
        <v/>
      </c>
      <c r="G10958" s="247">
        <f t="shared" si="345"/>
        <v>0</v>
      </c>
    </row>
    <row r="10959" spans="6:7">
      <c r="F10959" s="236" t="str">
        <f t="shared" si="344"/>
        <v/>
      </c>
      <c r="G10959" s="247">
        <f t="shared" si="345"/>
        <v>0</v>
      </c>
    </row>
    <row r="10960" spans="6:7">
      <c r="F10960" s="236" t="str">
        <f t="shared" si="344"/>
        <v/>
      </c>
      <c r="G10960" s="247">
        <f t="shared" si="345"/>
        <v>0</v>
      </c>
    </row>
    <row r="10961" spans="6:7">
      <c r="F10961" s="236" t="str">
        <f t="shared" si="344"/>
        <v/>
      </c>
      <c r="G10961" s="247">
        <f t="shared" si="345"/>
        <v>0</v>
      </c>
    </row>
    <row r="10962" spans="6:7">
      <c r="F10962" s="236" t="str">
        <f t="shared" si="344"/>
        <v/>
      </c>
      <c r="G10962" s="247">
        <f t="shared" si="345"/>
        <v>0</v>
      </c>
    </row>
    <row r="10963" spans="6:7">
      <c r="F10963" s="236" t="str">
        <f t="shared" si="344"/>
        <v/>
      </c>
      <c r="G10963" s="247">
        <f t="shared" si="345"/>
        <v>0</v>
      </c>
    </row>
    <row r="10964" spans="6:7">
      <c r="F10964" s="236" t="str">
        <f t="shared" si="344"/>
        <v/>
      </c>
      <c r="G10964" s="247">
        <f t="shared" si="345"/>
        <v>0</v>
      </c>
    </row>
    <row r="10965" spans="6:7">
      <c r="F10965" s="236" t="str">
        <f t="shared" si="344"/>
        <v/>
      </c>
      <c r="G10965" s="247">
        <f t="shared" si="345"/>
        <v>0</v>
      </c>
    </row>
    <row r="10966" spans="6:7">
      <c r="F10966" s="236" t="str">
        <f t="shared" si="344"/>
        <v/>
      </c>
      <c r="G10966" s="247">
        <f t="shared" si="345"/>
        <v>0</v>
      </c>
    </row>
    <row r="10967" spans="6:7">
      <c r="F10967" s="236" t="str">
        <f t="shared" si="344"/>
        <v/>
      </c>
      <c r="G10967" s="247">
        <f t="shared" si="345"/>
        <v>0</v>
      </c>
    </row>
    <row r="10968" spans="6:7">
      <c r="F10968" s="236" t="str">
        <f t="shared" si="344"/>
        <v/>
      </c>
      <c r="G10968" s="247">
        <f t="shared" si="345"/>
        <v>0</v>
      </c>
    </row>
    <row r="10969" spans="6:7">
      <c r="F10969" s="236" t="str">
        <f t="shared" si="344"/>
        <v/>
      </c>
      <c r="G10969" s="247">
        <f t="shared" si="345"/>
        <v>0</v>
      </c>
    </row>
    <row r="10970" spans="6:7">
      <c r="F10970" s="236" t="str">
        <f t="shared" si="344"/>
        <v/>
      </c>
      <c r="G10970" s="247">
        <f t="shared" si="345"/>
        <v>0</v>
      </c>
    </row>
    <row r="10971" spans="6:7">
      <c r="F10971" s="236" t="str">
        <f t="shared" si="344"/>
        <v/>
      </c>
      <c r="G10971" s="247">
        <f t="shared" si="345"/>
        <v>0</v>
      </c>
    </row>
    <row r="10972" spans="6:7">
      <c r="F10972" s="236" t="str">
        <f t="shared" si="344"/>
        <v/>
      </c>
      <c r="G10972" s="247">
        <f t="shared" si="345"/>
        <v>0</v>
      </c>
    </row>
    <row r="10973" spans="6:7">
      <c r="F10973" s="236" t="str">
        <f t="shared" si="344"/>
        <v/>
      </c>
      <c r="G10973" s="247">
        <f t="shared" si="345"/>
        <v>0</v>
      </c>
    </row>
    <row r="10974" spans="6:7">
      <c r="F10974" s="236" t="str">
        <f t="shared" si="344"/>
        <v/>
      </c>
      <c r="G10974" s="247">
        <f t="shared" si="345"/>
        <v>0</v>
      </c>
    </row>
    <row r="10975" spans="6:7">
      <c r="F10975" s="236" t="str">
        <f t="shared" si="344"/>
        <v/>
      </c>
      <c r="G10975" s="247">
        <f t="shared" si="345"/>
        <v>0</v>
      </c>
    </row>
    <row r="10976" spans="6:7">
      <c r="F10976" s="236" t="str">
        <f t="shared" si="344"/>
        <v/>
      </c>
      <c r="G10976" s="247">
        <f t="shared" si="345"/>
        <v>0</v>
      </c>
    </row>
    <row r="10977" spans="6:7">
      <c r="F10977" s="236" t="str">
        <f t="shared" si="344"/>
        <v/>
      </c>
      <c r="G10977" s="247">
        <f t="shared" si="345"/>
        <v>0</v>
      </c>
    </row>
    <row r="10978" spans="6:7">
      <c r="F10978" s="236" t="str">
        <f t="shared" si="344"/>
        <v/>
      </c>
      <c r="G10978" s="247">
        <f t="shared" si="345"/>
        <v>0</v>
      </c>
    </row>
    <row r="10979" spans="6:7">
      <c r="F10979" s="236" t="str">
        <f t="shared" si="344"/>
        <v/>
      </c>
      <c r="G10979" s="247">
        <f t="shared" si="345"/>
        <v>0</v>
      </c>
    </row>
    <row r="10980" spans="6:7">
      <c r="F10980" s="236" t="str">
        <f t="shared" si="344"/>
        <v/>
      </c>
      <c r="G10980" s="247">
        <f t="shared" si="345"/>
        <v>0</v>
      </c>
    </row>
    <row r="10981" spans="6:7">
      <c r="F10981" s="236" t="str">
        <f t="shared" si="344"/>
        <v/>
      </c>
      <c r="G10981" s="247">
        <f t="shared" si="345"/>
        <v>0</v>
      </c>
    </row>
    <row r="10982" spans="6:7">
      <c r="F10982" s="236" t="str">
        <f t="shared" si="344"/>
        <v/>
      </c>
      <c r="G10982" s="247">
        <f t="shared" si="345"/>
        <v>0</v>
      </c>
    </row>
    <row r="10983" spans="6:7">
      <c r="F10983" s="236" t="str">
        <f t="shared" si="344"/>
        <v/>
      </c>
      <c r="G10983" s="247">
        <f t="shared" si="345"/>
        <v>0</v>
      </c>
    </row>
    <row r="10984" spans="6:7">
      <c r="F10984" s="236" t="str">
        <f t="shared" si="344"/>
        <v/>
      </c>
      <c r="G10984" s="247">
        <f t="shared" si="345"/>
        <v>0</v>
      </c>
    </row>
    <row r="10985" spans="6:7">
      <c r="F10985" s="236" t="str">
        <f t="shared" si="344"/>
        <v/>
      </c>
      <c r="G10985" s="247">
        <f t="shared" si="345"/>
        <v>0</v>
      </c>
    </row>
    <row r="10986" spans="6:7">
      <c r="F10986" s="236" t="str">
        <f t="shared" si="344"/>
        <v/>
      </c>
      <c r="G10986" s="247">
        <f t="shared" si="345"/>
        <v>0</v>
      </c>
    </row>
    <row r="10987" spans="6:7">
      <c r="F10987" s="236" t="str">
        <f t="shared" si="344"/>
        <v/>
      </c>
      <c r="G10987" s="247">
        <f t="shared" si="345"/>
        <v>0</v>
      </c>
    </row>
    <row r="10988" spans="6:7">
      <c r="F10988" s="236" t="str">
        <f t="shared" si="344"/>
        <v/>
      </c>
      <c r="G10988" s="247">
        <f t="shared" si="345"/>
        <v>0</v>
      </c>
    </row>
    <row r="10989" spans="6:7">
      <c r="F10989" s="236" t="str">
        <f t="shared" si="344"/>
        <v/>
      </c>
      <c r="G10989" s="247">
        <f t="shared" si="345"/>
        <v>0</v>
      </c>
    </row>
    <row r="10990" spans="6:7">
      <c r="F10990" s="236" t="str">
        <f t="shared" si="344"/>
        <v/>
      </c>
      <c r="G10990" s="247">
        <f t="shared" si="345"/>
        <v>0</v>
      </c>
    </row>
    <row r="10991" spans="6:7">
      <c r="F10991" s="236" t="str">
        <f t="shared" si="344"/>
        <v/>
      </c>
      <c r="G10991" s="247">
        <f t="shared" si="345"/>
        <v>0</v>
      </c>
    </row>
    <row r="10992" spans="6:7">
      <c r="F10992" s="236" t="str">
        <f t="shared" si="344"/>
        <v/>
      </c>
      <c r="G10992" s="247">
        <f t="shared" si="345"/>
        <v>0</v>
      </c>
    </row>
    <row r="10993" spans="6:7">
      <c r="F10993" s="236" t="str">
        <f t="shared" si="344"/>
        <v/>
      </c>
      <c r="G10993" s="247">
        <f t="shared" si="345"/>
        <v>0</v>
      </c>
    </row>
    <row r="10994" spans="6:7">
      <c r="F10994" s="236" t="str">
        <f t="shared" si="344"/>
        <v/>
      </c>
      <c r="G10994" s="247">
        <f t="shared" si="345"/>
        <v>0</v>
      </c>
    </row>
    <row r="10995" spans="6:7">
      <c r="F10995" s="236" t="str">
        <f t="shared" si="344"/>
        <v/>
      </c>
      <c r="G10995" s="247">
        <f t="shared" si="345"/>
        <v>0</v>
      </c>
    </row>
    <row r="10996" spans="6:7">
      <c r="F10996" s="236" t="str">
        <f t="shared" si="344"/>
        <v/>
      </c>
      <c r="G10996" s="247">
        <f t="shared" si="345"/>
        <v>0</v>
      </c>
    </row>
    <row r="10997" spans="6:7">
      <c r="F10997" s="236" t="str">
        <f t="shared" si="344"/>
        <v/>
      </c>
      <c r="G10997" s="247">
        <f t="shared" si="345"/>
        <v>0</v>
      </c>
    </row>
    <row r="10998" spans="6:7">
      <c r="F10998" s="236" t="str">
        <f t="shared" si="344"/>
        <v/>
      </c>
      <c r="G10998" s="247">
        <f t="shared" si="345"/>
        <v>0</v>
      </c>
    </row>
    <row r="10999" spans="6:7">
      <c r="F10999" s="236" t="str">
        <f t="shared" si="344"/>
        <v/>
      </c>
      <c r="G10999" s="247">
        <f t="shared" si="345"/>
        <v>0</v>
      </c>
    </row>
    <row r="11000" spans="6:7">
      <c r="F11000" s="236" t="str">
        <f t="shared" si="344"/>
        <v/>
      </c>
      <c r="G11000" s="247">
        <f t="shared" si="345"/>
        <v>0</v>
      </c>
    </row>
    <row r="11001" spans="6:7">
      <c r="F11001" s="236" t="str">
        <f t="shared" si="344"/>
        <v/>
      </c>
      <c r="G11001" s="247">
        <f t="shared" si="345"/>
        <v>0</v>
      </c>
    </row>
    <row r="11002" spans="6:7">
      <c r="F11002" s="236" t="str">
        <f t="shared" si="344"/>
        <v/>
      </c>
      <c r="G11002" s="247">
        <f t="shared" si="345"/>
        <v>0</v>
      </c>
    </row>
    <row r="11003" spans="6:7">
      <c r="F11003" s="236" t="str">
        <f t="shared" si="344"/>
        <v/>
      </c>
      <c r="G11003" s="247">
        <f t="shared" si="345"/>
        <v>0</v>
      </c>
    </row>
    <row r="11004" spans="6:7">
      <c r="F11004" s="236" t="str">
        <f t="shared" ref="F11004:F11067" si="346">B11004&amp;C11004</f>
        <v/>
      </c>
      <c r="G11004" s="247">
        <f t="shared" ref="G11004:G11067" si="347">D11004</f>
        <v>0</v>
      </c>
    </row>
    <row r="11005" spans="6:7">
      <c r="F11005" s="236" t="str">
        <f t="shared" si="346"/>
        <v/>
      </c>
      <c r="G11005" s="247">
        <f t="shared" si="347"/>
        <v>0</v>
      </c>
    </row>
    <row r="11006" spans="6:7">
      <c r="F11006" s="236" t="str">
        <f t="shared" si="346"/>
        <v/>
      </c>
      <c r="G11006" s="247">
        <f t="shared" si="347"/>
        <v>0</v>
      </c>
    </row>
    <row r="11007" spans="6:7">
      <c r="F11007" s="236" t="str">
        <f t="shared" si="346"/>
        <v/>
      </c>
      <c r="G11007" s="247">
        <f t="shared" si="347"/>
        <v>0</v>
      </c>
    </row>
    <row r="11008" spans="6:7">
      <c r="F11008" s="236" t="str">
        <f t="shared" si="346"/>
        <v/>
      </c>
      <c r="G11008" s="247">
        <f t="shared" si="347"/>
        <v>0</v>
      </c>
    </row>
    <row r="11009" spans="6:7">
      <c r="F11009" s="236" t="str">
        <f t="shared" si="346"/>
        <v/>
      </c>
      <c r="G11009" s="247">
        <f t="shared" si="347"/>
        <v>0</v>
      </c>
    </row>
    <row r="11010" spans="6:7">
      <c r="F11010" s="236" t="str">
        <f t="shared" si="346"/>
        <v/>
      </c>
      <c r="G11010" s="247">
        <f t="shared" si="347"/>
        <v>0</v>
      </c>
    </row>
    <row r="11011" spans="6:7">
      <c r="F11011" s="236" t="str">
        <f t="shared" si="346"/>
        <v/>
      </c>
      <c r="G11011" s="247">
        <f t="shared" si="347"/>
        <v>0</v>
      </c>
    </row>
    <row r="11012" spans="6:7">
      <c r="F11012" s="236" t="str">
        <f t="shared" si="346"/>
        <v/>
      </c>
      <c r="G11012" s="247">
        <f t="shared" si="347"/>
        <v>0</v>
      </c>
    </row>
    <row r="11013" spans="6:7">
      <c r="F11013" s="236" t="str">
        <f t="shared" si="346"/>
        <v/>
      </c>
      <c r="G11013" s="247">
        <f t="shared" si="347"/>
        <v>0</v>
      </c>
    </row>
    <row r="11014" spans="6:7">
      <c r="F11014" s="236" t="str">
        <f t="shared" si="346"/>
        <v/>
      </c>
      <c r="G11014" s="247">
        <f t="shared" si="347"/>
        <v>0</v>
      </c>
    </row>
    <row r="11015" spans="6:7">
      <c r="F11015" s="236" t="str">
        <f t="shared" si="346"/>
        <v/>
      </c>
      <c r="G11015" s="247">
        <f t="shared" si="347"/>
        <v>0</v>
      </c>
    </row>
    <row r="11016" spans="6:7">
      <c r="F11016" s="236" t="str">
        <f t="shared" si="346"/>
        <v/>
      </c>
      <c r="G11016" s="247">
        <f t="shared" si="347"/>
        <v>0</v>
      </c>
    </row>
    <row r="11017" spans="6:7">
      <c r="F11017" s="236" t="str">
        <f t="shared" si="346"/>
        <v/>
      </c>
      <c r="G11017" s="247">
        <f t="shared" si="347"/>
        <v>0</v>
      </c>
    </row>
    <row r="11018" spans="6:7">
      <c r="F11018" s="236" t="str">
        <f t="shared" si="346"/>
        <v/>
      </c>
      <c r="G11018" s="247">
        <f t="shared" si="347"/>
        <v>0</v>
      </c>
    </row>
    <row r="11019" spans="6:7">
      <c r="F11019" s="236" t="str">
        <f t="shared" si="346"/>
        <v/>
      </c>
      <c r="G11019" s="247">
        <f t="shared" si="347"/>
        <v>0</v>
      </c>
    </row>
    <row r="11020" spans="6:7">
      <c r="F11020" s="236" t="str">
        <f t="shared" si="346"/>
        <v/>
      </c>
      <c r="G11020" s="247">
        <f t="shared" si="347"/>
        <v>0</v>
      </c>
    </row>
    <row r="11021" spans="6:7">
      <c r="F11021" s="236" t="str">
        <f t="shared" si="346"/>
        <v/>
      </c>
      <c r="G11021" s="247">
        <f t="shared" si="347"/>
        <v>0</v>
      </c>
    </row>
    <row r="11022" spans="6:7">
      <c r="F11022" s="236" t="str">
        <f t="shared" si="346"/>
        <v/>
      </c>
      <c r="G11022" s="247">
        <f t="shared" si="347"/>
        <v>0</v>
      </c>
    </row>
    <row r="11023" spans="6:7">
      <c r="F11023" s="236" t="str">
        <f t="shared" si="346"/>
        <v/>
      </c>
      <c r="G11023" s="247">
        <f t="shared" si="347"/>
        <v>0</v>
      </c>
    </row>
    <row r="11024" spans="6:7">
      <c r="F11024" s="236" t="str">
        <f t="shared" si="346"/>
        <v/>
      </c>
      <c r="G11024" s="247">
        <f t="shared" si="347"/>
        <v>0</v>
      </c>
    </row>
    <row r="11025" spans="6:7">
      <c r="F11025" s="236" t="str">
        <f t="shared" si="346"/>
        <v/>
      </c>
      <c r="G11025" s="247">
        <f t="shared" si="347"/>
        <v>0</v>
      </c>
    </row>
    <row r="11026" spans="6:7">
      <c r="F11026" s="236" t="str">
        <f t="shared" si="346"/>
        <v/>
      </c>
      <c r="G11026" s="247">
        <f t="shared" si="347"/>
        <v>0</v>
      </c>
    </row>
    <row r="11027" spans="6:7">
      <c r="F11027" s="236" t="str">
        <f t="shared" si="346"/>
        <v/>
      </c>
      <c r="G11027" s="247">
        <f t="shared" si="347"/>
        <v>0</v>
      </c>
    </row>
    <row r="11028" spans="6:7">
      <c r="F11028" s="236" t="str">
        <f t="shared" si="346"/>
        <v/>
      </c>
      <c r="G11028" s="247">
        <f t="shared" si="347"/>
        <v>0</v>
      </c>
    </row>
    <row r="11029" spans="6:7">
      <c r="F11029" s="236" t="str">
        <f t="shared" si="346"/>
        <v/>
      </c>
      <c r="G11029" s="247">
        <f t="shared" si="347"/>
        <v>0</v>
      </c>
    </row>
    <row r="11030" spans="6:7">
      <c r="F11030" s="236" t="str">
        <f t="shared" si="346"/>
        <v/>
      </c>
      <c r="G11030" s="247">
        <f t="shared" si="347"/>
        <v>0</v>
      </c>
    </row>
    <row r="11031" spans="6:7">
      <c r="F11031" s="236" t="str">
        <f t="shared" si="346"/>
        <v/>
      </c>
      <c r="G11031" s="247">
        <f t="shared" si="347"/>
        <v>0</v>
      </c>
    </row>
    <row r="11032" spans="6:7">
      <c r="F11032" s="236" t="str">
        <f t="shared" si="346"/>
        <v/>
      </c>
      <c r="G11032" s="247">
        <f t="shared" si="347"/>
        <v>0</v>
      </c>
    </row>
    <row r="11033" spans="6:7">
      <c r="F11033" s="236" t="str">
        <f t="shared" si="346"/>
        <v/>
      </c>
      <c r="G11033" s="247">
        <f t="shared" si="347"/>
        <v>0</v>
      </c>
    </row>
    <row r="11034" spans="6:7">
      <c r="F11034" s="236" t="str">
        <f t="shared" si="346"/>
        <v/>
      </c>
      <c r="G11034" s="247">
        <f t="shared" si="347"/>
        <v>0</v>
      </c>
    </row>
    <row r="11035" spans="6:7">
      <c r="F11035" s="236" t="str">
        <f t="shared" si="346"/>
        <v/>
      </c>
      <c r="G11035" s="247">
        <f t="shared" si="347"/>
        <v>0</v>
      </c>
    </row>
    <row r="11036" spans="6:7">
      <c r="F11036" s="236" t="str">
        <f t="shared" si="346"/>
        <v/>
      </c>
      <c r="G11036" s="247">
        <f t="shared" si="347"/>
        <v>0</v>
      </c>
    </row>
    <row r="11037" spans="6:7">
      <c r="F11037" s="236" t="str">
        <f t="shared" si="346"/>
        <v/>
      </c>
      <c r="G11037" s="247">
        <f t="shared" si="347"/>
        <v>0</v>
      </c>
    </row>
    <row r="11038" spans="6:7">
      <c r="F11038" s="236" t="str">
        <f t="shared" si="346"/>
        <v/>
      </c>
      <c r="G11038" s="247">
        <f t="shared" si="347"/>
        <v>0</v>
      </c>
    </row>
    <row r="11039" spans="6:7">
      <c r="F11039" s="236" t="str">
        <f t="shared" si="346"/>
        <v/>
      </c>
      <c r="G11039" s="247">
        <f t="shared" si="347"/>
        <v>0</v>
      </c>
    </row>
    <row r="11040" spans="6:7">
      <c r="F11040" s="236" t="str">
        <f t="shared" si="346"/>
        <v/>
      </c>
      <c r="G11040" s="247">
        <f t="shared" si="347"/>
        <v>0</v>
      </c>
    </row>
    <row r="11041" spans="6:7">
      <c r="F11041" s="236" t="str">
        <f t="shared" si="346"/>
        <v/>
      </c>
      <c r="G11041" s="247">
        <f t="shared" si="347"/>
        <v>0</v>
      </c>
    </row>
    <row r="11042" spans="6:7">
      <c r="F11042" s="236" t="str">
        <f t="shared" si="346"/>
        <v/>
      </c>
      <c r="G11042" s="247">
        <f t="shared" si="347"/>
        <v>0</v>
      </c>
    </row>
    <row r="11043" spans="6:7">
      <c r="F11043" s="236" t="str">
        <f t="shared" si="346"/>
        <v/>
      </c>
      <c r="G11043" s="247">
        <f t="shared" si="347"/>
        <v>0</v>
      </c>
    </row>
    <row r="11044" spans="6:7">
      <c r="F11044" s="236" t="str">
        <f t="shared" si="346"/>
        <v/>
      </c>
      <c r="G11044" s="247">
        <f t="shared" si="347"/>
        <v>0</v>
      </c>
    </row>
    <row r="11045" spans="6:7">
      <c r="F11045" s="236" t="str">
        <f t="shared" si="346"/>
        <v/>
      </c>
      <c r="G11045" s="247">
        <f t="shared" si="347"/>
        <v>0</v>
      </c>
    </row>
    <row r="11046" spans="6:7">
      <c r="F11046" s="236" t="str">
        <f t="shared" si="346"/>
        <v/>
      </c>
      <c r="G11046" s="247">
        <f t="shared" si="347"/>
        <v>0</v>
      </c>
    </row>
    <row r="11047" spans="6:7">
      <c r="F11047" s="236" t="str">
        <f t="shared" si="346"/>
        <v/>
      </c>
      <c r="G11047" s="247">
        <f t="shared" si="347"/>
        <v>0</v>
      </c>
    </row>
    <row r="11048" spans="6:7">
      <c r="F11048" s="236" t="str">
        <f t="shared" si="346"/>
        <v/>
      </c>
      <c r="G11048" s="247">
        <f t="shared" si="347"/>
        <v>0</v>
      </c>
    </row>
    <row r="11049" spans="6:7">
      <c r="F11049" s="236" t="str">
        <f t="shared" si="346"/>
        <v/>
      </c>
      <c r="G11049" s="247">
        <f t="shared" si="347"/>
        <v>0</v>
      </c>
    </row>
    <row r="11050" spans="6:7">
      <c r="F11050" s="236" t="str">
        <f t="shared" si="346"/>
        <v/>
      </c>
      <c r="G11050" s="247">
        <f t="shared" si="347"/>
        <v>0</v>
      </c>
    </row>
    <row r="11051" spans="6:7">
      <c r="F11051" s="236" t="str">
        <f t="shared" si="346"/>
        <v/>
      </c>
      <c r="G11051" s="247">
        <f t="shared" si="347"/>
        <v>0</v>
      </c>
    </row>
    <row r="11052" spans="6:7">
      <c r="F11052" s="236" t="str">
        <f t="shared" si="346"/>
        <v/>
      </c>
      <c r="G11052" s="247">
        <f t="shared" si="347"/>
        <v>0</v>
      </c>
    </row>
    <row r="11053" spans="6:7">
      <c r="F11053" s="236" t="str">
        <f t="shared" si="346"/>
        <v/>
      </c>
      <c r="G11053" s="247">
        <f t="shared" si="347"/>
        <v>0</v>
      </c>
    </row>
    <row r="11054" spans="6:7">
      <c r="F11054" s="236" t="str">
        <f t="shared" si="346"/>
        <v/>
      </c>
      <c r="G11054" s="247">
        <f t="shared" si="347"/>
        <v>0</v>
      </c>
    </row>
    <row r="11055" spans="6:7">
      <c r="F11055" s="236" t="str">
        <f t="shared" si="346"/>
        <v/>
      </c>
      <c r="G11055" s="247">
        <f t="shared" si="347"/>
        <v>0</v>
      </c>
    </row>
    <row r="11056" spans="6:7">
      <c r="F11056" s="236" t="str">
        <f t="shared" si="346"/>
        <v/>
      </c>
      <c r="G11056" s="247">
        <f t="shared" si="347"/>
        <v>0</v>
      </c>
    </row>
    <row r="11057" spans="6:7">
      <c r="F11057" s="236" t="str">
        <f t="shared" si="346"/>
        <v/>
      </c>
      <c r="G11057" s="247">
        <f t="shared" si="347"/>
        <v>0</v>
      </c>
    </row>
    <row r="11058" spans="6:7">
      <c r="F11058" s="236" t="str">
        <f t="shared" si="346"/>
        <v/>
      </c>
      <c r="G11058" s="247">
        <f t="shared" si="347"/>
        <v>0</v>
      </c>
    </row>
    <row r="11059" spans="6:7">
      <c r="F11059" s="236" t="str">
        <f t="shared" si="346"/>
        <v/>
      </c>
      <c r="G11059" s="247">
        <f t="shared" si="347"/>
        <v>0</v>
      </c>
    </row>
    <row r="11060" spans="6:7">
      <c r="F11060" s="236" t="str">
        <f t="shared" si="346"/>
        <v/>
      </c>
      <c r="G11060" s="247">
        <f t="shared" si="347"/>
        <v>0</v>
      </c>
    </row>
    <row r="11061" spans="6:7">
      <c r="F11061" s="236" t="str">
        <f t="shared" si="346"/>
        <v/>
      </c>
      <c r="G11061" s="247">
        <f t="shared" si="347"/>
        <v>0</v>
      </c>
    </row>
    <row r="11062" spans="6:7">
      <c r="F11062" s="236" t="str">
        <f t="shared" si="346"/>
        <v/>
      </c>
      <c r="G11062" s="247">
        <f t="shared" si="347"/>
        <v>0</v>
      </c>
    </row>
    <row r="11063" spans="6:7">
      <c r="F11063" s="236" t="str">
        <f t="shared" si="346"/>
        <v/>
      </c>
      <c r="G11063" s="247">
        <f t="shared" si="347"/>
        <v>0</v>
      </c>
    </row>
    <row r="11064" spans="6:7">
      <c r="F11064" s="236" t="str">
        <f t="shared" si="346"/>
        <v/>
      </c>
      <c r="G11064" s="247">
        <f t="shared" si="347"/>
        <v>0</v>
      </c>
    </row>
    <row r="11065" spans="6:7">
      <c r="F11065" s="236" t="str">
        <f t="shared" si="346"/>
        <v/>
      </c>
      <c r="G11065" s="247">
        <f t="shared" si="347"/>
        <v>0</v>
      </c>
    </row>
    <row r="11066" spans="6:7">
      <c r="F11066" s="236" t="str">
        <f t="shared" si="346"/>
        <v/>
      </c>
      <c r="G11066" s="247">
        <f t="shared" si="347"/>
        <v>0</v>
      </c>
    </row>
    <row r="11067" spans="6:7">
      <c r="F11067" s="236" t="str">
        <f t="shared" si="346"/>
        <v/>
      </c>
      <c r="G11067" s="247">
        <f t="shared" si="347"/>
        <v>0</v>
      </c>
    </row>
    <row r="11068" spans="6:7">
      <c r="F11068" s="236" t="str">
        <f t="shared" ref="F11068:F11131" si="348">B11068&amp;C11068</f>
        <v/>
      </c>
      <c r="G11068" s="247">
        <f t="shared" ref="G11068:G11131" si="349">D11068</f>
        <v>0</v>
      </c>
    </row>
    <row r="11069" spans="6:7">
      <c r="F11069" s="236" t="str">
        <f t="shared" si="348"/>
        <v/>
      </c>
      <c r="G11069" s="247">
        <f t="shared" si="349"/>
        <v>0</v>
      </c>
    </row>
    <row r="11070" spans="6:7">
      <c r="F11070" s="236" t="str">
        <f t="shared" si="348"/>
        <v/>
      </c>
      <c r="G11070" s="247">
        <f t="shared" si="349"/>
        <v>0</v>
      </c>
    </row>
    <row r="11071" spans="6:7">
      <c r="F11071" s="236" t="str">
        <f t="shared" si="348"/>
        <v/>
      </c>
      <c r="G11071" s="247">
        <f t="shared" si="349"/>
        <v>0</v>
      </c>
    </row>
    <row r="11072" spans="6:7">
      <c r="F11072" s="236" t="str">
        <f t="shared" si="348"/>
        <v/>
      </c>
      <c r="G11072" s="247">
        <f t="shared" si="349"/>
        <v>0</v>
      </c>
    </row>
    <row r="11073" spans="6:7">
      <c r="F11073" s="236" t="str">
        <f t="shared" si="348"/>
        <v/>
      </c>
      <c r="G11073" s="247">
        <f t="shared" si="349"/>
        <v>0</v>
      </c>
    </row>
    <row r="11074" spans="6:7">
      <c r="F11074" s="236" t="str">
        <f t="shared" si="348"/>
        <v/>
      </c>
      <c r="G11074" s="247">
        <f t="shared" si="349"/>
        <v>0</v>
      </c>
    </row>
    <row r="11075" spans="6:7">
      <c r="F11075" s="236" t="str">
        <f t="shared" si="348"/>
        <v/>
      </c>
      <c r="G11075" s="247">
        <f t="shared" si="349"/>
        <v>0</v>
      </c>
    </row>
    <row r="11076" spans="6:7">
      <c r="F11076" s="236" t="str">
        <f t="shared" si="348"/>
        <v/>
      </c>
      <c r="G11076" s="247">
        <f t="shared" si="349"/>
        <v>0</v>
      </c>
    </row>
    <row r="11077" spans="6:7">
      <c r="F11077" s="236" t="str">
        <f t="shared" si="348"/>
        <v/>
      </c>
      <c r="G11077" s="247">
        <f t="shared" si="349"/>
        <v>0</v>
      </c>
    </row>
    <row r="11078" spans="6:7">
      <c r="F11078" s="236" t="str">
        <f t="shared" si="348"/>
        <v/>
      </c>
      <c r="G11078" s="247">
        <f t="shared" si="349"/>
        <v>0</v>
      </c>
    </row>
    <row r="11079" spans="6:7">
      <c r="F11079" s="236" t="str">
        <f t="shared" si="348"/>
        <v/>
      </c>
      <c r="G11079" s="247">
        <f t="shared" si="349"/>
        <v>0</v>
      </c>
    </row>
    <row r="11080" spans="6:7">
      <c r="F11080" s="236" t="str">
        <f t="shared" si="348"/>
        <v/>
      </c>
      <c r="G11080" s="247">
        <f t="shared" si="349"/>
        <v>0</v>
      </c>
    </row>
    <row r="11081" spans="6:7">
      <c r="F11081" s="236" t="str">
        <f t="shared" si="348"/>
        <v/>
      </c>
      <c r="G11081" s="247">
        <f t="shared" si="349"/>
        <v>0</v>
      </c>
    </row>
    <row r="11082" spans="6:7">
      <c r="F11082" s="236" t="str">
        <f t="shared" si="348"/>
        <v/>
      </c>
      <c r="G11082" s="247">
        <f t="shared" si="349"/>
        <v>0</v>
      </c>
    </row>
    <row r="11083" spans="6:7">
      <c r="F11083" s="236" t="str">
        <f t="shared" si="348"/>
        <v/>
      </c>
      <c r="G11083" s="247">
        <f t="shared" si="349"/>
        <v>0</v>
      </c>
    </row>
    <row r="11084" spans="6:7">
      <c r="F11084" s="236" t="str">
        <f t="shared" si="348"/>
        <v/>
      </c>
      <c r="G11084" s="247">
        <f t="shared" si="349"/>
        <v>0</v>
      </c>
    </row>
    <row r="11085" spans="6:7">
      <c r="F11085" s="236" t="str">
        <f t="shared" si="348"/>
        <v/>
      </c>
      <c r="G11085" s="247">
        <f t="shared" si="349"/>
        <v>0</v>
      </c>
    </row>
    <row r="11086" spans="6:7">
      <c r="F11086" s="236" t="str">
        <f t="shared" si="348"/>
        <v/>
      </c>
      <c r="G11086" s="247">
        <f t="shared" si="349"/>
        <v>0</v>
      </c>
    </row>
    <row r="11087" spans="6:7">
      <c r="F11087" s="236" t="str">
        <f t="shared" si="348"/>
        <v/>
      </c>
      <c r="G11087" s="247">
        <f t="shared" si="349"/>
        <v>0</v>
      </c>
    </row>
    <row r="11088" spans="6:7">
      <c r="F11088" s="236" t="str">
        <f t="shared" si="348"/>
        <v/>
      </c>
      <c r="G11088" s="247">
        <f t="shared" si="349"/>
        <v>0</v>
      </c>
    </row>
    <row r="11089" spans="6:7">
      <c r="F11089" s="236" t="str">
        <f t="shared" si="348"/>
        <v/>
      </c>
      <c r="G11089" s="247">
        <f t="shared" si="349"/>
        <v>0</v>
      </c>
    </row>
    <row r="11090" spans="6:7">
      <c r="F11090" s="236" t="str">
        <f t="shared" si="348"/>
        <v/>
      </c>
      <c r="G11090" s="247">
        <f t="shared" si="349"/>
        <v>0</v>
      </c>
    </row>
    <row r="11091" spans="6:7">
      <c r="F11091" s="236" t="str">
        <f t="shared" si="348"/>
        <v/>
      </c>
      <c r="G11091" s="247">
        <f t="shared" si="349"/>
        <v>0</v>
      </c>
    </row>
    <row r="11092" spans="6:7">
      <c r="F11092" s="236" t="str">
        <f t="shared" si="348"/>
        <v/>
      </c>
      <c r="G11092" s="247">
        <f t="shared" si="349"/>
        <v>0</v>
      </c>
    </row>
    <row r="11093" spans="6:7">
      <c r="F11093" s="236" t="str">
        <f t="shared" si="348"/>
        <v/>
      </c>
      <c r="G11093" s="247">
        <f t="shared" si="349"/>
        <v>0</v>
      </c>
    </row>
    <row r="11094" spans="6:7">
      <c r="F11094" s="236" t="str">
        <f t="shared" si="348"/>
        <v/>
      </c>
      <c r="G11094" s="247">
        <f t="shared" si="349"/>
        <v>0</v>
      </c>
    </row>
    <row r="11095" spans="6:7">
      <c r="F11095" s="236" t="str">
        <f t="shared" si="348"/>
        <v/>
      </c>
      <c r="G11095" s="247">
        <f t="shared" si="349"/>
        <v>0</v>
      </c>
    </row>
    <row r="11096" spans="6:7">
      <c r="F11096" s="236" t="str">
        <f t="shared" si="348"/>
        <v/>
      </c>
      <c r="G11096" s="247">
        <f t="shared" si="349"/>
        <v>0</v>
      </c>
    </row>
    <row r="11097" spans="6:7">
      <c r="F11097" s="236" t="str">
        <f t="shared" si="348"/>
        <v/>
      </c>
      <c r="G11097" s="247">
        <f t="shared" si="349"/>
        <v>0</v>
      </c>
    </row>
    <row r="11098" spans="6:7">
      <c r="F11098" s="236" t="str">
        <f t="shared" si="348"/>
        <v/>
      </c>
      <c r="G11098" s="247">
        <f t="shared" si="349"/>
        <v>0</v>
      </c>
    </row>
    <row r="11099" spans="6:7">
      <c r="F11099" s="236" t="str">
        <f t="shared" si="348"/>
        <v/>
      </c>
      <c r="G11099" s="247">
        <f t="shared" si="349"/>
        <v>0</v>
      </c>
    </row>
    <row r="11100" spans="6:7">
      <c r="F11100" s="236" t="str">
        <f t="shared" si="348"/>
        <v/>
      </c>
      <c r="G11100" s="247">
        <f t="shared" si="349"/>
        <v>0</v>
      </c>
    </row>
    <row r="11101" spans="6:7">
      <c r="F11101" s="236" t="str">
        <f t="shared" si="348"/>
        <v/>
      </c>
      <c r="G11101" s="247">
        <f t="shared" si="349"/>
        <v>0</v>
      </c>
    </row>
    <row r="11102" spans="6:7">
      <c r="F11102" s="236" t="str">
        <f t="shared" si="348"/>
        <v/>
      </c>
      <c r="G11102" s="247">
        <f t="shared" si="349"/>
        <v>0</v>
      </c>
    </row>
    <row r="11103" spans="6:7">
      <c r="F11103" s="236" t="str">
        <f t="shared" si="348"/>
        <v/>
      </c>
      <c r="G11103" s="247">
        <f t="shared" si="349"/>
        <v>0</v>
      </c>
    </row>
    <row r="11104" spans="6:7">
      <c r="F11104" s="236" t="str">
        <f t="shared" si="348"/>
        <v/>
      </c>
      <c r="G11104" s="247">
        <f t="shared" si="349"/>
        <v>0</v>
      </c>
    </row>
    <row r="11105" spans="6:7">
      <c r="F11105" s="236" t="str">
        <f t="shared" si="348"/>
        <v/>
      </c>
      <c r="G11105" s="247">
        <f t="shared" si="349"/>
        <v>0</v>
      </c>
    </row>
    <row r="11106" spans="6:7">
      <c r="F11106" s="236" t="str">
        <f t="shared" si="348"/>
        <v/>
      </c>
      <c r="G11106" s="247">
        <f t="shared" si="349"/>
        <v>0</v>
      </c>
    </row>
    <row r="11107" spans="6:7">
      <c r="F11107" s="236" t="str">
        <f t="shared" si="348"/>
        <v/>
      </c>
      <c r="G11107" s="247">
        <f t="shared" si="349"/>
        <v>0</v>
      </c>
    </row>
    <row r="11108" spans="6:7">
      <c r="F11108" s="236" t="str">
        <f t="shared" si="348"/>
        <v/>
      </c>
      <c r="G11108" s="247">
        <f t="shared" si="349"/>
        <v>0</v>
      </c>
    </row>
    <row r="11109" spans="6:7">
      <c r="F11109" s="236" t="str">
        <f t="shared" si="348"/>
        <v/>
      </c>
      <c r="G11109" s="247">
        <f t="shared" si="349"/>
        <v>0</v>
      </c>
    </row>
    <row r="11110" spans="6:7">
      <c r="F11110" s="236" t="str">
        <f t="shared" si="348"/>
        <v/>
      </c>
      <c r="G11110" s="247">
        <f t="shared" si="349"/>
        <v>0</v>
      </c>
    </row>
    <row r="11111" spans="6:7">
      <c r="F11111" s="236" t="str">
        <f t="shared" si="348"/>
        <v/>
      </c>
      <c r="G11111" s="247">
        <f t="shared" si="349"/>
        <v>0</v>
      </c>
    </row>
    <row r="11112" spans="6:7">
      <c r="F11112" s="236" t="str">
        <f t="shared" si="348"/>
        <v/>
      </c>
      <c r="G11112" s="247">
        <f t="shared" si="349"/>
        <v>0</v>
      </c>
    </row>
    <row r="11113" spans="6:7">
      <c r="F11113" s="236" t="str">
        <f t="shared" si="348"/>
        <v/>
      </c>
      <c r="G11113" s="247">
        <f t="shared" si="349"/>
        <v>0</v>
      </c>
    </row>
    <row r="11114" spans="6:7">
      <c r="F11114" s="236" t="str">
        <f t="shared" si="348"/>
        <v/>
      </c>
      <c r="G11114" s="247">
        <f t="shared" si="349"/>
        <v>0</v>
      </c>
    </row>
    <row r="11115" spans="6:7">
      <c r="F11115" s="236" t="str">
        <f t="shared" si="348"/>
        <v/>
      </c>
      <c r="G11115" s="247">
        <f t="shared" si="349"/>
        <v>0</v>
      </c>
    </row>
    <row r="11116" spans="6:7">
      <c r="F11116" s="236" t="str">
        <f t="shared" si="348"/>
        <v/>
      </c>
      <c r="G11116" s="247">
        <f t="shared" si="349"/>
        <v>0</v>
      </c>
    </row>
    <row r="11117" spans="6:7">
      <c r="F11117" s="236" t="str">
        <f t="shared" si="348"/>
        <v/>
      </c>
      <c r="G11117" s="247">
        <f t="shared" si="349"/>
        <v>0</v>
      </c>
    </row>
    <row r="11118" spans="6:7">
      <c r="F11118" s="236" t="str">
        <f t="shared" si="348"/>
        <v/>
      </c>
      <c r="G11118" s="247">
        <f t="shared" si="349"/>
        <v>0</v>
      </c>
    </row>
    <row r="11119" spans="6:7">
      <c r="F11119" s="236" t="str">
        <f t="shared" si="348"/>
        <v/>
      </c>
      <c r="G11119" s="247">
        <f t="shared" si="349"/>
        <v>0</v>
      </c>
    </row>
    <row r="11120" spans="6:7">
      <c r="F11120" s="236" t="str">
        <f t="shared" si="348"/>
        <v/>
      </c>
      <c r="G11120" s="247">
        <f t="shared" si="349"/>
        <v>0</v>
      </c>
    </row>
    <row r="11121" spans="6:7">
      <c r="F11121" s="236" t="str">
        <f t="shared" si="348"/>
        <v/>
      </c>
      <c r="G11121" s="247">
        <f t="shared" si="349"/>
        <v>0</v>
      </c>
    </row>
    <row r="11122" spans="6:7">
      <c r="F11122" s="236" t="str">
        <f t="shared" si="348"/>
        <v/>
      </c>
      <c r="G11122" s="247">
        <f t="shared" si="349"/>
        <v>0</v>
      </c>
    </row>
    <row r="11123" spans="6:7">
      <c r="F11123" s="236" t="str">
        <f t="shared" si="348"/>
        <v/>
      </c>
      <c r="G11123" s="247">
        <f t="shared" si="349"/>
        <v>0</v>
      </c>
    </row>
    <row r="11124" spans="6:7">
      <c r="F11124" s="236" t="str">
        <f t="shared" si="348"/>
        <v/>
      </c>
      <c r="G11124" s="247">
        <f t="shared" si="349"/>
        <v>0</v>
      </c>
    </row>
    <row r="11125" spans="6:7">
      <c r="F11125" s="236" t="str">
        <f t="shared" si="348"/>
        <v/>
      </c>
      <c r="G11125" s="247">
        <f t="shared" si="349"/>
        <v>0</v>
      </c>
    </row>
    <row r="11126" spans="6:7">
      <c r="F11126" s="236" t="str">
        <f t="shared" si="348"/>
        <v/>
      </c>
      <c r="G11126" s="247">
        <f t="shared" si="349"/>
        <v>0</v>
      </c>
    </row>
    <row r="11127" spans="6:7">
      <c r="F11127" s="236" t="str">
        <f t="shared" si="348"/>
        <v/>
      </c>
      <c r="G11127" s="247">
        <f t="shared" si="349"/>
        <v>0</v>
      </c>
    </row>
    <row r="11128" spans="6:7">
      <c r="F11128" s="236" t="str">
        <f t="shared" si="348"/>
        <v/>
      </c>
      <c r="G11128" s="247">
        <f t="shared" si="349"/>
        <v>0</v>
      </c>
    </row>
    <row r="11129" spans="6:7">
      <c r="F11129" s="236" t="str">
        <f t="shared" si="348"/>
        <v/>
      </c>
      <c r="G11129" s="247">
        <f t="shared" si="349"/>
        <v>0</v>
      </c>
    </row>
    <row r="11130" spans="6:7">
      <c r="F11130" s="236" t="str">
        <f t="shared" si="348"/>
        <v/>
      </c>
      <c r="G11130" s="247">
        <f t="shared" si="349"/>
        <v>0</v>
      </c>
    </row>
    <row r="11131" spans="6:7">
      <c r="F11131" s="236" t="str">
        <f t="shared" si="348"/>
        <v/>
      </c>
      <c r="G11131" s="247">
        <f t="shared" si="349"/>
        <v>0</v>
      </c>
    </row>
    <row r="11132" spans="6:7">
      <c r="F11132" s="236" t="str">
        <f t="shared" ref="F11132:F11195" si="350">B11132&amp;C11132</f>
        <v/>
      </c>
      <c r="G11132" s="247">
        <f t="shared" ref="G11132:G11195" si="351">D11132</f>
        <v>0</v>
      </c>
    </row>
    <row r="11133" spans="6:7">
      <c r="F11133" s="236" t="str">
        <f t="shared" si="350"/>
        <v/>
      </c>
      <c r="G11133" s="247">
        <f t="shared" si="351"/>
        <v>0</v>
      </c>
    </row>
    <row r="11134" spans="6:7">
      <c r="F11134" s="236" t="str">
        <f t="shared" si="350"/>
        <v/>
      </c>
      <c r="G11134" s="247">
        <f t="shared" si="351"/>
        <v>0</v>
      </c>
    </row>
    <row r="11135" spans="6:7">
      <c r="F11135" s="236" t="str">
        <f t="shared" si="350"/>
        <v/>
      </c>
      <c r="G11135" s="247">
        <f t="shared" si="351"/>
        <v>0</v>
      </c>
    </row>
    <row r="11136" spans="6:7">
      <c r="F11136" s="236" t="str">
        <f t="shared" si="350"/>
        <v/>
      </c>
      <c r="G11136" s="247">
        <f t="shared" si="351"/>
        <v>0</v>
      </c>
    </row>
    <row r="11137" spans="6:7">
      <c r="F11137" s="236" t="str">
        <f t="shared" si="350"/>
        <v/>
      </c>
      <c r="G11137" s="247">
        <f t="shared" si="351"/>
        <v>0</v>
      </c>
    </row>
    <row r="11138" spans="6:7">
      <c r="F11138" s="236" t="str">
        <f t="shared" si="350"/>
        <v/>
      </c>
      <c r="G11138" s="247">
        <f t="shared" si="351"/>
        <v>0</v>
      </c>
    </row>
    <row r="11139" spans="6:7">
      <c r="F11139" s="236" t="str">
        <f t="shared" si="350"/>
        <v/>
      </c>
      <c r="G11139" s="247">
        <f t="shared" si="351"/>
        <v>0</v>
      </c>
    </row>
    <row r="11140" spans="6:7">
      <c r="F11140" s="236" t="str">
        <f t="shared" si="350"/>
        <v/>
      </c>
      <c r="G11140" s="247">
        <f t="shared" si="351"/>
        <v>0</v>
      </c>
    </row>
    <row r="11141" spans="6:7">
      <c r="F11141" s="236" t="str">
        <f t="shared" si="350"/>
        <v/>
      </c>
      <c r="G11141" s="247">
        <f t="shared" si="351"/>
        <v>0</v>
      </c>
    </row>
    <row r="11142" spans="6:7">
      <c r="F11142" s="236" t="str">
        <f t="shared" si="350"/>
        <v/>
      </c>
      <c r="G11142" s="247">
        <f t="shared" si="351"/>
        <v>0</v>
      </c>
    </row>
    <row r="11143" spans="6:7">
      <c r="F11143" s="236" t="str">
        <f t="shared" si="350"/>
        <v/>
      </c>
      <c r="G11143" s="247">
        <f t="shared" si="351"/>
        <v>0</v>
      </c>
    </row>
    <row r="11144" spans="6:7">
      <c r="F11144" s="236" t="str">
        <f t="shared" si="350"/>
        <v/>
      </c>
      <c r="G11144" s="247">
        <f t="shared" si="351"/>
        <v>0</v>
      </c>
    </row>
    <row r="11145" spans="6:7">
      <c r="F11145" s="236" t="str">
        <f t="shared" si="350"/>
        <v/>
      </c>
      <c r="G11145" s="247">
        <f t="shared" si="351"/>
        <v>0</v>
      </c>
    </row>
    <row r="11146" spans="6:7">
      <c r="F11146" s="236" t="str">
        <f t="shared" si="350"/>
        <v/>
      </c>
      <c r="G11146" s="247">
        <f t="shared" si="351"/>
        <v>0</v>
      </c>
    </row>
    <row r="11147" spans="6:7">
      <c r="F11147" s="236" t="str">
        <f t="shared" si="350"/>
        <v/>
      </c>
      <c r="G11147" s="247">
        <f t="shared" si="351"/>
        <v>0</v>
      </c>
    </row>
    <row r="11148" spans="6:7">
      <c r="F11148" s="236" t="str">
        <f t="shared" si="350"/>
        <v/>
      </c>
      <c r="G11148" s="247">
        <f t="shared" si="351"/>
        <v>0</v>
      </c>
    </row>
    <row r="11149" spans="6:7">
      <c r="F11149" s="236" t="str">
        <f t="shared" si="350"/>
        <v/>
      </c>
      <c r="G11149" s="247">
        <f t="shared" si="351"/>
        <v>0</v>
      </c>
    </row>
    <row r="11150" spans="6:7">
      <c r="F11150" s="236" t="str">
        <f t="shared" si="350"/>
        <v/>
      </c>
      <c r="G11150" s="247">
        <f t="shared" si="351"/>
        <v>0</v>
      </c>
    </row>
    <row r="11151" spans="6:7">
      <c r="F11151" s="236" t="str">
        <f t="shared" si="350"/>
        <v/>
      </c>
      <c r="G11151" s="247">
        <f t="shared" si="351"/>
        <v>0</v>
      </c>
    </row>
    <row r="11152" spans="6:7">
      <c r="F11152" s="236" t="str">
        <f t="shared" si="350"/>
        <v/>
      </c>
      <c r="G11152" s="247">
        <f t="shared" si="351"/>
        <v>0</v>
      </c>
    </row>
    <row r="11153" spans="6:7">
      <c r="F11153" s="236" t="str">
        <f t="shared" si="350"/>
        <v/>
      </c>
      <c r="G11153" s="247">
        <f t="shared" si="351"/>
        <v>0</v>
      </c>
    </row>
    <row r="11154" spans="6:7">
      <c r="F11154" s="236" t="str">
        <f t="shared" si="350"/>
        <v/>
      </c>
      <c r="G11154" s="247">
        <f t="shared" si="351"/>
        <v>0</v>
      </c>
    </row>
    <row r="11155" spans="6:7">
      <c r="F11155" s="236" t="str">
        <f t="shared" si="350"/>
        <v/>
      </c>
      <c r="G11155" s="247">
        <f t="shared" si="351"/>
        <v>0</v>
      </c>
    </row>
    <row r="11156" spans="6:7">
      <c r="F11156" s="236" t="str">
        <f t="shared" si="350"/>
        <v/>
      </c>
      <c r="G11156" s="247">
        <f t="shared" si="351"/>
        <v>0</v>
      </c>
    </row>
    <row r="11157" spans="6:7">
      <c r="F11157" s="236" t="str">
        <f t="shared" si="350"/>
        <v/>
      </c>
      <c r="G11157" s="247">
        <f t="shared" si="351"/>
        <v>0</v>
      </c>
    </row>
    <row r="11158" spans="6:7">
      <c r="F11158" s="236" t="str">
        <f t="shared" si="350"/>
        <v/>
      </c>
      <c r="G11158" s="247">
        <f t="shared" si="351"/>
        <v>0</v>
      </c>
    </row>
    <row r="11159" spans="6:7">
      <c r="F11159" s="236" t="str">
        <f t="shared" si="350"/>
        <v/>
      </c>
      <c r="G11159" s="247">
        <f t="shared" si="351"/>
        <v>0</v>
      </c>
    </row>
    <row r="11160" spans="6:7">
      <c r="F11160" s="236" t="str">
        <f t="shared" si="350"/>
        <v/>
      </c>
      <c r="G11160" s="247">
        <f t="shared" si="351"/>
        <v>0</v>
      </c>
    </row>
    <row r="11161" spans="6:7">
      <c r="F11161" s="236" t="str">
        <f t="shared" si="350"/>
        <v/>
      </c>
      <c r="G11161" s="247">
        <f t="shared" si="351"/>
        <v>0</v>
      </c>
    </row>
    <row r="11162" spans="6:7">
      <c r="F11162" s="236" t="str">
        <f t="shared" si="350"/>
        <v/>
      </c>
      <c r="G11162" s="247">
        <f t="shared" si="351"/>
        <v>0</v>
      </c>
    </row>
    <row r="11163" spans="6:7">
      <c r="F11163" s="236" t="str">
        <f t="shared" si="350"/>
        <v/>
      </c>
      <c r="G11163" s="247">
        <f t="shared" si="351"/>
        <v>0</v>
      </c>
    </row>
    <row r="11164" spans="6:7">
      <c r="F11164" s="236" t="str">
        <f t="shared" si="350"/>
        <v/>
      </c>
      <c r="G11164" s="247">
        <f t="shared" si="351"/>
        <v>0</v>
      </c>
    </row>
    <row r="11165" spans="6:7">
      <c r="F11165" s="236" t="str">
        <f t="shared" si="350"/>
        <v/>
      </c>
      <c r="G11165" s="247">
        <f t="shared" si="351"/>
        <v>0</v>
      </c>
    </row>
    <row r="11166" spans="6:7">
      <c r="F11166" s="236" t="str">
        <f t="shared" si="350"/>
        <v/>
      </c>
      <c r="G11166" s="247">
        <f t="shared" si="351"/>
        <v>0</v>
      </c>
    </row>
    <row r="11167" spans="6:7">
      <c r="F11167" s="236" t="str">
        <f t="shared" si="350"/>
        <v/>
      </c>
      <c r="G11167" s="247">
        <f t="shared" si="351"/>
        <v>0</v>
      </c>
    </row>
    <row r="11168" spans="6:7">
      <c r="F11168" s="236" t="str">
        <f t="shared" si="350"/>
        <v/>
      </c>
      <c r="G11168" s="247">
        <f t="shared" si="351"/>
        <v>0</v>
      </c>
    </row>
    <row r="11169" spans="6:7">
      <c r="F11169" s="236" t="str">
        <f t="shared" si="350"/>
        <v/>
      </c>
      <c r="G11169" s="247">
        <f t="shared" si="351"/>
        <v>0</v>
      </c>
    </row>
    <row r="11170" spans="6:7">
      <c r="F11170" s="236" t="str">
        <f t="shared" si="350"/>
        <v/>
      </c>
      <c r="G11170" s="247">
        <f t="shared" si="351"/>
        <v>0</v>
      </c>
    </row>
    <row r="11171" spans="6:7">
      <c r="F11171" s="236" t="str">
        <f t="shared" si="350"/>
        <v/>
      </c>
      <c r="G11171" s="247">
        <f t="shared" si="351"/>
        <v>0</v>
      </c>
    </row>
    <row r="11172" spans="6:7">
      <c r="F11172" s="236" t="str">
        <f t="shared" si="350"/>
        <v/>
      </c>
      <c r="G11172" s="247">
        <f t="shared" si="351"/>
        <v>0</v>
      </c>
    </row>
    <row r="11173" spans="6:7">
      <c r="F11173" s="236" t="str">
        <f t="shared" si="350"/>
        <v/>
      </c>
      <c r="G11173" s="247">
        <f t="shared" si="351"/>
        <v>0</v>
      </c>
    </row>
    <row r="11174" spans="6:7">
      <c r="F11174" s="236" t="str">
        <f t="shared" si="350"/>
        <v/>
      </c>
      <c r="G11174" s="247">
        <f t="shared" si="351"/>
        <v>0</v>
      </c>
    </row>
    <row r="11175" spans="6:7">
      <c r="F11175" s="236" t="str">
        <f t="shared" si="350"/>
        <v/>
      </c>
      <c r="G11175" s="247">
        <f t="shared" si="351"/>
        <v>0</v>
      </c>
    </row>
    <row r="11176" spans="6:7">
      <c r="F11176" s="236" t="str">
        <f t="shared" si="350"/>
        <v/>
      </c>
      <c r="G11176" s="247">
        <f t="shared" si="351"/>
        <v>0</v>
      </c>
    </row>
    <row r="11177" spans="6:7">
      <c r="F11177" s="236" t="str">
        <f t="shared" si="350"/>
        <v/>
      </c>
      <c r="G11177" s="247">
        <f t="shared" si="351"/>
        <v>0</v>
      </c>
    </row>
    <row r="11178" spans="6:7">
      <c r="F11178" s="236" t="str">
        <f t="shared" si="350"/>
        <v/>
      </c>
      <c r="G11178" s="247">
        <f t="shared" si="351"/>
        <v>0</v>
      </c>
    </row>
    <row r="11179" spans="6:7">
      <c r="F11179" s="236" t="str">
        <f t="shared" si="350"/>
        <v/>
      </c>
      <c r="G11179" s="247">
        <f t="shared" si="351"/>
        <v>0</v>
      </c>
    </row>
    <row r="11180" spans="6:7">
      <c r="F11180" s="236" t="str">
        <f t="shared" si="350"/>
        <v/>
      </c>
      <c r="G11180" s="247">
        <f t="shared" si="351"/>
        <v>0</v>
      </c>
    </row>
    <row r="11181" spans="6:7">
      <c r="F11181" s="236" t="str">
        <f t="shared" si="350"/>
        <v/>
      </c>
      <c r="G11181" s="247">
        <f t="shared" si="351"/>
        <v>0</v>
      </c>
    </row>
    <row r="11182" spans="6:7">
      <c r="F11182" s="236" t="str">
        <f t="shared" si="350"/>
        <v/>
      </c>
      <c r="G11182" s="247">
        <f t="shared" si="351"/>
        <v>0</v>
      </c>
    </row>
    <row r="11183" spans="6:7">
      <c r="F11183" s="236" t="str">
        <f t="shared" si="350"/>
        <v/>
      </c>
      <c r="G11183" s="247">
        <f t="shared" si="351"/>
        <v>0</v>
      </c>
    </row>
    <row r="11184" spans="6:7">
      <c r="F11184" s="236" t="str">
        <f t="shared" si="350"/>
        <v/>
      </c>
      <c r="G11184" s="247">
        <f t="shared" si="351"/>
        <v>0</v>
      </c>
    </row>
    <row r="11185" spans="6:7">
      <c r="F11185" s="236" t="str">
        <f t="shared" si="350"/>
        <v/>
      </c>
      <c r="G11185" s="247">
        <f t="shared" si="351"/>
        <v>0</v>
      </c>
    </row>
    <row r="11186" spans="6:7">
      <c r="F11186" s="236" t="str">
        <f t="shared" si="350"/>
        <v/>
      </c>
      <c r="G11186" s="247">
        <f t="shared" si="351"/>
        <v>0</v>
      </c>
    </row>
    <row r="11187" spans="6:7">
      <c r="F11187" s="236" t="str">
        <f t="shared" si="350"/>
        <v/>
      </c>
      <c r="G11187" s="247">
        <f t="shared" si="351"/>
        <v>0</v>
      </c>
    </row>
    <row r="11188" spans="6:7">
      <c r="F11188" s="236" t="str">
        <f t="shared" si="350"/>
        <v/>
      </c>
      <c r="G11188" s="247">
        <f t="shared" si="351"/>
        <v>0</v>
      </c>
    </row>
    <row r="11189" spans="6:7">
      <c r="F11189" s="236" t="str">
        <f t="shared" si="350"/>
        <v/>
      </c>
      <c r="G11189" s="247">
        <f t="shared" si="351"/>
        <v>0</v>
      </c>
    </row>
    <row r="11190" spans="6:7">
      <c r="F11190" s="236" t="str">
        <f t="shared" si="350"/>
        <v/>
      </c>
      <c r="G11190" s="247">
        <f t="shared" si="351"/>
        <v>0</v>
      </c>
    </row>
    <row r="11191" spans="6:7">
      <c r="F11191" s="236" t="str">
        <f t="shared" si="350"/>
        <v/>
      </c>
      <c r="G11191" s="247">
        <f t="shared" si="351"/>
        <v>0</v>
      </c>
    </row>
    <row r="11192" spans="6:7">
      <c r="F11192" s="236" t="str">
        <f t="shared" si="350"/>
        <v/>
      </c>
      <c r="G11192" s="247">
        <f t="shared" si="351"/>
        <v>0</v>
      </c>
    </row>
    <row r="11193" spans="6:7">
      <c r="F11193" s="236" t="str">
        <f t="shared" si="350"/>
        <v/>
      </c>
      <c r="G11193" s="247">
        <f t="shared" si="351"/>
        <v>0</v>
      </c>
    </row>
    <row r="11194" spans="6:7">
      <c r="F11194" s="236" t="str">
        <f t="shared" si="350"/>
        <v/>
      </c>
      <c r="G11194" s="247">
        <f t="shared" si="351"/>
        <v>0</v>
      </c>
    </row>
    <row r="11195" spans="6:7">
      <c r="F11195" s="236" t="str">
        <f t="shared" si="350"/>
        <v/>
      </c>
      <c r="G11195" s="247">
        <f t="shared" si="351"/>
        <v>0</v>
      </c>
    </row>
    <row r="11196" spans="6:7">
      <c r="F11196" s="236" t="str">
        <f t="shared" ref="F11196:F11259" si="352">B11196&amp;C11196</f>
        <v/>
      </c>
      <c r="G11196" s="247">
        <f t="shared" ref="G11196:G11259" si="353">D11196</f>
        <v>0</v>
      </c>
    </row>
    <row r="11197" spans="6:7">
      <c r="F11197" s="236" t="str">
        <f t="shared" si="352"/>
        <v/>
      </c>
      <c r="G11197" s="247">
        <f t="shared" si="353"/>
        <v>0</v>
      </c>
    </row>
    <row r="11198" spans="6:7">
      <c r="F11198" s="236" t="str">
        <f t="shared" si="352"/>
        <v/>
      </c>
      <c r="G11198" s="247">
        <f t="shared" si="353"/>
        <v>0</v>
      </c>
    </row>
    <row r="11199" spans="6:7">
      <c r="F11199" s="236" t="str">
        <f t="shared" si="352"/>
        <v/>
      </c>
      <c r="G11199" s="247">
        <f t="shared" si="353"/>
        <v>0</v>
      </c>
    </row>
    <row r="11200" spans="6:7">
      <c r="F11200" s="236" t="str">
        <f t="shared" si="352"/>
        <v/>
      </c>
      <c r="G11200" s="247">
        <f t="shared" si="353"/>
        <v>0</v>
      </c>
    </row>
    <row r="11201" spans="6:7">
      <c r="F11201" s="236" t="str">
        <f t="shared" si="352"/>
        <v/>
      </c>
      <c r="G11201" s="247">
        <f t="shared" si="353"/>
        <v>0</v>
      </c>
    </row>
    <row r="11202" spans="6:7">
      <c r="F11202" s="236" t="str">
        <f t="shared" si="352"/>
        <v/>
      </c>
      <c r="G11202" s="247">
        <f t="shared" si="353"/>
        <v>0</v>
      </c>
    </row>
    <row r="11203" spans="6:7">
      <c r="F11203" s="236" t="str">
        <f t="shared" si="352"/>
        <v/>
      </c>
      <c r="G11203" s="247">
        <f t="shared" si="353"/>
        <v>0</v>
      </c>
    </row>
    <row r="11204" spans="6:7">
      <c r="F11204" s="236" t="str">
        <f t="shared" si="352"/>
        <v/>
      </c>
      <c r="G11204" s="247">
        <f t="shared" si="353"/>
        <v>0</v>
      </c>
    </row>
    <row r="11205" spans="6:7">
      <c r="F11205" s="236" t="str">
        <f t="shared" si="352"/>
        <v/>
      </c>
      <c r="G11205" s="247">
        <f t="shared" si="353"/>
        <v>0</v>
      </c>
    </row>
    <row r="11206" spans="6:7">
      <c r="F11206" s="236" t="str">
        <f t="shared" si="352"/>
        <v/>
      </c>
      <c r="G11206" s="247">
        <f t="shared" si="353"/>
        <v>0</v>
      </c>
    </row>
    <row r="11207" spans="6:7">
      <c r="F11207" s="236" t="str">
        <f t="shared" si="352"/>
        <v/>
      </c>
      <c r="G11207" s="247">
        <f t="shared" si="353"/>
        <v>0</v>
      </c>
    </row>
    <row r="11208" spans="6:7">
      <c r="F11208" s="236" t="str">
        <f t="shared" si="352"/>
        <v/>
      </c>
      <c r="G11208" s="247">
        <f t="shared" si="353"/>
        <v>0</v>
      </c>
    </row>
    <row r="11209" spans="6:7">
      <c r="F11209" s="236" t="str">
        <f t="shared" si="352"/>
        <v/>
      </c>
      <c r="G11209" s="247">
        <f t="shared" si="353"/>
        <v>0</v>
      </c>
    </row>
    <row r="11210" spans="6:7">
      <c r="F11210" s="236" t="str">
        <f t="shared" si="352"/>
        <v/>
      </c>
      <c r="G11210" s="247">
        <f t="shared" si="353"/>
        <v>0</v>
      </c>
    </row>
    <row r="11211" spans="6:7">
      <c r="F11211" s="236" t="str">
        <f t="shared" si="352"/>
        <v/>
      </c>
      <c r="G11211" s="247">
        <f t="shared" si="353"/>
        <v>0</v>
      </c>
    </row>
    <row r="11212" spans="6:7">
      <c r="F11212" s="236" t="str">
        <f t="shared" si="352"/>
        <v/>
      </c>
      <c r="G11212" s="247">
        <f t="shared" si="353"/>
        <v>0</v>
      </c>
    </row>
    <row r="11213" spans="6:7">
      <c r="F11213" s="236" t="str">
        <f t="shared" si="352"/>
        <v/>
      </c>
      <c r="G11213" s="247">
        <f t="shared" si="353"/>
        <v>0</v>
      </c>
    </row>
    <row r="11214" spans="6:7">
      <c r="F11214" s="236" t="str">
        <f t="shared" si="352"/>
        <v/>
      </c>
      <c r="G11214" s="247">
        <f t="shared" si="353"/>
        <v>0</v>
      </c>
    </row>
    <row r="11215" spans="6:7">
      <c r="F11215" s="236" t="str">
        <f t="shared" si="352"/>
        <v/>
      </c>
      <c r="G11215" s="247">
        <f t="shared" si="353"/>
        <v>0</v>
      </c>
    </row>
    <row r="11216" spans="6:7">
      <c r="F11216" s="236" t="str">
        <f t="shared" si="352"/>
        <v/>
      </c>
      <c r="G11216" s="247">
        <f t="shared" si="353"/>
        <v>0</v>
      </c>
    </row>
    <row r="11217" spans="6:7">
      <c r="F11217" s="236" t="str">
        <f t="shared" si="352"/>
        <v/>
      </c>
      <c r="G11217" s="247">
        <f t="shared" si="353"/>
        <v>0</v>
      </c>
    </row>
    <row r="11218" spans="6:7">
      <c r="F11218" s="236" t="str">
        <f t="shared" si="352"/>
        <v/>
      </c>
      <c r="G11218" s="247">
        <f t="shared" si="353"/>
        <v>0</v>
      </c>
    </row>
    <row r="11219" spans="6:7">
      <c r="F11219" s="236" t="str">
        <f t="shared" si="352"/>
        <v/>
      </c>
      <c r="G11219" s="247">
        <f t="shared" si="353"/>
        <v>0</v>
      </c>
    </row>
    <row r="11220" spans="6:7">
      <c r="F11220" s="236" t="str">
        <f t="shared" si="352"/>
        <v/>
      </c>
      <c r="G11220" s="247">
        <f t="shared" si="353"/>
        <v>0</v>
      </c>
    </row>
    <row r="11221" spans="6:7">
      <c r="F11221" s="236" t="str">
        <f t="shared" si="352"/>
        <v/>
      </c>
      <c r="G11221" s="247">
        <f t="shared" si="353"/>
        <v>0</v>
      </c>
    </row>
    <row r="11222" spans="6:7">
      <c r="F11222" s="236" t="str">
        <f t="shared" si="352"/>
        <v/>
      </c>
      <c r="G11222" s="247">
        <f t="shared" si="353"/>
        <v>0</v>
      </c>
    </row>
    <row r="11223" spans="6:7">
      <c r="F11223" s="236" t="str">
        <f t="shared" si="352"/>
        <v/>
      </c>
      <c r="G11223" s="247">
        <f t="shared" si="353"/>
        <v>0</v>
      </c>
    </row>
    <row r="11224" spans="6:7">
      <c r="F11224" s="236" t="str">
        <f t="shared" si="352"/>
        <v/>
      </c>
      <c r="G11224" s="247">
        <f t="shared" si="353"/>
        <v>0</v>
      </c>
    </row>
    <row r="11225" spans="6:7">
      <c r="F11225" s="236" t="str">
        <f t="shared" si="352"/>
        <v/>
      </c>
      <c r="G11225" s="247">
        <f t="shared" si="353"/>
        <v>0</v>
      </c>
    </row>
    <row r="11226" spans="6:7">
      <c r="F11226" s="236" t="str">
        <f t="shared" si="352"/>
        <v/>
      </c>
      <c r="G11226" s="247">
        <f t="shared" si="353"/>
        <v>0</v>
      </c>
    </row>
    <row r="11227" spans="6:7">
      <c r="F11227" s="236" t="str">
        <f t="shared" si="352"/>
        <v/>
      </c>
      <c r="G11227" s="247">
        <f t="shared" si="353"/>
        <v>0</v>
      </c>
    </row>
    <row r="11228" spans="6:7">
      <c r="F11228" s="236" t="str">
        <f t="shared" si="352"/>
        <v/>
      </c>
      <c r="G11228" s="247">
        <f t="shared" si="353"/>
        <v>0</v>
      </c>
    </row>
    <row r="11229" spans="6:7">
      <c r="F11229" s="236" t="str">
        <f t="shared" si="352"/>
        <v/>
      </c>
      <c r="G11229" s="247">
        <f t="shared" si="353"/>
        <v>0</v>
      </c>
    </row>
    <row r="11230" spans="6:7">
      <c r="F11230" s="236" t="str">
        <f t="shared" si="352"/>
        <v/>
      </c>
      <c r="G11230" s="247">
        <f t="shared" si="353"/>
        <v>0</v>
      </c>
    </row>
    <row r="11231" spans="6:7">
      <c r="F11231" s="236" t="str">
        <f t="shared" si="352"/>
        <v/>
      </c>
      <c r="G11231" s="247">
        <f t="shared" si="353"/>
        <v>0</v>
      </c>
    </row>
    <row r="11232" spans="6:7">
      <c r="F11232" s="236" t="str">
        <f t="shared" si="352"/>
        <v/>
      </c>
      <c r="G11232" s="247">
        <f t="shared" si="353"/>
        <v>0</v>
      </c>
    </row>
    <row r="11233" spans="6:7">
      <c r="F11233" s="236" t="str">
        <f t="shared" si="352"/>
        <v/>
      </c>
      <c r="G11233" s="247">
        <f t="shared" si="353"/>
        <v>0</v>
      </c>
    </row>
    <row r="11234" spans="6:7">
      <c r="F11234" s="236" t="str">
        <f t="shared" si="352"/>
        <v/>
      </c>
      <c r="G11234" s="247">
        <f t="shared" si="353"/>
        <v>0</v>
      </c>
    </row>
    <row r="11235" spans="6:7">
      <c r="F11235" s="236" t="str">
        <f t="shared" si="352"/>
        <v/>
      </c>
      <c r="G11235" s="247">
        <f t="shared" si="353"/>
        <v>0</v>
      </c>
    </row>
    <row r="11236" spans="6:7">
      <c r="F11236" s="236" t="str">
        <f t="shared" si="352"/>
        <v/>
      </c>
      <c r="G11236" s="247">
        <f t="shared" si="353"/>
        <v>0</v>
      </c>
    </row>
    <row r="11237" spans="6:7">
      <c r="F11237" s="236" t="str">
        <f t="shared" si="352"/>
        <v/>
      </c>
      <c r="G11237" s="247">
        <f t="shared" si="353"/>
        <v>0</v>
      </c>
    </row>
    <row r="11238" spans="6:7">
      <c r="F11238" s="236" t="str">
        <f t="shared" si="352"/>
        <v/>
      </c>
      <c r="G11238" s="247">
        <f t="shared" si="353"/>
        <v>0</v>
      </c>
    </row>
    <row r="11239" spans="6:7">
      <c r="F11239" s="236" t="str">
        <f t="shared" si="352"/>
        <v/>
      </c>
      <c r="G11239" s="247">
        <f t="shared" si="353"/>
        <v>0</v>
      </c>
    </row>
    <row r="11240" spans="6:7">
      <c r="F11240" s="236" t="str">
        <f t="shared" si="352"/>
        <v/>
      </c>
      <c r="G11240" s="247">
        <f t="shared" si="353"/>
        <v>0</v>
      </c>
    </row>
    <row r="11241" spans="6:7">
      <c r="F11241" s="236" t="str">
        <f t="shared" si="352"/>
        <v/>
      </c>
      <c r="G11241" s="247">
        <f t="shared" si="353"/>
        <v>0</v>
      </c>
    </row>
    <row r="11242" spans="6:7">
      <c r="F11242" s="236" t="str">
        <f t="shared" si="352"/>
        <v/>
      </c>
      <c r="G11242" s="247">
        <f t="shared" si="353"/>
        <v>0</v>
      </c>
    </row>
    <row r="11243" spans="6:7">
      <c r="F11243" s="236" t="str">
        <f t="shared" si="352"/>
        <v/>
      </c>
      <c r="G11243" s="247">
        <f t="shared" si="353"/>
        <v>0</v>
      </c>
    </row>
    <row r="11244" spans="6:7">
      <c r="F11244" s="236" t="str">
        <f t="shared" si="352"/>
        <v/>
      </c>
      <c r="G11244" s="247">
        <f t="shared" si="353"/>
        <v>0</v>
      </c>
    </row>
    <row r="11245" spans="6:7">
      <c r="F11245" s="236" t="str">
        <f t="shared" si="352"/>
        <v/>
      </c>
      <c r="G11245" s="247">
        <f t="shared" si="353"/>
        <v>0</v>
      </c>
    </row>
    <row r="11246" spans="6:7">
      <c r="F11246" s="236" t="str">
        <f t="shared" si="352"/>
        <v/>
      </c>
      <c r="G11246" s="247">
        <f t="shared" si="353"/>
        <v>0</v>
      </c>
    </row>
    <row r="11247" spans="6:7">
      <c r="F11247" s="236" t="str">
        <f t="shared" si="352"/>
        <v/>
      </c>
      <c r="G11247" s="247">
        <f t="shared" si="353"/>
        <v>0</v>
      </c>
    </row>
    <row r="11248" spans="6:7">
      <c r="F11248" s="236" t="str">
        <f t="shared" si="352"/>
        <v/>
      </c>
      <c r="G11248" s="247">
        <f t="shared" si="353"/>
        <v>0</v>
      </c>
    </row>
    <row r="11249" spans="6:7">
      <c r="F11249" s="236" t="str">
        <f t="shared" si="352"/>
        <v/>
      </c>
      <c r="G11249" s="247">
        <f t="shared" si="353"/>
        <v>0</v>
      </c>
    </row>
    <row r="11250" spans="6:7">
      <c r="F11250" s="236" t="str">
        <f t="shared" si="352"/>
        <v/>
      </c>
      <c r="G11250" s="247">
        <f t="shared" si="353"/>
        <v>0</v>
      </c>
    </row>
    <row r="11251" spans="6:7">
      <c r="F11251" s="236" t="str">
        <f t="shared" si="352"/>
        <v/>
      </c>
      <c r="G11251" s="247">
        <f t="shared" si="353"/>
        <v>0</v>
      </c>
    </row>
    <row r="11252" spans="6:7">
      <c r="F11252" s="236" t="str">
        <f t="shared" si="352"/>
        <v/>
      </c>
      <c r="G11252" s="247">
        <f t="shared" si="353"/>
        <v>0</v>
      </c>
    </row>
    <row r="11253" spans="6:7">
      <c r="F11253" s="236" t="str">
        <f t="shared" si="352"/>
        <v/>
      </c>
      <c r="G11253" s="247">
        <f t="shared" si="353"/>
        <v>0</v>
      </c>
    </row>
    <row r="11254" spans="6:7">
      <c r="F11254" s="236" t="str">
        <f t="shared" si="352"/>
        <v/>
      </c>
      <c r="G11254" s="247">
        <f t="shared" si="353"/>
        <v>0</v>
      </c>
    </row>
    <row r="11255" spans="6:7">
      <c r="F11255" s="236" t="str">
        <f t="shared" si="352"/>
        <v/>
      </c>
      <c r="G11255" s="247">
        <f t="shared" si="353"/>
        <v>0</v>
      </c>
    </row>
    <row r="11256" spans="6:7">
      <c r="F11256" s="236" t="str">
        <f t="shared" si="352"/>
        <v/>
      </c>
      <c r="G11256" s="247">
        <f t="shared" si="353"/>
        <v>0</v>
      </c>
    </row>
    <row r="11257" spans="6:7">
      <c r="F11257" s="236" t="str">
        <f t="shared" si="352"/>
        <v/>
      </c>
      <c r="G11257" s="247">
        <f t="shared" si="353"/>
        <v>0</v>
      </c>
    </row>
    <row r="11258" spans="6:7">
      <c r="F11258" s="236" t="str">
        <f t="shared" si="352"/>
        <v/>
      </c>
      <c r="G11258" s="247">
        <f t="shared" si="353"/>
        <v>0</v>
      </c>
    </row>
    <row r="11259" spans="6:7">
      <c r="F11259" s="236" t="str">
        <f t="shared" si="352"/>
        <v/>
      </c>
      <c r="G11259" s="247">
        <f t="shared" si="353"/>
        <v>0</v>
      </c>
    </row>
    <row r="11260" spans="6:7">
      <c r="F11260" s="236" t="str">
        <f t="shared" ref="F11260:F11323" si="354">B11260&amp;C11260</f>
        <v/>
      </c>
      <c r="G11260" s="247">
        <f t="shared" ref="G11260:G11323" si="355">D11260</f>
        <v>0</v>
      </c>
    </row>
    <row r="11261" spans="6:7">
      <c r="F11261" s="236" t="str">
        <f t="shared" si="354"/>
        <v/>
      </c>
      <c r="G11261" s="247">
        <f t="shared" si="355"/>
        <v>0</v>
      </c>
    </row>
    <row r="11262" spans="6:7">
      <c r="F11262" s="236" t="str">
        <f t="shared" si="354"/>
        <v/>
      </c>
      <c r="G11262" s="247">
        <f t="shared" si="355"/>
        <v>0</v>
      </c>
    </row>
    <row r="11263" spans="6:7">
      <c r="F11263" s="236" t="str">
        <f t="shared" si="354"/>
        <v/>
      </c>
      <c r="G11263" s="247">
        <f t="shared" si="355"/>
        <v>0</v>
      </c>
    </row>
    <row r="11264" spans="6:7">
      <c r="F11264" s="236" t="str">
        <f t="shared" si="354"/>
        <v/>
      </c>
      <c r="G11264" s="247">
        <f t="shared" si="355"/>
        <v>0</v>
      </c>
    </row>
    <row r="11265" spans="6:7">
      <c r="F11265" s="236" t="str">
        <f t="shared" si="354"/>
        <v/>
      </c>
      <c r="G11265" s="247">
        <f t="shared" si="355"/>
        <v>0</v>
      </c>
    </row>
    <row r="11266" spans="6:7">
      <c r="F11266" s="236" t="str">
        <f t="shared" si="354"/>
        <v/>
      </c>
      <c r="G11266" s="247">
        <f t="shared" si="355"/>
        <v>0</v>
      </c>
    </row>
    <row r="11267" spans="6:7">
      <c r="F11267" s="236" t="str">
        <f t="shared" si="354"/>
        <v/>
      </c>
      <c r="G11267" s="247">
        <f t="shared" si="355"/>
        <v>0</v>
      </c>
    </row>
    <row r="11268" spans="6:7">
      <c r="F11268" s="236" t="str">
        <f t="shared" si="354"/>
        <v/>
      </c>
      <c r="G11268" s="247">
        <f t="shared" si="355"/>
        <v>0</v>
      </c>
    </row>
    <row r="11269" spans="6:7">
      <c r="F11269" s="236" t="str">
        <f t="shared" si="354"/>
        <v/>
      </c>
      <c r="G11269" s="247">
        <f t="shared" si="355"/>
        <v>0</v>
      </c>
    </row>
    <row r="11270" spans="6:7">
      <c r="F11270" s="236" t="str">
        <f t="shared" si="354"/>
        <v/>
      </c>
      <c r="G11270" s="247">
        <f t="shared" si="355"/>
        <v>0</v>
      </c>
    </row>
    <row r="11271" spans="6:7">
      <c r="F11271" s="236" t="str">
        <f t="shared" si="354"/>
        <v/>
      </c>
      <c r="G11271" s="247">
        <f t="shared" si="355"/>
        <v>0</v>
      </c>
    </row>
    <row r="11272" spans="6:7">
      <c r="F11272" s="236" t="str">
        <f t="shared" si="354"/>
        <v/>
      </c>
      <c r="G11272" s="247">
        <f t="shared" si="355"/>
        <v>0</v>
      </c>
    </row>
    <row r="11273" spans="6:7">
      <c r="F11273" s="236" t="str">
        <f t="shared" si="354"/>
        <v/>
      </c>
      <c r="G11273" s="247">
        <f t="shared" si="355"/>
        <v>0</v>
      </c>
    </row>
    <row r="11274" spans="6:7">
      <c r="F11274" s="236" t="str">
        <f t="shared" si="354"/>
        <v/>
      </c>
      <c r="G11274" s="247">
        <f t="shared" si="355"/>
        <v>0</v>
      </c>
    </row>
    <row r="11275" spans="6:7">
      <c r="F11275" s="236" t="str">
        <f t="shared" si="354"/>
        <v/>
      </c>
      <c r="G11275" s="247">
        <f t="shared" si="355"/>
        <v>0</v>
      </c>
    </row>
    <row r="11276" spans="6:7">
      <c r="F11276" s="236" t="str">
        <f t="shared" si="354"/>
        <v/>
      </c>
      <c r="G11276" s="247">
        <f t="shared" si="355"/>
        <v>0</v>
      </c>
    </row>
    <row r="11277" spans="6:7">
      <c r="F11277" s="236" t="str">
        <f t="shared" si="354"/>
        <v/>
      </c>
      <c r="G11277" s="247">
        <f t="shared" si="355"/>
        <v>0</v>
      </c>
    </row>
    <row r="11278" spans="6:7">
      <c r="F11278" s="236" t="str">
        <f t="shared" si="354"/>
        <v/>
      </c>
      <c r="G11278" s="247">
        <f t="shared" si="355"/>
        <v>0</v>
      </c>
    </row>
    <row r="11279" spans="6:7">
      <c r="F11279" s="236" t="str">
        <f t="shared" si="354"/>
        <v/>
      </c>
      <c r="G11279" s="247">
        <f t="shared" si="355"/>
        <v>0</v>
      </c>
    </row>
    <row r="11280" spans="6:7">
      <c r="F11280" s="236" t="str">
        <f t="shared" si="354"/>
        <v/>
      </c>
      <c r="G11280" s="247">
        <f t="shared" si="355"/>
        <v>0</v>
      </c>
    </row>
    <row r="11281" spans="6:7">
      <c r="F11281" s="236" t="str">
        <f t="shared" si="354"/>
        <v/>
      </c>
      <c r="G11281" s="247">
        <f t="shared" si="355"/>
        <v>0</v>
      </c>
    </row>
    <row r="11282" spans="6:7">
      <c r="F11282" s="236" t="str">
        <f t="shared" si="354"/>
        <v/>
      </c>
      <c r="G11282" s="247">
        <f t="shared" si="355"/>
        <v>0</v>
      </c>
    </row>
    <row r="11283" spans="6:7">
      <c r="F11283" s="236" t="str">
        <f t="shared" si="354"/>
        <v/>
      </c>
      <c r="G11283" s="247">
        <f t="shared" si="355"/>
        <v>0</v>
      </c>
    </row>
    <row r="11284" spans="6:7">
      <c r="F11284" s="236" t="str">
        <f t="shared" si="354"/>
        <v/>
      </c>
      <c r="G11284" s="247">
        <f t="shared" si="355"/>
        <v>0</v>
      </c>
    </row>
    <row r="11285" spans="6:7">
      <c r="F11285" s="236" t="str">
        <f t="shared" si="354"/>
        <v/>
      </c>
      <c r="G11285" s="247">
        <f t="shared" si="355"/>
        <v>0</v>
      </c>
    </row>
    <row r="11286" spans="6:7">
      <c r="F11286" s="236" t="str">
        <f t="shared" si="354"/>
        <v/>
      </c>
      <c r="G11286" s="247">
        <f t="shared" si="355"/>
        <v>0</v>
      </c>
    </row>
    <row r="11287" spans="6:7">
      <c r="F11287" s="236" t="str">
        <f t="shared" si="354"/>
        <v/>
      </c>
      <c r="G11287" s="247">
        <f t="shared" si="355"/>
        <v>0</v>
      </c>
    </row>
    <row r="11288" spans="6:7">
      <c r="F11288" s="236" t="str">
        <f t="shared" si="354"/>
        <v/>
      </c>
      <c r="G11288" s="247">
        <f t="shared" si="355"/>
        <v>0</v>
      </c>
    </row>
    <row r="11289" spans="6:7">
      <c r="F11289" s="236" t="str">
        <f t="shared" si="354"/>
        <v/>
      </c>
      <c r="G11289" s="247">
        <f t="shared" si="355"/>
        <v>0</v>
      </c>
    </row>
    <row r="11290" spans="6:7">
      <c r="F11290" s="236" t="str">
        <f t="shared" si="354"/>
        <v/>
      </c>
      <c r="G11290" s="247">
        <f t="shared" si="355"/>
        <v>0</v>
      </c>
    </row>
    <row r="11291" spans="6:7">
      <c r="F11291" s="236" t="str">
        <f t="shared" si="354"/>
        <v/>
      </c>
      <c r="G11291" s="247">
        <f t="shared" si="355"/>
        <v>0</v>
      </c>
    </row>
    <row r="11292" spans="6:7">
      <c r="F11292" s="236" t="str">
        <f t="shared" si="354"/>
        <v/>
      </c>
      <c r="G11292" s="247">
        <f t="shared" si="355"/>
        <v>0</v>
      </c>
    </row>
    <row r="11293" spans="6:7">
      <c r="F11293" s="236" t="str">
        <f t="shared" si="354"/>
        <v/>
      </c>
      <c r="G11293" s="247">
        <f t="shared" si="355"/>
        <v>0</v>
      </c>
    </row>
    <row r="11294" spans="6:7">
      <c r="F11294" s="236" t="str">
        <f t="shared" si="354"/>
        <v/>
      </c>
      <c r="G11294" s="247">
        <f t="shared" si="355"/>
        <v>0</v>
      </c>
    </row>
    <row r="11295" spans="6:7">
      <c r="F11295" s="236" t="str">
        <f t="shared" si="354"/>
        <v/>
      </c>
      <c r="G11295" s="247">
        <f t="shared" si="355"/>
        <v>0</v>
      </c>
    </row>
    <row r="11296" spans="6:7">
      <c r="F11296" s="236" t="str">
        <f t="shared" si="354"/>
        <v/>
      </c>
      <c r="G11296" s="247">
        <f t="shared" si="355"/>
        <v>0</v>
      </c>
    </row>
    <row r="11297" spans="6:7">
      <c r="F11297" s="236" t="str">
        <f t="shared" si="354"/>
        <v/>
      </c>
      <c r="G11297" s="247">
        <f t="shared" si="355"/>
        <v>0</v>
      </c>
    </row>
    <row r="11298" spans="6:7">
      <c r="F11298" s="236" t="str">
        <f t="shared" si="354"/>
        <v/>
      </c>
      <c r="G11298" s="247">
        <f t="shared" si="355"/>
        <v>0</v>
      </c>
    </row>
    <row r="11299" spans="6:7">
      <c r="F11299" s="236" t="str">
        <f t="shared" si="354"/>
        <v/>
      </c>
      <c r="G11299" s="247">
        <f t="shared" si="355"/>
        <v>0</v>
      </c>
    </row>
    <row r="11300" spans="6:7">
      <c r="F11300" s="236" t="str">
        <f t="shared" si="354"/>
        <v/>
      </c>
      <c r="G11300" s="247">
        <f t="shared" si="355"/>
        <v>0</v>
      </c>
    </row>
    <row r="11301" spans="6:7">
      <c r="F11301" s="236" t="str">
        <f t="shared" si="354"/>
        <v/>
      </c>
      <c r="G11301" s="247">
        <f t="shared" si="355"/>
        <v>0</v>
      </c>
    </row>
    <row r="11302" spans="6:7">
      <c r="F11302" s="236" t="str">
        <f t="shared" si="354"/>
        <v/>
      </c>
      <c r="G11302" s="247">
        <f t="shared" si="355"/>
        <v>0</v>
      </c>
    </row>
    <row r="11303" spans="6:7">
      <c r="F11303" s="236" t="str">
        <f t="shared" si="354"/>
        <v/>
      </c>
      <c r="G11303" s="247">
        <f t="shared" si="355"/>
        <v>0</v>
      </c>
    </row>
    <row r="11304" spans="6:7">
      <c r="F11304" s="236" t="str">
        <f t="shared" si="354"/>
        <v/>
      </c>
      <c r="G11304" s="247">
        <f t="shared" si="355"/>
        <v>0</v>
      </c>
    </row>
    <row r="11305" spans="6:7">
      <c r="F11305" s="236" t="str">
        <f t="shared" si="354"/>
        <v/>
      </c>
      <c r="G11305" s="247">
        <f t="shared" si="355"/>
        <v>0</v>
      </c>
    </row>
    <row r="11306" spans="6:7">
      <c r="F11306" s="236" t="str">
        <f t="shared" si="354"/>
        <v/>
      </c>
      <c r="G11306" s="247">
        <f t="shared" si="355"/>
        <v>0</v>
      </c>
    </row>
    <row r="11307" spans="6:7">
      <c r="F11307" s="236" t="str">
        <f t="shared" si="354"/>
        <v/>
      </c>
      <c r="G11307" s="247">
        <f t="shared" si="355"/>
        <v>0</v>
      </c>
    </row>
    <row r="11308" spans="6:7">
      <c r="F11308" s="236" t="str">
        <f t="shared" si="354"/>
        <v/>
      </c>
      <c r="G11308" s="247">
        <f t="shared" si="355"/>
        <v>0</v>
      </c>
    </row>
    <row r="11309" spans="6:7">
      <c r="F11309" s="236" t="str">
        <f t="shared" si="354"/>
        <v/>
      </c>
      <c r="G11309" s="247">
        <f t="shared" si="355"/>
        <v>0</v>
      </c>
    </row>
    <row r="11310" spans="6:7">
      <c r="F11310" s="236" t="str">
        <f t="shared" si="354"/>
        <v/>
      </c>
      <c r="G11310" s="247">
        <f t="shared" si="355"/>
        <v>0</v>
      </c>
    </row>
    <row r="11311" spans="6:7">
      <c r="F11311" s="236" t="str">
        <f t="shared" si="354"/>
        <v/>
      </c>
      <c r="G11311" s="247">
        <f t="shared" si="355"/>
        <v>0</v>
      </c>
    </row>
    <row r="11312" spans="6:7">
      <c r="F11312" s="236" t="str">
        <f t="shared" si="354"/>
        <v/>
      </c>
      <c r="G11312" s="247">
        <f t="shared" si="355"/>
        <v>0</v>
      </c>
    </row>
    <row r="11313" spans="6:7">
      <c r="F11313" s="236" t="str">
        <f t="shared" si="354"/>
        <v/>
      </c>
      <c r="G11313" s="247">
        <f t="shared" si="355"/>
        <v>0</v>
      </c>
    </row>
    <row r="11314" spans="6:7">
      <c r="F11314" s="236" t="str">
        <f t="shared" si="354"/>
        <v/>
      </c>
      <c r="G11314" s="247">
        <f t="shared" si="355"/>
        <v>0</v>
      </c>
    </row>
    <row r="11315" spans="6:7">
      <c r="F11315" s="236" t="str">
        <f t="shared" si="354"/>
        <v/>
      </c>
      <c r="G11315" s="247">
        <f t="shared" si="355"/>
        <v>0</v>
      </c>
    </row>
    <row r="11316" spans="6:7">
      <c r="F11316" s="236" t="str">
        <f t="shared" si="354"/>
        <v/>
      </c>
      <c r="G11316" s="247">
        <f t="shared" si="355"/>
        <v>0</v>
      </c>
    </row>
    <row r="11317" spans="6:7">
      <c r="F11317" s="236" t="str">
        <f t="shared" si="354"/>
        <v/>
      </c>
      <c r="G11317" s="247">
        <f t="shared" si="355"/>
        <v>0</v>
      </c>
    </row>
    <row r="11318" spans="6:7">
      <c r="F11318" s="236" t="str">
        <f t="shared" si="354"/>
        <v/>
      </c>
      <c r="G11318" s="247">
        <f t="shared" si="355"/>
        <v>0</v>
      </c>
    </row>
    <row r="11319" spans="6:7">
      <c r="F11319" s="236" t="str">
        <f t="shared" si="354"/>
        <v/>
      </c>
      <c r="G11319" s="247">
        <f t="shared" si="355"/>
        <v>0</v>
      </c>
    </row>
    <row r="11320" spans="6:7">
      <c r="F11320" s="236" t="str">
        <f t="shared" si="354"/>
        <v/>
      </c>
      <c r="G11320" s="247">
        <f t="shared" si="355"/>
        <v>0</v>
      </c>
    </row>
    <row r="11321" spans="6:7">
      <c r="F11321" s="236" t="str">
        <f t="shared" si="354"/>
        <v/>
      </c>
      <c r="G11321" s="247">
        <f t="shared" si="355"/>
        <v>0</v>
      </c>
    </row>
    <row r="11322" spans="6:7">
      <c r="F11322" s="236" t="str">
        <f t="shared" si="354"/>
        <v/>
      </c>
      <c r="G11322" s="247">
        <f t="shared" si="355"/>
        <v>0</v>
      </c>
    </row>
    <row r="11323" spans="6:7">
      <c r="F11323" s="236" t="str">
        <f t="shared" si="354"/>
        <v/>
      </c>
      <c r="G11323" s="247">
        <f t="shared" si="355"/>
        <v>0</v>
      </c>
    </row>
    <row r="11324" spans="6:7">
      <c r="F11324" s="236" t="str">
        <f t="shared" ref="F11324:F11387" si="356">B11324&amp;C11324</f>
        <v/>
      </c>
      <c r="G11324" s="247">
        <f t="shared" ref="G11324:G11387" si="357">D11324</f>
        <v>0</v>
      </c>
    </row>
    <row r="11325" spans="6:7">
      <c r="F11325" s="236" t="str">
        <f t="shared" si="356"/>
        <v/>
      </c>
      <c r="G11325" s="247">
        <f t="shared" si="357"/>
        <v>0</v>
      </c>
    </row>
    <row r="11326" spans="6:7">
      <c r="F11326" s="236" t="str">
        <f t="shared" si="356"/>
        <v/>
      </c>
      <c r="G11326" s="247">
        <f t="shared" si="357"/>
        <v>0</v>
      </c>
    </row>
    <row r="11327" spans="6:7">
      <c r="F11327" s="236" t="str">
        <f t="shared" si="356"/>
        <v/>
      </c>
      <c r="G11327" s="247">
        <f t="shared" si="357"/>
        <v>0</v>
      </c>
    </row>
    <row r="11328" spans="6:7">
      <c r="F11328" s="236" t="str">
        <f t="shared" si="356"/>
        <v/>
      </c>
      <c r="G11328" s="247">
        <f t="shared" si="357"/>
        <v>0</v>
      </c>
    </row>
    <row r="11329" spans="6:7">
      <c r="F11329" s="236" t="str">
        <f t="shared" si="356"/>
        <v/>
      </c>
      <c r="G11329" s="247">
        <f t="shared" si="357"/>
        <v>0</v>
      </c>
    </row>
    <row r="11330" spans="6:7">
      <c r="F11330" s="236" t="str">
        <f t="shared" si="356"/>
        <v/>
      </c>
      <c r="G11330" s="247">
        <f t="shared" si="357"/>
        <v>0</v>
      </c>
    </row>
    <row r="11331" spans="6:7">
      <c r="F11331" s="236" t="str">
        <f t="shared" si="356"/>
        <v/>
      </c>
      <c r="G11331" s="247">
        <f t="shared" si="357"/>
        <v>0</v>
      </c>
    </row>
    <row r="11332" spans="6:7">
      <c r="F11332" s="236" t="str">
        <f t="shared" si="356"/>
        <v/>
      </c>
      <c r="G11332" s="247">
        <f t="shared" si="357"/>
        <v>0</v>
      </c>
    </row>
    <row r="11333" spans="6:7">
      <c r="F11333" s="236" t="str">
        <f t="shared" si="356"/>
        <v/>
      </c>
      <c r="G11333" s="247">
        <f t="shared" si="357"/>
        <v>0</v>
      </c>
    </row>
    <row r="11334" spans="6:7">
      <c r="F11334" s="236" t="str">
        <f t="shared" si="356"/>
        <v/>
      </c>
      <c r="G11334" s="247">
        <f t="shared" si="357"/>
        <v>0</v>
      </c>
    </row>
    <row r="11335" spans="6:7">
      <c r="F11335" s="236" t="str">
        <f t="shared" si="356"/>
        <v/>
      </c>
      <c r="G11335" s="247">
        <f t="shared" si="357"/>
        <v>0</v>
      </c>
    </row>
    <row r="11336" spans="6:7">
      <c r="F11336" s="236" t="str">
        <f t="shared" si="356"/>
        <v/>
      </c>
      <c r="G11336" s="247">
        <f t="shared" si="357"/>
        <v>0</v>
      </c>
    </row>
    <row r="11337" spans="6:7">
      <c r="F11337" s="236" t="str">
        <f t="shared" si="356"/>
        <v/>
      </c>
      <c r="G11337" s="247">
        <f t="shared" si="357"/>
        <v>0</v>
      </c>
    </row>
    <row r="11338" spans="6:7">
      <c r="F11338" s="236" t="str">
        <f t="shared" si="356"/>
        <v/>
      </c>
      <c r="G11338" s="247">
        <f t="shared" si="357"/>
        <v>0</v>
      </c>
    </row>
    <row r="11339" spans="6:7">
      <c r="F11339" s="236" t="str">
        <f t="shared" si="356"/>
        <v/>
      </c>
      <c r="G11339" s="247">
        <f t="shared" si="357"/>
        <v>0</v>
      </c>
    </row>
    <row r="11340" spans="6:7">
      <c r="F11340" s="236" t="str">
        <f t="shared" si="356"/>
        <v/>
      </c>
      <c r="G11340" s="247">
        <f t="shared" si="357"/>
        <v>0</v>
      </c>
    </row>
    <row r="11341" spans="6:7">
      <c r="F11341" s="236" t="str">
        <f t="shared" si="356"/>
        <v/>
      </c>
      <c r="G11341" s="247">
        <f t="shared" si="357"/>
        <v>0</v>
      </c>
    </row>
    <row r="11342" spans="6:7">
      <c r="F11342" s="236" t="str">
        <f t="shared" si="356"/>
        <v/>
      </c>
      <c r="G11342" s="247">
        <f t="shared" si="357"/>
        <v>0</v>
      </c>
    </row>
    <row r="11343" spans="6:7">
      <c r="F11343" s="236" t="str">
        <f t="shared" si="356"/>
        <v/>
      </c>
      <c r="G11343" s="247">
        <f t="shared" si="357"/>
        <v>0</v>
      </c>
    </row>
    <row r="11344" spans="6:7">
      <c r="F11344" s="236" t="str">
        <f t="shared" si="356"/>
        <v/>
      </c>
      <c r="G11344" s="247">
        <f t="shared" si="357"/>
        <v>0</v>
      </c>
    </row>
    <row r="11345" spans="6:7">
      <c r="F11345" s="236" t="str">
        <f t="shared" si="356"/>
        <v/>
      </c>
      <c r="G11345" s="247">
        <f t="shared" si="357"/>
        <v>0</v>
      </c>
    </row>
    <row r="11346" spans="6:7">
      <c r="F11346" s="236" t="str">
        <f t="shared" si="356"/>
        <v/>
      </c>
      <c r="G11346" s="247">
        <f t="shared" si="357"/>
        <v>0</v>
      </c>
    </row>
    <row r="11347" spans="6:7">
      <c r="F11347" s="236" t="str">
        <f t="shared" si="356"/>
        <v/>
      </c>
      <c r="G11347" s="247">
        <f t="shared" si="357"/>
        <v>0</v>
      </c>
    </row>
    <row r="11348" spans="6:7">
      <c r="F11348" s="236" t="str">
        <f t="shared" si="356"/>
        <v/>
      </c>
      <c r="G11348" s="247">
        <f t="shared" si="357"/>
        <v>0</v>
      </c>
    </row>
    <row r="11349" spans="6:7">
      <c r="F11349" s="236" t="str">
        <f t="shared" si="356"/>
        <v/>
      </c>
      <c r="G11349" s="247">
        <f t="shared" si="357"/>
        <v>0</v>
      </c>
    </row>
    <row r="11350" spans="6:7">
      <c r="F11350" s="236" t="str">
        <f t="shared" si="356"/>
        <v/>
      </c>
      <c r="G11350" s="247">
        <f t="shared" si="357"/>
        <v>0</v>
      </c>
    </row>
    <row r="11351" spans="6:7">
      <c r="F11351" s="236" t="str">
        <f t="shared" si="356"/>
        <v/>
      </c>
      <c r="G11351" s="247">
        <f t="shared" si="357"/>
        <v>0</v>
      </c>
    </row>
    <row r="11352" spans="6:7">
      <c r="F11352" s="236" t="str">
        <f t="shared" si="356"/>
        <v/>
      </c>
      <c r="G11352" s="247">
        <f t="shared" si="357"/>
        <v>0</v>
      </c>
    </row>
    <row r="11353" spans="6:7">
      <c r="F11353" s="236" t="str">
        <f t="shared" si="356"/>
        <v/>
      </c>
      <c r="G11353" s="247">
        <f t="shared" si="357"/>
        <v>0</v>
      </c>
    </row>
    <row r="11354" spans="6:7">
      <c r="F11354" s="236" t="str">
        <f t="shared" si="356"/>
        <v/>
      </c>
      <c r="G11354" s="247">
        <f t="shared" si="357"/>
        <v>0</v>
      </c>
    </row>
    <row r="11355" spans="6:7">
      <c r="F11355" s="236" t="str">
        <f t="shared" si="356"/>
        <v/>
      </c>
      <c r="G11355" s="247">
        <f t="shared" si="357"/>
        <v>0</v>
      </c>
    </row>
    <row r="11356" spans="6:7">
      <c r="F11356" s="236" t="str">
        <f t="shared" si="356"/>
        <v/>
      </c>
      <c r="G11356" s="247">
        <f t="shared" si="357"/>
        <v>0</v>
      </c>
    </row>
    <row r="11357" spans="6:7">
      <c r="F11357" s="236" t="str">
        <f t="shared" si="356"/>
        <v/>
      </c>
      <c r="G11357" s="247">
        <f t="shared" si="357"/>
        <v>0</v>
      </c>
    </row>
    <row r="11358" spans="6:7">
      <c r="F11358" s="236" t="str">
        <f t="shared" si="356"/>
        <v/>
      </c>
      <c r="G11358" s="247">
        <f t="shared" si="357"/>
        <v>0</v>
      </c>
    </row>
    <row r="11359" spans="6:7">
      <c r="F11359" s="236" t="str">
        <f t="shared" si="356"/>
        <v/>
      </c>
      <c r="G11359" s="247">
        <f t="shared" si="357"/>
        <v>0</v>
      </c>
    </row>
    <row r="11360" spans="6:7">
      <c r="F11360" s="236" t="str">
        <f t="shared" si="356"/>
        <v/>
      </c>
      <c r="G11360" s="247">
        <f t="shared" si="357"/>
        <v>0</v>
      </c>
    </row>
    <row r="11361" spans="6:7">
      <c r="F11361" s="236" t="str">
        <f t="shared" si="356"/>
        <v/>
      </c>
      <c r="G11361" s="247">
        <f t="shared" si="357"/>
        <v>0</v>
      </c>
    </row>
    <row r="11362" spans="6:7">
      <c r="F11362" s="236" t="str">
        <f t="shared" si="356"/>
        <v/>
      </c>
      <c r="G11362" s="247">
        <f t="shared" si="357"/>
        <v>0</v>
      </c>
    </row>
    <row r="11363" spans="6:7">
      <c r="F11363" s="236" t="str">
        <f t="shared" si="356"/>
        <v/>
      </c>
      <c r="G11363" s="247">
        <f t="shared" si="357"/>
        <v>0</v>
      </c>
    </row>
    <row r="11364" spans="6:7">
      <c r="F11364" s="236" t="str">
        <f t="shared" si="356"/>
        <v/>
      </c>
      <c r="G11364" s="247">
        <f t="shared" si="357"/>
        <v>0</v>
      </c>
    </row>
    <row r="11365" spans="6:7">
      <c r="F11365" s="236" t="str">
        <f t="shared" si="356"/>
        <v/>
      </c>
      <c r="G11365" s="247">
        <f t="shared" si="357"/>
        <v>0</v>
      </c>
    </row>
    <row r="11366" spans="6:7">
      <c r="F11366" s="236" t="str">
        <f t="shared" si="356"/>
        <v/>
      </c>
      <c r="G11366" s="247">
        <f t="shared" si="357"/>
        <v>0</v>
      </c>
    </row>
    <row r="11367" spans="6:7">
      <c r="F11367" s="236" t="str">
        <f t="shared" si="356"/>
        <v/>
      </c>
      <c r="G11367" s="247">
        <f t="shared" si="357"/>
        <v>0</v>
      </c>
    </row>
    <row r="11368" spans="6:7">
      <c r="F11368" s="236" t="str">
        <f t="shared" si="356"/>
        <v/>
      </c>
      <c r="G11368" s="247">
        <f t="shared" si="357"/>
        <v>0</v>
      </c>
    </row>
    <row r="11369" spans="6:7">
      <c r="F11369" s="236" t="str">
        <f t="shared" si="356"/>
        <v/>
      </c>
      <c r="G11369" s="247">
        <f t="shared" si="357"/>
        <v>0</v>
      </c>
    </row>
    <row r="11370" spans="6:7">
      <c r="F11370" s="236" t="str">
        <f t="shared" si="356"/>
        <v/>
      </c>
      <c r="G11370" s="247">
        <f t="shared" si="357"/>
        <v>0</v>
      </c>
    </row>
    <row r="11371" spans="6:7">
      <c r="F11371" s="236" t="str">
        <f t="shared" si="356"/>
        <v/>
      </c>
      <c r="G11371" s="247">
        <f t="shared" si="357"/>
        <v>0</v>
      </c>
    </row>
    <row r="11372" spans="6:7">
      <c r="F11372" s="236" t="str">
        <f t="shared" si="356"/>
        <v/>
      </c>
      <c r="G11372" s="247">
        <f t="shared" si="357"/>
        <v>0</v>
      </c>
    </row>
    <row r="11373" spans="6:7">
      <c r="F11373" s="236" t="str">
        <f t="shared" si="356"/>
        <v/>
      </c>
      <c r="G11373" s="247">
        <f t="shared" si="357"/>
        <v>0</v>
      </c>
    </row>
    <row r="11374" spans="6:7">
      <c r="F11374" s="236" t="str">
        <f t="shared" si="356"/>
        <v/>
      </c>
      <c r="G11374" s="247">
        <f t="shared" si="357"/>
        <v>0</v>
      </c>
    </row>
    <row r="11375" spans="6:7">
      <c r="F11375" s="236" t="str">
        <f t="shared" si="356"/>
        <v/>
      </c>
      <c r="G11375" s="247">
        <f t="shared" si="357"/>
        <v>0</v>
      </c>
    </row>
    <row r="11376" spans="6:7">
      <c r="F11376" s="236" t="str">
        <f t="shared" si="356"/>
        <v/>
      </c>
      <c r="G11376" s="247">
        <f t="shared" si="357"/>
        <v>0</v>
      </c>
    </row>
    <row r="11377" spans="6:7">
      <c r="F11377" s="236" t="str">
        <f t="shared" si="356"/>
        <v/>
      </c>
      <c r="G11377" s="247">
        <f t="shared" si="357"/>
        <v>0</v>
      </c>
    </row>
    <row r="11378" spans="6:7">
      <c r="F11378" s="236" t="str">
        <f t="shared" si="356"/>
        <v/>
      </c>
      <c r="G11378" s="247">
        <f t="shared" si="357"/>
        <v>0</v>
      </c>
    </row>
    <row r="11379" spans="6:7">
      <c r="F11379" s="236" t="str">
        <f t="shared" si="356"/>
        <v/>
      </c>
      <c r="G11379" s="247">
        <f t="shared" si="357"/>
        <v>0</v>
      </c>
    </row>
    <row r="11380" spans="6:7">
      <c r="F11380" s="236" t="str">
        <f t="shared" si="356"/>
        <v/>
      </c>
      <c r="G11380" s="247">
        <f t="shared" si="357"/>
        <v>0</v>
      </c>
    </row>
    <row r="11381" spans="6:7">
      <c r="F11381" s="236" t="str">
        <f t="shared" si="356"/>
        <v/>
      </c>
      <c r="G11381" s="247">
        <f t="shared" si="357"/>
        <v>0</v>
      </c>
    </row>
    <row r="11382" spans="6:7">
      <c r="F11382" s="236" t="str">
        <f t="shared" si="356"/>
        <v/>
      </c>
      <c r="G11382" s="247">
        <f t="shared" si="357"/>
        <v>0</v>
      </c>
    </row>
    <row r="11383" spans="6:7">
      <c r="F11383" s="236" t="str">
        <f t="shared" si="356"/>
        <v/>
      </c>
      <c r="G11383" s="247">
        <f t="shared" si="357"/>
        <v>0</v>
      </c>
    </row>
    <row r="11384" spans="6:7">
      <c r="F11384" s="236" t="str">
        <f t="shared" si="356"/>
        <v/>
      </c>
      <c r="G11384" s="247">
        <f t="shared" si="357"/>
        <v>0</v>
      </c>
    </row>
    <row r="11385" spans="6:7">
      <c r="F11385" s="236" t="str">
        <f t="shared" si="356"/>
        <v/>
      </c>
      <c r="G11385" s="247">
        <f t="shared" si="357"/>
        <v>0</v>
      </c>
    </row>
    <row r="11386" spans="6:7">
      <c r="F11386" s="236" t="str">
        <f t="shared" si="356"/>
        <v/>
      </c>
      <c r="G11386" s="247">
        <f t="shared" si="357"/>
        <v>0</v>
      </c>
    </row>
    <row r="11387" spans="6:7">
      <c r="F11387" s="236" t="str">
        <f t="shared" si="356"/>
        <v/>
      </c>
      <c r="G11387" s="247">
        <f t="shared" si="357"/>
        <v>0</v>
      </c>
    </row>
    <row r="11388" spans="6:7">
      <c r="F11388" s="236" t="str">
        <f t="shared" ref="F11388:F11451" si="358">B11388&amp;C11388</f>
        <v/>
      </c>
      <c r="G11388" s="247">
        <f t="shared" ref="G11388:G11451" si="359">D11388</f>
        <v>0</v>
      </c>
    </row>
    <row r="11389" spans="6:7">
      <c r="F11389" s="236" t="str">
        <f t="shared" si="358"/>
        <v/>
      </c>
      <c r="G11389" s="247">
        <f t="shared" si="359"/>
        <v>0</v>
      </c>
    </row>
    <row r="11390" spans="6:7">
      <c r="F11390" s="236" t="str">
        <f t="shared" si="358"/>
        <v/>
      </c>
      <c r="G11390" s="247">
        <f t="shared" si="359"/>
        <v>0</v>
      </c>
    </row>
    <row r="11391" spans="6:7">
      <c r="F11391" s="236" t="str">
        <f t="shared" si="358"/>
        <v/>
      </c>
      <c r="G11391" s="247">
        <f t="shared" si="359"/>
        <v>0</v>
      </c>
    </row>
    <row r="11392" spans="6:7">
      <c r="F11392" s="236" t="str">
        <f t="shared" si="358"/>
        <v/>
      </c>
      <c r="G11392" s="247">
        <f t="shared" si="359"/>
        <v>0</v>
      </c>
    </row>
    <row r="11393" spans="6:7">
      <c r="F11393" s="236" t="str">
        <f t="shared" si="358"/>
        <v/>
      </c>
      <c r="G11393" s="247">
        <f t="shared" si="359"/>
        <v>0</v>
      </c>
    </row>
    <row r="11394" spans="6:7">
      <c r="F11394" s="236" t="str">
        <f t="shared" si="358"/>
        <v/>
      </c>
      <c r="G11394" s="247">
        <f t="shared" si="359"/>
        <v>0</v>
      </c>
    </row>
    <row r="11395" spans="6:7">
      <c r="F11395" s="236" t="str">
        <f t="shared" si="358"/>
        <v/>
      </c>
      <c r="G11395" s="247">
        <f t="shared" si="359"/>
        <v>0</v>
      </c>
    </row>
    <row r="11396" spans="6:7">
      <c r="F11396" s="236" t="str">
        <f t="shared" si="358"/>
        <v/>
      </c>
      <c r="G11396" s="247">
        <f t="shared" si="359"/>
        <v>0</v>
      </c>
    </row>
    <row r="11397" spans="6:7">
      <c r="F11397" s="236" t="str">
        <f t="shared" si="358"/>
        <v/>
      </c>
      <c r="G11397" s="247">
        <f t="shared" si="359"/>
        <v>0</v>
      </c>
    </row>
    <row r="11398" spans="6:7">
      <c r="F11398" s="236" t="str">
        <f t="shared" si="358"/>
        <v/>
      </c>
      <c r="G11398" s="247">
        <f t="shared" si="359"/>
        <v>0</v>
      </c>
    </row>
    <row r="11399" spans="6:7">
      <c r="F11399" s="236" t="str">
        <f t="shared" si="358"/>
        <v/>
      </c>
      <c r="G11399" s="247">
        <f t="shared" si="359"/>
        <v>0</v>
      </c>
    </row>
    <row r="11400" spans="6:7">
      <c r="F11400" s="236" t="str">
        <f t="shared" si="358"/>
        <v/>
      </c>
      <c r="G11400" s="247">
        <f t="shared" si="359"/>
        <v>0</v>
      </c>
    </row>
    <row r="11401" spans="6:7">
      <c r="F11401" s="236" t="str">
        <f t="shared" si="358"/>
        <v/>
      </c>
      <c r="G11401" s="247">
        <f t="shared" si="359"/>
        <v>0</v>
      </c>
    </row>
    <row r="11402" spans="6:7">
      <c r="F11402" s="236" t="str">
        <f t="shared" si="358"/>
        <v/>
      </c>
      <c r="G11402" s="247">
        <f t="shared" si="359"/>
        <v>0</v>
      </c>
    </row>
    <row r="11403" spans="6:7">
      <c r="F11403" s="236" t="str">
        <f t="shared" si="358"/>
        <v/>
      </c>
      <c r="G11403" s="247">
        <f t="shared" si="359"/>
        <v>0</v>
      </c>
    </row>
    <row r="11404" spans="6:7">
      <c r="F11404" s="236" t="str">
        <f t="shared" si="358"/>
        <v/>
      </c>
      <c r="G11404" s="247">
        <f t="shared" si="359"/>
        <v>0</v>
      </c>
    </row>
    <row r="11405" spans="6:7">
      <c r="F11405" s="236" t="str">
        <f t="shared" si="358"/>
        <v/>
      </c>
      <c r="G11405" s="247">
        <f t="shared" si="359"/>
        <v>0</v>
      </c>
    </row>
    <row r="11406" spans="6:7">
      <c r="F11406" s="236" t="str">
        <f t="shared" si="358"/>
        <v/>
      </c>
      <c r="G11406" s="247">
        <f t="shared" si="359"/>
        <v>0</v>
      </c>
    </row>
    <row r="11407" spans="6:7">
      <c r="F11407" s="236" t="str">
        <f t="shared" si="358"/>
        <v/>
      </c>
      <c r="G11407" s="247">
        <f t="shared" si="359"/>
        <v>0</v>
      </c>
    </row>
    <row r="11408" spans="6:7">
      <c r="F11408" s="236" t="str">
        <f t="shared" si="358"/>
        <v/>
      </c>
      <c r="G11408" s="247">
        <f t="shared" si="359"/>
        <v>0</v>
      </c>
    </row>
    <row r="11409" spans="6:7">
      <c r="F11409" s="236" t="str">
        <f t="shared" si="358"/>
        <v/>
      </c>
      <c r="G11409" s="247">
        <f t="shared" si="359"/>
        <v>0</v>
      </c>
    </row>
    <row r="11410" spans="6:7">
      <c r="F11410" s="236" t="str">
        <f t="shared" si="358"/>
        <v/>
      </c>
      <c r="G11410" s="247">
        <f t="shared" si="359"/>
        <v>0</v>
      </c>
    </row>
    <row r="11411" spans="6:7">
      <c r="F11411" s="236" t="str">
        <f t="shared" si="358"/>
        <v/>
      </c>
      <c r="G11411" s="247">
        <f t="shared" si="359"/>
        <v>0</v>
      </c>
    </row>
    <row r="11412" spans="6:7">
      <c r="F11412" s="236" t="str">
        <f t="shared" si="358"/>
        <v/>
      </c>
      <c r="G11412" s="247">
        <f t="shared" si="359"/>
        <v>0</v>
      </c>
    </row>
    <row r="11413" spans="6:7">
      <c r="F11413" s="236" t="str">
        <f t="shared" si="358"/>
        <v/>
      </c>
      <c r="G11413" s="247">
        <f t="shared" si="359"/>
        <v>0</v>
      </c>
    </row>
    <row r="11414" spans="6:7">
      <c r="F11414" s="236" t="str">
        <f t="shared" si="358"/>
        <v/>
      </c>
      <c r="G11414" s="247">
        <f t="shared" si="359"/>
        <v>0</v>
      </c>
    </row>
    <row r="11415" spans="6:7">
      <c r="F11415" s="236" t="str">
        <f t="shared" si="358"/>
        <v/>
      </c>
      <c r="G11415" s="247">
        <f t="shared" si="359"/>
        <v>0</v>
      </c>
    </row>
    <row r="11416" spans="6:7">
      <c r="F11416" s="236" t="str">
        <f t="shared" si="358"/>
        <v/>
      </c>
      <c r="G11416" s="247">
        <f t="shared" si="359"/>
        <v>0</v>
      </c>
    </row>
    <row r="11417" spans="6:7">
      <c r="F11417" s="236" t="str">
        <f t="shared" si="358"/>
        <v/>
      </c>
      <c r="G11417" s="247">
        <f t="shared" si="359"/>
        <v>0</v>
      </c>
    </row>
    <row r="11418" spans="6:7">
      <c r="F11418" s="236" t="str">
        <f t="shared" si="358"/>
        <v/>
      </c>
      <c r="G11418" s="247">
        <f t="shared" si="359"/>
        <v>0</v>
      </c>
    </row>
    <row r="11419" spans="6:7">
      <c r="F11419" s="236" t="str">
        <f t="shared" si="358"/>
        <v/>
      </c>
      <c r="G11419" s="247">
        <f t="shared" si="359"/>
        <v>0</v>
      </c>
    </row>
    <row r="11420" spans="6:7">
      <c r="F11420" s="236" t="str">
        <f t="shared" si="358"/>
        <v/>
      </c>
      <c r="G11420" s="247">
        <f t="shared" si="359"/>
        <v>0</v>
      </c>
    </row>
    <row r="11421" spans="6:7">
      <c r="F11421" s="236" t="str">
        <f t="shared" si="358"/>
        <v/>
      </c>
      <c r="G11421" s="247">
        <f t="shared" si="359"/>
        <v>0</v>
      </c>
    </row>
    <row r="11422" spans="6:7">
      <c r="F11422" s="236" t="str">
        <f t="shared" si="358"/>
        <v/>
      </c>
      <c r="G11422" s="247">
        <f t="shared" si="359"/>
        <v>0</v>
      </c>
    </row>
    <row r="11423" spans="6:7">
      <c r="F11423" s="236" t="str">
        <f t="shared" si="358"/>
        <v/>
      </c>
      <c r="G11423" s="247">
        <f t="shared" si="359"/>
        <v>0</v>
      </c>
    </row>
    <row r="11424" spans="6:7">
      <c r="F11424" s="236" t="str">
        <f t="shared" si="358"/>
        <v/>
      </c>
      <c r="G11424" s="247">
        <f t="shared" si="359"/>
        <v>0</v>
      </c>
    </row>
    <row r="11425" spans="6:7">
      <c r="F11425" s="236" t="str">
        <f t="shared" si="358"/>
        <v/>
      </c>
      <c r="G11425" s="247">
        <f t="shared" si="359"/>
        <v>0</v>
      </c>
    </row>
    <row r="11426" spans="6:7">
      <c r="F11426" s="236" t="str">
        <f t="shared" si="358"/>
        <v/>
      </c>
      <c r="G11426" s="247">
        <f t="shared" si="359"/>
        <v>0</v>
      </c>
    </row>
    <row r="11427" spans="6:7">
      <c r="F11427" s="236" t="str">
        <f t="shared" si="358"/>
        <v/>
      </c>
      <c r="G11427" s="247">
        <f t="shared" si="359"/>
        <v>0</v>
      </c>
    </row>
    <row r="11428" spans="6:7">
      <c r="F11428" s="236" t="str">
        <f t="shared" si="358"/>
        <v/>
      </c>
      <c r="G11428" s="247">
        <f t="shared" si="359"/>
        <v>0</v>
      </c>
    </row>
    <row r="11429" spans="6:7">
      <c r="F11429" s="236" t="str">
        <f t="shared" si="358"/>
        <v/>
      </c>
      <c r="G11429" s="247">
        <f t="shared" si="359"/>
        <v>0</v>
      </c>
    </row>
    <row r="11430" spans="6:7">
      <c r="F11430" s="236" t="str">
        <f t="shared" si="358"/>
        <v/>
      </c>
      <c r="G11430" s="247">
        <f t="shared" si="359"/>
        <v>0</v>
      </c>
    </row>
    <row r="11431" spans="6:7">
      <c r="F11431" s="236" t="str">
        <f t="shared" si="358"/>
        <v/>
      </c>
      <c r="G11431" s="247">
        <f t="shared" si="359"/>
        <v>0</v>
      </c>
    </row>
    <row r="11432" spans="6:7">
      <c r="F11432" s="236" t="str">
        <f t="shared" si="358"/>
        <v/>
      </c>
      <c r="G11432" s="247">
        <f t="shared" si="359"/>
        <v>0</v>
      </c>
    </row>
    <row r="11433" spans="6:7">
      <c r="F11433" s="236" t="str">
        <f t="shared" si="358"/>
        <v/>
      </c>
      <c r="G11433" s="247">
        <f t="shared" si="359"/>
        <v>0</v>
      </c>
    </row>
    <row r="11434" spans="6:7">
      <c r="F11434" s="236" t="str">
        <f t="shared" si="358"/>
        <v/>
      </c>
      <c r="G11434" s="247">
        <f t="shared" si="359"/>
        <v>0</v>
      </c>
    </row>
    <row r="11435" spans="6:7">
      <c r="F11435" s="236" t="str">
        <f t="shared" si="358"/>
        <v/>
      </c>
      <c r="G11435" s="247">
        <f t="shared" si="359"/>
        <v>0</v>
      </c>
    </row>
    <row r="11436" spans="6:7">
      <c r="F11436" s="236" t="str">
        <f t="shared" si="358"/>
        <v/>
      </c>
      <c r="G11436" s="247">
        <f t="shared" si="359"/>
        <v>0</v>
      </c>
    </row>
    <row r="11437" spans="6:7">
      <c r="F11437" s="236" t="str">
        <f t="shared" si="358"/>
        <v/>
      </c>
      <c r="G11437" s="247">
        <f t="shared" si="359"/>
        <v>0</v>
      </c>
    </row>
    <row r="11438" spans="6:7">
      <c r="F11438" s="236" t="str">
        <f t="shared" si="358"/>
        <v/>
      </c>
      <c r="G11438" s="247">
        <f t="shared" si="359"/>
        <v>0</v>
      </c>
    </row>
    <row r="11439" spans="6:7">
      <c r="F11439" s="236" t="str">
        <f t="shared" si="358"/>
        <v/>
      </c>
      <c r="G11439" s="247">
        <f t="shared" si="359"/>
        <v>0</v>
      </c>
    </row>
    <row r="11440" spans="6:7">
      <c r="F11440" s="236" t="str">
        <f t="shared" si="358"/>
        <v/>
      </c>
      <c r="G11440" s="247">
        <f t="shared" si="359"/>
        <v>0</v>
      </c>
    </row>
    <row r="11441" spans="6:7">
      <c r="F11441" s="236" t="str">
        <f t="shared" si="358"/>
        <v/>
      </c>
      <c r="G11441" s="247">
        <f t="shared" si="359"/>
        <v>0</v>
      </c>
    </row>
    <row r="11442" spans="6:7">
      <c r="F11442" s="236" t="str">
        <f t="shared" si="358"/>
        <v/>
      </c>
      <c r="G11442" s="247">
        <f t="shared" si="359"/>
        <v>0</v>
      </c>
    </row>
    <row r="11443" spans="6:7">
      <c r="F11443" s="236" t="str">
        <f t="shared" si="358"/>
        <v/>
      </c>
      <c r="G11443" s="247">
        <f t="shared" si="359"/>
        <v>0</v>
      </c>
    </row>
    <row r="11444" spans="6:7">
      <c r="F11444" s="236" t="str">
        <f t="shared" si="358"/>
        <v/>
      </c>
      <c r="G11444" s="247">
        <f t="shared" si="359"/>
        <v>0</v>
      </c>
    </row>
    <row r="11445" spans="6:7">
      <c r="F11445" s="236" t="str">
        <f t="shared" si="358"/>
        <v/>
      </c>
      <c r="G11445" s="247">
        <f t="shared" si="359"/>
        <v>0</v>
      </c>
    </row>
    <row r="11446" spans="6:7">
      <c r="F11446" s="236" t="str">
        <f t="shared" si="358"/>
        <v/>
      </c>
      <c r="G11446" s="247">
        <f t="shared" si="359"/>
        <v>0</v>
      </c>
    </row>
    <row r="11447" spans="6:7">
      <c r="F11447" s="236" t="str">
        <f t="shared" si="358"/>
        <v/>
      </c>
      <c r="G11447" s="247">
        <f t="shared" si="359"/>
        <v>0</v>
      </c>
    </row>
    <row r="11448" spans="6:7">
      <c r="F11448" s="236" t="str">
        <f t="shared" si="358"/>
        <v/>
      </c>
      <c r="G11448" s="247">
        <f t="shared" si="359"/>
        <v>0</v>
      </c>
    </row>
    <row r="11449" spans="6:7">
      <c r="F11449" s="236" t="str">
        <f t="shared" si="358"/>
        <v/>
      </c>
      <c r="G11449" s="247">
        <f t="shared" si="359"/>
        <v>0</v>
      </c>
    </row>
    <row r="11450" spans="6:7">
      <c r="F11450" s="236" t="str">
        <f t="shared" si="358"/>
        <v/>
      </c>
      <c r="G11450" s="247">
        <f t="shared" si="359"/>
        <v>0</v>
      </c>
    </row>
    <row r="11451" spans="6:7">
      <c r="F11451" s="236" t="str">
        <f t="shared" si="358"/>
        <v/>
      </c>
      <c r="G11451" s="247">
        <f t="shared" si="359"/>
        <v>0</v>
      </c>
    </row>
    <row r="11452" spans="6:7">
      <c r="F11452" s="236" t="str">
        <f t="shared" ref="F11452:F11515" si="360">B11452&amp;C11452</f>
        <v/>
      </c>
      <c r="G11452" s="247">
        <f t="shared" ref="G11452:G11515" si="361">D11452</f>
        <v>0</v>
      </c>
    </row>
    <row r="11453" spans="6:7">
      <c r="F11453" s="236" t="str">
        <f t="shared" si="360"/>
        <v/>
      </c>
      <c r="G11453" s="247">
        <f t="shared" si="361"/>
        <v>0</v>
      </c>
    </row>
    <row r="11454" spans="6:7">
      <c r="F11454" s="236" t="str">
        <f t="shared" si="360"/>
        <v/>
      </c>
      <c r="G11454" s="247">
        <f t="shared" si="361"/>
        <v>0</v>
      </c>
    </row>
    <row r="11455" spans="6:7">
      <c r="F11455" s="236" t="str">
        <f t="shared" si="360"/>
        <v/>
      </c>
      <c r="G11455" s="247">
        <f t="shared" si="361"/>
        <v>0</v>
      </c>
    </row>
    <row r="11456" spans="6:7">
      <c r="F11456" s="236" t="str">
        <f t="shared" si="360"/>
        <v/>
      </c>
      <c r="G11456" s="247">
        <f t="shared" si="361"/>
        <v>0</v>
      </c>
    </row>
    <row r="11457" spans="6:7">
      <c r="F11457" s="236" t="str">
        <f t="shared" si="360"/>
        <v/>
      </c>
      <c r="G11457" s="247">
        <f t="shared" si="361"/>
        <v>0</v>
      </c>
    </row>
    <row r="11458" spans="6:7">
      <c r="F11458" s="236" t="str">
        <f t="shared" si="360"/>
        <v/>
      </c>
      <c r="G11458" s="247">
        <f t="shared" si="361"/>
        <v>0</v>
      </c>
    </row>
    <row r="11459" spans="6:7">
      <c r="F11459" s="236" t="str">
        <f t="shared" si="360"/>
        <v/>
      </c>
      <c r="G11459" s="247">
        <f t="shared" si="361"/>
        <v>0</v>
      </c>
    </row>
    <row r="11460" spans="6:7">
      <c r="F11460" s="236" t="str">
        <f t="shared" si="360"/>
        <v/>
      </c>
      <c r="G11460" s="247">
        <f t="shared" si="361"/>
        <v>0</v>
      </c>
    </row>
    <row r="11461" spans="6:7">
      <c r="F11461" s="236" t="str">
        <f t="shared" si="360"/>
        <v/>
      </c>
      <c r="G11461" s="247">
        <f t="shared" si="361"/>
        <v>0</v>
      </c>
    </row>
    <row r="11462" spans="6:7">
      <c r="F11462" s="236" t="str">
        <f t="shared" si="360"/>
        <v/>
      </c>
      <c r="G11462" s="247">
        <f t="shared" si="361"/>
        <v>0</v>
      </c>
    </row>
    <row r="11463" spans="6:7">
      <c r="F11463" s="236" t="str">
        <f t="shared" si="360"/>
        <v/>
      </c>
      <c r="G11463" s="247">
        <f t="shared" si="361"/>
        <v>0</v>
      </c>
    </row>
    <row r="11464" spans="6:7">
      <c r="F11464" s="236" t="str">
        <f t="shared" si="360"/>
        <v/>
      </c>
      <c r="G11464" s="247">
        <f t="shared" si="361"/>
        <v>0</v>
      </c>
    </row>
    <row r="11465" spans="6:7">
      <c r="F11465" s="236" t="str">
        <f t="shared" si="360"/>
        <v/>
      </c>
      <c r="G11465" s="247">
        <f t="shared" si="361"/>
        <v>0</v>
      </c>
    </row>
    <row r="11466" spans="6:7">
      <c r="F11466" s="236" t="str">
        <f t="shared" si="360"/>
        <v/>
      </c>
      <c r="G11466" s="247">
        <f t="shared" si="361"/>
        <v>0</v>
      </c>
    </row>
    <row r="11467" spans="6:7">
      <c r="F11467" s="236" t="str">
        <f t="shared" si="360"/>
        <v/>
      </c>
      <c r="G11467" s="247">
        <f t="shared" si="361"/>
        <v>0</v>
      </c>
    </row>
    <row r="11468" spans="6:7">
      <c r="F11468" s="236" t="str">
        <f t="shared" si="360"/>
        <v/>
      </c>
      <c r="G11468" s="247">
        <f t="shared" si="361"/>
        <v>0</v>
      </c>
    </row>
    <row r="11469" spans="6:7">
      <c r="F11469" s="236" t="str">
        <f t="shared" si="360"/>
        <v/>
      </c>
      <c r="G11469" s="247">
        <f t="shared" si="361"/>
        <v>0</v>
      </c>
    </row>
    <row r="11470" spans="6:7">
      <c r="F11470" s="236" t="str">
        <f t="shared" si="360"/>
        <v/>
      </c>
      <c r="G11470" s="247">
        <f t="shared" si="361"/>
        <v>0</v>
      </c>
    </row>
    <row r="11471" spans="6:7">
      <c r="F11471" s="236" t="str">
        <f t="shared" si="360"/>
        <v/>
      </c>
      <c r="G11471" s="247">
        <f t="shared" si="361"/>
        <v>0</v>
      </c>
    </row>
    <row r="11472" spans="6:7">
      <c r="F11472" s="236" t="str">
        <f t="shared" si="360"/>
        <v/>
      </c>
      <c r="G11472" s="247">
        <f t="shared" si="361"/>
        <v>0</v>
      </c>
    </row>
    <row r="11473" spans="6:7">
      <c r="F11473" s="236" t="str">
        <f t="shared" si="360"/>
        <v/>
      </c>
      <c r="G11473" s="247">
        <f t="shared" si="361"/>
        <v>0</v>
      </c>
    </row>
    <row r="11474" spans="6:7">
      <c r="F11474" s="236" t="str">
        <f t="shared" si="360"/>
        <v/>
      </c>
      <c r="G11474" s="247">
        <f t="shared" si="361"/>
        <v>0</v>
      </c>
    </row>
    <row r="11475" spans="6:7">
      <c r="F11475" s="236" t="str">
        <f t="shared" si="360"/>
        <v/>
      </c>
      <c r="G11475" s="247">
        <f t="shared" si="361"/>
        <v>0</v>
      </c>
    </row>
    <row r="11476" spans="6:7">
      <c r="F11476" s="236" t="str">
        <f t="shared" si="360"/>
        <v/>
      </c>
      <c r="G11476" s="247">
        <f t="shared" si="361"/>
        <v>0</v>
      </c>
    </row>
    <row r="11477" spans="6:7">
      <c r="F11477" s="236" t="str">
        <f t="shared" si="360"/>
        <v/>
      </c>
      <c r="G11477" s="247">
        <f t="shared" si="361"/>
        <v>0</v>
      </c>
    </row>
    <row r="11478" spans="6:7">
      <c r="F11478" s="236" t="str">
        <f t="shared" si="360"/>
        <v/>
      </c>
      <c r="G11478" s="247">
        <f t="shared" si="361"/>
        <v>0</v>
      </c>
    </row>
    <row r="11479" spans="6:7">
      <c r="F11479" s="236" t="str">
        <f t="shared" si="360"/>
        <v/>
      </c>
      <c r="G11479" s="247">
        <f t="shared" si="361"/>
        <v>0</v>
      </c>
    </row>
    <row r="11480" spans="6:7">
      <c r="F11480" s="236" t="str">
        <f t="shared" si="360"/>
        <v/>
      </c>
      <c r="G11480" s="247">
        <f t="shared" si="361"/>
        <v>0</v>
      </c>
    </row>
    <row r="11481" spans="6:7">
      <c r="F11481" s="236" t="str">
        <f t="shared" si="360"/>
        <v/>
      </c>
      <c r="G11481" s="247">
        <f t="shared" si="361"/>
        <v>0</v>
      </c>
    </row>
    <row r="11482" spans="6:7">
      <c r="F11482" s="236" t="str">
        <f t="shared" si="360"/>
        <v/>
      </c>
      <c r="G11482" s="247">
        <f t="shared" si="361"/>
        <v>0</v>
      </c>
    </row>
    <row r="11483" spans="6:7">
      <c r="F11483" s="236" t="str">
        <f t="shared" si="360"/>
        <v/>
      </c>
      <c r="G11483" s="247">
        <f t="shared" si="361"/>
        <v>0</v>
      </c>
    </row>
    <row r="11484" spans="6:7">
      <c r="F11484" s="236" t="str">
        <f t="shared" si="360"/>
        <v/>
      </c>
      <c r="G11484" s="247">
        <f t="shared" si="361"/>
        <v>0</v>
      </c>
    </row>
    <row r="11485" spans="6:7">
      <c r="F11485" s="236" t="str">
        <f t="shared" si="360"/>
        <v/>
      </c>
      <c r="G11485" s="247">
        <f t="shared" si="361"/>
        <v>0</v>
      </c>
    </row>
    <row r="11486" spans="6:7">
      <c r="F11486" s="236" t="str">
        <f t="shared" si="360"/>
        <v/>
      </c>
      <c r="G11486" s="247">
        <f t="shared" si="361"/>
        <v>0</v>
      </c>
    </row>
    <row r="11487" spans="6:7">
      <c r="F11487" s="236" t="str">
        <f t="shared" si="360"/>
        <v/>
      </c>
      <c r="G11487" s="247">
        <f t="shared" si="361"/>
        <v>0</v>
      </c>
    </row>
    <row r="11488" spans="6:7">
      <c r="F11488" s="236" t="str">
        <f t="shared" si="360"/>
        <v/>
      </c>
      <c r="G11488" s="247">
        <f t="shared" si="361"/>
        <v>0</v>
      </c>
    </row>
    <row r="11489" spans="6:7">
      <c r="F11489" s="236" t="str">
        <f t="shared" si="360"/>
        <v/>
      </c>
      <c r="G11489" s="247">
        <f t="shared" si="361"/>
        <v>0</v>
      </c>
    </row>
    <row r="11490" spans="6:7">
      <c r="F11490" s="236" t="str">
        <f t="shared" si="360"/>
        <v/>
      </c>
      <c r="G11490" s="247">
        <f t="shared" si="361"/>
        <v>0</v>
      </c>
    </row>
    <row r="11491" spans="6:7">
      <c r="F11491" s="236" t="str">
        <f t="shared" si="360"/>
        <v/>
      </c>
      <c r="G11491" s="247">
        <f t="shared" si="361"/>
        <v>0</v>
      </c>
    </row>
    <row r="11492" spans="6:7">
      <c r="F11492" s="236" t="str">
        <f t="shared" si="360"/>
        <v/>
      </c>
      <c r="G11492" s="247">
        <f t="shared" si="361"/>
        <v>0</v>
      </c>
    </row>
    <row r="11493" spans="6:7">
      <c r="F11493" s="236" t="str">
        <f t="shared" si="360"/>
        <v/>
      </c>
      <c r="G11493" s="247">
        <f t="shared" si="361"/>
        <v>0</v>
      </c>
    </row>
    <row r="11494" spans="6:7">
      <c r="F11494" s="236" t="str">
        <f t="shared" si="360"/>
        <v/>
      </c>
      <c r="G11494" s="247">
        <f t="shared" si="361"/>
        <v>0</v>
      </c>
    </row>
    <row r="11495" spans="6:7">
      <c r="F11495" s="236" t="str">
        <f t="shared" si="360"/>
        <v/>
      </c>
      <c r="G11495" s="247">
        <f t="shared" si="361"/>
        <v>0</v>
      </c>
    </row>
    <row r="11496" spans="6:7">
      <c r="F11496" s="236" t="str">
        <f t="shared" si="360"/>
        <v/>
      </c>
      <c r="G11496" s="247">
        <f t="shared" si="361"/>
        <v>0</v>
      </c>
    </row>
    <row r="11497" spans="6:7">
      <c r="F11497" s="236" t="str">
        <f t="shared" si="360"/>
        <v/>
      </c>
      <c r="G11497" s="247">
        <f t="shared" si="361"/>
        <v>0</v>
      </c>
    </row>
    <row r="11498" spans="6:7">
      <c r="F11498" s="236" t="str">
        <f t="shared" si="360"/>
        <v/>
      </c>
      <c r="G11498" s="247">
        <f t="shared" si="361"/>
        <v>0</v>
      </c>
    </row>
    <row r="11499" spans="6:7">
      <c r="F11499" s="236" t="str">
        <f t="shared" si="360"/>
        <v/>
      </c>
      <c r="G11499" s="247">
        <f t="shared" si="361"/>
        <v>0</v>
      </c>
    </row>
    <row r="11500" spans="6:7">
      <c r="F11500" s="236" t="str">
        <f t="shared" si="360"/>
        <v/>
      </c>
      <c r="G11500" s="247">
        <f t="shared" si="361"/>
        <v>0</v>
      </c>
    </row>
    <row r="11501" spans="6:7">
      <c r="F11501" s="236" t="str">
        <f t="shared" si="360"/>
        <v/>
      </c>
      <c r="G11501" s="247">
        <f t="shared" si="361"/>
        <v>0</v>
      </c>
    </row>
    <row r="11502" spans="6:7">
      <c r="F11502" s="236" t="str">
        <f t="shared" si="360"/>
        <v/>
      </c>
      <c r="G11502" s="247">
        <f t="shared" si="361"/>
        <v>0</v>
      </c>
    </row>
    <row r="11503" spans="6:7">
      <c r="F11503" s="236" t="str">
        <f t="shared" si="360"/>
        <v/>
      </c>
      <c r="G11503" s="247">
        <f t="shared" si="361"/>
        <v>0</v>
      </c>
    </row>
    <row r="11504" spans="6:7">
      <c r="F11504" s="236" t="str">
        <f t="shared" si="360"/>
        <v/>
      </c>
      <c r="G11504" s="247">
        <f t="shared" si="361"/>
        <v>0</v>
      </c>
    </row>
    <row r="11505" spans="6:7">
      <c r="F11505" s="236" t="str">
        <f t="shared" si="360"/>
        <v/>
      </c>
      <c r="G11505" s="247">
        <f t="shared" si="361"/>
        <v>0</v>
      </c>
    </row>
    <row r="11506" spans="6:7">
      <c r="F11506" s="236" t="str">
        <f t="shared" si="360"/>
        <v/>
      </c>
      <c r="G11506" s="247">
        <f t="shared" si="361"/>
        <v>0</v>
      </c>
    </row>
    <row r="11507" spans="6:7">
      <c r="F11507" s="236" t="str">
        <f t="shared" si="360"/>
        <v/>
      </c>
      <c r="G11507" s="247">
        <f t="shared" si="361"/>
        <v>0</v>
      </c>
    </row>
    <row r="11508" spans="6:7">
      <c r="F11508" s="236" t="str">
        <f t="shared" si="360"/>
        <v/>
      </c>
      <c r="G11508" s="247">
        <f t="shared" si="361"/>
        <v>0</v>
      </c>
    </row>
    <row r="11509" spans="6:7">
      <c r="F11509" s="236" t="str">
        <f t="shared" si="360"/>
        <v/>
      </c>
      <c r="G11509" s="247">
        <f t="shared" si="361"/>
        <v>0</v>
      </c>
    </row>
    <row r="11510" spans="6:7">
      <c r="F11510" s="236" t="str">
        <f t="shared" si="360"/>
        <v/>
      </c>
      <c r="G11510" s="247">
        <f t="shared" si="361"/>
        <v>0</v>
      </c>
    </row>
    <row r="11511" spans="6:7">
      <c r="F11511" s="236" t="str">
        <f t="shared" si="360"/>
        <v/>
      </c>
      <c r="G11511" s="247">
        <f t="shared" si="361"/>
        <v>0</v>
      </c>
    </row>
    <row r="11512" spans="6:7">
      <c r="F11512" s="236" t="str">
        <f t="shared" si="360"/>
        <v/>
      </c>
      <c r="G11512" s="247">
        <f t="shared" si="361"/>
        <v>0</v>
      </c>
    </row>
    <row r="11513" spans="6:7">
      <c r="F11513" s="236" t="str">
        <f t="shared" si="360"/>
        <v/>
      </c>
      <c r="G11513" s="247">
        <f t="shared" si="361"/>
        <v>0</v>
      </c>
    </row>
    <row r="11514" spans="6:7">
      <c r="F11514" s="236" t="str">
        <f t="shared" si="360"/>
        <v/>
      </c>
      <c r="G11514" s="247">
        <f t="shared" si="361"/>
        <v>0</v>
      </c>
    </row>
    <row r="11515" spans="6:7">
      <c r="F11515" s="236" t="str">
        <f t="shared" si="360"/>
        <v/>
      </c>
      <c r="G11515" s="247">
        <f t="shared" si="361"/>
        <v>0</v>
      </c>
    </row>
    <row r="11516" spans="6:7">
      <c r="F11516" s="236" t="str">
        <f t="shared" ref="F11516:F11579" si="362">B11516&amp;C11516</f>
        <v/>
      </c>
      <c r="G11516" s="247">
        <f t="shared" ref="G11516:G11579" si="363">D11516</f>
        <v>0</v>
      </c>
    </row>
    <row r="11517" spans="6:7">
      <c r="F11517" s="236" t="str">
        <f t="shared" si="362"/>
        <v/>
      </c>
      <c r="G11517" s="247">
        <f t="shared" si="363"/>
        <v>0</v>
      </c>
    </row>
    <row r="11518" spans="6:7">
      <c r="F11518" s="236" t="str">
        <f t="shared" si="362"/>
        <v/>
      </c>
      <c r="G11518" s="247">
        <f t="shared" si="363"/>
        <v>0</v>
      </c>
    </row>
    <row r="11519" spans="6:7">
      <c r="F11519" s="236" t="str">
        <f t="shared" si="362"/>
        <v/>
      </c>
      <c r="G11519" s="247">
        <f t="shared" si="363"/>
        <v>0</v>
      </c>
    </row>
    <row r="11520" spans="6:7">
      <c r="F11520" s="236" t="str">
        <f t="shared" si="362"/>
        <v/>
      </c>
      <c r="G11520" s="247">
        <f t="shared" si="363"/>
        <v>0</v>
      </c>
    </row>
    <row r="11521" spans="6:7">
      <c r="F11521" s="236" t="str">
        <f t="shared" si="362"/>
        <v/>
      </c>
      <c r="G11521" s="247">
        <f t="shared" si="363"/>
        <v>0</v>
      </c>
    </row>
    <row r="11522" spans="6:7">
      <c r="F11522" s="236" t="str">
        <f t="shared" si="362"/>
        <v/>
      </c>
      <c r="G11522" s="247">
        <f t="shared" si="363"/>
        <v>0</v>
      </c>
    </row>
    <row r="11523" spans="6:7">
      <c r="F11523" s="236" t="str">
        <f t="shared" si="362"/>
        <v/>
      </c>
      <c r="G11523" s="247">
        <f t="shared" si="363"/>
        <v>0</v>
      </c>
    </row>
    <row r="11524" spans="6:7">
      <c r="F11524" s="236" t="str">
        <f t="shared" si="362"/>
        <v/>
      </c>
      <c r="G11524" s="247">
        <f t="shared" si="363"/>
        <v>0</v>
      </c>
    </row>
    <row r="11525" spans="6:7">
      <c r="F11525" s="236" t="str">
        <f t="shared" si="362"/>
        <v/>
      </c>
      <c r="G11525" s="247">
        <f t="shared" si="363"/>
        <v>0</v>
      </c>
    </row>
    <row r="11526" spans="6:7">
      <c r="F11526" s="236" t="str">
        <f t="shared" si="362"/>
        <v/>
      </c>
      <c r="G11526" s="247">
        <f t="shared" si="363"/>
        <v>0</v>
      </c>
    </row>
    <row r="11527" spans="6:7">
      <c r="F11527" s="236" t="str">
        <f t="shared" si="362"/>
        <v/>
      </c>
      <c r="G11527" s="247">
        <f t="shared" si="363"/>
        <v>0</v>
      </c>
    </row>
    <row r="11528" spans="6:7">
      <c r="F11528" s="236" t="str">
        <f t="shared" si="362"/>
        <v/>
      </c>
      <c r="G11528" s="247">
        <f t="shared" si="363"/>
        <v>0</v>
      </c>
    </row>
    <row r="11529" spans="6:7">
      <c r="F11529" s="236" t="str">
        <f t="shared" si="362"/>
        <v/>
      </c>
      <c r="G11529" s="247">
        <f t="shared" si="363"/>
        <v>0</v>
      </c>
    </row>
    <row r="11530" spans="6:7">
      <c r="F11530" s="236" t="str">
        <f t="shared" si="362"/>
        <v/>
      </c>
      <c r="G11530" s="247">
        <f t="shared" si="363"/>
        <v>0</v>
      </c>
    </row>
    <row r="11531" spans="6:7">
      <c r="F11531" s="236" t="str">
        <f t="shared" si="362"/>
        <v/>
      </c>
      <c r="G11531" s="247">
        <f t="shared" si="363"/>
        <v>0</v>
      </c>
    </row>
    <row r="11532" spans="6:7">
      <c r="F11532" s="236" t="str">
        <f t="shared" si="362"/>
        <v/>
      </c>
      <c r="G11532" s="247">
        <f t="shared" si="363"/>
        <v>0</v>
      </c>
    </row>
    <row r="11533" spans="6:7">
      <c r="F11533" s="236" t="str">
        <f t="shared" si="362"/>
        <v/>
      </c>
      <c r="G11533" s="247">
        <f t="shared" si="363"/>
        <v>0</v>
      </c>
    </row>
    <row r="11534" spans="6:7">
      <c r="F11534" s="236" t="str">
        <f t="shared" si="362"/>
        <v/>
      </c>
      <c r="G11534" s="247">
        <f t="shared" si="363"/>
        <v>0</v>
      </c>
    </row>
    <row r="11535" spans="6:7">
      <c r="F11535" s="236" t="str">
        <f t="shared" si="362"/>
        <v/>
      </c>
      <c r="G11535" s="247">
        <f t="shared" si="363"/>
        <v>0</v>
      </c>
    </row>
    <row r="11536" spans="6:7">
      <c r="F11536" s="236" t="str">
        <f t="shared" si="362"/>
        <v/>
      </c>
      <c r="G11536" s="247">
        <f t="shared" si="363"/>
        <v>0</v>
      </c>
    </row>
    <row r="11537" spans="6:7">
      <c r="F11537" s="236" t="str">
        <f t="shared" si="362"/>
        <v/>
      </c>
      <c r="G11537" s="247">
        <f t="shared" si="363"/>
        <v>0</v>
      </c>
    </row>
    <row r="11538" spans="6:7">
      <c r="F11538" s="236" t="str">
        <f t="shared" si="362"/>
        <v/>
      </c>
      <c r="G11538" s="247">
        <f t="shared" si="363"/>
        <v>0</v>
      </c>
    </row>
    <row r="11539" spans="6:7">
      <c r="F11539" s="236" t="str">
        <f t="shared" si="362"/>
        <v/>
      </c>
      <c r="G11539" s="247">
        <f t="shared" si="363"/>
        <v>0</v>
      </c>
    </row>
    <row r="11540" spans="6:7">
      <c r="F11540" s="236" t="str">
        <f t="shared" si="362"/>
        <v/>
      </c>
      <c r="G11540" s="247">
        <f t="shared" si="363"/>
        <v>0</v>
      </c>
    </row>
    <row r="11541" spans="6:7">
      <c r="F11541" s="236" t="str">
        <f t="shared" si="362"/>
        <v/>
      </c>
      <c r="G11541" s="247">
        <f t="shared" si="363"/>
        <v>0</v>
      </c>
    </row>
    <row r="11542" spans="6:7">
      <c r="F11542" s="236" t="str">
        <f t="shared" si="362"/>
        <v/>
      </c>
      <c r="G11542" s="247">
        <f t="shared" si="363"/>
        <v>0</v>
      </c>
    </row>
    <row r="11543" spans="6:7">
      <c r="F11543" s="236" t="str">
        <f t="shared" si="362"/>
        <v/>
      </c>
      <c r="G11543" s="247">
        <f t="shared" si="363"/>
        <v>0</v>
      </c>
    </row>
    <row r="11544" spans="6:7">
      <c r="F11544" s="236" t="str">
        <f t="shared" si="362"/>
        <v/>
      </c>
      <c r="G11544" s="247">
        <f t="shared" si="363"/>
        <v>0</v>
      </c>
    </row>
    <row r="11545" spans="6:7">
      <c r="F11545" s="236" t="str">
        <f t="shared" si="362"/>
        <v/>
      </c>
      <c r="G11545" s="247">
        <f t="shared" si="363"/>
        <v>0</v>
      </c>
    </row>
    <row r="11546" spans="6:7">
      <c r="F11546" s="236" t="str">
        <f t="shared" si="362"/>
        <v/>
      </c>
      <c r="G11546" s="247">
        <f t="shared" si="363"/>
        <v>0</v>
      </c>
    </row>
    <row r="11547" spans="6:7">
      <c r="F11547" s="236" t="str">
        <f t="shared" si="362"/>
        <v/>
      </c>
      <c r="G11547" s="247">
        <f t="shared" si="363"/>
        <v>0</v>
      </c>
    </row>
    <row r="11548" spans="6:7">
      <c r="F11548" s="236" t="str">
        <f t="shared" si="362"/>
        <v/>
      </c>
      <c r="G11548" s="247">
        <f t="shared" si="363"/>
        <v>0</v>
      </c>
    </row>
    <row r="11549" spans="6:7">
      <c r="F11549" s="236" t="str">
        <f t="shared" si="362"/>
        <v/>
      </c>
      <c r="G11549" s="247">
        <f t="shared" si="363"/>
        <v>0</v>
      </c>
    </row>
    <row r="11550" spans="6:7">
      <c r="F11550" s="236" t="str">
        <f t="shared" si="362"/>
        <v/>
      </c>
      <c r="G11550" s="247">
        <f t="shared" si="363"/>
        <v>0</v>
      </c>
    </row>
    <row r="11551" spans="6:7">
      <c r="F11551" s="236" t="str">
        <f t="shared" si="362"/>
        <v/>
      </c>
      <c r="G11551" s="247">
        <f t="shared" si="363"/>
        <v>0</v>
      </c>
    </row>
    <row r="11552" spans="6:7">
      <c r="F11552" s="236" t="str">
        <f t="shared" si="362"/>
        <v/>
      </c>
      <c r="G11552" s="247">
        <f t="shared" si="363"/>
        <v>0</v>
      </c>
    </row>
    <row r="11553" spans="6:7">
      <c r="F11553" s="236" t="str">
        <f t="shared" si="362"/>
        <v/>
      </c>
      <c r="G11553" s="247">
        <f t="shared" si="363"/>
        <v>0</v>
      </c>
    </row>
    <row r="11554" spans="6:7">
      <c r="F11554" s="236" t="str">
        <f t="shared" si="362"/>
        <v/>
      </c>
      <c r="G11554" s="247">
        <f t="shared" si="363"/>
        <v>0</v>
      </c>
    </row>
    <row r="11555" spans="6:7">
      <c r="F11555" s="236" t="str">
        <f t="shared" si="362"/>
        <v/>
      </c>
      <c r="G11555" s="247">
        <f t="shared" si="363"/>
        <v>0</v>
      </c>
    </row>
    <row r="11556" spans="6:7">
      <c r="F11556" s="236" t="str">
        <f t="shared" si="362"/>
        <v/>
      </c>
      <c r="G11556" s="247">
        <f t="shared" si="363"/>
        <v>0</v>
      </c>
    </row>
    <row r="11557" spans="6:7">
      <c r="F11557" s="236" t="str">
        <f t="shared" si="362"/>
        <v/>
      </c>
      <c r="G11557" s="247">
        <f t="shared" si="363"/>
        <v>0</v>
      </c>
    </row>
    <row r="11558" spans="6:7">
      <c r="F11558" s="236" t="str">
        <f t="shared" si="362"/>
        <v/>
      </c>
      <c r="G11558" s="247">
        <f t="shared" si="363"/>
        <v>0</v>
      </c>
    </row>
    <row r="11559" spans="6:7">
      <c r="F11559" s="236" t="str">
        <f t="shared" si="362"/>
        <v/>
      </c>
      <c r="G11559" s="247">
        <f t="shared" si="363"/>
        <v>0</v>
      </c>
    </row>
    <row r="11560" spans="6:7">
      <c r="F11560" s="236" t="str">
        <f t="shared" si="362"/>
        <v/>
      </c>
      <c r="G11560" s="247">
        <f t="shared" si="363"/>
        <v>0</v>
      </c>
    </row>
    <row r="11561" spans="6:7">
      <c r="F11561" s="236" t="str">
        <f t="shared" si="362"/>
        <v/>
      </c>
      <c r="G11561" s="247">
        <f t="shared" si="363"/>
        <v>0</v>
      </c>
    </row>
    <row r="11562" spans="6:7">
      <c r="F11562" s="236" t="str">
        <f t="shared" si="362"/>
        <v/>
      </c>
      <c r="G11562" s="247">
        <f t="shared" si="363"/>
        <v>0</v>
      </c>
    </row>
    <row r="11563" spans="6:7">
      <c r="F11563" s="236" t="str">
        <f t="shared" si="362"/>
        <v/>
      </c>
      <c r="G11563" s="247">
        <f t="shared" si="363"/>
        <v>0</v>
      </c>
    </row>
    <row r="11564" spans="6:7">
      <c r="F11564" s="236" t="str">
        <f t="shared" si="362"/>
        <v/>
      </c>
      <c r="G11564" s="247">
        <f t="shared" si="363"/>
        <v>0</v>
      </c>
    </row>
    <row r="11565" spans="6:7">
      <c r="F11565" s="236" t="str">
        <f t="shared" si="362"/>
        <v/>
      </c>
      <c r="G11565" s="247">
        <f t="shared" si="363"/>
        <v>0</v>
      </c>
    </row>
    <row r="11566" spans="6:7">
      <c r="F11566" s="236" t="str">
        <f t="shared" si="362"/>
        <v/>
      </c>
      <c r="G11566" s="247">
        <f t="shared" si="363"/>
        <v>0</v>
      </c>
    </row>
    <row r="11567" spans="6:7">
      <c r="F11567" s="236" t="str">
        <f t="shared" si="362"/>
        <v/>
      </c>
      <c r="G11567" s="247">
        <f t="shared" si="363"/>
        <v>0</v>
      </c>
    </row>
    <row r="11568" spans="6:7">
      <c r="F11568" s="236" t="str">
        <f t="shared" si="362"/>
        <v/>
      </c>
      <c r="G11568" s="247">
        <f t="shared" si="363"/>
        <v>0</v>
      </c>
    </row>
    <row r="11569" spans="6:7">
      <c r="F11569" s="236" t="str">
        <f t="shared" si="362"/>
        <v/>
      </c>
      <c r="G11569" s="247">
        <f t="shared" si="363"/>
        <v>0</v>
      </c>
    </row>
    <row r="11570" spans="6:7">
      <c r="F11570" s="236" t="str">
        <f t="shared" si="362"/>
        <v/>
      </c>
      <c r="G11570" s="247">
        <f t="shared" si="363"/>
        <v>0</v>
      </c>
    </row>
    <row r="11571" spans="6:7">
      <c r="F11571" s="236" t="str">
        <f t="shared" si="362"/>
        <v/>
      </c>
      <c r="G11571" s="247">
        <f t="shared" si="363"/>
        <v>0</v>
      </c>
    </row>
    <row r="11572" spans="6:7">
      <c r="F11572" s="236" t="str">
        <f t="shared" si="362"/>
        <v/>
      </c>
      <c r="G11572" s="247">
        <f t="shared" si="363"/>
        <v>0</v>
      </c>
    </row>
    <row r="11573" spans="6:7">
      <c r="F11573" s="236" t="str">
        <f t="shared" si="362"/>
        <v/>
      </c>
      <c r="G11573" s="247">
        <f t="shared" si="363"/>
        <v>0</v>
      </c>
    </row>
    <row r="11574" spans="6:7">
      <c r="F11574" s="236" t="str">
        <f t="shared" si="362"/>
        <v/>
      </c>
      <c r="G11574" s="247">
        <f t="shared" si="363"/>
        <v>0</v>
      </c>
    </row>
    <row r="11575" spans="6:7">
      <c r="F11575" s="236" t="str">
        <f t="shared" si="362"/>
        <v/>
      </c>
      <c r="G11575" s="247">
        <f t="shared" si="363"/>
        <v>0</v>
      </c>
    </row>
    <row r="11576" spans="6:7">
      <c r="F11576" s="236" t="str">
        <f t="shared" si="362"/>
        <v/>
      </c>
      <c r="G11576" s="247">
        <f t="shared" si="363"/>
        <v>0</v>
      </c>
    </row>
    <row r="11577" spans="6:7">
      <c r="F11577" s="236" t="str">
        <f t="shared" si="362"/>
        <v/>
      </c>
      <c r="G11577" s="247">
        <f t="shared" si="363"/>
        <v>0</v>
      </c>
    </row>
    <row r="11578" spans="6:7">
      <c r="F11578" s="236" t="str">
        <f t="shared" si="362"/>
        <v/>
      </c>
      <c r="G11578" s="247">
        <f t="shared" si="363"/>
        <v>0</v>
      </c>
    </row>
    <row r="11579" spans="6:7">
      <c r="F11579" s="236" t="str">
        <f t="shared" si="362"/>
        <v/>
      </c>
      <c r="G11579" s="247">
        <f t="shared" si="363"/>
        <v>0</v>
      </c>
    </row>
    <row r="11580" spans="6:7">
      <c r="F11580" s="236" t="str">
        <f t="shared" ref="F11580:F11643" si="364">B11580&amp;C11580</f>
        <v/>
      </c>
      <c r="G11580" s="247">
        <f t="shared" ref="G11580:G11643" si="365">D11580</f>
        <v>0</v>
      </c>
    </row>
    <row r="11581" spans="6:7">
      <c r="F11581" s="236" t="str">
        <f t="shared" si="364"/>
        <v/>
      </c>
      <c r="G11581" s="247">
        <f t="shared" si="365"/>
        <v>0</v>
      </c>
    </row>
    <row r="11582" spans="6:7">
      <c r="F11582" s="236" t="str">
        <f t="shared" si="364"/>
        <v/>
      </c>
      <c r="G11582" s="247">
        <f t="shared" si="365"/>
        <v>0</v>
      </c>
    </row>
    <row r="11583" spans="6:7">
      <c r="F11583" s="236" t="str">
        <f t="shared" si="364"/>
        <v/>
      </c>
      <c r="G11583" s="247">
        <f t="shared" si="365"/>
        <v>0</v>
      </c>
    </row>
    <row r="11584" spans="6:7">
      <c r="F11584" s="236" t="str">
        <f t="shared" si="364"/>
        <v/>
      </c>
      <c r="G11584" s="247">
        <f t="shared" si="365"/>
        <v>0</v>
      </c>
    </row>
    <row r="11585" spans="6:7">
      <c r="F11585" s="236" t="str">
        <f t="shared" si="364"/>
        <v/>
      </c>
      <c r="G11585" s="247">
        <f t="shared" si="365"/>
        <v>0</v>
      </c>
    </row>
    <row r="11586" spans="6:7">
      <c r="F11586" s="236" t="str">
        <f t="shared" si="364"/>
        <v/>
      </c>
      <c r="G11586" s="247">
        <f t="shared" si="365"/>
        <v>0</v>
      </c>
    </row>
    <row r="11587" spans="6:7">
      <c r="F11587" s="236" t="str">
        <f t="shared" si="364"/>
        <v/>
      </c>
      <c r="G11587" s="247">
        <f t="shared" si="365"/>
        <v>0</v>
      </c>
    </row>
    <row r="11588" spans="6:7">
      <c r="F11588" s="236" t="str">
        <f t="shared" si="364"/>
        <v/>
      </c>
      <c r="G11588" s="247">
        <f t="shared" si="365"/>
        <v>0</v>
      </c>
    </row>
    <row r="11589" spans="6:7">
      <c r="F11589" s="236" t="str">
        <f t="shared" si="364"/>
        <v/>
      </c>
      <c r="G11589" s="247">
        <f t="shared" si="365"/>
        <v>0</v>
      </c>
    </row>
    <row r="11590" spans="6:7">
      <c r="F11590" s="236" t="str">
        <f t="shared" si="364"/>
        <v/>
      </c>
      <c r="G11590" s="247">
        <f t="shared" si="365"/>
        <v>0</v>
      </c>
    </row>
    <row r="11591" spans="6:7">
      <c r="F11591" s="236" t="str">
        <f t="shared" si="364"/>
        <v/>
      </c>
      <c r="G11591" s="247">
        <f t="shared" si="365"/>
        <v>0</v>
      </c>
    </row>
    <row r="11592" spans="6:7">
      <c r="F11592" s="236" t="str">
        <f t="shared" si="364"/>
        <v/>
      </c>
      <c r="G11592" s="247">
        <f t="shared" si="365"/>
        <v>0</v>
      </c>
    </row>
    <row r="11593" spans="6:7">
      <c r="F11593" s="236" t="str">
        <f t="shared" si="364"/>
        <v/>
      </c>
      <c r="G11593" s="247">
        <f t="shared" si="365"/>
        <v>0</v>
      </c>
    </row>
    <row r="11594" spans="6:7">
      <c r="F11594" s="236" t="str">
        <f t="shared" si="364"/>
        <v/>
      </c>
      <c r="G11594" s="247">
        <f t="shared" si="365"/>
        <v>0</v>
      </c>
    </row>
    <row r="11595" spans="6:7">
      <c r="F11595" s="236" t="str">
        <f t="shared" si="364"/>
        <v/>
      </c>
      <c r="G11595" s="247">
        <f t="shared" si="365"/>
        <v>0</v>
      </c>
    </row>
    <row r="11596" spans="6:7">
      <c r="F11596" s="236" t="str">
        <f t="shared" si="364"/>
        <v/>
      </c>
      <c r="G11596" s="247">
        <f t="shared" si="365"/>
        <v>0</v>
      </c>
    </row>
    <row r="11597" spans="6:7">
      <c r="F11597" s="236" t="str">
        <f t="shared" si="364"/>
        <v/>
      </c>
      <c r="G11597" s="247">
        <f t="shared" si="365"/>
        <v>0</v>
      </c>
    </row>
    <row r="11598" spans="6:7">
      <c r="F11598" s="236" t="str">
        <f t="shared" si="364"/>
        <v/>
      </c>
      <c r="G11598" s="247">
        <f t="shared" si="365"/>
        <v>0</v>
      </c>
    </row>
    <row r="11599" spans="6:7">
      <c r="F11599" s="236" t="str">
        <f t="shared" si="364"/>
        <v/>
      </c>
      <c r="G11599" s="247">
        <f t="shared" si="365"/>
        <v>0</v>
      </c>
    </row>
    <row r="11600" spans="6:7">
      <c r="F11600" s="236" t="str">
        <f t="shared" si="364"/>
        <v/>
      </c>
      <c r="G11600" s="247">
        <f t="shared" si="365"/>
        <v>0</v>
      </c>
    </row>
    <row r="11601" spans="6:7">
      <c r="F11601" s="236" t="str">
        <f t="shared" si="364"/>
        <v/>
      </c>
      <c r="G11601" s="247">
        <f t="shared" si="365"/>
        <v>0</v>
      </c>
    </row>
    <row r="11602" spans="6:7">
      <c r="F11602" s="236" t="str">
        <f t="shared" si="364"/>
        <v/>
      </c>
      <c r="G11602" s="247">
        <f t="shared" si="365"/>
        <v>0</v>
      </c>
    </row>
    <row r="11603" spans="6:7">
      <c r="F11603" s="236" t="str">
        <f t="shared" si="364"/>
        <v/>
      </c>
      <c r="G11603" s="247">
        <f t="shared" si="365"/>
        <v>0</v>
      </c>
    </row>
    <row r="11604" spans="6:7">
      <c r="F11604" s="236" t="str">
        <f t="shared" si="364"/>
        <v/>
      </c>
      <c r="G11604" s="247">
        <f t="shared" si="365"/>
        <v>0</v>
      </c>
    </row>
    <row r="11605" spans="6:7">
      <c r="F11605" s="236" t="str">
        <f t="shared" si="364"/>
        <v/>
      </c>
      <c r="G11605" s="247">
        <f t="shared" si="365"/>
        <v>0</v>
      </c>
    </row>
    <row r="11606" spans="6:7">
      <c r="F11606" s="236" t="str">
        <f t="shared" si="364"/>
        <v/>
      </c>
      <c r="G11606" s="247">
        <f t="shared" si="365"/>
        <v>0</v>
      </c>
    </row>
    <row r="11607" spans="6:7">
      <c r="F11607" s="236" t="str">
        <f t="shared" si="364"/>
        <v/>
      </c>
      <c r="G11607" s="247">
        <f t="shared" si="365"/>
        <v>0</v>
      </c>
    </row>
    <row r="11608" spans="6:7">
      <c r="F11608" s="236" t="str">
        <f t="shared" si="364"/>
        <v/>
      </c>
      <c r="G11608" s="247">
        <f t="shared" si="365"/>
        <v>0</v>
      </c>
    </row>
    <row r="11609" spans="6:7">
      <c r="F11609" s="236" t="str">
        <f t="shared" si="364"/>
        <v/>
      </c>
      <c r="G11609" s="247">
        <f t="shared" si="365"/>
        <v>0</v>
      </c>
    </row>
    <row r="11610" spans="6:7">
      <c r="F11610" s="236" t="str">
        <f t="shared" si="364"/>
        <v/>
      </c>
      <c r="G11610" s="247">
        <f t="shared" si="365"/>
        <v>0</v>
      </c>
    </row>
    <row r="11611" spans="6:7">
      <c r="F11611" s="236" t="str">
        <f t="shared" si="364"/>
        <v/>
      </c>
      <c r="G11611" s="247">
        <f t="shared" si="365"/>
        <v>0</v>
      </c>
    </row>
    <row r="11612" spans="6:7">
      <c r="F11612" s="236" t="str">
        <f t="shared" si="364"/>
        <v/>
      </c>
      <c r="G11612" s="247">
        <f t="shared" si="365"/>
        <v>0</v>
      </c>
    </row>
    <row r="11613" spans="6:7">
      <c r="F11613" s="236" t="str">
        <f t="shared" si="364"/>
        <v/>
      </c>
      <c r="G11613" s="247">
        <f t="shared" si="365"/>
        <v>0</v>
      </c>
    </row>
    <row r="11614" spans="6:7">
      <c r="F11614" s="236" t="str">
        <f t="shared" si="364"/>
        <v/>
      </c>
      <c r="G11614" s="247">
        <f t="shared" si="365"/>
        <v>0</v>
      </c>
    </row>
    <row r="11615" spans="6:7">
      <c r="F11615" s="236" t="str">
        <f t="shared" si="364"/>
        <v/>
      </c>
      <c r="G11615" s="247">
        <f t="shared" si="365"/>
        <v>0</v>
      </c>
    </row>
    <row r="11616" spans="6:7">
      <c r="F11616" s="236" t="str">
        <f t="shared" si="364"/>
        <v/>
      </c>
      <c r="G11616" s="247">
        <f t="shared" si="365"/>
        <v>0</v>
      </c>
    </row>
    <row r="11617" spans="6:7">
      <c r="F11617" s="236" t="str">
        <f t="shared" si="364"/>
        <v/>
      </c>
      <c r="G11617" s="247">
        <f t="shared" si="365"/>
        <v>0</v>
      </c>
    </row>
    <row r="11618" spans="6:7">
      <c r="F11618" s="236" t="str">
        <f t="shared" si="364"/>
        <v/>
      </c>
      <c r="G11618" s="247">
        <f t="shared" si="365"/>
        <v>0</v>
      </c>
    </row>
    <row r="11619" spans="6:7">
      <c r="F11619" s="236" t="str">
        <f t="shared" si="364"/>
        <v/>
      </c>
      <c r="G11619" s="247">
        <f t="shared" si="365"/>
        <v>0</v>
      </c>
    </row>
    <row r="11620" spans="6:7">
      <c r="F11620" s="236" t="str">
        <f t="shared" si="364"/>
        <v/>
      </c>
      <c r="G11620" s="247">
        <f t="shared" si="365"/>
        <v>0</v>
      </c>
    </row>
    <row r="11621" spans="6:7">
      <c r="F11621" s="236" t="str">
        <f t="shared" si="364"/>
        <v/>
      </c>
      <c r="G11621" s="247">
        <f t="shared" si="365"/>
        <v>0</v>
      </c>
    </row>
    <row r="11622" spans="6:7">
      <c r="F11622" s="236" t="str">
        <f t="shared" si="364"/>
        <v/>
      </c>
      <c r="G11622" s="247">
        <f t="shared" si="365"/>
        <v>0</v>
      </c>
    </row>
    <row r="11623" spans="6:7">
      <c r="F11623" s="236" t="str">
        <f t="shared" si="364"/>
        <v/>
      </c>
      <c r="G11623" s="247">
        <f t="shared" si="365"/>
        <v>0</v>
      </c>
    </row>
    <row r="11624" spans="6:7">
      <c r="F11624" s="236" t="str">
        <f t="shared" si="364"/>
        <v/>
      </c>
      <c r="G11624" s="247">
        <f t="shared" si="365"/>
        <v>0</v>
      </c>
    </row>
    <row r="11625" spans="6:7">
      <c r="F11625" s="236" t="str">
        <f t="shared" si="364"/>
        <v/>
      </c>
      <c r="G11625" s="247">
        <f t="shared" si="365"/>
        <v>0</v>
      </c>
    </row>
    <row r="11626" spans="6:7">
      <c r="F11626" s="236" t="str">
        <f t="shared" si="364"/>
        <v/>
      </c>
      <c r="G11626" s="247">
        <f t="shared" si="365"/>
        <v>0</v>
      </c>
    </row>
    <row r="11627" spans="6:7">
      <c r="F11627" s="236" t="str">
        <f t="shared" si="364"/>
        <v/>
      </c>
      <c r="G11627" s="247">
        <f t="shared" si="365"/>
        <v>0</v>
      </c>
    </row>
    <row r="11628" spans="6:7">
      <c r="F11628" s="236" t="str">
        <f t="shared" si="364"/>
        <v/>
      </c>
      <c r="G11628" s="247">
        <f t="shared" si="365"/>
        <v>0</v>
      </c>
    </row>
    <row r="11629" spans="6:7">
      <c r="F11629" s="236" t="str">
        <f t="shared" si="364"/>
        <v/>
      </c>
      <c r="G11629" s="247">
        <f t="shared" si="365"/>
        <v>0</v>
      </c>
    </row>
    <row r="11630" spans="6:7">
      <c r="F11630" s="236" t="str">
        <f t="shared" si="364"/>
        <v/>
      </c>
      <c r="G11630" s="247">
        <f t="shared" si="365"/>
        <v>0</v>
      </c>
    </row>
    <row r="11631" spans="6:7">
      <c r="F11631" s="236" t="str">
        <f t="shared" si="364"/>
        <v/>
      </c>
      <c r="G11631" s="247">
        <f t="shared" si="365"/>
        <v>0</v>
      </c>
    </row>
    <row r="11632" spans="6:7">
      <c r="F11632" s="236" t="str">
        <f t="shared" si="364"/>
        <v/>
      </c>
      <c r="G11632" s="247">
        <f t="shared" si="365"/>
        <v>0</v>
      </c>
    </row>
    <row r="11633" spans="6:7">
      <c r="F11633" s="236" t="str">
        <f t="shared" si="364"/>
        <v/>
      </c>
      <c r="G11633" s="247">
        <f t="shared" si="365"/>
        <v>0</v>
      </c>
    </row>
    <row r="11634" spans="6:7">
      <c r="F11634" s="236" t="str">
        <f t="shared" si="364"/>
        <v/>
      </c>
      <c r="G11634" s="247">
        <f t="shared" si="365"/>
        <v>0</v>
      </c>
    </row>
    <row r="11635" spans="6:7">
      <c r="F11635" s="236" t="str">
        <f t="shared" si="364"/>
        <v/>
      </c>
      <c r="G11635" s="247">
        <f t="shared" si="365"/>
        <v>0</v>
      </c>
    </row>
    <row r="11636" spans="6:7">
      <c r="F11636" s="236" t="str">
        <f t="shared" si="364"/>
        <v/>
      </c>
      <c r="G11636" s="247">
        <f t="shared" si="365"/>
        <v>0</v>
      </c>
    </row>
    <row r="11637" spans="6:7">
      <c r="F11637" s="236" t="str">
        <f t="shared" si="364"/>
        <v/>
      </c>
      <c r="G11637" s="247">
        <f t="shared" si="365"/>
        <v>0</v>
      </c>
    </row>
    <row r="11638" spans="6:7">
      <c r="F11638" s="236" t="str">
        <f t="shared" si="364"/>
        <v/>
      </c>
      <c r="G11638" s="247">
        <f t="shared" si="365"/>
        <v>0</v>
      </c>
    </row>
    <row r="11639" spans="6:7">
      <c r="F11639" s="236" t="str">
        <f t="shared" si="364"/>
        <v/>
      </c>
      <c r="G11639" s="247">
        <f t="shared" si="365"/>
        <v>0</v>
      </c>
    </row>
    <row r="11640" spans="6:7">
      <c r="F11640" s="236" t="str">
        <f t="shared" si="364"/>
        <v/>
      </c>
      <c r="G11640" s="247">
        <f t="shared" si="365"/>
        <v>0</v>
      </c>
    </row>
    <row r="11641" spans="6:7">
      <c r="F11641" s="236" t="str">
        <f t="shared" si="364"/>
        <v/>
      </c>
      <c r="G11641" s="247">
        <f t="shared" si="365"/>
        <v>0</v>
      </c>
    </row>
    <row r="11642" spans="6:7">
      <c r="F11642" s="236" t="str">
        <f t="shared" si="364"/>
        <v/>
      </c>
      <c r="G11642" s="247">
        <f t="shared" si="365"/>
        <v>0</v>
      </c>
    </row>
    <row r="11643" spans="6:7">
      <c r="F11643" s="236" t="str">
        <f t="shared" si="364"/>
        <v/>
      </c>
      <c r="G11643" s="247">
        <f t="shared" si="365"/>
        <v>0</v>
      </c>
    </row>
    <row r="11644" spans="6:7">
      <c r="F11644" s="236" t="str">
        <f t="shared" ref="F11644:F11707" si="366">B11644&amp;C11644</f>
        <v/>
      </c>
      <c r="G11644" s="247">
        <f t="shared" ref="G11644:G11707" si="367">D11644</f>
        <v>0</v>
      </c>
    </row>
    <row r="11645" spans="6:7">
      <c r="F11645" s="236" t="str">
        <f t="shared" si="366"/>
        <v/>
      </c>
      <c r="G11645" s="247">
        <f t="shared" si="367"/>
        <v>0</v>
      </c>
    </row>
    <row r="11646" spans="6:7">
      <c r="F11646" s="236" t="str">
        <f t="shared" si="366"/>
        <v/>
      </c>
      <c r="G11646" s="247">
        <f t="shared" si="367"/>
        <v>0</v>
      </c>
    </row>
    <row r="11647" spans="6:7">
      <c r="F11647" s="236" t="str">
        <f t="shared" si="366"/>
        <v/>
      </c>
      <c r="G11647" s="247">
        <f t="shared" si="367"/>
        <v>0</v>
      </c>
    </row>
    <row r="11648" spans="6:7">
      <c r="F11648" s="236" t="str">
        <f t="shared" si="366"/>
        <v/>
      </c>
      <c r="G11648" s="247">
        <f t="shared" si="367"/>
        <v>0</v>
      </c>
    </row>
    <row r="11649" spans="6:7">
      <c r="F11649" s="236" t="str">
        <f t="shared" si="366"/>
        <v/>
      </c>
      <c r="G11649" s="247">
        <f t="shared" si="367"/>
        <v>0</v>
      </c>
    </row>
    <row r="11650" spans="6:7">
      <c r="F11650" s="236" t="str">
        <f t="shared" si="366"/>
        <v/>
      </c>
      <c r="G11650" s="247">
        <f t="shared" si="367"/>
        <v>0</v>
      </c>
    </row>
    <row r="11651" spans="6:7">
      <c r="F11651" s="236" t="str">
        <f t="shared" si="366"/>
        <v/>
      </c>
      <c r="G11651" s="247">
        <f t="shared" si="367"/>
        <v>0</v>
      </c>
    </row>
    <row r="11652" spans="6:7">
      <c r="F11652" s="236" t="str">
        <f t="shared" si="366"/>
        <v/>
      </c>
      <c r="G11652" s="247">
        <f t="shared" si="367"/>
        <v>0</v>
      </c>
    </row>
    <row r="11653" spans="6:7">
      <c r="F11653" s="236" t="str">
        <f t="shared" si="366"/>
        <v/>
      </c>
      <c r="G11653" s="247">
        <f t="shared" si="367"/>
        <v>0</v>
      </c>
    </row>
    <row r="11654" spans="6:7">
      <c r="F11654" s="236" t="str">
        <f t="shared" si="366"/>
        <v/>
      </c>
      <c r="G11654" s="247">
        <f t="shared" si="367"/>
        <v>0</v>
      </c>
    </row>
    <row r="11655" spans="6:7">
      <c r="F11655" s="236" t="str">
        <f t="shared" si="366"/>
        <v/>
      </c>
      <c r="G11655" s="247">
        <f t="shared" si="367"/>
        <v>0</v>
      </c>
    </row>
    <row r="11656" spans="6:7">
      <c r="F11656" s="236" t="str">
        <f t="shared" si="366"/>
        <v/>
      </c>
      <c r="G11656" s="247">
        <f t="shared" si="367"/>
        <v>0</v>
      </c>
    </row>
    <row r="11657" spans="6:7">
      <c r="F11657" s="236" t="str">
        <f t="shared" si="366"/>
        <v/>
      </c>
      <c r="G11657" s="247">
        <f t="shared" si="367"/>
        <v>0</v>
      </c>
    </row>
    <row r="11658" spans="6:7">
      <c r="F11658" s="236" t="str">
        <f t="shared" si="366"/>
        <v/>
      </c>
      <c r="G11658" s="247">
        <f t="shared" si="367"/>
        <v>0</v>
      </c>
    </row>
    <row r="11659" spans="6:7">
      <c r="F11659" s="236" t="str">
        <f t="shared" si="366"/>
        <v/>
      </c>
      <c r="G11659" s="247">
        <f t="shared" si="367"/>
        <v>0</v>
      </c>
    </row>
    <row r="11660" spans="6:7">
      <c r="F11660" s="236" t="str">
        <f t="shared" si="366"/>
        <v/>
      </c>
      <c r="G11660" s="247">
        <f t="shared" si="367"/>
        <v>0</v>
      </c>
    </row>
    <row r="11661" spans="6:7">
      <c r="F11661" s="236" t="str">
        <f t="shared" si="366"/>
        <v/>
      </c>
      <c r="G11661" s="247">
        <f t="shared" si="367"/>
        <v>0</v>
      </c>
    </row>
    <row r="11662" spans="6:7">
      <c r="F11662" s="236" t="str">
        <f t="shared" si="366"/>
        <v/>
      </c>
      <c r="G11662" s="247">
        <f t="shared" si="367"/>
        <v>0</v>
      </c>
    </row>
    <row r="11663" spans="6:7">
      <c r="F11663" s="236" t="str">
        <f t="shared" si="366"/>
        <v/>
      </c>
      <c r="G11663" s="247">
        <f t="shared" si="367"/>
        <v>0</v>
      </c>
    </row>
    <row r="11664" spans="6:7">
      <c r="F11664" s="236" t="str">
        <f t="shared" si="366"/>
        <v/>
      </c>
      <c r="G11664" s="247">
        <f t="shared" si="367"/>
        <v>0</v>
      </c>
    </row>
    <row r="11665" spans="6:7">
      <c r="F11665" s="236" t="str">
        <f t="shared" si="366"/>
        <v/>
      </c>
      <c r="G11665" s="247">
        <f t="shared" si="367"/>
        <v>0</v>
      </c>
    </row>
    <row r="11666" spans="6:7">
      <c r="F11666" s="236" t="str">
        <f t="shared" si="366"/>
        <v/>
      </c>
      <c r="G11666" s="247">
        <f t="shared" si="367"/>
        <v>0</v>
      </c>
    </row>
    <row r="11667" spans="6:7">
      <c r="F11667" s="236" t="str">
        <f t="shared" si="366"/>
        <v/>
      </c>
      <c r="G11667" s="247">
        <f t="shared" si="367"/>
        <v>0</v>
      </c>
    </row>
    <row r="11668" spans="6:7">
      <c r="F11668" s="236" t="str">
        <f t="shared" si="366"/>
        <v/>
      </c>
      <c r="G11668" s="247">
        <f t="shared" si="367"/>
        <v>0</v>
      </c>
    </row>
    <row r="11669" spans="6:7">
      <c r="F11669" s="236" t="str">
        <f t="shared" si="366"/>
        <v/>
      </c>
      <c r="G11669" s="247">
        <f t="shared" si="367"/>
        <v>0</v>
      </c>
    </row>
    <row r="11670" spans="6:7">
      <c r="F11670" s="236" t="str">
        <f t="shared" si="366"/>
        <v/>
      </c>
      <c r="G11670" s="247">
        <f t="shared" si="367"/>
        <v>0</v>
      </c>
    </row>
    <row r="11671" spans="6:7">
      <c r="F11671" s="236" t="str">
        <f t="shared" si="366"/>
        <v/>
      </c>
      <c r="G11671" s="247">
        <f t="shared" si="367"/>
        <v>0</v>
      </c>
    </row>
    <row r="11672" spans="6:7">
      <c r="F11672" s="236" t="str">
        <f t="shared" si="366"/>
        <v/>
      </c>
      <c r="G11672" s="247">
        <f t="shared" si="367"/>
        <v>0</v>
      </c>
    </row>
    <row r="11673" spans="6:7">
      <c r="F11673" s="236" t="str">
        <f t="shared" si="366"/>
        <v/>
      </c>
      <c r="G11673" s="247">
        <f t="shared" si="367"/>
        <v>0</v>
      </c>
    </row>
    <row r="11674" spans="6:7">
      <c r="F11674" s="236" t="str">
        <f t="shared" si="366"/>
        <v/>
      </c>
      <c r="G11674" s="247">
        <f t="shared" si="367"/>
        <v>0</v>
      </c>
    </row>
    <row r="11675" spans="6:7">
      <c r="F11675" s="236" t="str">
        <f t="shared" si="366"/>
        <v/>
      </c>
      <c r="G11675" s="247">
        <f t="shared" si="367"/>
        <v>0</v>
      </c>
    </row>
    <row r="11676" spans="6:7">
      <c r="F11676" s="236" t="str">
        <f t="shared" si="366"/>
        <v/>
      </c>
      <c r="G11676" s="247">
        <f t="shared" si="367"/>
        <v>0</v>
      </c>
    </row>
    <row r="11677" spans="6:7">
      <c r="F11677" s="236" t="str">
        <f t="shared" si="366"/>
        <v/>
      </c>
      <c r="G11677" s="247">
        <f t="shared" si="367"/>
        <v>0</v>
      </c>
    </row>
    <row r="11678" spans="6:7">
      <c r="F11678" s="236" t="str">
        <f t="shared" si="366"/>
        <v/>
      </c>
      <c r="G11678" s="247">
        <f t="shared" si="367"/>
        <v>0</v>
      </c>
    </row>
    <row r="11679" spans="6:7">
      <c r="F11679" s="236" t="str">
        <f t="shared" si="366"/>
        <v/>
      </c>
      <c r="G11679" s="247">
        <f t="shared" si="367"/>
        <v>0</v>
      </c>
    </row>
    <row r="11680" spans="6:7">
      <c r="F11680" s="236" t="str">
        <f t="shared" si="366"/>
        <v/>
      </c>
      <c r="G11680" s="247">
        <f t="shared" si="367"/>
        <v>0</v>
      </c>
    </row>
    <row r="11681" spans="6:7">
      <c r="F11681" s="236" t="str">
        <f t="shared" si="366"/>
        <v/>
      </c>
      <c r="G11681" s="247">
        <f t="shared" si="367"/>
        <v>0</v>
      </c>
    </row>
    <row r="11682" spans="6:7">
      <c r="F11682" s="236" t="str">
        <f t="shared" si="366"/>
        <v/>
      </c>
      <c r="G11682" s="247">
        <f t="shared" si="367"/>
        <v>0</v>
      </c>
    </row>
    <row r="11683" spans="6:7">
      <c r="F11683" s="236" t="str">
        <f t="shared" si="366"/>
        <v/>
      </c>
      <c r="G11683" s="247">
        <f t="shared" si="367"/>
        <v>0</v>
      </c>
    </row>
    <row r="11684" spans="6:7">
      <c r="F11684" s="236" t="str">
        <f t="shared" si="366"/>
        <v/>
      </c>
      <c r="G11684" s="247">
        <f t="shared" si="367"/>
        <v>0</v>
      </c>
    </row>
    <row r="11685" spans="6:7">
      <c r="F11685" s="236" t="str">
        <f t="shared" si="366"/>
        <v/>
      </c>
      <c r="G11685" s="247">
        <f t="shared" si="367"/>
        <v>0</v>
      </c>
    </row>
    <row r="11686" spans="6:7">
      <c r="F11686" s="236" t="str">
        <f t="shared" si="366"/>
        <v/>
      </c>
      <c r="G11686" s="247">
        <f t="shared" si="367"/>
        <v>0</v>
      </c>
    </row>
    <row r="11687" spans="6:7">
      <c r="F11687" s="236" t="str">
        <f t="shared" si="366"/>
        <v/>
      </c>
      <c r="G11687" s="247">
        <f t="shared" si="367"/>
        <v>0</v>
      </c>
    </row>
    <row r="11688" spans="6:7">
      <c r="F11688" s="236" t="str">
        <f t="shared" si="366"/>
        <v/>
      </c>
      <c r="G11688" s="247">
        <f t="shared" si="367"/>
        <v>0</v>
      </c>
    </row>
    <row r="11689" spans="6:7">
      <c r="F11689" s="236" t="str">
        <f t="shared" si="366"/>
        <v/>
      </c>
      <c r="G11689" s="247">
        <f t="shared" si="367"/>
        <v>0</v>
      </c>
    </row>
    <row r="11690" spans="6:7">
      <c r="F11690" s="236" t="str">
        <f t="shared" si="366"/>
        <v/>
      </c>
      <c r="G11690" s="247">
        <f t="shared" si="367"/>
        <v>0</v>
      </c>
    </row>
    <row r="11691" spans="6:7">
      <c r="F11691" s="236" t="str">
        <f t="shared" si="366"/>
        <v/>
      </c>
      <c r="G11691" s="247">
        <f t="shared" si="367"/>
        <v>0</v>
      </c>
    </row>
    <row r="11692" spans="6:7">
      <c r="F11692" s="236" t="str">
        <f t="shared" si="366"/>
        <v/>
      </c>
      <c r="G11692" s="247">
        <f t="shared" si="367"/>
        <v>0</v>
      </c>
    </row>
    <row r="11693" spans="6:7">
      <c r="F11693" s="236" t="str">
        <f t="shared" si="366"/>
        <v/>
      </c>
      <c r="G11693" s="247">
        <f t="shared" si="367"/>
        <v>0</v>
      </c>
    </row>
    <row r="11694" spans="6:7">
      <c r="F11694" s="236" t="str">
        <f t="shared" si="366"/>
        <v/>
      </c>
      <c r="G11694" s="247">
        <f t="shared" si="367"/>
        <v>0</v>
      </c>
    </row>
    <row r="11695" spans="6:7">
      <c r="F11695" s="236" t="str">
        <f t="shared" si="366"/>
        <v/>
      </c>
      <c r="G11695" s="247">
        <f t="shared" si="367"/>
        <v>0</v>
      </c>
    </row>
    <row r="11696" spans="6:7">
      <c r="F11696" s="236" t="str">
        <f t="shared" si="366"/>
        <v/>
      </c>
      <c r="G11696" s="247">
        <f t="shared" si="367"/>
        <v>0</v>
      </c>
    </row>
    <row r="11697" spans="6:7">
      <c r="F11697" s="236" t="str">
        <f t="shared" si="366"/>
        <v/>
      </c>
      <c r="G11697" s="247">
        <f t="shared" si="367"/>
        <v>0</v>
      </c>
    </row>
    <row r="11698" spans="6:7">
      <c r="F11698" s="236" t="str">
        <f t="shared" si="366"/>
        <v/>
      </c>
      <c r="G11698" s="247">
        <f t="shared" si="367"/>
        <v>0</v>
      </c>
    </row>
    <row r="11699" spans="6:7">
      <c r="F11699" s="236" t="str">
        <f t="shared" si="366"/>
        <v/>
      </c>
      <c r="G11699" s="247">
        <f t="shared" si="367"/>
        <v>0</v>
      </c>
    </row>
    <row r="11700" spans="6:7">
      <c r="F11700" s="236" t="str">
        <f t="shared" si="366"/>
        <v/>
      </c>
      <c r="G11700" s="247">
        <f t="shared" si="367"/>
        <v>0</v>
      </c>
    </row>
    <row r="11701" spans="6:7">
      <c r="F11701" s="236" t="str">
        <f t="shared" si="366"/>
        <v/>
      </c>
      <c r="G11701" s="247">
        <f t="shared" si="367"/>
        <v>0</v>
      </c>
    </row>
    <row r="11702" spans="6:7">
      <c r="F11702" s="236" t="str">
        <f t="shared" si="366"/>
        <v/>
      </c>
      <c r="G11702" s="247">
        <f t="shared" si="367"/>
        <v>0</v>
      </c>
    </row>
    <row r="11703" spans="6:7">
      <c r="F11703" s="236" t="str">
        <f t="shared" si="366"/>
        <v/>
      </c>
      <c r="G11703" s="247">
        <f t="shared" si="367"/>
        <v>0</v>
      </c>
    </row>
    <row r="11704" spans="6:7">
      <c r="F11704" s="236" t="str">
        <f t="shared" si="366"/>
        <v/>
      </c>
      <c r="G11704" s="247">
        <f t="shared" si="367"/>
        <v>0</v>
      </c>
    </row>
    <row r="11705" spans="6:7">
      <c r="F11705" s="236" t="str">
        <f t="shared" si="366"/>
        <v/>
      </c>
      <c r="G11705" s="247">
        <f t="shared" si="367"/>
        <v>0</v>
      </c>
    </row>
    <row r="11706" spans="6:7">
      <c r="F11706" s="236" t="str">
        <f t="shared" si="366"/>
        <v/>
      </c>
      <c r="G11706" s="247">
        <f t="shared" si="367"/>
        <v>0</v>
      </c>
    </row>
    <row r="11707" spans="6:7">
      <c r="F11707" s="236" t="str">
        <f t="shared" si="366"/>
        <v/>
      </c>
      <c r="G11707" s="247">
        <f t="shared" si="367"/>
        <v>0</v>
      </c>
    </row>
    <row r="11708" spans="6:7">
      <c r="F11708" s="236" t="str">
        <f t="shared" ref="F11708:F11771" si="368">B11708&amp;C11708</f>
        <v/>
      </c>
      <c r="G11708" s="247">
        <f t="shared" ref="G11708:G11771" si="369">D11708</f>
        <v>0</v>
      </c>
    </row>
    <row r="11709" spans="6:7">
      <c r="F11709" s="236" t="str">
        <f t="shared" si="368"/>
        <v/>
      </c>
      <c r="G11709" s="247">
        <f t="shared" si="369"/>
        <v>0</v>
      </c>
    </row>
    <row r="11710" spans="6:7">
      <c r="F11710" s="236" t="str">
        <f t="shared" si="368"/>
        <v/>
      </c>
      <c r="G11710" s="247">
        <f t="shared" si="369"/>
        <v>0</v>
      </c>
    </row>
    <row r="11711" spans="6:7">
      <c r="F11711" s="236" t="str">
        <f t="shared" si="368"/>
        <v/>
      </c>
      <c r="G11711" s="247">
        <f t="shared" si="369"/>
        <v>0</v>
      </c>
    </row>
    <row r="11712" spans="6:7">
      <c r="F11712" s="236" t="str">
        <f t="shared" si="368"/>
        <v/>
      </c>
      <c r="G11712" s="247">
        <f t="shared" si="369"/>
        <v>0</v>
      </c>
    </row>
    <row r="11713" spans="6:7">
      <c r="F11713" s="236" t="str">
        <f t="shared" si="368"/>
        <v/>
      </c>
      <c r="G11713" s="247">
        <f t="shared" si="369"/>
        <v>0</v>
      </c>
    </row>
    <row r="11714" spans="6:7">
      <c r="F11714" s="236" t="str">
        <f t="shared" si="368"/>
        <v/>
      </c>
      <c r="G11714" s="247">
        <f t="shared" si="369"/>
        <v>0</v>
      </c>
    </row>
    <row r="11715" spans="6:7">
      <c r="F11715" s="236" t="str">
        <f t="shared" si="368"/>
        <v/>
      </c>
      <c r="G11715" s="247">
        <f t="shared" si="369"/>
        <v>0</v>
      </c>
    </row>
    <row r="11716" spans="6:7">
      <c r="F11716" s="236" t="str">
        <f t="shared" si="368"/>
        <v/>
      </c>
      <c r="G11716" s="247">
        <f t="shared" si="369"/>
        <v>0</v>
      </c>
    </row>
    <row r="11717" spans="6:7">
      <c r="F11717" s="236" t="str">
        <f t="shared" si="368"/>
        <v/>
      </c>
      <c r="G11717" s="247">
        <f t="shared" si="369"/>
        <v>0</v>
      </c>
    </row>
    <row r="11718" spans="6:7">
      <c r="F11718" s="236" t="str">
        <f t="shared" si="368"/>
        <v/>
      </c>
      <c r="G11718" s="247">
        <f t="shared" si="369"/>
        <v>0</v>
      </c>
    </row>
    <row r="11719" spans="6:7">
      <c r="F11719" s="236" t="str">
        <f t="shared" si="368"/>
        <v/>
      </c>
      <c r="G11719" s="247">
        <f t="shared" si="369"/>
        <v>0</v>
      </c>
    </row>
    <row r="11720" spans="6:7">
      <c r="F11720" s="236" t="str">
        <f t="shared" si="368"/>
        <v/>
      </c>
      <c r="G11720" s="247">
        <f t="shared" si="369"/>
        <v>0</v>
      </c>
    </row>
    <row r="11721" spans="6:7">
      <c r="F11721" s="236" t="str">
        <f t="shared" si="368"/>
        <v/>
      </c>
      <c r="G11721" s="247">
        <f t="shared" si="369"/>
        <v>0</v>
      </c>
    </row>
    <row r="11722" spans="6:7">
      <c r="F11722" s="236" t="str">
        <f t="shared" si="368"/>
        <v/>
      </c>
      <c r="G11722" s="247">
        <f t="shared" si="369"/>
        <v>0</v>
      </c>
    </row>
    <row r="11723" spans="6:7">
      <c r="F11723" s="236" t="str">
        <f t="shared" si="368"/>
        <v/>
      </c>
      <c r="G11723" s="247">
        <f t="shared" si="369"/>
        <v>0</v>
      </c>
    </row>
    <row r="11724" spans="6:7">
      <c r="F11724" s="236" t="str">
        <f t="shared" si="368"/>
        <v/>
      </c>
      <c r="G11724" s="247">
        <f t="shared" si="369"/>
        <v>0</v>
      </c>
    </row>
    <row r="11725" spans="6:7">
      <c r="F11725" s="236" t="str">
        <f t="shared" si="368"/>
        <v/>
      </c>
      <c r="G11725" s="247">
        <f t="shared" si="369"/>
        <v>0</v>
      </c>
    </row>
    <row r="11726" spans="6:7">
      <c r="F11726" s="236" t="str">
        <f t="shared" si="368"/>
        <v/>
      </c>
      <c r="G11726" s="247">
        <f t="shared" si="369"/>
        <v>0</v>
      </c>
    </row>
    <row r="11727" spans="6:7">
      <c r="F11727" s="236" t="str">
        <f t="shared" si="368"/>
        <v/>
      </c>
      <c r="G11727" s="247">
        <f t="shared" si="369"/>
        <v>0</v>
      </c>
    </row>
    <row r="11728" spans="6:7">
      <c r="F11728" s="236" t="str">
        <f t="shared" si="368"/>
        <v/>
      </c>
      <c r="G11728" s="247">
        <f t="shared" si="369"/>
        <v>0</v>
      </c>
    </row>
    <row r="11729" spans="6:7">
      <c r="F11729" s="236" t="str">
        <f t="shared" si="368"/>
        <v/>
      </c>
      <c r="G11729" s="247">
        <f t="shared" si="369"/>
        <v>0</v>
      </c>
    </row>
    <row r="11730" spans="6:7">
      <c r="F11730" s="236" t="str">
        <f t="shared" si="368"/>
        <v/>
      </c>
      <c r="G11730" s="247">
        <f t="shared" si="369"/>
        <v>0</v>
      </c>
    </row>
    <row r="11731" spans="6:7">
      <c r="F11731" s="236" t="str">
        <f t="shared" si="368"/>
        <v/>
      </c>
      <c r="G11731" s="247">
        <f t="shared" si="369"/>
        <v>0</v>
      </c>
    </row>
    <row r="11732" spans="6:7">
      <c r="F11732" s="236" t="str">
        <f t="shared" si="368"/>
        <v/>
      </c>
      <c r="G11732" s="247">
        <f t="shared" si="369"/>
        <v>0</v>
      </c>
    </row>
    <row r="11733" spans="6:7">
      <c r="F11733" s="236" t="str">
        <f t="shared" si="368"/>
        <v/>
      </c>
      <c r="G11733" s="247">
        <f t="shared" si="369"/>
        <v>0</v>
      </c>
    </row>
    <row r="11734" spans="6:7">
      <c r="F11734" s="236" t="str">
        <f t="shared" si="368"/>
        <v/>
      </c>
      <c r="G11734" s="247">
        <f t="shared" si="369"/>
        <v>0</v>
      </c>
    </row>
    <row r="11735" spans="6:7">
      <c r="F11735" s="236" t="str">
        <f t="shared" si="368"/>
        <v/>
      </c>
      <c r="G11735" s="247">
        <f t="shared" si="369"/>
        <v>0</v>
      </c>
    </row>
    <row r="11736" spans="6:7">
      <c r="F11736" s="236" t="str">
        <f t="shared" si="368"/>
        <v/>
      </c>
      <c r="G11736" s="247">
        <f t="shared" si="369"/>
        <v>0</v>
      </c>
    </row>
    <row r="11737" spans="6:7">
      <c r="F11737" s="236" t="str">
        <f t="shared" si="368"/>
        <v/>
      </c>
      <c r="G11737" s="247">
        <f t="shared" si="369"/>
        <v>0</v>
      </c>
    </row>
    <row r="11738" spans="6:7">
      <c r="F11738" s="236" t="str">
        <f t="shared" si="368"/>
        <v/>
      </c>
      <c r="G11738" s="247">
        <f t="shared" si="369"/>
        <v>0</v>
      </c>
    </row>
    <row r="11739" spans="6:7">
      <c r="F11739" s="236" t="str">
        <f t="shared" si="368"/>
        <v/>
      </c>
      <c r="G11739" s="247">
        <f t="shared" si="369"/>
        <v>0</v>
      </c>
    </row>
    <row r="11740" spans="6:7">
      <c r="F11740" s="236" t="str">
        <f t="shared" si="368"/>
        <v/>
      </c>
      <c r="G11740" s="247">
        <f t="shared" si="369"/>
        <v>0</v>
      </c>
    </row>
    <row r="11741" spans="6:7">
      <c r="F11741" s="236" t="str">
        <f t="shared" si="368"/>
        <v/>
      </c>
      <c r="G11741" s="247">
        <f t="shared" si="369"/>
        <v>0</v>
      </c>
    </row>
    <row r="11742" spans="6:7">
      <c r="F11742" s="236" t="str">
        <f t="shared" si="368"/>
        <v/>
      </c>
      <c r="G11742" s="247">
        <f t="shared" si="369"/>
        <v>0</v>
      </c>
    </row>
    <row r="11743" spans="6:7">
      <c r="F11743" s="236" t="str">
        <f t="shared" si="368"/>
        <v/>
      </c>
      <c r="G11743" s="247">
        <f t="shared" si="369"/>
        <v>0</v>
      </c>
    </row>
    <row r="11744" spans="6:7">
      <c r="F11744" s="236" t="str">
        <f t="shared" si="368"/>
        <v/>
      </c>
      <c r="G11744" s="247">
        <f t="shared" si="369"/>
        <v>0</v>
      </c>
    </row>
    <row r="11745" spans="6:7">
      <c r="F11745" s="236" t="str">
        <f t="shared" si="368"/>
        <v/>
      </c>
      <c r="G11745" s="247">
        <f t="shared" si="369"/>
        <v>0</v>
      </c>
    </row>
    <row r="11746" spans="6:7">
      <c r="F11746" s="236" t="str">
        <f t="shared" si="368"/>
        <v/>
      </c>
      <c r="G11746" s="247">
        <f t="shared" si="369"/>
        <v>0</v>
      </c>
    </row>
    <row r="11747" spans="6:7">
      <c r="F11747" s="236" t="str">
        <f t="shared" si="368"/>
        <v/>
      </c>
      <c r="G11747" s="247">
        <f t="shared" si="369"/>
        <v>0</v>
      </c>
    </row>
    <row r="11748" spans="6:7">
      <c r="F11748" s="236" t="str">
        <f t="shared" si="368"/>
        <v/>
      </c>
      <c r="G11748" s="247">
        <f t="shared" si="369"/>
        <v>0</v>
      </c>
    </row>
    <row r="11749" spans="6:7">
      <c r="F11749" s="236" t="str">
        <f t="shared" si="368"/>
        <v/>
      </c>
      <c r="G11749" s="247">
        <f t="shared" si="369"/>
        <v>0</v>
      </c>
    </row>
    <row r="11750" spans="6:7">
      <c r="F11750" s="236" t="str">
        <f t="shared" si="368"/>
        <v/>
      </c>
      <c r="G11750" s="247">
        <f t="shared" si="369"/>
        <v>0</v>
      </c>
    </row>
    <row r="11751" spans="6:7">
      <c r="F11751" s="236" t="str">
        <f t="shared" si="368"/>
        <v/>
      </c>
      <c r="G11751" s="247">
        <f t="shared" si="369"/>
        <v>0</v>
      </c>
    </row>
    <row r="11752" spans="6:7">
      <c r="F11752" s="236" t="str">
        <f t="shared" si="368"/>
        <v/>
      </c>
      <c r="G11752" s="247">
        <f t="shared" si="369"/>
        <v>0</v>
      </c>
    </row>
    <row r="11753" spans="6:7">
      <c r="F11753" s="236" t="str">
        <f t="shared" si="368"/>
        <v/>
      </c>
      <c r="G11753" s="247">
        <f t="shared" si="369"/>
        <v>0</v>
      </c>
    </row>
    <row r="11754" spans="6:7">
      <c r="F11754" s="236" t="str">
        <f t="shared" si="368"/>
        <v/>
      </c>
      <c r="G11754" s="247">
        <f t="shared" si="369"/>
        <v>0</v>
      </c>
    </row>
    <row r="11755" spans="6:7">
      <c r="F11755" s="236" t="str">
        <f t="shared" si="368"/>
        <v/>
      </c>
      <c r="G11755" s="247">
        <f t="shared" si="369"/>
        <v>0</v>
      </c>
    </row>
    <row r="11756" spans="6:7">
      <c r="F11756" s="236" t="str">
        <f t="shared" si="368"/>
        <v/>
      </c>
      <c r="G11756" s="247">
        <f t="shared" si="369"/>
        <v>0</v>
      </c>
    </row>
    <row r="11757" spans="6:7">
      <c r="F11757" s="236" t="str">
        <f t="shared" si="368"/>
        <v/>
      </c>
      <c r="G11757" s="247">
        <f t="shared" si="369"/>
        <v>0</v>
      </c>
    </row>
    <row r="11758" spans="6:7">
      <c r="F11758" s="236" t="str">
        <f t="shared" si="368"/>
        <v/>
      </c>
      <c r="G11758" s="247">
        <f t="shared" si="369"/>
        <v>0</v>
      </c>
    </row>
    <row r="11759" spans="6:7">
      <c r="F11759" s="236" t="str">
        <f t="shared" si="368"/>
        <v/>
      </c>
      <c r="G11759" s="247">
        <f t="shared" si="369"/>
        <v>0</v>
      </c>
    </row>
    <row r="11760" spans="6:7">
      <c r="F11760" s="236" t="str">
        <f t="shared" si="368"/>
        <v/>
      </c>
      <c r="G11760" s="247">
        <f t="shared" si="369"/>
        <v>0</v>
      </c>
    </row>
    <row r="11761" spans="6:7">
      <c r="F11761" s="236" t="str">
        <f t="shared" si="368"/>
        <v/>
      </c>
      <c r="G11761" s="247">
        <f t="shared" si="369"/>
        <v>0</v>
      </c>
    </row>
    <row r="11762" spans="6:7">
      <c r="F11762" s="236" t="str">
        <f t="shared" si="368"/>
        <v/>
      </c>
      <c r="G11762" s="247">
        <f t="shared" si="369"/>
        <v>0</v>
      </c>
    </row>
    <row r="11763" spans="6:7">
      <c r="F11763" s="236" t="str">
        <f t="shared" si="368"/>
        <v/>
      </c>
      <c r="G11763" s="247">
        <f t="shared" si="369"/>
        <v>0</v>
      </c>
    </row>
    <row r="11764" spans="6:7">
      <c r="F11764" s="236" t="str">
        <f t="shared" si="368"/>
        <v/>
      </c>
      <c r="G11764" s="247">
        <f t="shared" si="369"/>
        <v>0</v>
      </c>
    </row>
    <row r="11765" spans="6:7">
      <c r="F11765" s="236" t="str">
        <f t="shared" si="368"/>
        <v/>
      </c>
      <c r="G11765" s="247">
        <f t="shared" si="369"/>
        <v>0</v>
      </c>
    </row>
    <row r="11766" spans="6:7">
      <c r="F11766" s="236" t="str">
        <f t="shared" si="368"/>
        <v/>
      </c>
      <c r="G11766" s="247">
        <f t="shared" si="369"/>
        <v>0</v>
      </c>
    </row>
    <row r="11767" spans="6:7">
      <c r="F11767" s="236" t="str">
        <f t="shared" si="368"/>
        <v/>
      </c>
      <c r="G11767" s="247">
        <f t="shared" si="369"/>
        <v>0</v>
      </c>
    </row>
    <row r="11768" spans="6:7">
      <c r="F11768" s="236" t="str">
        <f t="shared" si="368"/>
        <v/>
      </c>
      <c r="G11768" s="247">
        <f t="shared" si="369"/>
        <v>0</v>
      </c>
    </row>
    <row r="11769" spans="6:7">
      <c r="F11769" s="236" t="str">
        <f t="shared" si="368"/>
        <v/>
      </c>
      <c r="G11769" s="247">
        <f t="shared" si="369"/>
        <v>0</v>
      </c>
    </row>
    <row r="11770" spans="6:7">
      <c r="F11770" s="236" t="str">
        <f t="shared" si="368"/>
        <v/>
      </c>
      <c r="G11770" s="247">
        <f t="shared" si="369"/>
        <v>0</v>
      </c>
    </row>
    <row r="11771" spans="6:7">
      <c r="F11771" s="236" t="str">
        <f t="shared" si="368"/>
        <v/>
      </c>
      <c r="G11771" s="247">
        <f t="shared" si="369"/>
        <v>0</v>
      </c>
    </row>
    <row r="11772" spans="6:7">
      <c r="F11772" s="236" t="str">
        <f t="shared" ref="F11772:F11835" si="370">B11772&amp;C11772</f>
        <v/>
      </c>
      <c r="G11772" s="247">
        <f t="shared" ref="G11772:G11835" si="371">D11772</f>
        <v>0</v>
      </c>
    </row>
    <row r="11773" spans="6:7">
      <c r="F11773" s="236" t="str">
        <f t="shared" si="370"/>
        <v/>
      </c>
      <c r="G11773" s="247">
        <f t="shared" si="371"/>
        <v>0</v>
      </c>
    </row>
    <row r="11774" spans="6:7">
      <c r="F11774" s="236" t="str">
        <f t="shared" si="370"/>
        <v/>
      </c>
      <c r="G11774" s="247">
        <f t="shared" si="371"/>
        <v>0</v>
      </c>
    </row>
    <row r="11775" spans="6:7">
      <c r="F11775" s="236" t="str">
        <f t="shared" si="370"/>
        <v/>
      </c>
      <c r="G11775" s="247">
        <f t="shared" si="371"/>
        <v>0</v>
      </c>
    </row>
    <row r="11776" spans="6:7">
      <c r="F11776" s="236" t="str">
        <f t="shared" si="370"/>
        <v/>
      </c>
      <c r="G11776" s="247">
        <f t="shared" si="371"/>
        <v>0</v>
      </c>
    </row>
    <row r="11777" spans="6:7">
      <c r="F11777" s="236" t="str">
        <f t="shared" si="370"/>
        <v/>
      </c>
      <c r="G11777" s="247">
        <f t="shared" si="371"/>
        <v>0</v>
      </c>
    </row>
    <row r="11778" spans="6:7">
      <c r="F11778" s="236" t="str">
        <f t="shared" si="370"/>
        <v/>
      </c>
      <c r="G11778" s="247">
        <f t="shared" si="371"/>
        <v>0</v>
      </c>
    </row>
    <row r="11779" spans="6:7">
      <c r="F11779" s="236" t="str">
        <f t="shared" si="370"/>
        <v/>
      </c>
      <c r="G11779" s="247">
        <f t="shared" si="371"/>
        <v>0</v>
      </c>
    </row>
    <row r="11780" spans="6:7">
      <c r="F11780" s="236" t="str">
        <f t="shared" si="370"/>
        <v/>
      </c>
      <c r="G11780" s="247">
        <f t="shared" si="371"/>
        <v>0</v>
      </c>
    </row>
    <row r="11781" spans="6:7">
      <c r="F11781" s="236" t="str">
        <f t="shared" si="370"/>
        <v/>
      </c>
      <c r="G11781" s="247">
        <f t="shared" si="371"/>
        <v>0</v>
      </c>
    </row>
    <row r="11782" spans="6:7">
      <c r="F11782" s="236" t="str">
        <f t="shared" si="370"/>
        <v/>
      </c>
      <c r="G11782" s="247">
        <f t="shared" si="371"/>
        <v>0</v>
      </c>
    </row>
    <row r="11783" spans="6:7">
      <c r="F11783" s="236" t="str">
        <f t="shared" si="370"/>
        <v/>
      </c>
      <c r="G11783" s="247">
        <f t="shared" si="371"/>
        <v>0</v>
      </c>
    </row>
    <row r="11784" spans="6:7">
      <c r="F11784" s="236" t="str">
        <f t="shared" si="370"/>
        <v/>
      </c>
      <c r="G11784" s="247">
        <f t="shared" si="371"/>
        <v>0</v>
      </c>
    </row>
    <row r="11785" spans="6:7">
      <c r="F11785" s="236" t="str">
        <f t="shared" si="370"/>
        <v/>
      </c>
      <c r="G11785" s="247">
        <f t="shared" si="371"/>
        <v>0</v>
      </c>
    </row>
    <row r="11786" spans="6:7">
      <c r="F11786" s="236" t="str">
        <f t="shared" si="370"/>
        <v/>
      </c>
      <c r="G11786" s="247">
        <f t="shared" si="371"/>
        <v>0</v>
      </c>
    </row>
    <row r="11787" spans="6:7">
      <c r="F11787" s="236" t="str">
        <f t="shared" si="370"/>
        <v/>
      </c>
      <c r="G11787" s="247">
        <f t="shared" si="371"/>
        <v>0</v>
      </c>
    </row>
    <row r="11788" spans="6:7">
      <c r="F11788" s="236" t="str">
        <f t="shared" si="370"/>
        <v/>
      </c>
      <c r="G11788" s="247">
        <f t="shared" si="371"/>
        <v>0</v>
      </c>
    </row>
    <row r="11789" spans="6:7">
      <c r="F11789" s="236" t="str">
        <f t="shared" si="370"/>
        <v/>
      </c>
      <c r="G11789" s="247">
        <f t="shared" si="371"/>
        <v>0</v>
      </c>
    </row>
    <row r="11790" spans="6:7">
      <c r="F11790" s="236" t="str">
        <f t="shared" si="370"/>
        <v/>
      </c>
      <c r="G11790" s="247">
        <f t="shared" si="371"/>
        <v>0</v>
      </c>
    </row>
    <row r="11791" spans="6:7">
      <c r="F11791" s="236" t="str">
        <f t="shared" si="370"/>
        <v/>
      </c>
      <c r="G11791" s="247">
        <f t="shared" si="371"/>
        <v>0</v>
      </c>
    </row>
    <row r="11792" spans="6:7">
      <c r="F11792" s="236" t="str">
        <f t="shared" si="370"/>
        <v/>
      </c>
      <c r="G11792" s="247">
        <f t="shared" si="371"/>
        <v>0</v>
      </c>
    </row>
    <row r="11793" spans="6:7">
      <c r="F11793" s="236" t="str">
        <f t="shared" si="370"/>
        <v/>
      </c>
      <c r="G11793" s="247">
        <f t="shared" si="371"/>
        <v>0</v>
      </c>
    </row>
    <row r="11794" spans="6:7">
      <c r="F11794" s="236" t="str">
        <f t="shared" si="370"/>
        <v/>
      </c>
      <c r="G11794" s="247">
        <f t="shared" si="371"/>
        <v>0</v>
      </c>
    </row>
    <row r="11795" spans="6:7">
      <c r="F11795" s="236" t="str">
        <f t="shared" si="370"/>
        <v/>
      </c>
      <c r="G11795" s="247">
        <f t="shared" si="371"/>
        <v>0</v>
      </c>
    </row>
    <row r="11796" spans="6:7">
      <c r="F11796" s="236" t="str">
        <f t="shared" si="370"/>
        <v/>
      </c>
      <c r="G11796" s="247">
        <f t="shared" si="371"/>
        <v>0</v>
      </c>
    </row>
    <row r="11797" spans="6:7">
      <c r="F11797" s="236" t="str">
        <f t="shared" si="370"/>
        <v/>
      </c>
      <c r="G11797" s="247">
        <f t="shared" si="371"/>
        <v>0</v>
      </c>
    </row>
    <row r="11798" spans="6:7">
      <c r="F11798" s="236" t="str">
        <f t="shared" si="370"/>
        <v/>
      </c>
      <c r="G11798" s="247">
        <f t="shared" si="371"/>
        <v>0</v>
      </c>
    </row>
    <row r="11799" spans="6:7">
      <c r="F11799" s="236" t="str">
        <f t="shared" si="370"/>
        <v/>
      </c>
      <c r="G11799" s="247">
        <f t="shared" si="371"/>
        <v>0</v>
      </c>
    </row>
    <row r="11800" spans="6:7">
      <c r="F11800" s="236" t="str">
        <f t="shared" si="370"/>
        <v/>
      </c>
      <c r="G11800" s="247">
        <f t="shared" si="371"/>
        <v>0</v>
      </c>
    </row>
    <row r="11801" spans="6:7">
      <c r="F11801" s="236" t="str">
        <f t="shared" si="370"/>
        <v/>
      </c>
      <c r="G11801" s="247">
        <f t="shared" si="371"/>
        <v>0</v>
      </c>
    </row>
    <row r="11802" spans="6:7">
      <c r="F11802" s="236" t="str">
        <f t="shared" si="370"/>
        <v/>
      </c>
      <c r="G11802" s="247">
        <f t="shared" si="371"/>
        <v>0</v>
      </c>
    </row>
    <row r="11803" spans="6:7">
      <c r="F11803" s="236" t="str">
        <f t="shared" si="370"/>
        <v/>
      </c>
      <c r="G11803" s="247">
        <f t="shared" si="371"/>
        <v>0</v>
      </c>
    </row>
    <row r="11804" spans="6:7">
      <c r="F11804" s="236" t="str">
        <f t="shared" si="370"/>
        <v/>
      </c>
      <c r="G11804" s="247">
        <f t="shared" si="371"/>
        <v>0</v>
      </c>
    </row>
    <row r="11805" spans="6:7">
      <c r="F11805" s="236" t="str">
        <f t="shared" si="370"/>
        <v/>
      </c>
      <c r="G11805" s="247">
        <f t="shared" si="371"/>
        <v>0</v>
      </c>
    </row>
    <row r="11806" spans="6:7">
      <c r="F11806" s="236" t="str">
        <f t="shared" si="370"/>
        <v/>
      </c>
      <c r="G11806" s="247">
        <f t="shared" si="371"/>
        <v>0</v>
      </c>
    </row>
    <row r="11807" spans="6:7">
      <c r="F11807" s="236" t="str">
        <f t="shared" si="370"/>
        <v/>
      </c>
      <c r="G11807" s="247">
        <f t="shared" si="371"/>
        <v>0</v>
      </c>
    </row>
    <row r="11808" spans="6:7">
      <c r="F11808" s="236" t="str">
        <f t="shared" si="370"/>
        <v/>
      </c>
      <c r="G11808" s="247">
        <f t="shared" si="371"/>
        <v>0</v>
      </c>
    </row>
    <row r="11809" spans="6:7">
      <c r="F11809" s="236" t="str">
        <f t="shared" si="370"/>
        <v/>
      </c>
      <c r="G11809" s="247">
        <f t="shared" si="371"/>
        <v>0</v>
      </c>
    </row>
    <row r="11810" spans="6:7">
      <c r="F11810" s="236" t="str">
        <f t="shared" si="370"/>
        <v/>
      </c>
      <c r="G11810" s="247">
        <f t="shared" si="371"/>
        <v>0</v>
      </c>
    </row>
    <row r="11811" spans="6:7">
      <c r="F11811" s="236" t="str">
        <f t="shared" si="370"/>
        <v/>
      </c>
      <c r="G11811" s="247">
        <f t="shared" si="371"/>
        <v>0</v>
      </c>
    </row>
    <row r="11812" spans="6:7">
      <c r="F11812" s="236" t="str">
        <f t="shared" si="370"/>
        <v/>
      </c>
      <c r="G11812" s="247">
        <f t="shared" si="371"/>
        <v>0</v>
      </c>
    </row>
    <row r="11813" spans="6:7">
      <c r="F11813" s="236" t="str">
        <f t="shared" si="370"/>
        <v/>
      </c>
      <c r="G11813" s="247">
        <f t="shared" si="371"/>
        <v>0</v>
      </c>
    </row>
    <row r="11814" spans="6:7">
      <c r="F11814" s="236" t="str">
        <f t="shared" si="370"/>
        <v/>
      </c>
      <c r="G11814" s="247">
        <f t="shared" si="371"/>
        <v>0</v>
      </c>
    </row>
    <row r="11815" spans="6:7">
      <c r="F11815" s="236" t="str">
        <f t="shared" si="370"/>
        <v/>
      </c>
      <c r="G11815" s="247">
        <f t="shared" si="371"/>
        <v>0</v>
      </c>
    </row>
    <row r="11816" spans="6:7">
      <c r="F11816" s="236" t="str">
        <f t="shared" si="370"/>
        <v/>
      </c>
      <c r="G11816" s="247">
        <f t="shared" si="371"/>
        <v>0</v>
      </c>
    </row>
    <row r="11817" spans="6:7">
      <c r="F11817" s="236" t="str">
        <f t="shared" si="370"/>
        <v/>
      </c>
      <c r="G11817" s="247">
        <f t="shared" si="371"/>
        <v>0</v>
      </c>
    </row>
    <row r="11818" spans="6:7">
      <c r="F11818" s="236" t="str">
        <f t="shared" si="370"/>
        <v/>
      </c>
      <c r="G11818" s="247">
        <f t="shared" si="371"/>
        <v>0</v>
      </c>
    </row>
    <row r="11819" spans="6:7">
      <c r="F11819" s="236" t="str">
        <f t="shared" si="370"/>
        <v/>
      </c>
      <c r="G11819" s="247">
        <f t="shared" si="371"/>
        <v>0</v>
      </c>
    </row>
    <row r="11820" spans="6:7">
      <c r="F11820" s="236" t="str">
        <f t="shared" si="370"/>
        <v/>
      </c>
      <c r="G11820" s="247">
        <f t="shared" si="371"/>
        <v>0</v>
      </c>
    </row>
    <row r="11821" spans="6:7">
      <c r="F11821" s="236" t="str">
        <f t="shared" si="370"/>
        <v/>
      </c>
      <c r="G11821" s="247">
        <f t="shared" si="371"/>
        <v>0</v>
      </c>
    </row>
    <row r="11822" spans="6:7">
      <c r="F11822" s="236" t="str">
        <f t="shared" si="370"/>
        <v/>
      </c>
      <c r="G11822" s="247">
        <f t="shared" si="371"/>
        <v>0</v>
      </c>
    </row>
    <row r="11823" spans="6:7">
      <c r="F11823" s="236" t="str">
        <f t="shared" si="370"/>
        <v/>
      </c>
      <c r="G11823" s="247">
        <f t="shared" si="371"/>
        <v>0</v>
      </c>
    </row>
    <row r="11824" spans="6:7">
      <c r="F11824" s="236" t="str">
        <f t="shared" si="370"/>
        <v/>
      </c>
      <c r="G11824" s="247">
        <f t="shared" si="371"/>
        <v>0</v>
      </c>
    </row>
    <row r="11825" spans="6:7">
      <c r="F11825" s="236" t="str">
        <f t="shared" si="370"/>
        <v/>
      </c>
      <c r="G11825" s="247">
        <f t="shared" si="371"/>
        <v>0</v>
      </c>
    </row>
    <row r="11826" spans="6:7">
      <c r="F11826" s="236" t="str">
        <f t="shared" si="370"/>
        <v/>
      </c>
      <c r="G11826" s="247">
        <f t="shared" si="371"/>
        <v>0</v>
      </c>
    </row>
    <row r="11827" spans="6:7">
      <c r="F11827" s="236" t="str">
        <f t="shared" si="370"/>
        <v/>
      </c>
      <c r="G11827" s="247">
        <f t="shared" si="371"/>
        <v>0</v>
      </c>
    </row>
    <row r="11828" spans="6:7">
      <c r="F11828" s="236" t="str">
        <f t="shared" si="370"/>
        <v/>
      </c>
      <c r="G11828" s="247">
        <f t="shared" si="371"/>
        <v>0</v>
      </c>
    </row>
    <row r="11829" spans="6:7">
      <c r="F11829" s="236" t="str">
        <f t="shared" si="370"/>
        <v/>
      </c>
      <c r="G11829" s="247">
        <f t="shared" si="371"/>
        <v>0</v>
      </c>
    </row>
    <row r="11830" spans="6:7">
      <c r="F11830" s="236" t="str">
        <f t="shared" si="370"/>
        <v/>
      </c>
      <c r="G11830" s="247">
        <f t="shared" si="371"/>
        <v>0</v>
      </c>
    </row>
    <row r="11831" spans="6:7">
      <c r="F11831" s="236" t="str">
        <f t="shared" si="370"/>
        <v/>
      </c>
      <c r="G11831" s="247">
        <f t="shared" si="371"/>
        <v>0</v>
      </c>
    </row>
    <row r="11832" spans="6:7">
      <c r="F11832" s="236" t="str">
        <f t="shared" si="370"/>
        <v/>
      </c>
      <c r="G11832" s="247">
        <f t="shared" si="371"/>
        <v>0</v>
      </c>
    </row>
    <row r="11833" spans="6:7">
      <c r="F11833" s="236" t="str">
        <f t="shared" si="370"/>
        <v/>
      </c>
      <c r="G11833" s="247">
        <f t="shared" si="371"/>
        <v>0</v>
      </c>
    </row>
    <row r="11834" spans="6:7">
      <c r="F11834" s="236" t="str">
        <f t="shared" si="370"/>
        <v/>
      </c>
      <c r="G11834" s="247">
        <f t="shared" si="371"/>
        <v>0</v>
      </c>
    </row>
    <row r="11835" spans="6:7">
      <c r="F11835" s="236" t="str">
        <f t="shared" si="370"/>
        <v/>
      </c>
      <c r="G11835" s="247">
        <f t="shared" si="371"/>
        <v>0</v>
      </c>
    </row>
    <row r="11836" spans="6:7">
      <c r="F11836" s="236" t="str">
        <f t="shared" ref="F11836:F11899" si="372">B11836&amp;C11836</f>
        <v/>
      </c>
      <c r="G11836" s="247">
        <f t="shared" ref="G11836:G11899" si="373">D11836</f>
        <v>0</v>
      </c>
    </row>
    <row r="11837" spans="6:7">
      <c r="F11837" s="236" t="str">
        <f t="shared" si="372"/>
        <v/>
      </c>
      <c r="G11837" s="247">
        <f t="shared" si="373"/>
        <v>0</v>
      </c>
    </row>
    <row r="11838" spans="6:7">
      <c r="F11838" s="236" t="str">
        <f t="shared" si="372"/>
        <v/>
      </c>
      <c r="G11838" s="247">
        <f t="shared" si="373"/>
        <v>0</v>
      </c>
    </row>
    <row r="11839" spans="6:7">
      <c r="F11839" s="236" t="str">
        <f t="shared" si="372"/>
        <v/>
      </c>
      <c r="G11839" s="247">
        <f t="shared" si="373"/>
        <v>0</v>
      </c>
    </row>
    <row r="11840" spans="6:7">
      <c r="F11840" s="236" t="str">
        <f t="shared" si="372"/>
        <v/>
      </c>
      <c r="G11840" s="247">
        <f t="shared" si="373"/>
        <v>0</v>
      </c>
    </row>
    <row r="11841" spans="6:7">
      <c r="F11841" s="236" t="str">
        <f t="shared" si="372"/>
        <v/>
      </c>
      <c r="G11841" s="247">
        <f t="shared" si="373"/>
        <v>0</v>
      </c>
    </row>
    <row r="11842" spans="6:7">
      <c r="F11842" s="236" t="str">
        <f t="shared" si="372"/>
        <v/>
      </c>
      <c r="G11842" s="247">
        <f t="shared" si="373"/>
        <v>0</v>
      </c>
    </row>
    <row r="11843" spans="6:7">
      <c r="F11843" s="236" t="str">
        <f t="shared" si="372"/>
        <v/>
      </c>
      <c r="G11843" s="247">
        <f t="shared" si="373"/>
        <v>0</v>
      </c>
    </row>
    <row r="11844" spans="6:7">
      <c r="F11844" s="236" t="str">
        <f t="shared" si="372"/>
        <v/>
      </c>
      <c r="G11844" s="247">
        <f t="shared" si="373"/>
        <v>0</v>
      </c>
    </row>
    <row r="11845" spans="6:7">
      <c r="F11845" s="236" t="str">
        <f t="shared" si="372"/>
        <v/>
      </c>
      <c r="G11845" s="247">
        <f t="shared" si="373"/>
        <v>0</v>
      </c>
    </row>
    <row r="11846" spans="6:7">
      <c r="F11846" s="236" t="str">
        <f t="shared" si="372"/>
        <v/>
      </c>
      <c r="G11846" s="247">
        <f t="shared" si="373"/>
        <v>0</v>
      </c>
    </row>
    <row r="11847" spans="6:7">
      <c r="F11847" s="236" t="str">
        <f t="shared" si="372"/>
        <v/>
      </c>
      <c r="G11847" s="247">
        <f t="shared" si="373"/>
        <v>0</v>
      </c>
    </row>
    <row r="11848" spans="6:7">
      <c r="F11848" s="236" t="str">
        <f t="shared" si="372"/>
        <v/>
      </c>
      <c r="G11848" s="247">
        <f t="shared" si="373"/>
        <v>0</v>
      </c>
    </row>
    <row r="11849" spans="6:7">
      <c r="F11849" s="236" t="str">
        <f t="shared" si="372"/>
        <v/>
      </c>
      <c r="G11849" s="247">
        <f t="shared" si="373"/>
        <v>0</v>
      </c>
    </row>
    <row r="11850" spans="6:7">
      <c r="F11850" s="236" t="str">
        <f t="shared" si="372"/>
        <v/>
      </c>
      <c r="G11850" s="247">
        <f t="shared" si="373"/>
        <v>0</v>
      </c>
    </row>
    <row r="11851" spans="6:7">
      <c r="F11851" s="236" t="str">
        <f t="shared" si="372"/>
        <v/>
      </c>
      <c r="G11851" s="247">
        <f t="shared" si="373"/>
        <v>0</v>
      </c>
    </row>
    <row r="11852" spans="6:7">
      <c r="F11852" s="236" t="str">
        <f t="shared" si="372"/>
        <v/>
      </c>
      <c r="G11852" s="247">
        <f t="shared" si="373"/>
        <v>0</v>
      </c>
    </row>
    <row r="11853" spans="6:7">
      <c r="F11853" s="236" t="str">
        <f t="shared" si="372"/>
        <v/>
      </c>
      <c r="G11853" s="247">
        <f t="shared" si="373"/>
        <v>0</v>
      </c>
    </row>
    <row r="11854" spans="6:7">
      <c r="F11854" s="236" t="str">
        <f t="shared" si="372"/>
        <v/>
      </c>
      <c r="G11854" s="247">
        <f t="shared" si="373"/>
        <v>0</v>
      </c>
    </row>
    <row r="11855" spans="6:7">
      <c r="F11855" s="236" t="str">
        <f t="shared" si="372"/>
        <v/>
      </c>
      <c r="G11855" s="247">
        <f t="shared" si="373"/>
        <v>0</v>
      </c>
    </row>
    <row r="11856" spans="6:7">
      <c r="F11856" s="236" t="str">
        <f t="shared" si="372"/>
        <v/>
      </c>
      <c r="G11856" s="247">
        <f t="shared" si="373"/>
        <v>0</v>
      </c>
    </row>
    <row r="11857" spans="6:7">
      <c r="F11857" s="236" t="str">
        <f t="shared" si="372"/>
        <v/>
      </c>
      <c r="G11857" s="247">
        <f t="shared" si="373"/>
        <v>0</v>
      </c>
    </row>
    <row r="11858" spans="6:7">
      <c r="F11858" s="236" t="str">
        <f t="shared" si="372"/>
        <v/>
      </c>
      <c r="G11858" s="247">
        <f t="shared" si="373"/>
        <v>0</v>
      </c>
    </row>
    <row r="11859" spans="6:7">
      <c r="F11859" s="236" t="str">
        <f t="shared" si="372"/>
        <v/>
      </c>
      <c r="G11859" s="247">
        <f t="shared" si="373"/>
        <v>0</v>
      </c>
    </row>
    <row r="11860" spans="6:7">
      <c r="F11860" s="236" t="str">
        <f t="shared" si="372"/>
        <v/>
      </c>
      <c r="G11860" s="247">
        <f t="shared" si="373"/>
        <v>0</v>
      </c>
    </row>
    <row r="11861" spans="6:7">
      <c r="F11861" s="236" t="str">
        <f t="shared" si="372"/>
        <v/>
      </c>
      <c r="G11861" s="247">
        <f t="shared" si="373"/>
        <v>0</v>
      </c>
    </row>
    <row r="11862" spans="6:7">
      <c r="F11862" s="236" t="str">
        <f t="shared" si="372"/>
        <v/>
      </c>
      <c r="G11862" s="247">
        <f t="shared" si="373"/>
        <v>0</v>
      </c>
    </row>
    <row r="11863" spans="6:7">
      <c r="F11863" s="236" t="str">
        <f t="shared" si="372"/>
        <v/>
      </c>
      <c r="G11863" s="247">
        <f t="shared" si="373"/>
        <v>0</v>
      </c>
    </row>
    <row r="11864" spans="6:7">
      <c r="F11864" s="236" t="str">
        <f t="shared" si="372"/>
        <v/>
      </c>
      <c r="G11864" s="247">
        <f t="shared" si="373"/>
        <v>0</v>
      </c>
    </row>
    <row r="11865" spans="6:7">
      <c r="F11865" s="236" t="str">
        <f t="shared" si="372"/>
        <v/>
      </c>
      <c r="G11865" s="247">
        <f t="shared" si="373"/>
        <v>0</v>
      </c>
    </row>
    <row r="11866" spans="6:7">
      <c r="F11866" s="236" t="str">
        <f t="shared" si="372"/>
        <v/>
      </c>
      <c r="G11866" s="247">
        <f t="shared" si="373"/>
        <v>0</v>
      </c>
    </row>
    <row r="11867" spans="6:7">
      <c r="F11867" s="236" t="str">
        <f t="shared" si="372"/>
        <v/>
      </c>
      <c r="G11867" s="247">
        <f t="shared" si="373"/>
        <v>0</v>
      </c>
    </row>
    <row r="11868" spans="6:7">
      <c r="F11868" s="236" t="str">
        <f t="shared" si="372"/>
        <v/>
      </c>
      <c r="G11868" s="247">
        <f t="shared" si="373"/>
        <v>0</v>
      </c>
    </row>
    <row r="11869" spans="6:7">
      <c r="F11869" s="236" t="str">
        <f t="shared" si="372"/>
        <v/>
      </c>
      <c r="G11869" s="247">
        <f t="shared" si="373"/>
        <v>0</v>
      </c>
    </row>
    <row r="11870" spans="6:7">
      <c r="F11870" s="236" t="str">
        <f t="shared" si="372"/>
        <v/>
      </c>
      <c r="G11870" s="247">
        <f t="shared" si="373"/>
        <v>0</v>
      </c>
    </row>
    <row r="11871" spans="6:7">
      <c r="F11871" s="236" t="str">
        <f t="shared" si="372"/>
        <v/>
      </c>
      <c r="G11871" s="247">
        <f t="shared" si="373"/>
        <v>0</v>
      </c>
    </row>
    <row r="11872" spans="6:7">
      <c r="F11872" s="236" t="str">
        <f t="shared" si="372"/>
        <v/>
      </c>
      <c r="G11872" s="247">
        <f t="shared" si="373"/>
        <v>0</v>
      </c>
    </row>
    <row r="11873" spans="6:7">
      <c r="F11873" s="236" t="str">
        <f t="shared" si="372"/>
        <v/>
      </c>
      <c r="G11873" s="247">
        <f t="shared" si="373"/>
        <v>0</v>
      </c>
    </row>
    <row r="11874" spans="6:7">
      <c r="F11874" s="236" t="str">
        <f t="shared" si="372"/>
        <v/>
      </c>
      <c r="G11874" s="247">
        <f t="shared" si="373"/>
        <v>0</v>
      </c>
    </row>
    <row r="11875" spans="6:7">
      <c r="F11875" s="236" t="str">
        <f t="shared" si="372"/>
        <v/>
      </c>
      <c r="G11875" s="247">
        <f t="shared" si="373"/>
        <v>0</v>
      </c>
    </row>
    <row r="11876" spans="6:7">
      <c r="F11876" s="236" t="str">
        <f t="shared" si="372"/>
        <v/>
      </c>
      <c r="G11876" s="247">
        <f t="shared" si="373"/>
        <v>0</v>
      </c>
    </row>
    <row r="11877" spans="6:7">
      <c r="F11877" s="236" t="str">
        <f t="shared" si="372"/>
        <v/>
      </c>
      <c r="G11877" s="247">
        <f t="shared" si="373"/>
        <v>0</v>
      </c>
    </row>
    <row r="11878" spans="6:7">
      <c r="F11878" s="236" t="str">
        <f t="shared" si="372"/>
        <v/>
      </c>
      <c r="G11878" s="247">
        <f t="shared" si="373"/>
        <v>0</v>
      </c>
    </row>
    <row r="11879" spans="6:7">
      <c r="F11879" s="236" t="str">
        <f t="shared" si="372"/>
        <v/>
      </c>
      <c r="G11879" s="247">
        <f t="shared" si="373"/>
        <v>0</v>
      </c>
    </row>
    <row r="11880" spans="6:7">
      <c r="F11880" s="236" t="str">
        <f t="shared" si="372"/>
        <v/>
      </c>
      <c r="G11880" s="247">
        <f t="shared" si="373"/>
        <v>0</v>
      </c>
    </row>
    <row r="11881" spans="6:7">
      <c r="F11881" s="236" t="str">
        <f t="shared" si="372"/>
        <v/>
      </c>
      <c r="G11881" s="247">
        <f t="shared" si="373"/>
        <v>0</v>
      </c>
    </row>
    <row r="11882" spans="6:7">
      <c r="F11882" s="236" t="str">
        <f t="shared" si="372"/>
        <v/>
      </c>
      <c r="G11882" s="247">
        <f t="shared" si="373"/>
        <v>0</v>
      </c>
    </row>
    <row r="11883" spans="6:7">
      <c r="F11883" s="236" t="str">
        <f t="shared" si="372"/>
        <v/>
      </c>
      <c r="G11883" s="247">
        <f t="shared" si="373"/>
        <v>0</v>
      </c>
    </row>
    <row r="11884" spans="6:7">
      <c r="F11884" s="236" t="str">
        <f t="shared" si="372"/>
        <v/>
      </c>
      <c r="G11884" s="247">
        <f t="shared" si="373"/>
        <v>0</v>
      </c>
    </row>
    <row r="11885" spans="6:7">
      <c r="F11885" s="236" t="str">
        <f t="shared" si="372"/>
        <v/>
      </c>
      <c r="G11885" s="247">
        <f t="shared" si="373"/>
        <v>0</v>
      </c>
    </row>
    <row r="11886" spans="6:7">
      <c r="F11886" s="236" t="str">
        <f t="shared" si="372"/>
        <v/>
      </c>
      <c r="G11886" s="247">
        <f t="shared" si="373"/>
        <v>0</v>
      </c>
    </row>
    <row r="11887" spans="6:7">
      <c r="F11887" s="236" t="str">
        <f t="shared" si="372"/>
        <v/>
      </c>
      <c r="G11887" s="247">
        <f t="shared" si="373"/>
        <v>0</v>
      </c>
    </row>
    <row r="11888" spans="6:7">
      <c r="F11888" s="236" t="str">
        <f t="shared" si="372"/>
        <v/>
      </c>
      <c r="G11888" s="247">
        <f t="shared" si="373"/>
        <v>0</v>
      </c>
    </row>
    <row r="11889" spans="6:7">
      <c r="F11889" s="236" t="str">
        <f t="shared" si="372"/>
        <v/>
      </c>
      <c r="G11889" s="247">
        <f t="shared" si="373"/>
        <v>0</v>
      </c>
    </row>
    <row r="11890" spans="6:7">
      <c r="F11890" s="236" t="str">
        <f t="shared" si="372"/>
        <v/>
      </c>
      <c r="G11890" s="247">
        <f t="shared" si="373"/>
        <v>0</v>
      </c>
    </row>
    <row r="11891" spans="6:7">
      <c r="F11891" s="236" t="str">
        <f t="shared" si="372"/>
        <v/>
      </c>
      <c r="G11891" s="247">
        <f t="shared" si="373"/>
        <v>0</v>
      </c>
    </row>
    <row r="11892" spans="6:7">
      <c r="F11892" s="236" t="str">
        <f t="shared" si="372"/>
        <v/>
      </c>
      <c r="G11892" s="247">
        <f t="shared" si="373"/>
        <v>0</v>
      </c>
    </row>
    <row r="11893" spans="6:7">
      <c r="F11893" s="236" t="str">
        <f t="shared" si="372"/>
        <v/>
      </c>
      <c r="G11893" s="247">
        <f t="shared" si="373"/>
        <v>0</v>
      </c>
    </row>
    <row r="11894" spans="6:7">
      <c r="F11894" s="236" t="str">
        <f t="shared" si="372"/>
        <v/>
      </c>
      <c r="G11894" s="247">
        <f t="shared" si="373"/>
        <v>0</v>
      </c>
    </row>
    <row r="11895" spans="6:7">
      <c r="F11895" s="236" t="str">
        <f t="shared" si="372"/>
        <v/>
      </c>
      <c r="G11895" s="247">
        <f t="shared" si="373"/>
        <v>0</v>
      </c>
    </row>
    <row r="11896" spans="6:7">
      <c r="F11896" s="236" t="str">
        <f t="shared" si="372"/>
        <v/>
      </c>
      <c r="G11896" s="247">
        <f t="shared" si="373"/>
        <v>0</v>
      </c>
    </row>
    <row r="11897" spans="6:7">
      <c r="F11897" s="236" t="str">
        <f t="shared" si="372"/>
        <v/>
      </c>
      <c r="G11897" s="247">
        <f t="shared" si="373"/>
        <v>0</v>
      </c>
    </row>
    <row r="11898" spans="6:7">
      <c r="F11898" s="236" t="str">
        <f t="shared" si="372"/>
        <v/>
      </c>
      <c r="G11898" s="247">
        <f t="shared" si="373"/>
        <v>0</v>
      </c>
    </row>
    <row r="11899" spans="6:7">
      <c r="F11899" s="236" t="str">
        <f t="shared" si="372"/>
        <v/>
      </c>
      <c r="G11899" s="247">
        <f t="shared" si="373"/>
        <v>0</v>
      </c>
    </row>
    <row r="11900" spans="6:7">
      <c r="F11900" s="236" t="str">
        <f t="shared" ref="F11900:F11963" si="374">B11900&amp;C11900</f>
        <v/>
      </c>
      <c r="G11900" s="247">
        <f t="shared" ref="G11900:G11963" si="375">D11900</f>
        <v>0</v>
      </c>
    </row>
    <row r="11901" spans="6:7">
      <c r="F11901" s="236" t="str">
        <f t="shared" si="374"/>
        <v/>
      </c>
      <c r="G11901" s="247">
        <f t="shared" si="375"/>
        <v>0</v>
      </c>
    </row>
    <row r="11902" spans="6:7">
      <c r="F11902" s="236" t="str">
        <f t="shared" si="374"/>
        <v/>
      </c>
      <c r="G11902" s="247">
        <f t="shared" si="375"/>
        <v>0</v>
      </c>
    </row>
    <row r="11903" spans="6:7">
      <c r="F11903" s="236" t="str">
        <f t="shared" si="374"/>
        <v/>
      </c>
      <c r="G11903" s="247">
        <f t="shared" si="375"/>
        <v>0</v>
      </c>
    </row>
    <row r="11904" spans="6:7">
      <c r="F11904" s="236" t="str">
        <f t="shared" si="374"/>
        <v/>
      </c>
      <c r="G11904" s="247">
        <f t="shared" si="375"/>
        <v>0</v>
      </c>
    </row>
    <row r="11905" spans="6:7">
      <c r="F11905" s="236" t="str">
        <f t="shared" si="374"/>
        <v/>
      </c>
      <c r="G11905" s="247">
        <f t="shared" si="375"/>
        <v>0</v>
      </c>
    </row>
    <row r="11906" spans="6:7">
      <c r="F11906" s="236" t="str">
        <f t="shared" si="374"/>
        <v/>
      </c>
      <c r="G11906" s="247">
        <f t="shared" si="375"/>
        <v>0</v>
      </c>
    </row>
    <row r="11907" spans="6:7">
      <c r="F11907" s="236" t="str">
        <f t="shared" si="374"/>
        <v/>
      </c>
      <c r="G11907" s="247">
        <f t="shared" si="375"/>
        <v>0</v>
      </c>
    </row>
    <row r="11908" spans="6:7">
      <c r="F11908" s="236" t="str">
        <f t="shared" si="374"/>
        <v/>
      </c>
      <c r="G11908" s="247">
        <f t="shared" si="375"/>
        <v>0</v>
      </c>
    </row>
    <row r="11909" spans="6:7">
      <c r="F11909" s="236" t="str">
        <f t="shared" si="374"/>
        <v/>
      </c>
      <c r="G11909" s="247">
        <f t="shared" si="375"/>
        <v>0</v>
      </c>
    </row>
    <row r="11910" spans="6:7">
      <c r="F11910" s="236" t="str">
        <f t="shared" si="374"/>
        <v/>
      </c>
      <c r="G11910" s="247">
        <f t="shared" si="375"/>
        <v>0</v>
      </c>
    </row>
    <row r="11911" spans="6:7">
      <c r="F11911" s="236" t="str">
        <f t="shared" si="374"/>
        <v/>
      </c>
      <c r="G11911" s="247">
        <f t="shared" si="375"/>
        <v>0</v>
      </c>
    </row>
    <row r="11912" spans="6:7">
      <c r="F11912" s="236" t="str">
        <f t="shared" si="374"/>
        <v/>
      </c>
      <c r="G11912" s="247">
        <f t="shared" si="375"/>
        <v>0</v>
      </c>
    </row>
    <row r="11913" spans="6:7">
      <c r="F11913" s="236" t="str">
        <f t="shared" si="374"/>
        <v/>
      </c>
      <c r="G11913" s="247">
        <f t="shared" si="375"/>
        <v>0</v>
      </c>
    </row>
    <row r="11914" spans="6:7">
      <c r="F11914" s="236" t="str">
        <f t="shared" si="374"/>
        <v/>
      </c>
      <c r="G11914" s="247">
        <f t="shared" si="375"/>
        <v>0</v>
      </c>
    </row>
    <row r="11915" spans="6:7">
      <c r="F11915" s="236" t="str">
        <f t="shared" si="374"/>
        <v/>
      </c>
      <c r="G11915" s="247">
        <f t="shared" si="375"/>
        <v>0</v>
      </c>
    </row>
    <row r="11916" spans="6:7">
      <c r="F11916" s="236" t="str">
        <f t="shared" si="374"/>
        <v/>
      </c>
      <c r="G11916" s="247">
        <f t="shared" si="375"/>
        <v>0</v>
      </c>
    </row>
    <row r="11917" spans="6:7">
      <c r="F11917" s="236" t="str">
        <f t="shared" si="374"/>
        <v/>
      </c>
      <c r="G11917" s="247">
        <f t="shared" si="375"/>
        <v>0</v>
      </c>
    </row>
    <row r="11918" spans="6:7">
      <c r="F11918" s="236" t="str">
        <f t="shared" si="374"/>
        <v/>
      </c>
      <c r="G11918" s="247">
        <f t="shared" si="375"/>
        <v>0</v>
      </c>
    </row>
    <row r="11919" spans="6:7">
      <c r="F11919" s="236" t="str">
        <f t="shared" si="374"/>
        <v/>
      </c>
      <c r="G11919" s="247">
        <f t="shared" si="375"/>
        <v>0</v>
      </c>
    </row>
    <row r="11920" spans="6:7">
      <c r="F11920" s="236" t="str">
        <f t="shared" si="374"/>
        <v/>
      </c>
      <c r="G11920" s="247">
        <f t="shared" si="375"/>
        <v>0</v>
      </c>
    </row>
    <row r="11921" spans="6:7">
      <c r="F11921" s="236" t="str">
        <f t="shared" si="374"/>
        <v/>
      </c>
      <c r="G11921" s="247">
        <f t="shared" si="375"/>
        <v>0</v>
      </c>
    </row>
    <row r="11922" spans="6:7">
      <c r="F11922" s="236" t="str">
        <f t="shared" si="374"/>
        <v/>
      </c>
      <c r="G11922" s="247">
        <f t="shared" si="375"/>
        <v>0</v>
      </c>
    </row>
    <row r="11923" spans="6:7">
      <c r="F11923" s="236" t="str">
        <f t="shared" si="374"/>
        <v/>
      </c>
      <c r="G11923" s="247">
        <f t="shared" si="375"/>
        <v>0</v>
      </c>
    </row>
    <row r="11924" spans="6:7">
      <c r="F11924" s="236" t="str">
        <f t="shared" si="374"/>
        <v/>
      </c>
      <c r="G11924" s="247">
        <f t="shared" si="375"/>
        <v>0</v>
      </c>
    </row>
    <row r="11925" spans="6:7">
      <c r="F11925" s="236" t="str">
        <f t="shared" si="374"/>
        <v/>
      </c>
      <c r="G11925" s="247">
        <f t="shared" si="375"/>
        <v>0</v>
      </c>
    </row>
    <row r="11926" spans="6:7">
      <c r="F11926" s="236" t="str">
        <f t="shared" si="374"/>
        <v/>
      </c>
      <c r="G11926" s="247">
        <f t="shared" si="375"/>
        <v>0</v>
      </c>
    </row>
    <row r="11927" spans="6:7">
      <c r="F11927" s="236" t="str">
        <f t="shared" si="374"/>
        <v/>
      </c>
      <c r="G11927" s="247">
        <f t="shared" si="375"/>
        <v>0</v>
      </c>
    </row>
    <row r="11928" spans="6:7">
      <c r="F11928" s="236" t="str">
        <f t="shared" si="374"/>
        <v/>
      </c>
      <c r="G11928" s="247">
        <f t="shared" si="375"/>
        <v>0</v>
      </c>
    </row>
    <row r="11929" spans="6:7">
      <c r="F11929" s="236" t="str">
        <f t="shared" si="374"/>
        <v/>
      </c>
      <c r="G11929" s="247">
        <f t="shared" si="375"/>
        <v>0</v>
      </c>
    </row>
    <row r="11930" spans="6:7">
      <c r="F11930" s="236" t="str">
        <f t="shared" si="374"/>
        <v/>
      </c>
      <c r="G11930" s="247">
        <f t="shared" si="375"/>
        <v>0</v>
      </c>
    </row>
    <row r="11931" spans="6:7">
      <c r="F11931" s="236" t="str">
        <f t="shared" si="374"/>
        <v/>
      </c>
      <c r="G11931" s="247">
        <f t="shared" si="375"/>
        <v>0</v>
      </c>
    </row>
    <row r="11932" spans="6:7">
      <c r="F11932" s="236" t="str">
        <f t="shared" si="374"/>
        <v/>
      </c>
      <c r="G11932" s="247">
        <f t="shared" si="375"/>
        <v>0</v>
      </c>
    </row>
    <row r="11933" spans="6:7">
      <c r="F11933" s="236" t="str">
        <f t="shared" si="374"/>
        <v/>
      </c>
      <c r="G11933" s="247">
        <f t="shared" si="375"/>
        <v>0</v>
      </c>
    </row>
    <row r="11934" spans="6:7">
      <c r="F11934" s="236" t="str">
        <f t="shared" si="374"/>
        <v/>
      </c>
      <c r="G11934" s="247">
        <f t="shared" si="375"/>
        <v>0</v>
      </c>
    </row>
    <row r="11935" spans="6:7">
      <c r="F11935" s="236" t="str">
        <f t="shared" si="374"/>
        <v/>
      </c>
      <c r="G11935" s="247">
        <f t="shared" si="375"/>
        <v>0</v>
      </c>
    </row>
    <row r="11936" spans="6:7">
      <c r="F11936" s="236" t="str">
        <f t="shared" si="374"/>
        <v/>
      </c>
      <c r="G11936" s="247">
        <f t="shared" si="375"/>
        <v>0</v>
      </c>
    </row>
    <row r="11937" spans="6:7">
      <c r="F11937" s="236" t="str">
        <f t="shared" si="374"/>
        <v/>
      </c>
      <c r="G11937" s="247">
        <f t="shared" si="375"/>
        <v>0</v>
      </c>
    </row>
    <row r="11938" spans="6:7">
      <c r="F11938" s="236" t="str">
        <f t="shared" si="374"/>
        <v/>
      </c>
      <c r="G11938" s="247">
        <f t="shared" si="375"/>
        <v>0</v>
      </c>
    </row>
    <row r="11939" spans="6:7">
      <c r="F11939" s="236" t="str">
        <f t="shared" si="374"/>
        <v/>
      </c>
      <c r="G11939" s="247">
        <f t="shared" si="375"/>
        <v>0</v>
      </c>
    </row>
    <row r="11940" spans="6:7">
      <c r="F11940" s="236" t="str">
        <f t="shared" si="374"/>
        <v/>
      </c>
      <c r="G11940" s="247">
        <f t="shared" si="375"/>
        <v>0</v>
      </c>
    </row>
    <row r="11941" spans="6:7">
      <c r="F11941" s="236" t="str">
        <f t="shared" si="374"/>
        <v/>
      </c>
      <c r="G11941" s="247">
        <f t="shared" si="375"/>
        <v>0</v>
      </c>
    </row>
    <row r="11942" spans="6:7">
      <c r="F11942" s="236" t="str">
        <f t="shared" si="374"/>
        <v/>
      </c>
      <c r="G11942" s="247">
        <f t="shared" si="375"/>
        <v>0</v>
      </c>
    </row>
    <row r="11943" spans="6:7">
      <c r="F11943" s="236" t="str">
        <f t="shared" si="374"/>
        <v/>
      </c>
      <c r="G11943" s="247">
        <f t="shared" si="375"/>
        <v>0</v>
      </c>
    </row>
    <row r="11944" spans="6:7">
      <c r="F11944" s="236" t="str">
        <f t="shared" si="374"/>
        <v/>
      </c>
      <c r="G11944" s="247">
        <f t="shared" si="375"/>
        <v>0</v>
      </c>
    </row>
    <row r="11945" spans="6:7">
      <c r="F11945" s="236" t="str">
        <f t="shared" si="374"/>
        <v/>
      </c>
      <c r="G11945" s="247">
        <f t="shared" si="375"/>
        <v>0</v>
      </c>
    </row>
    <row r="11946" spans="6:7">
      <c r="F11946" s="236" t="str">
        <f t="shared" si="374"/>
        <v/>
      </c>
      <c r="G11946" s="247">
        <f t="shared" si="375"/>
        <v>0</v>
      </c>
    </row>
    <row r="11947" spans="6:7">
      <c r="F11947" s="236" t="str">
        <f t="shared" si="374"/>
        <v/>
      </c>
      <c r="G11947" s="247">
        <f t="shared" si="375"/>
        <v>0</v>
      </c>
    </row>
    <row r="11948" spans="6:7">
      <c r="F11948" s="236" t="str">
        <f t="shared" si="374"/>
        <v/>
      </c>
      <c r="G11948" s="247">
        <f t="shared" si="375"/>
        <v>0</v>
      </c>
    </row>
    <row r="11949" spans="6:7">
      <c r="F11949" s="236" t="str">
        <f t="shared" si="374"/>
        <v/>
      </c>
      <c r="G11949" s="247">
        <f t="shared" si="375"/>
        <v>0</v>
      </c>
    </row>
    <row r="11950" spans="6:7">
      <c r="F11950" s="236" t="str">
        <f t="shared" si="374"/>
        <v/>
      </c>
      <c r="G11950" s="247">
        <f t="shared" si="375"/>
        <v>0</v>
      </c>
    </row>
    <row r="11951" spans="6:7">
      <c r="F11951" s="236" t="str">
        <f t="shared" si="374"/>
        <v/>
      </c>
      <c r="G11951" s="247">
        <f t="shared" si="375"/>
        <v>0</v>
      </c>
    </row>
    <row r="11952" spans="6:7">
      <c r="F11952" s="236" t="str">
        <f t="shared" si="374"/>
        <v/>
      </c>
      <c r="G11952" s="247">
        <f t="shared" si="375"/>
        <v>0</v>
      </c>
    </row>
    <row r="11953" spans="6:7">
      <c r="F11953" s="236" t="str">
        <f t="shared" si="374"/>
        <v/>
      </c>
      <c r="G11953" s="247">
        <f t="shared" si="375"/>
        <v>0</v>
      </c>
    </row>
    <row r="11954" spans="6:7">
      <c r="F11954" s="236" t="str">
        <f t="shared" si="374"/>
        <v/>
      </c>
      <c r="G11954" s="247">
        <f t="shared" si="375"/>
        <v>0</v>
      </c>
    </row>
    <row r="11955" spans="6:7">
      <c r="F11955" s="236" t="str">
        <f t="shared" si="374"/>
        <v/>
      </c>
      <c r="G11955" s="247">
        <f t="shared" si="375"/>
        <v>0</v>
      </c>
    </row>
    <row r="11956" spans="6:7">
      <c r="F11956" s="236" t="str">
        <f t="shared" si="374"/>
        <v/>
      </c>
      <c r="G11956" s="247">
        <f t="shared" si="375"/>
        <v>0</v>
      </c>
    </row>
    <row r="11957" spans="6:7">
      <c r="F11957" s="236" t="str">
        <f t="shared" si="374"/>
        <v/>
      </c>
      <c r="G11957" s="247">
        <f t="shared" si="375"/>
        <v>0</v>
      </c>
    </row>
    <row r="11958" spans="6:7">
      <c r="F11958" s="236" t="str">
        <f t="shared" si="374"/>
        <v/>
      </c>
      <c r="G11958" s="247">
        <f t="shared" si="375"/>
        <v>0</v>
      </c>
    </row>
    <row r="11959" spans="6:7">
      <c r="F11959" s="236" t="str">
        <f t="shared" si="374"/>
        <v/>
      </c>
      <c r="G11959" s="247">
        <f t="shared" si="375"/>
        <v>0</v>
      </c>
    </row>
    <row r="11960" spans="6:7">
      <c r="F11960" s="236" t="str">
        <f t="shared" si="374"/>
        <v/>
      </c>
      <c r="G11960" s="247">
        <f t="shared" si="375"/>
        <v>0</v>
      </c>
    </row>
    <row r="11961" spans="6:7">
      <c r="F11961" s="236" t="str">
        <f t="shared" si="374"/>
        <v/>
      </c>
      <c r="G11961" s="247">
        <f t="shared" si="375"/>
        <v>0</v>
      </c>
    </row>
    <row r="11962" spans="6:7">
      <c r="F11962" s="236" t="str">
        <f t="shared" si="374"/>
        <v/>
      </c>
      <c r="G11962" s="247">
        <f t="shared" si="375"/>
        <v>0</v>
      </c>
    </row>
    <row r="11963" spans="6:7">
      <c r="F11963" s="236" t="str">
        <f t="shared" si="374"/>
        <v/>
      </c>
      <c r="G11963" s="247">
        <f t="shared" si="375"/>
        <v>0</v>
      </c>
    </row>
    <row r="11964" spans="6:7">
      <c r="F11964" s="236" t="str">
        <f t="shared" ref="F11964:F12027" si="376">B11964&amp;C11964</f>
        <v/>
      </c>
      <c r="G11964" s="247">
        <f t="shared" ref="G11964:G12027" si="377">D11964</f>
        <v>0</v>
      </c>
    </row>
    <row r="11965" spans="6:7">
      <c r="F11965" s="236" t="str">
        <f t="shared" si="376"/>
        <v/>
      </c>
      <c r="G11965" s="247">
        <f t="shared" si="377"/>
        <v>0</v>
      </c>
    </row>
    <row r="11966" spans="6:7">
      <c r="F11966" s="236" t="str">
        <f t="shared" si="376"/>
        <v/>
      </c>
      <c r="G11966" s="247">
        <f t="shared" si="377"/>
        <v>0</v>
      </c>
    </row>
    <row r="11967" spans="6:7">
      <c r="F11967" s="236" t="str">
        <f t="shared" si="376"/>
        <v/>
      </c>
      <c r="G11967" s="247">
        <f t="shared" si="377"/>
        <v>0</v>
      </c>
    </row>
    <row r="11968" spans="6:7">
      <c r="F11968" s="236" t="str">
        <f t="shared" si="376"/>
        <v/>
      </c>
      <c r="G11968" s="247">
        <f t="shared" si="377"/>
        <v>0</v>
      </c>
    </row>
    <row r="11969" spans="6:7">
      <c r="F11969" s="236" t="str">
        <f t="shared" si="376"/>
        <v/>
      </c>
      <c r="G11969" s="247">
        <f t="shared" si="377"/>
        <v>0</v>
      </c>
    </row>
    <row r="11970" spans="6:7">
      <c r="F11970" s="236" t="str">
        <f t="shared" si="376"/>
        <v/>
      </c>
      <c r="G11970" s="247">
        <f t="shared" si="377"/>
        <v>0</v>
      </c>
    </row>
    <row r="11971" spans="6:7">
      <c r="F11971" s="236" t="str">
        <f t="shared" si="376"/>
        <v/>
      </c>
      <c r="G11971" s="247">
        <f t="shared" si="377"/>
        <v>0</v>
      </c>
    </row>
    <row r="11972" spans="6:7">
      <c r="F11972" s="236" t="str">
        <f t="shared" si="376"/>
        <v/>
      </c>
      <c r="G11972" s="247">
        <f t="shared" si="377"/>
        <v>0</v>
      </c>
    </row>
    <row r="11973" spans="6:7">
      <c r="F11973" s="236" t="str">
        <f t="shared" si="376"/>
        <v/>
      </c>
      <c r="G11973" s="247">
        <f t="shared" si="377"/>
        <v>0</v>
      </c>
    </row>
    <row r="11974" spans="6:7">
      <c r="F11974" s="236" t="str">
        <f t="shared" si="376"/>
        <v/>
      </c>
      <c r="G11974" s="247">
        <f t="shared" si="377"/>
        <v>0</v>
      </c>
    </row>
    <row r="11975" spans="6:7">
      <c r="F11975" s="236" t="str">
        <f t="shared" si="376"/>
        <v/>
      </c>
      <c r="G11975" s="247">
        <f t="shared" si="377"/>
        <v>0</v>
      </c>
    </row>
    <row r="11976" spans="6:7">
      <c r="F11976" s="236" t="str">
        <f t="shared" si="376"/>
        <v/>
      </c>
      <c r="G11976" s="247">
        <f t="shared" si="377"/>
        <v>0</v>
      </c>
    </row>
    <row r="11977" spans="6:7">
      <c r="F11977" s="236" t="str">
        <f t="shared" si="376"/>
        <v/>
      </c>
      <c r="G11977" s="247">
        <f t="shared" si="377"/>
        <v>0</v>
      </c>
    </row>
    <row r="11978" spans="6:7">
      <c r="F11978" s="236" t="str">
        <f t="shared" si="376"/>
        <v/>
      </c>
      <c r="G11978" s="247">
        <f t="shared" si="377"/>
        <v>0</v>
      </c>
    </row>
    <row r="11979" spans="6:7">
      <c r="F11979" s="236" t="str">
        <f t="shared" si="376"/>
        <v/>
      </c>
      <c r="G11979" s="247">
        <f t="shared" si="377"/>
        <v>0</v>
      </c>
    </row>
    <row r="11980" spans="6:7">
      <c r="F11980" s="236" t="str">
        <f t="shared" si="376"/>
        <v/>
      </c>
      <c r="G11980" s="247">
        <f t="shared" si="377"/>
        <v>0</v>
      </c>
    </row>
    <row r="11981" spans="6:7">
      <c r="F11981" s="236" t="str">
        <f t="shared" si="376"/>
        <v/>
      </c>
      <c r="G11981" s="247">
        <f t="shared" si="377"/>
        <v>0</v>
      </c>
    </row>
    <row r="11982" spans="6:7">
      <c r="F11982" s="236" t="str">
        <f t="shared" si="376"/>
        <v/>
      </c>
      <c r="G11982" s="247">
        <f t="shared" si="377"/>
        <v>0</v>
      </c>
    </row>
    <row r="11983" spans="6:7">
      <c r="F11983" s="236" t="str">
        <f t="shared" si="376"/>
        <v/>
      </c>
      <c r="G11983" s="247">
        <f t="shared" si="377"/>
        <v>0</v>
      </c>
    </row>
    <row r="11984" spans="6:7">
      <c r="F11984" s="236" t="str">
        <f t="shared" si="376"/>
        <v/>
      </c>
      <c r="G11984" s="247">
        <f t="shared" si="377"/>
        <v>0</v>
      </c>
    </row>
    <row r="11985" spans="6:7">
      <c r="F11985" s="236" t="str">
        <f t="shared" si="376"/>
        <v/>
      </c>
      <c r="G11985" s="247">
        <f t="shared" si="377"/>
        <v>0</v>
      </c>
    </row>
    <row r="11986" spans="6:7">
      <c r="F11986" s="236" t="str">
        <f t="shared" si="376"/>
        <v/>
      </c>
      <c r="G11986" s="247">
        <f t="shared" si="377"/>
        <v>0</v>
      </c>
    </row>
    <row r="11987" spans="6:7">
      <c r="F11987" s="236" t="str">
        <f t="shared" si="376"/>
        <v/>
      </c>
      <c r="G11987" s="247">
        <f t="shared" si="377"/>
        <v>0</v>
      </c>
    </row>
    <row r="11988" spans="6:7">
      <c r="F11988" s="236" t="str">
        <f t="shared" si="376"/>
        <v/>
      </c>
      <c r="G11988" s="247">
        <f t="shared" si="377"/>
        <v>0</v>
      </c>
    </row>
    <row r="11989" spans="6:7">
      <c r="F11989" s="236" t="str">
        <f t="shared" si="376"/>
        <v/>
      </c>
      <c r="G11989" s="247">
        <f t="shared" si="377"/>
        <v>0</v>
      </c>
    </row>
    <row r="11990" spans="6:7">
      <c r="F11990" s="236" t="str">
        <f t="shared" si="376"/>
        <v/>
      </c>
      <c r="G11990" s="247">
        <f t="shared" si="377"/>
        <v>0</v>
      </c>
    </row>
    <row r="11991" spans="6:7">
      <c r="F11991" s="236" t="str">
        <f t="shared" si="376"/>
        <v/>
      </c>
      <c r="G11991" s="247">
        <f t="shared" si="377"/>
        <v>0</v>
      </c>
    </row>
    <row r="11992" spans="6:7">
      <c r="F11992" s="236" t="str">
        <f t="shared" si="376"/>
        <v/>
      </c>
      <c r="G11992" s="247">
        <f t="shared" si="377"/>
        <v>0</v>
      </c>
    </row>
    <row r="11993" spans="6:7">
      <c r="F11993" s="236" t="str">
        <f t="shared" si="376"/>
        <v/>
      </c>
      <c r="G11993" s="247">
        <f t="shared" si="377"/>
        <v>0</v>
      </c>
    </row>
    <row r="11994" spans="6:7">
      <c r="F11994" s="236" t="str">
        <f t="shared" si="376"/>
        <v/>
      </c>
      <c r="G11994" s="247">
        <f t="shared" si="377"/>
        <v>0</v>
      </c>
    </row>
    <row r="11995" spans="6:7">
      <c r="F11995" s="236" t="str">
        <f t="shared" si="376"/>
        <v/>
      </c>
      <c r="G11995" s="247">
        <f t="shared" si="377"/>
        <v>0</v>
      </c>
    </row>
    <row r="11996" spans="6:7">
      <c r="F11996" s="236" t="str">
        <f t="shared" si="376"/>
        <v/>
      </c>
      <c r="G11996" s="247">
        <f t="shared" si="377"/>
        <v>0</v>
      </c>
    </row>
    <row r="11997" spans="6:7">
      <c r="F11997" s="236" t="str">
        <f t="shared" si="376"/>
        <v/>
      </c>
      <c r="G11997" s="247">
        <f t="shared" si="377"/>
        <v>0</v>
      </c>
    </row>
    <row r="11998" spans="6:7">
      <c r="F11998" s="236" t="str">
        <f t="shared" si="376"/>
        <v/>
      </c>
      <c r="G11998" s="247">
        <f t="shared" si="377"/>
        <v>0</v>
      </c>
    </row>
    <row r="11999" spans="6:7">
      <c r="F11999" s="236" t="str">
        <f t="shared" si="376"/>
        <v/>
      </c>
      <c r="G11999" s="247">
        <f t="shared" si="377"/>
        <v>0</v>
      </c>
    </row>
    <row r="12000" spans="6:7">
      <c r="F12000" s="236" t="str">
        <f t="shared" si="376"/>
        <v/>
      </c>
      <c r="G12000" s="247">
        <f t="shared" si="377"/>
        <v>0</v>
      </c>
    </row>
    <row r="12001" spans="6:7">
      <c r="F12001" s="236" t="str">
        <f t="shared" si="376"/>
        <v/>
      </c>
      <c r="G12001" s="247">
        <f t="shared" si="377"/>
        <v>0</v>
      </c>
    </row>
    <row r="12002" spans="6:7">
      <c r="F12002" s="236" t="str">
        <f t="shared" si="376"/>
        <v/>
      </c>
      <c r="G12002" s="247">
        <f t="shared" si="377"/>
        <v>0</v>
      </c>
    </row>
    <row r="12003" spans="6:7">
      <c r="F12003" s="236" t="str">
        <f t="shared" si="376"/>
        <v/>
      </c>
      <c r="G12003" s="247">
        <f t="shared" si="377"/>
        <v>0</v>
      </c>
    </row>
    <row r="12004" spans="6:7">
      <c r="F12004" s="236" t="str">
        <f t="shared" si="376"/>
        <v/>
      </c>
      <c r="G12004" s="247">
        <f t="shared" si="377"/>
        <v>0</v>
      </c>
    </row>
    <row r="12005" spans="6:7">
      <c r="F12005" s="236" t="str">
        <f t="shared" si="376"/>
        <v/>
      </c>
      <c r="G12005" s="247">
        <f t="shared" si="377"/>
        <v>0</v>
      </c>
    </row>
    <row r="12006" spans="6:7">
      <c r="F12006" s="236" t="str">
        <f t="shared" si="376"/>
        <v/>
      </c>
      <c r="G12006" s="247">
        <f t="shared" si="377"/>
        <v>0</v>
      </c>
    </row>
    <row r="12007" spans="6:7">
      <c r="F12007" s="236" t="str">
        <f t="shared" si="376"/>
        <v/>
      </c>
      <c r="G12007" s="247">
        <f t="shared" si="377"/>
        <v>0</v>
      </c>
    </row>
    <row r="12008" spans="6:7">
      <c r="F12008" s="236" t="str">
        <f t="shared" si="376"/>
        <v/>
      </c>
      <c r="G12008" s="247">
        <f t="shared" si="377"/>
        <v>0</v>
      </c>
    </row>
    <row r="12009" spans="6:7">
      <c r="F12009" s="236" t="str">
        <f t="shared" si="376"/>
        <v/>
      </c>
      <c r="G12009" s="247">
        <f t="shared" si="377"/>
        <v>0</v>
      </c>
    </row>
    <row r="12010" spans="6:7">
      <c r="F12010" s="236" t="str">
        <f t="shared" si="376"/>
        <v/>
      </c>
      <c r="G12010" s="247">
        <f t="shared" si="377"/>
        <v>0</v>
      </c>
    </row>
    <row r="12011" spans="6:7">
      <c r="F12011" s="236" t="str">
        <f t="shared" si="376"/>
        <v/>
      </c>
      <c r="G12011" s="247">
        <f t="shared" si="377"/>
        <v>0</v>
      </c>
    </row>
    <row r="12012" spans="6:7">
      <c r="F12012" s="236" t="str">
        <f t="shared" si="376"/>
        <v/>
      </c>
      <c r="G12012" s="247">
        <f t="shared" si="377"/>
        <v>0</v>
      </c>
    </row>
    <row r="12013" spans="6:7">
      <c r="F12013" s="236" t="str">
        <f t="shared" si="376"/>
        <v/>
      </c>
      <c r="G12013" s="247">
        <f t="shared" si="377"/>
        <v>0</v>
      </c>
    </row>
    <row r="12014" spans="6:7">
      <c r="F12014" s="236" t="str">
        <f t="shared" si="376"/>
        <v/>
      </c>
      <c r="G12014" s="247">
        <f t="shared" si="377"/>
        <v>0</v>
      </c>
    </row>
    <row r="12015" spans="6:7">
      <c r="F12015" s="236" t="str">
        <f t="shared" si="376"/>
        <v/>
      </c>
      <c r="G12015" s="247">
        <f t="shared" si="377"/>
        <v>0</v>
      </c>
    </row>
    <row r="12016" spans="6:7">
      <c r="F12016" s="236" t="str">
        <f t="shared" si="376"/>
        <v/>
      </c>
      <c r="G12016" s="247">
        <f t="shared" si="377"/>
        <v>0</v>
      </c>
    </row>
    <row r="12017" spans="6:7">
      <c r="F12017" s="236" t="str">
        <f t="shared" si="376"/>
        <v/>
      </c>
      <c r="G12017" s="247">
        <f t="shared" si="377"/>
        <v>0</v>
      </c>
    </row>
    <row r="12018" spans="6:7">
      <c r="F12018" s="236" t="str">
        <f t="shared" si="376"/>
        <v/>
      </c>
      <c r="G12018" s="247">
        <f t="shared" si="377"/>
        <v>0</v>
      </c>
    </row>
    <row r="12019" spans="6:7">
      <c r="F12019" s="236" t="str">
        <f t="shared" si="376"/>
        <v/>
      </c>
      <c r="G12019" s="247">
        <f t="shared" si="377"/>
        <v>0</v>
      </c>
    </row>
    <row r="12020" spans="6:7">
      <c r="F12020" s="236" t="str">
        <f t="shared" si="376"/>
        <v/>
      </c>
      <c r="G12020" s="247">
        <f t="shared" si="377"/>
        <v>0</v>
      </c>
    </row>
    <row r="12021" spans="6:7">
      <c r="F12021" s="236" t="str">
        <f t="shared" si="376"/>
        <v/>
      </c>
      <c r="G12021" s="247">
        <f t="shared" si="377"/>
        <v>0</v>
      </c>
    </row>
    <row r="12022" spans="6:7">
      <c r="F12022" s="236" t="str">
        <f t="shared" si="376"/>
        <v/>
      </c>
      <c r="G12022" s="247">
        <f t="shared" si="377"/>
        <v>0</v>
      </c>
    </row>
    <row r="12023" spans="6:7">
      <c r="F12023" s="236" t="str">
        <f t="shared" si="376"/>
        <v/>
      </c>
      <c r="G12023" s="247">
        <f t="shared" si="377"/>
        <v>0</v>
      </c>
    </row>
    <row r="12024" spans="6:7">
      <c r="F12024" s="236" t="str">
        <f t="shared" si="376"/>
        <v/>
      </c>
      <c r="G12024" s="247">
        <f t="shared" si="377"/>
        <v>0</v>
      </c>
    </row>
    <row r="12025" spans="6:7">
      <c r="F12025" s="236" t="str">
        <f t="shared" si="376"/>
        <v/>
      </c>
      <c r="G12025" s="247">
        <f t="shared" si="377"/>
        <v>0</v>
      </c>
    </row>
    <row r="12026" spans="6:7">
      <c r="F12026" s="236" t="str">
        <f t="shared" si="376"/>
        <v/>
      </c>
      <c r="G12026" s="247">
        <f t="shared" si="377"/>
        <v>0</v>
      </c>
    </row>
    <row r="12027" spans="6:7">
      <c r="F12027" s="236" t="str">
        <f t="shared" si="376"/>
        <v/>
      </c>
      <c r="G12027" s="247">
        <f t="shared" si="377"/>
        <v>0</v>
      </c>
    </row>
    <row r="12028" spans="6:7">
      <c r="F12028" s="236" t="str">
        <f t="shared" ref="F12028:F12091" si="378">B12028&amp;C12028</f>
        <v/>
      </c>
      <c r="G12028" s="247">
        <f t="shared" ref="G12028:G12091" si="379">D12028</f>
        <v>0</v>
      </c>
    </row>
    <row r="12029" spans="6:7">
      <c r="F12029" s="236" t="str">
        <f t="shared" si="378"/>
        <v/>
      </c>
      <c r="G12029" s="247">
        <f t="shared" si="379"/>
        <v>0</v>
      </c>
    </row>
    <row r="12030" spans="6:7">
      <c r="F12030" s="236" t="str">
        <f t="shared" si="378"/>
        <v/>
      </c>
      <c r="G12030" s="247">
        <f t="shared" si="379"/>
        <v>0</v>
      </c>
    </row>
    <row r="12031" spans="6:7">
      <c r="F12031" s="236" t="str">
        <f t="shared" si="378"/>
        <v/>
      </c>
      <c r="G12031" s="247">
        <f t="shared" si="379"/>
        <v>0</v>
      </c>
    </row>
    <row r="12032" spans="6:7">
      <c r="F12032" s="236" t="str">
        <f t="shared" si="378"/>
        <v/>
      </c>
      <c r="G12032" s="247">
        <f t="shared" si="379"/>
        <v>0</v>
      </c>
    </row>
    <row r="12033" spans="6:7">
      <c r="F12033" s="236" t="str">
        <f t="shared" si="378"/>
        <v/>
      </c>
      <c r="G12033" s="247">
        <f t="shared" si="379"/>
        <v>0</v>
      </c>
    </row>
    <row r="12034" spans="6:7">
      <c r="F12034" s="236" t="str">
        <f t="shared" si="378"/>
        <v/>
      </c>
      <c r="G12034" s="247">
        <f t="shared" si="379"/>
        <v>0</v>
      </c>
    </row>
    <row r="12035" spans="6:7">
      <c r="F12035" s="236" t="str">
        <f t="shared" si="378"/>
        <v/>
      </c>
      <c r="G12035" s="247">
        <f t="shared" si="379"/>
        <v>0</v>
      </c>
    </row>
    <row r="12036" spans="6:7">
      <c r="F12036" s="236" t="str">
        <f t="shared" si="378"/>
        <v/>
      </c>
      <c r="G12036" s="247">
        <f t="shared" si="379"/>
        <v>0</v>
      </c>
    </row>
    <row r="12037" spans="6:7">
      <c r="F12037" s="236" t="str">
        <f t="shared" si="378"/>
        <v/>
      </c>
      <c r="G12037" s="247">
        <f t="shared" si="379"/>
        <v>0</v>
      </c>
    </row>
    <row r="12038" spans="6:7">
      <c r="F12038" s="236" t="str">
        <f t="shared" si="378"/>
        <v/>
      </c>
      <c r="G12038" s="247">
        <f t="shared" si="379"/>
        <v>0</v>
      </c>
    </row>
    <row r="12039" spans="6:7">
      <c r="F12039" s="236" t="str">
        <f t="shared" si="378"/>
        <v/>
      </c>
      <c r="G12039" s="247">
        <f t="shared" si="379"/>
        <v>0</v>
      </c>
    </row>
    <row r="12040" spans="6:7">
      <c r="F12040" s="236" t="str">
        <f t="shared" si="378"/>
        <v/>
      </c>
      <c r="G12040" s="247">
        <f t="shared" si="379"/>
        <v>0</v>
      </c>
    </row>
    <row r="12041" spans="6:7">
      <c r="F12041" s="236" t="str">
        <f t="shared" si="378"/>
        <v/>
      </c>
      <c r="G12041" s="247">
        <f t="shared" si="379"/>
        <v>0</v>
      </c>
    </row>
    <row r="12042" spans="6:7">
      <c r="F12042" s="236" t="str">
        <f t="shared" si="378"/>
        <v/>
      </c>
      <c r="G12042" s="247">
        <f t="shared" si="379"/>
        <v>0</v>
      </c>
    </row>
    <row r="12043" spans="6:7">
      <c r="F12043" s="236" t="str">
        <f t="shared" si="378"/>
        <v/>
      </c>
      <c r="G12043" s="247">
        <f t="shared" si="379"/>
        <v>0</v>
      </c>
    </row>
    <row r="12044" spans="6:7">
      <c r="F12044" s="236" t="str">
        <f t="shared" si="378"/>
        <v/>
      </c>
      <c r="G12044" s="247">
        <f t="shared" si="379"/>
        <v>0</v>
      </c>
    </row>
    <row r="12045" spans="6:7">
      <c r="F12045" s="236" t="str">
        <f t="shared" si="378"/>
        <v/>
      </c>
      <c r="G12045" s="247">
        <f t="shared" si="379"/>
        <v>0</v>
      </c>
    </row>
    <row r="12046" spans="6:7">
      <c r="F12046" s="236" t="str">
        <f t="shared" si="378"/>
        <v/>
      </c>
      <c r="G12046" s="247">
        <f t="shared" si="379"/>
        <v>0</v>
      </c>
    </row>
    <row r="12047" spans="6:7">
      <c r="F12047" s="236" t="str">
        <f t="shared" si="378"/>
        <v/>
      </c>
      <c r="G12047" s="247">
        <f t="shared" si="379"/>
        <v>0</v>
      </c>
    </row>
    <row r="12048" spans="6:7">
      <c r="F12048" s="236" t="str">
        <f t="shared" si="378"/>
        <v/>
      </c>
      <c r="G12048" s="247">
        <f t="shared" si="379"/>
        <v>0</v>
      </c>
    </row>
    <row r="12049" spans="6:7">
      <c r="F12049" s="236" t="str">
        <f t="shared" si="378"/>
        <v/>
      </c>
      <c r="G12049" s="247">
        <f t="shared" si="379"/>
        <v>0</v>
      </c>
    </row>
    <row r="12050" spans="6:7">
      <c r="F12050" s="236" t="str">
        <f t="shared" si="378"/>
        <v/>
      </c>
      <c r="G12050" s="247">
        <f t="shared" si="379"/>
        <v>0</v>
      </c>
    </row>
    <row r="12051" spans="6:7">
      <c r="F12051" s="236" t="str">
        <f t="shared" si="378"/>
        <v/>
      </c>
      <c r="G12051" s="247">
        <f t="shared" si="379"/>
        <v>0</v>
      </c>
    </row>
    <row r="12052" spans="6:7">
      <c r="F12052" s="236" t="str">
        <f t="shared" si="378"/>
        <v/>
      </c>
      <c r="G12052" s="247">
        <f t="shared" si="379"/>
        <v>0</v>
      </c>
    </row>
    <row r="12053" spans="6:7">
      <c r="F12053" s="236" t="str">
        <f t="shared" si="378"/>
        <v/>
      </c>
      <c r="G12053" s="247">
        <f t="shared" si="379"/>
        <v>0</v>
      </c>
    </row>
    <row r="12054" spans="6:7">
      <c r="F12054" s="236" t="str">
        <f t="shared" si="378"/>
        <v/>
      </c>
      <c r="G12054" s="247">
        <f t="shared" si="379"/>
        <v>0</v>
      </c>
    </row>
    <row r="12055" spans="6:7">
      <c r="F12055" s="236" t="str">
        <f t="shared" si="378"/>
        <v/>
      </c>
      <c r="G12055" s="247">
        <f t="shared" si="379"/>
        <v>0</v>
      </c>
    </row>
    <row r="12056" spans="6:7">
      <c r="F12056" s="236" t="str">
        <f t="shared" si="378"/>
        <v/>
      </c>
      <c r="G12056" s="247">
        <f t="shared" si="379"/>
        <v>0</v>
      </c>
    </row>
    <row r="12057" spans="6:7">
      <c r="F12057" s="236" t="str">
        <f t="shared" si="378"/>
        <v/>
      </c>
      <c r="G12057" s="247">
        <f t="shared" si="379"/>
        <v>0</v>
      </c>
    </row>
    <row r="12058" spans="6:7">
      <c r="F12058" s="236" t="str">
        <f t="shared" si="378"/>
        <v/>
      </c>
      <c r="G12058" s="247">
        <f t="shared" si="379"/>
        <v>0</v>
      </c>
    </row>
    <row r="12059" spans="6:7">
      <c r="F12059" s="236" t="str">
        <f t="shared" si="378"/>
        <v/>
      </c>
      <c r="G12059" s="247">
        <f t="shared" si="379"/>
        <v>0</v>
      </c>
    </row>
    <row r="12060" spans="6:7">
      <c r="F12060" s="236" t="str">
        <f t="shared" si="378"/>
        <v/>
      </c>
      <c r="G12060" s="247">
        <f t="shared" si="379"/>
        <v>0</v>
      </c>
    </row>
    <row r="12061" spans="6:7">
      <c r="F12061" s="236" t="str">
        <f t="shared" si="378"/>
        <v/>
      </c>
      <c r="G12061" s="247">
        <f t="shared" si="379"/>
        <v>0</v>
      </c>
    </row>
    <row r="12062" spans="6:7">
      <c r="F12062" s="236" t="str">
        <f t="shared" si="378"/>
        <v/>
      </c>
      <c r="G12062" s="247">
        <f t="shared" si="379"/>
        <v>0</v>
      </c>
    </row>
    <row r="12063" spans="6:7">
      <c r="F12063" s="236" t="str">
        <f t="shared" si="378"/>
        <v/>
      </c>
      <c r="G12063" s="247">
        <f t="shared" si="379"/>
        <v>0</v>
      </c>
    </row>
    <row r="12064" spans="6:7">
      <c r="F12064" s="236" t="str">
        <f t="shared" si="378"/>
        <v/>
      </c>
      <c r="G12064" s="247">
        <f t="shared" si="379"/>
        <v>0</v>
      </c>
    </row>
    <row r="12065" spans="6:7">
      <c r="F12065" s="236" t="str">
        <f t="shared" si="378"/>
        <v/>
      </c>
      <c r="G12065" s="247">
        <f t="shared" si="379"/>
        <v>0</v>
      </c>
    </row>
    <row r="12066" spans="6:7">
      <c r="F12066" s="236" t="str">
        <f t="shared" si="378"/>
        <v/>
      </c>
      <c r="G12066" s="247">
        <f t="shared" si="379"/>
        <v>0</v>
      </c>
    </row>
    <row r="12067" spans="6:7">
      <c r="F12067" s="236" t="str">
        <f t="shared" si="378"/>
        <v/>
      </c>
      <c r="G12067" s="247">
        <f t="shared" si="379"/>
        <v>0</v>
      </c>
    </row>
    <row r="12068" spans="6:7">
      <c r="F12068" s="236" t="str">
        <f t="shared" si="378"/>
        <v/>
      </c>
      <c r="G12068" s="247">
        <f t="shared" si="379"/>
        <v>0</v>
      </c>
    </row>
    <row r="12069" spans="6:7">
      <c r="F12069" s="236" t="str">
        <f t="shared" si="378"/>
        <v/>
      </c>
      <c r="G12069" s="247">
        <f t="shared" si="379"/>
        <v>0</v>
      </c>
    </row>
    <row r="12070" spans="6:7">
      <c r="F12070" s="236" t="str">
        <f t="shared" si="378"/>
        <v/>
      </c>
      <c r="G12070" s="247">
        <f t="shared" si="379"/>
        <v>0</v>
      </c>
    </row>
    <row r="12071" spans="6:7">
      <c r="F12071" s="236" t="str">
        <f t="shared" si="378"/>
        <v/>
      </c>
      <c r="G12071" s="247">
        <f t="shared" si="379"/>
        <v>0</v>
      </c>
    </row>
    <row r="12072" spans="6:7">
      <c r="F12072" s="236" t="str">
        <f t="shared" si="378"/>
        <v/>
      </c>
      <c r="G12072" s="247">
        <f t="shared" si="379"/>
        <v>0</v>
      </c>
    </row>
    <row r="12073" spans="6:7">
      <c r="F12073" s="236" t="str">
        <f t="shared" si="378"/>
        <v/>
      </c>
      <c r="G12073" s="247">
        <f t="shared" si="379"/>
        <v>0</v>
      </c>
    </row>
    <row r="12074" spans="6:7">
      <c r="F12074" s="236" t="str">
        <f t="shared" si="378"/>
        <v/>
      </c>
      <c r="G12074" s="247">
        <f t="shared" si="379"/>
        <v>0</v>
      </c>
    </row>
    <row r="12075" spans="6:7">
      <c r="F12075" s="236" t="str">
        <f t="shared" si="378"/>
        <v/>
      </c>
      <c r="G12075" s="247">
        <f t="shared" si="379"/>
        <v>0</v>
      </c>
    </row>
    <row r="12076" spans="6:7">
      <c r="F12076" s="236" t="str">
        <f t="shared" si="378"/>
        <v/>
      </c>
      <c r="G12076" s="247">
        <f t="shared" si="379"/>
        <v>0</v>
      </c>
    </row>
    <row r="12077" spans="6:7">
      <c r="F12077" s="236" t="str">
        <f t="shared" si="378"/>
        <v/>
      </c>
      <c r="G12077" s="247">
        <f t="shared" si="379"/>
        <v>0</v>
      </c>
    </row>
    <row r="12078" spans="6:7">
      <c r="F12078" s="236" t="str">
        <f t="shared" si="378"/>
        <v/>
      </c>
      <c r="G12078" s="247">
        <f t="shared" si="379"/>
        <v>0</v>
      </c>
    </row>
    <row r="12079" spans="6:7">
      <c r="F12079" s="236" t="str">
        <f t="shared" si="378"/>
        <v/>
      </c>
      <c r="G12079" s="247">
        <f t="shared" si="379"/>
        <v>0</v>
      </c>
    </row>
    <row r="12080" spans="6:7">
      <c r="F12080" s="236" t="str">
        <f t="shared" si="378"/>
        <v/>
      </c>
      <c r="G12080" s="247">
        <f t="shared" si="379"/>
        <v>0</v>
      </c>
    </row>
    <row r="12081" spans="6:7">
      <c r="F12081" s="236" t="str">
        <f t="shared" si="378"/>
        <v/>
      </c>
      <c r="G12081" s="247">
        <f t="shared" si="379"/>
        <v>0</v>
      </c>
    </row>
    <row r="12082" spans="6:7">
      <c r="F12082" s="236" t="str">
        <f t="shared" si="378"/>
        <v/>
      </c>
      <c r="G12082" s="247">
        <f t="shared" si="379"/>
        <v>0</v>
      </c>
    </row>
    <row r="12083" spans="6:7">
      <c r="F12083" s="236" t="str">
        <f t="shared" si="378"/>
        <v/>
      </c>
      <c r="G12083" s="247">
        <f t="shared" si="379"/>
        <v>0</v>
      </c>
    </row>
    <row r="12084" spans="6:7">
      <c r="F12084" s="236" t="str">
        <f t="shared" si="378"/>
        <v/>
      </c>
      <c r="G12084" s="247">
        <f t="shared" si="379"/>
        <v>0</v>
      </c>
    </row>
    <row r="12085" spans="6:7">
      <c r="F12085" s="236" t="str">
        <f t="shared" si="378"/>
        <v/>
      </c>
      <c r="G12085" s="247">
        <f t="shared" si="379"/>
        <v>0</v>
      </c>
    </row>
    <row r="12086" spans="6:7">
      <c r="F12086" s="236" t="str">
        <f t="shared" si="378"/>
        <v/>
      </c>
      <c r="G12086" s="247">
        <f t="shared" si="379"/>
        <v>0</v>
      </c>
    </row>
    <row r="12087" spans="6:7">
      <c r="F12087" s="236" t="str">
        <f t="shared" si="378"/>
        <v/>
      </c>
      <c r="G12087" s="247">
        <f t="shared" si="379"/>
        <v>0</v>
      </c>
    </row>
    <row r="12088" spans="6:7">
      <c r="F12088" s="236" t="str">
        <f t="shared" si="378"/>
        <v/>
      </c>
      <c r="G12088" s="247">
        <f t="shared" si="379"/>
        <v>0</v>
      </c>
    </row>
    <row r="12089" spans="6:7">
      <c r="F12089" s="236" t="str">
        <f t="shared" si="378"/>
        <v/>
      </c>
      <c r="G12089" s="247">
        <f t="shared" si="379"/>
        <v>0</v>
      </c>
    </row>
    <row r="12090" spans="6:7">
      <c r="F12090" s="236" t="str">
        <f t="shared" si="378"/>
        <v/>
      </c>
      <c r="G12090" s="247">
        <f t="shared" si="379"/>
        <v>0</v>
      </c>
    </row>
    <row r="12091" spans="6:7">
      <c r="F12091" s="236" t="str">
        <f t="shared" si="378"/>
        <v/>
      </c>
      <c r="G12091" s="247">
        <f t="shared" si="379"/>
        <v>0</v>
      </c>
    </row>
    <row r="12092" spans="6:7">
      <c r="F12092" s="236" t="str">
        <f t="shared" ref="F12092:F12155" si="380">B12092&amp;C12092</f>
        <v/>
      </c>
      <c r="G12092" s="247">
        <f t="shared" ref="G12092:G12155" si="381">D12092</f>
        <v>0</v>
      </c>
    </row>
    <row r="12093" spans="6:7">
      <c r="F12093" s="236" t="str">
        <f t="shared" si="380"/>
        <v/>
      </c>
      <c r="G12093" s="247">
        <f t="shared" si="381"/>
        <v>0</v>
      </c>
    </row>
    <row r="12094" spans="6:7">
      <c r="F12094" s="236" t="str">
        <f t="shared" si="380"/>
        <v/>
      </c>
      <c r="G12094" s="247">
        <f t="shared" si="381"/>
        <v>0</v>
      </c>
    </row>
    <row r="12095" spans="6:7">
      <c r="F12095" s="236" t="str">
        <f t="shared" si="380"/>
        <v/>
      </c>
      <c r="G12095" s="247">
        <f t="shared" si="381"/>
        <v>0</v>
      </c>
    </row>
    <row r="12096" spans="6:7">
      <c r="F12096" s="236" t="str">
        <f t="shared" si="380"/>
        <v/>
      </c>
      <c r="G12096" s="247">
        <f t="shared" si="381"/>
        <v>0</v>
      </c>
    </row>
    <row r="12097" spans="6:7">
      <c r="F12097" s="236" t="str">
        <f t="shared" si="380"/>
        <v/>
      </c>
      <c r="G12097" s="247">
        <f t="shared" si="381"/>
        <v>0</v>
      </c>
    </row>
    <row r="12098" spans="6:7">
      <c r="F12098" s="236" t="str">
        <f t="shared" si="380"/>
        <v/>
      </c>
      <c r="G12098" s="247">
        <f t="shared" si="381"/>
        <v>0</v>
      </c>
    </row>
    <row r="12099" spans="6:7">
      <c r="F12099" s="236" t="str">
        <f t="shared" si="380"/>
        <v/>
      </c>
      <c r="G12099" s="247">
        <f t="shared" si="381"/>
        <v>0</v>
      </c>
    </row>
    <row r="12100" spans="6:7">
      <c r="F12100" s="236" t="str">
        <f t="shared" si="380"/>
        <v/>
      </c>
      <c r="G12100" s="247">
        <f t="shared" si="381"/>
        <v>0</v>
      </c>
    </row>
    <row r="12101" spans="6:7">
      <c r="F12101" s="236" t="str">
        <f t="shared" si="380"/>
        <v/>
      </c>
      <c r="G12101" s="247">
        <f t="shared" si="381"/>
        <v>0</v>
      </c>
    </row>
    <row r="12102" spans="6:7">
      <c r="F12102" s="236" t="str">
        <f t="shared" si="380"/>
        <v/>
      </c>
      <c r="G12102" s="247">
        <f t="shared" si="381"/>
        <v>0</v>
      </c>
    </row>
    <row r="12103" spans="6:7">
      <c r="F12103" s="236" t="str">
        <f t="shared" si="380"/>
        <v/>
      </c>
      <c r="G12103" s="247">
        <f t="shared" si="381"/>
        <v>0</v>
      </c>
    </row>
    <row r="12104" spans="6:7">
      <c r="F12104" s="236" t="str">
        <f t="shared" si="380"/>
        <v/>
      </c>
      <c r="G12104" s="247">
        <f t="shared" si="381"/>
        <v>0</v>
      </c>
    </row>
    <row r="12105" spans="6:7">
      <c r="F12105" s="236" t="str">
        <f t="shared" si="380"/>
        <v/>
      </c>
      <c r="G12105" s="247">
        <f t="shared" si="381"/>
        <v>0</v>
      </c>
    </row>
    <row r="12106" spans="6:7">
      <c r="F12106" s="236" t="str">
        <f t="shared" si="380"/>
        <v/>
      </c>
      <c r="G12106" s="247">
        <f t="shared" si="381"/>
        <v>0</v>
      </c>
    </row>
    <row r="12107" spans="6:7">
      <c r="F12107" s="236" t="str">
        <f t="shared" si="380"/>
        <v/>
      </c>
      <c r="G12107" s="247">
        <f t="shared" si="381"/>
        <v>0</v>
      </c>
    </row>
    <row r="12108" spans="6:7">
      <c r="F12108" s="236" t="str">
        <f t="shared" si="380"/>
        <v/>
      </c>
      <c r="G12108" s="247">
        <f t="shared" si="381"/>
        <v>0</v>
      </c>
    </row>
    <row r="12109" spans="6:7">
      <c r="F12109" s="236" t="str">
        <f t="shared" si="380"/>
        <v/>
      </c>
      <c r="G12109" s="247">
        <f t="shared" si="381"/>
        <v>0</v>
      </c>
    </row>
    <row r="12110" spans="6:7">
      <c r="F12110" s="236" t="str">
        <f t="shared" si="380"/>
        <v/>
      </c>
      <c r="G12110" s="247">
        <f t="shared" si="381"/>
        <v>0</v>
      </c>
    </row>
    <row r="12111" spans="6:7">
      <c r="F12111" s="236" t="str">
        <f t="shared" si="380"/>
        <v/>
      </c>
      <c r="G12111" s="247">
        <f t="shared" si="381"/>
        <v>0</v>
      </c>
    </row>
    <row r="12112" spans="6:7">
      <c r="F12112" s="236" t="str">
        <f t="shared" si="380"/>
        <v/>
      </c>
      <c r="G12112" s="247">
        <f t="shared" si="381"/>
        <v>0</v>
      </c>
    </row>
    <row r="12113" spans="6:7">
      <c r="F12113" s="236" t="str">
        <f t="shared" si="380"/>
        <v/>
      </c>
      <c r="G12113" s="247">
        <f t="shared" si="381"/>
        <v>0</v>
      </c>
    </row>
    <row r="12114" spans="6:7">
      <c r="F12114" s="236" t="str">
        <f t="shared" si="380"/>
        <v/>
      </c>
      <c r="G12114" s="247">
        <f t="shared" si="381"/>
        <v>0</v>
      </c>
    </row>
    <row r="12115" spans="6:7">
      <c r="F12115" s="236" t="str">
        <f t="shared" si="380"/>
        <v/>
      </c>
      <c r="G12115" s="247">
        <f t="shared" si="381"/>
        <v>0</v>
      </c>
    </row>
    <row r="12116" spans="6:7">
      <c r="F12116" s="236" t="str">
        <f t="shared" si="380"/>
        <v/>
      </c>
      <c r="G12116" s="247">
        <f t="shared" si="381"/>
        <v>0</v>
      </c>
    </row>
    <row r="12117" spans="6:7">
      <c r="F12117" s="236" t="str">
        <f t="shared" si="380"/>
        <v/>
      </c>
      <c r="G12117" s="247">
        <f t="shared" si="381"/>
        <v>0</v>
      </c>
    </row>
    <row r="12118" spans="6:7">
      <c r="F12118" s="236" t="str">
        <f t="shared" si="380"/>
        <v/>
      </c>
      <c r="G12118" s="247">
        <f t="shared" si="381"/>
        <v>0</v>
      </c>
    </row>
    <row r="12119" spans="6:7">
      <c r="F12119" s="236" t="str">
        <f t="shared" si="380"/>
        <v/>
      </c>
      <c r="G12119" s="247">
        <f t="shared" si="381"/>
        <v>0</v>
      </c>
    </row>
    <row r="12120" spans="6:7">
      <c r="F12120" s="236" t="str">
        <f t="shared" si="380"/>
        <v/>
      </c>
      <c r="G12120" s="247">
        <f t="shared" si="381"/>
        <v>0</v>
      </c>
    </row>
    <row r="12121" spans="6:7">
      <c r="F12121" s="236" t="str">
        <f t="shared" si="380"/>
        <v/>
      </c>
      <c r="G12121" s="247">
        <f t="shared" si="381"/>
        <v>0</v>
      </c>
    </row>
    <row r="12122" spans="6:7">
      <c r="F12122" s="236" t="str">
        <f t="shared" si="380"/>
        <v/>
      </c>
      <c r="G12122" s="247">
        <f t="shared" si="381"/>
        <v>0</v>
      </c>
    </row>
    <row r="12123" spans="6:7">
      <c r="F12123" s="236" t="str">
        <f t="shared" si="380"/>
        <v/>
      </c>
      <c r="G12123" s="247">
        <f t="shared" si="381"/>
        <v>0</v>
      </c>
    </row>
    <row r="12124" spans="6:7">
      <c r="F12124" s="236" t="str">
        <f t="shared" si="380"/>
        <v/>
      </c>
      <c r="G12124" s="247">
        <f t="shared" si="381"/>
        <v>0</v>
      </c>
    </row>
    <row r="12125" spans="6:7">
      <c r="F12125" s="236" t="str">
        <f t="shared" si="380"/>
        <v/>
      </c>
      <c r="G12125" s="247">
        <f t="shared" si="381"/>
        <v>0</v>
      </c>
    </row>
    <row r="12126" spans="6:7">
      <c r="F12126" s="236" t="str">
        <f t="shared" si="380"/>
        <v/>
      </c>
      <c r="G12126" s="247">
        <f t="shared" si="381"/>
        <v>0</v>
      </c>
    </row>
    <row r="12127" spans="6:7">
      <c r="F12127" s="236" t="str">
        <f t="shared" si="380"/>
        <v/>
      </c>
      <c r="G12127" s="247">
        <f t="shared" si="381"/>
        <v>0</v>
      </c>
    </row>
    <row r="12128" spans="6:7">
      <c r="F12128" s="236" t="str">
        <f t="shared" si="380"/>
        <v/>
      </c>
      <c r="G12128" s="247">
        <f t="shared" si="381"/>
        <v>0</v>
      </c>
    </row>
    <row r="12129" spans="6:7">
      <c r="F12129" s="236" t="str">
        <f t="shared" si="380"/>
        <v/>
      </c>
      <c r="G12129" s="247">
        <f t="shared" si="381"/>
        <v>0</v>
      </c>
    </row>
    <row r="12130" spans="6:7">
      <c r="F12130" s="236" t="str">
        <f t="shared" si="380"/>
        <v/>
      </c>
      <c r="G12130" s="247">
        <f t="shared" si="381"/>
        <v>0</v>
      </c>
    </row>
    <row r="12131" spans="6:7">
      <c r="F12131" s="236" t="str">
        <f t="shared" si="380"/>
        <v/>
      </c>
      <c r="G12131" s="247">
        <f t="shared" si="381"/>
        <v>0</v>
      </c>
    </row>
    <row r="12132" spans="6:7">
      <c r="F12132" s="236" t="str">
        <f t="shared" si="380"/>
        <v/>
      </c>
      <c r="G12132" s="247">
        <f t="shared" si="381"/>
        <v>0</v>
      </c>
    </row>
    <row r="12133" spans="6:7">
      <c r="F12133" s="236" t="str">
        <f t="shared" si="380"/>
        <v/>
      </c>
      <c r="G12133" s="247">
        <f t="shared" si="381"/>
        <v>0</v>
      </c>
    </row>
    <row r="12134" spans="6:7">
      <c r="F12134" s="236" t="str">
        <f t="shared" si="380"/>
        <v/>
      </c>
      <c r="G12134" s="247">
        <f t="shared" si="381"/>
        <v>0</v>
      </c>
    </row>
    <row r="12135" spans="6:7">
      <c r="F12135" s="236" t="str">
        <f t="shared" si="380"/>
        <v/>
      </c>
      <c r="G12135" s="247">
        <f t="shared" si="381"/>
        <v>0</v>
      </c>
    </row>
    <row r="12136" spans="6:7">
      <c r="F12136" s="236" t="str">
        <f t="shared" si="380"/>
        <v/>
      </c>
      <c r="G12136" s="247">
        <f t="shared" si="381"/>
        <v>0</v>
      </c>
    </row>
    <row r="12137" spans="6:7">
      <c r="F12137" s="236" t="str">
        <f t="shared" si="380"/>
        <v/>
      </c>
      <c r="G12137" s="247">
        <f t="shared" si="381"/>
        <v>0</v>
      </c>
    </row>
    <row r="12138" spans="6:7">
      <c r="F12138" s="236" t="str">
        <f t="shared" si="380"/>
        <v/>
      </c>
      <c r="G12138" s="247">
        <f t="shared" si="381"/>
        <v>0</v>
      </c>
    </row>
    <row r="12139" spans="6:7">
      <c r="F12139" s="236" t="str">
        <f t="shared" si="380"/>
        <v/>
      </c>
      <c r="G12139" s="247">
        <f t="shared" si="381"/>
        <v>0</v>
      </c>
    </row>
    <row r="12140" spans="6:7">
      <c r="F12140" s="236" t="str">
        <f t="shared" si="380"/>
        <v/>
      </c>
      <c r="G12140" s="247">
        <f t="shared" si="381"/>
        <v>0</v>
      </c>
    </row>
    <row r="12141" spans="6:7">
      <c r="F12141" s="236" t="str">
        <f t="shared" si="380"/>
        <v/>
      </c>
      <c r="G12141" s="247">
        <f t="shared" si="381"/>
        <v>0</v>
      </c>
    </row>
    <row r="12142" spans="6:7">
      <c r="F12142" s="236" t="str">
        <f t="shared" si="380"/>
        <v/>
      </c>
      <c r="G12142" s="247">
        <f t="shared" si="381"/>
        <v>0</v>
      </c>
    </row>
    <row r="12143" spans="6:7">
      <c r="F12143" s="236" t="str">
        <f t="shared" si="380"/>
        <v/>
      </c>
      <c r="G12143" s="247">
        <f t="shared" si="381"/>
        <v>0</v>
      </c>
    </row>
    <row r="12144" spans="6:7">
      <c r="F12144" s="236" t="str">
        <f t="shared" si="380"/>
        <v/>
      </c>
      <c r="G12144" s="247">
        <f t="shared" si="381"/>
        <v>0</v>
      </c>
    </row>
    <row r="12145" spans="6:7">
      <c r="F12145" s="236" t="str">
        <f t="shared" si="380"/>
        <v/>
      </c>
      <c r="G12145" s="247">
        <f t="shared" si="381"/>
        <v>0</v>
      </c>
    </row>
    <row r="12146" spans="6:7">
      <c r="F12146" s="236" t="str">
        <f t="shared" si="380"/>
        <v/>
      </c>
      <c r="G12146" s="247">
        <f t="shared" si="381"/>
        <v>0</v>
      </c>
    </row>
    <row r="12147" spans="6:7">
      <c r="F12147" s="236" t="str">
        <f t="shared" si="380"/>
        <v/>
      </c>
      <c r="G12147" s="247">
        <f t="shared" si="381"/>
        <v>0</v>
      </c>
    </row>
    <row r="12148" spans="6:7">
      <c r="F12148" s="236" t="str">
        <f t="shared" si="380"/>
        <v/>
      </c>
      <c r="G12148" s="247">
        <f t="shared" si="381"/>
        <v>0</v>
      </c>
    </row>
    <row r="12149" spans="6:7">
      <c r="F12149" s="236" t="str">
        <f t="shared" si="380"/>
        <v/>
      </c>
      <c r="G12149" s="247">
        <f t="shared" si="381"/>
        <v>0</v>
      </c>
    </row>
    <row r="12150" spans="6:7">
      <c r="F12150" s="236" t="str">
        <f t="shared" si="380"/>
        <v/>
      </c>
      <c r="G12150" s="247">
        <f t="shared" si="381"/>
        <v>0</v>
      </c>
    </row>
    <row r="12151" spans="6:7">
      <c r="F12151" s="236" t="str">
        <f t="shared" si="380"/>
        <v/>
      </c>
      <c r="G12151" s="247">
        <f t="shared" si="381"/>
        <v>0</v>
      </c>
    </row>
    <row r="12152" spans="6:7">
      <c r="F12152" s="236" t="str">
        <f t="shared" si="380"/>
        <v/>
      </c>
      <c r="G12152" s="247">
        <f t="shared" si="381"/>
        <v>0</v>
      </c>
    </row>
    <row r="12153" spans="6:7">
      <c r="F12153" s="236" t="str">
        <f t="shared" si="380"/>
        <v/>
      </c>
      <c r="G12153" s="247">
        <f t="shared" si="381"/>
        <v>0</v>
      </c>
    </row>
    <row r="12154" spans="6:7">
      <c r="F12154" s="236" t="str">
        <f t="shared" si="380"/>
        <v/>
      </c>
      <c r="G12154" s="247">
        <f t="shared" si="381"/>
        <v>0</v>
      </c>
    </row>
    <row r="12155" spans="6:7">
      <c r="F12155" s="236" t="str">
        <f t="shared" si="380"/>
        <v/>
      </c>
      <c r="G12155" s="247">
        <f t="shared" si="381"/>
        <v>0</v>
      </c>
    </row>
    <row r="12156" spans="6:7">
      <c r="F12156" s="236" t="str">
        <f t="shared" ref="F12156:F12219" si="382">B12156&amp;C12156</f>
        <v/>
      </c>
      <c r="G12156" s="247">
        <f t="shared" ref="G12156:G12219" si="383">D12156</f>
        <v>0</v>
      </c>
    </row>
    <row r="12157" spans="6:7">
      <c r="F12157" s="236" t="str">
        <f t="shared" si="382"/>
        <v/>
      </c>
      <c r="G12157" s="247">
        <f t="shared" si="383"/>
        <v>0</v>
      </c>
    </row>
    <row r="12158" spans="6:7">
      <c r="F12158" s="236" t="str">
        <f t="shared" si="382"/>
        <v/>
      </c>
      <c r="G12158" s="247">
        <f t="shared" si="383"/>
        <v>0</v>
      </c>
    </row>
    <row r="12159" spans="6:7">
      <c r="F12159" s="236" t="str">
        <f t="shared" si="382"/>
        <v/>
      </c>
      <c r="G12159" s="247">
        <f t="shared" si="383"/>
        <v>0</v>
      </c>
    </row>
    <row r="12160" spans="6:7">
      <c r="F12160" s="236" t="str">
        <f t="shared" si="382"/>
        <v/>
      </c>
      <c r="G12160" s="247">
        <f t="shared" si="383"/>
        <v>0</v>
      </c>
    </row>
    <row r="12161" spans="6:7">
      <c r="F12161" s="236" t="str">
        <f t="shared" si="382"/>
        <v/>
      </c>
      <c r="G12161" s="247">
        <f t="shared" si="383"/>
        <v>0</v>
      </c>
    </row>
    <row r="12162" spans="6:7">
      <c r="F12162" s="236" t="str">
        <f t="shared" si="382"/>
        <v/>
      </c>
      <c r="G12162" s="247">
        <f t="shared" si="383"/>
        <v>0</v>
      </c>
    </row>
    <row r="12163" spans="6:7">
      <c r="F12163" s="236" t="str">
        <f t="shared" si="382"/>
        <v/>
      </c>
      <c r="G12163" s="247">
        <f t="shared" si="383"/>
        <v>0</v>
      </c>
    </row>
    <row r="12164" spans="6:7">
      <c r="F12164" s="236" t="str">
        <f t="shared" si="382"/>
        <v/>
      </c>
      <c r="G12164" s="247">
        <f t="shared" si="383"/>
        <v>0</v>
      </c>
    </row>
    <row r="12165" spans="6:7">
      <c r="F12165" s="236" t="str">
        <f t="shared" si="382"/>
        <v/>
      </c>
      <c r="G12165" s="247">
        <f t="shared" si="383"/>
        <v>0</v>
      </c>
    </row>
    <row r="12166" spans="6:7">
      <c r="F12166" s="236" t="str">
        <f t="shared" si="382"/>
        <v/>
      </c>
      <c r="G12166" s="247">
        <f t="shared" si="383"/>
        <v>0</v>
      </c>
    </row>
    <row r="12167" spans="6:7">
      <c r="F12167" s="236" t="str">
        <f t="shared" si="382"/>
        <v/>
      </c>
      <c r="G12167" s="247">
        <f t="shared" si="383"/>
        <v>0</v>
      </c>
    </row>
    <row r="12168" spans="6:7">
      <c r="F12168" s="236" t="str">
        <f t="shared" si="382"/>
        <v/>
      </c>
      <c r="G12168" s="247">
        <f t="shared" si="383"/>
        <v>0</v>
      </c>
    </row>
    <row r="12169" spans="6:7">
      <c r="F12169" s="236" t="str">
        <f t="shared" si="382"/>
        <v/>
      </c>
      <c r="G12169" s="247">
        <f t="shared" si="383"/>
        <v>0</v>
      </c>
    </row>
    <row r="12170" spans="6:7">
      <c r="F12170" s="236" t="str">
        <f t="shared" si="382"/>
        <v/>
      </c>
      <c r="G12170" s="247">
        <f t="shared" si="383"/>
        <v>0</v>
      </c>
    </row>
    <row r="12171" spans="6:7">
      <c r="F12171" s="236" t="str">
        <f t="shared" si="382"/>
        <v/>
      </c>
      <c r="G12171" s="247">
        <f t="shared" si="383"/>
        <v>0</v>
      </c>
    </row>
    <row r="12172" spans="6:7">
      <c r="F12172" s="236" t="str">
        <f t="shared" si="382"/>
        <v/>
      </c>
      <c r="G12172" s="247">
        <f t="shared" si="383"/>
        <v>0</v>
      </c>
    </row>
    <row r="12173" spans="6:7">
      <c r="F12173" s="236" t="str">
        <f t="shared" si="382"/>
        <v/>
      </c>
      <c r="G12173" s="247">
        <f t="shared" si="383"/>
        <v>0</v>
      </c>
    </row>
    <row r="12174" spans="6:7">
      <c r="F12174" s="236" t="str">
        <f t="shared" si="382"/>
        <v/>
      </c>
      <c r="G12174" s="247">
        <f t="shared" si="383"/>
        <v>0</v>
      </c>
    </row>
    <row r="12175" spans="6:7">
      <c r="F12175" s="236" t="str">
        <f t="shared" si="382"/>
        <v/>
      </c>
      <c r="G12175" s="247">
        <f t="shared" si="383"/>
        <v>0</v>
      </c>
    </row>
    <row r="12176" spans="6:7">
      <c r="F12176" s="236" t="str">
        <f t="shared" si="382"/>
        <v/>
      </c>
      <c r="G12176" s="247">
        <f t="shared" si="383"/>
        <v>0</v>
      </c>
    </row>
    <row r="12177" spans="6:7">
      <c r="F12177" s="236" t="str">
        <f t="shared" si="382"/>
        <v/>
      </c>
      <c r="G12177" s="247">
        <f t="shared" si="383"/>
        <v>0</v>
      </c>
    </row>
    <row r="12178" spans="6:7">
      <c r="F12178" s="236" t="str">
        <f t="shared" si="382"/>
        <v/>
      </c>
      <c r="G12178" s="247">
        <f t="shared" si="383"/>
        <v>0</v>
      </c>
    </row>
    <row r="12179" spans="6:7">
      <c r="F12179" s="236" t="str">
        <f t="shared" si="382"/>
        <v/>
      </c>
      <c r="G12179" s="247">
        <f t="shared" si="383"/>
        <v>0</v>
      </c>
    </row>
    <row r="12180" spans="6:7">
      <c r="F12180" s="236" t="str">
        <f t="shared" si="382"/>
        <v/>
      </c>
      <c r="G12180" s="247">
        <f t="shared" si="383"/>
        <v>0</v>
      </c>
    </row>
    <row r="12181" spans="6:7">
      <c r="F12181" s="236" t="str">
        <f t="shared" si="382"/>
        <v/>
      </c>
      <c r="G12181" s="247">
        <f t="shared" si="383"/>
        <v>0</v>
      </c>
    </row>
    <row r="12182" spans="6:7">
      <c r="F12182" s="236" t="str">
        <f t="shared" si="382"/>
        <v/>
      </c>
      <c r="G12182" s="247">
        <f t="shared" si="383"/>
        <v>0</v>
      </c>
    </row>
    <row r="12183" spans="6:7">
      <c r="F12183" s="236" t="str">
        <f t="shared" si="382"/>
        <v/>
      </c>
      <c r="G12183" s="247">
        <f t="shared" si="383"/>
        <v>0</v>
      </c>
    </row>
    <row r="12184" spans="6:7">
      <c r="F12184" s="236" t="str">
        <f t="shared" si="382"/>
        <v/>
      </c>
      <c r="G12184" s="247">
        <f t="shared" si="383"/>
        <v>0</v>
      </c>
    </row>
    <row r="12185" spans="6:7">
      <c r="F12185" s="236" t="str">
        <f t="shared" si="382"/>
        <v/>
      </c>
      <c r="G12185" s="247">
        <f t="shared" si="383"/>
        <v>0</v>
      </c>
    </row>
    <row r="12186" spans="6:7">
      <c r="F12186" s="236" t="str">
        <f t="shared" si="382"/>
        <v/>
      </c>
      <c r="G12186" s="247">
        <f t="shared" si="383"/>
        <v>0</v>
      </c>
    </row>
    <row r="12187" spans="6:7">
      <c r="F12187" s="236" t="str">
        <f t="shared" si="382"/>
        <v/>
      </c>
      <c r="G12187" s="247">
        <f t="shared" si="383"/>
        <v>0</v>
      </c>
    </row>
    <row r="12188" spans="6:7">
      <c r="F12188" s="236" t="str">
        <f t="shared" si="382"/>
        <v/>
      </c>
      <c r="G12188" s="247">
        <f t="shared" si="383"/>
        <v>0</v>
      </c>
    </row>
    <row r="12189" spans="6:7">
      <c r="F12189" s="236" t="str">
        <f t="shared" si="382"/>
        <v/>
      </c>
      <c r="G12189" s="247">
        <f t="shared" si="383"/>
        <v>0</v>
      </c>
    </row>
    <row r="12190" spans="6:7">
      <c r="F12190" s="236" t="str">
        <f t="shared" si="382"/>
        <v/>
      </c>
      <c r="G12190" s="247">
        <f t="shared" si="383"/>
        <v>0</v>
      </c>
    </row>
    <row r="12191" spans="6:7">
      <c r="F12191" s="236" t="str">
        <f t="shared" si="382"/>
        <v/>
      </c>
      <c r="G12191" s="247">
        <f t="shared" si="383"/>
        <v>0</v>
      </c>
    </row>
    <row r="12192" spans="6:7">
      <c r="F12192" s="236" t="str">
        <f t="shared" si="382"/>
        <v/>
      </c>
      <c r="G12192" s="247">
        <f t="shared" si="383"/>
        <v>0</v>
      </c>
    </row>
    <row r="12193" spans="6:7">
      <c r="F12193" s="236" t="str">
        <f t="shared" si="382"/>
        <v/>
      </c>
      <c r="G12193" s="247">
        <f t="shared" si="383"/>
        <v>0</v>
      </c>
    </row>
    <row r="12194" spans="6:7">
      <c r="F12194" s="236" t="str">
        <f t="shared" si="382"/>
        <v/>
      </c>
      <c r="G12194" s="247">
        <f t="shared" si="383"/>
        <v>0</v>
      </c>
    </row>
    <row r="12195" spans="6:7">
      <c r="F12195" s="236" t="str">
        <f t="shared" si="382"/>
        <v/>
      </c>
      <c r="G12195" s="247">
        <f t="shared" si="383"/>
        <v>0</v>
      </c>
    </row>
    <row r="12196" spans="6:7">
      <c r="F12196" s="236" t="str">
        <f t="shared" si="382"/>
        <v/>
      </c>
      <c r="G12196" s="247">
        <f t="shared" si="383"/>
        <v>0</v>
      </c>
    </row>
    <row r="12197" spans="6:7">
      <c r="F12197" s="236" t="str">
        <f t="shared" si="382"/>
        <v/>
      </c>
      <c r="G12197" s="247">
        <f t="shared" si="383"/>
        <v>0</v>
      </c>
    </row>
    <row r="12198" spans="6:7">
      <c r="F12198" s="236" t="str">
        <f t="shared" si="382"/>
        <v/>
      </c>
      <c r="G12198" s="247">
        <f t="shared" si="383"/>
        <v>0</v>
      </c>
    </row>
    <row r="12199" spans="6:7">
      <c r="F12199" s="236" t="str">
        <f t="shared" si="382"/>
        <v/>
      </c>
      <c r="G12199" s="247">
        <f t="shared" si="383"/>
        <v>0</v>
      </c>
    </row>
    <row r="12200" spans="6:7">
      <c r="F12200" s="236" t="str">
        <f t="shared" si="382"/>
        <v/>
      </c>
      <c r="G12200" s="247">
        <f t="shared" si="383"/>
        <v>0</v>
      </c>
    </row>
    <row r="12201" spans="6:7">
      <c r="F12201" s="236" t="str">
        <f t="shared" si="382"/>
        <v/>
      </c>
      <c r="G12201" s="247">
        <f t="shared" si="383"/>
        <v>0</v>
      </c>
    </row>
    <row r="12202" spans="6:7">
      <c r="F12202" s="236" t="str">
        <f t="shared" si="382"/>
        <v/>
      </c>
      <c r="G12202" s="247">
        <f t="shared" si="383"/>
        <v>0</v>
      </c>
    </row>
    <row r="12203" spans="6:7">
      <c r="F12203" s="236" t="str">
        <f t="shared" si="382"/>
        <v/>
      </c>
      <c r="G12203" s="247">
        <f t="shared" si="383"/>
        <v>0</v>
      </c>
    </row>
    <row r="12204" spans="6:7">
      <c r="F12204" s="236" t="str">
        <f t="shared" si="382"/>
        <v/>
      </c>
      <c r="G12204" s="247">
        <f t="shared" si="383"/>
        <v>0</v>
      </c>
    </row>
    <row r="12205" spans="6:7">
      <c r="F12205" s="236" t="str">
        <f t="shared" si="382"/>
        <v/>
      </c>
      <c r="G12205" s="247">
        <f t="shared" si="383"/>
        <v>0</v>
      </c>
    </row>
    <row r="12206" spans="6:7">
      <c r="F12206" s="236" t="str">
        <f t="shared" si="382"/>
        <v/>
      </c>
      <c r="G12206" s="247">
        <f t="shared" si="383"/>
        <v>0</v>
      </c>
    </row>
    <row r="12207" spans="6:7">
      <c r="F12207" s="236" t="str">
        <f t="shared" si="382"/>
        <v/>
      </c>
      <c r="G12207" s="247">
        <f t="shared" si="383"/>
        <v>0</v>
      </c>
    </row>
    <row r="12208" spans="6:7">
      <c r="F12208" s="236" t="str">
        <f t="shared" si="382"/>
        <v/>
      </c>
      <c r="G12208" s="247">
        <f t="shared" si="383"/>
        <v>0</v>
      </c>
    </row>
    <row r="12209" spans="6:7">
      <c r="F12209" s="236" t="str">
        <f t="shared" si="382"/>
        <v/>
      </c>
      <c r="G12209" s="247">
        <f t="shared" si="383"/>
        <v>0</v>
      </c>
    </row>
    <row r="12210" spans="6:7">
      <c r="F12210" s="236" t="str">
        <f t="shared" si="382"/>
        <v/>
      </c>
      <c r="G12210" s="247">
        <f t="shared" si="383"/>
        <v>0</v>
      </c>
    </row>
    <row r="12211" spans="6:7">
      <c r="F12211" s="236" t="str">
        <f t="shared" si="382"/>
        <v/>
      </c>
      <c r="G12211" s="247">
        <f t="shared" si="383"/>
        <v>0</v>
      </c>
    </row>
    <row r="12212" spans="6:7">
      <c r="F12212" s="236" t="str">
        <f t="shared" si="382"/>
        <v/>
      </c>
      <c r="G12212" s="247">
        <f t="shared" si="383"/>
        <v>0</v>
      </c>
    </row>
    <row r="12213" spans="6:7">
      <c r="F12213" s="236" t="str">
        <f t="shared" si="382"/>
        <v/>
      </c>
      <c r="G12213" s="247">
        <f t="shared" si="383"/>
        <v>0</v>
      </c>
    </row>
    <row r="12214" spans="6:7">
      <c r="F12214" s="236" t="str">
        <f t="shared" si="382"/>
        <v/>
      </c>
      <c r="G12214" s="247">
        <f t="shared" si="383"/>
        <v>0</v>
      </c>
    </row>
    <row r="12215" spans="6:7">
      <c r="F12215" s="236" t="str">
        <f t="shared" si="382"/>
        <v/>
      </c>
      <c r="G12215" s="247">
        <f t="shared" si="383"/>
        <v>0</v>
      </c>
    </row>
    <row r="12216" spans="6:7">
      <c r="F12216" s="236" t="str">
        <f t="shared" si="382"/>
        <v/>
      </c>
      <c r="G12216" s="247">
        <f t="shared" si="383"/>
        <v>0</v>
      </c>
    </row>
    <row r="12217" spans="6:7">
      <c r="F12217" s="236" t="str">
        <f t="shared" si="382"/>
        <v/>
      </c>
      <c r="G12217" s="247">
        <f t="shared" si="383"/>
        <v>0</v>
      </c>
    </row>
    <row r="12218" spans="6:7">
      <c r="F12218" s="236" t="str">
        <f t="shared" si="382"/>
        <v/>
      </c>
      <c r="G12218" s="247">
        <f t="shared" si="383"/>
        <v>0</v>
      </c>
    </row>
    <row r="12219" spans="6:7">
      <c r="F12219" s="236" t="str">
        <f t="shared" si="382"/>
        <v/>
      </c>
      <c r="G12219" s="247">
        <f t="shared" si="383"/>
        <v>0</v>
      </c>
    </row>
    <row r="12220" spans="6:7">
      <c r="F12220" s="236" t="str">
        <f t="shared" ref="F12220:F12283" si="384">B12220&amp;C12220</f>
        <v/>
      </c>
      <c r="G12220" s="247">
        <f t="shared" ref="G12220:G12283" si="385">D12220</f>
        <v>0</v>
      </c>
    </row>
    <row r="12221" spans="6:7">
      <c r="F12221" s="236" t="str">
        <f t="shared" si="384"/>
        <v/>
      </c>
      <c r="G12221" s="247">
        <f t="shared" si="385"/>
        <v>0</v>
      </c>
    </row>
    <row r="12222" spans="6:7">
      <c r="F12222" s="236" t="str">
        <f t="shared" si="384"/>
        <v/>
      </c>
      <c r="G12222" s="247">
        <f t="shared" si="385"/>
        <v>0</v>
      </c>
    </row>
    <row r="12223" spans="6:7">
      <c r="F12223" s="236" t="str">
        <f t="shared" si="384"/>
        <v/>
      </c>
      <c r="G12223" s="247">
        <f t="shared" si="385"/>
        <v>0</v>
      </c>
    </row>
    <row r="12224" spans="6:7">
      <c r="F12224" s="236" t="str">
        <f t="shared" si="384"/>
        <v/>
      </c>
      <c r="G12224" s="247">
        <f t="shared" si="385"/>
        <v>0</v>
      </c>
    </row>
    <row r="12225" spans="6:7">
      <c r="F12225" s="236" t="str">
        <f t="shared" si="384"/>
        <v/>
      </c>
      <c r="G12225" s="247">
        <f t="shared" si="385"/>
        <v>0</v>
      </c>
    </row>
    <row r="12226" spans="6:7">
      <c r="F12226" s="236" t="str">
        <f t="shared" si="384"/>
        <v/>
      </c>
      <c r="G12226" s="247">
        <f t="shared" si="385"/>
        <v>0</v>
      </c>
    </row>
    <row r="12227" spans="6:7">
      <c r="F12227" s="236" t="str">
        <f t="shared" si="384"/>
        <v/>
      </c>
      <c r="G12227" s="247">
        <f t="shared" si="385"/>
        <v>0</v>
      </c>
    </row>
    <row r="12228" spans="6:7">
      <c r="F12228" s="236" t="str">
        <f t="shared" si="384"/>
        <v/>
      </c>
      <c r="G12228" s="247">
        <f t="shared" si="385"/>
        <v>0</v>
      </c>
    </row>
    <row r="12229" spans="6:7">
      <c r="F12229" s="236" t="str">
        <f t="shared" si="384"/>
        <v/>
      </c>
      <c r="G12229" s="247">
        <f t="shared" si="385"/>
        <v>0</v>
      </c>
    </row>
    <row r="12230" spans="6:7">
      <c r="F12230" s="236" t="str">
        <f t="shared" si="384"/>
        <v/>
      </c>
      <c r="G12230" s="247">
        <f t="shared" si="385"/>
        <v>0</v>
      </c>
    </row>
    <row r="12231" spans="6:7">
      <c r="F12231" s="236" t="str">
        <f t="shared" si="384"/>
        <v/>
      </c>
      <c r="G12231" s="247">
        <f t="shared" si="385"/>
        <v>0</v>
      </c>
    </row>
    <row r="12232" spans="6:7">
      <c r="F12232" s="236" t="str">
        <f t="shared" si="384"/>
        <v/>
      </c>
      <c r="G12232" s="247">
        <f t="shared" si="385"/>
        <v>0</v>
      </c>
    </row>
    <row r="12233" spans="6:7">
      <c r="F12233" s="236" t="str">
        <f t="shared" si="384"/>
        <v/>
      </c>
      <c r="G12233" s="247">
        <f t="shared" si="385"/>
        <v>0</v>
      </c>
    </row>
    <row r="12234" spans="6:7">
      <c r="F12234" s="236" t="str">
        <f t="shared" si="384"/>
        <v/>
      </c>
      <c r="G12234" s="247">
        <f t="shared" si="385"/>
        <v>0</v>
      </c>
    </row>
    <row r="12235" spans="6:7">
      <c r="F12235" s="236" t="str">
        <f t="shared" si="384"/>
        <v/>
      </c>
      <c r="G12235" s="247">
        <f t="shared" si="385"/>
        <v>0</v>
      </c>
    </row>
    <row r="12236" spans="6:7">
      <c r="F12236" s="236" t="str">
        <f t="shared" si="384"/>
        <v/>
      </c>
      <c r="G12236" s="247">
        <f t="shared" si="385"/>
        <v>0</v>
      </c>
    </row>
    <row r="12237" spans="6:7">
      <c r="F12237" s="236" t="str">
        <f t="shared" si="384"/>
        <v/>
      </c>
      <c r="G12237" s="247">
        <f t="shared" si="385"/>
        <v>0</v>
      </c>
    </row>
    <row r="12238" spans="6:7">
      <c r="F12238" s="236" t="str">
        <f t="shared" si="384"/>
        <v/>
      </c>
      <c r="G12238" s="247">
        <f t="shared" si="385"/>
        <v>0</v>
      </c>
    </row>
    <row r="12239" spans="6:7">
      <c r="F12239" s="236" t="str">
        <f t="shared" si="384"/>
        <v/>
      </c>
      <c r="G12239" s="247">
        <f t="shared" si="385"/>
        <v>0</v>
      </c>
    </row>
    <row r="12240" spans="6:7">
      <c r="F12240" s="236" t="str">
        <f t="shared" si="384"/>
        <v/>
      </c>
      <c r="G12240" s="247">
        <f t="shared" si="385"/>
        <v>0</v>
      </c>
    </row>
    <row r="12241" spans="6:7">
      <c r="F12241" s="236" t="str">
        <f t="shared" si="384"/>
        <v/>
      </c>
      <c r="G12241" s="247">
        <f t="shared" si="385"/>
        <v>0</v>
      </c>
    </row>
    <row r="12242" spans="6:7">
      <c r="F12242" s="236" t="str">
        <f t="shared" si="384"/>
        <v/>
      </c>
      <c r="G12242" s="247">
        <f t="shared" si="385"/>
        <v>0</v>
      </c>
    </row>
    <row r="12243" spans="6:7">
      <c r="F12243" s="236" t="str">
        <f t="shared" si="384"/>
        <v/>
      </c>
      <c r="G12243" s="247">
        <f t="shared" si="385"/>
        <v>0</v>
      </c>
    </row>
    <row r="12244" spans="6:7">
      <c r="F12244" s="236" t="str">
        <f t="shared" si="384"/>
        <v/>
      </c>
      <c r="G12244" s="247">
        <f t="shared" si="385"/>
        <v>0</v>
      </c>
    </row>
    <row r="12245" spans="6:7">
      <c r="F12245" s="236" t="str">
        <f t="shared" si="384"/>
        <v/>
      </c>
      <c r="G12245" s="247">
        <f t="shared" si="385"/>
        <v>0</v>
      </c>
    </row>
    <row r="12246" spans="6:7">
      <c r="F12246" s="236" t="str">
        <f t="shared" si="384"/>
        <v/>
      </c>
      <c r="G12246" s="247">
        <f t="shared" si="385"/>
        <v>0</v>
      </c>
    </row>
    <row r="12247" spans="6:7">
      <c r="F12247" s="236" t="str">
        <f t="shared" si="384"/>
        <v/>
      </c>
      <c r="G12247" s="247">
        <f t="shared" si="385"/>
        <v>0</v>
      </c>
    </row>
    <row r="12248" spans="6:7">
      <c r="F12248" s="236" t="str">
        <f t="shared" si="384"/>
        <v/>
      </c>
      <c r="G12248" s="247">
        <f t="shared" si="385"/>
        <v>0</v>
      </c>
    </row>
    <row r="12249" spans="6:7">
      <c r="F12249" s="236" t="str">
        <f t="shared" si="384"/>
        <v/>
      </c>
      <c r="G12249" s="247">
        <f t="shared" si="385"/>
        <v>0</v>
      </c>
    </row>
    <row r="12250" spans="6:7">
      <c r="F12250" s="236" t="str">
        <f t="shared" si="384"/>
        <v/>
      </c>
      <c r="G12250" s="247">
        <f t="shared" si="385"/>
        <v>0</v>
      </c>
    </row>
    <row r="12251" spans="6:7">
      <c r="F12251" s="236" t="str">
        <f t="shared" si="384"/>
        <v/>
      </c>
      <c r="G12251" s="247">
        <f t="shared" si="385"/>
        <v>0</v>
      </c>
    </row>
    <row r="12252" spans="6:7">
      <c r="F12252" s="236" t="str">
        <f t="shared" si="384"/>
        <v/>
      </c>
      <c r="G12252" s="247">
        <f t="shared" si="385"/>
        <v>0</v>
      </c>
    </row>
    <row r="12253" spans="6:7">
      <c r="F12253" s="236" t="str">
        <f t="shared" si="384"/>
        <v/>
      </c>
      <c r="G12253" s="247">
        <f t="shared" si="385"/>
        <v>0</v>
      </c>
    </row>
    <row r="12254" spans="6:7">
      <c r="F12254" s="236" t="str">
        <f t="shared" si="384"/>
        <v/>
      </c>
      <c r="G12254" s="247">
        <f t="shared" si="385"/>
        <v>0</v>
      </c>
    </row>
    <row r="12255" spans="6:7">
      <c r="F12255" s="236" t="str">
        <f t="shared" si="384"/>
        <v/>
      </c>
      <c r="G12255" s="247">
        <f t="shared" si="385"/>
        <v>0</v>
      </c>
    </row>
    <row r="12256" spans="6:7">
      <c r="F12256" s="236" t="str">
        <f t="shared" si="384"/>
        <v/>
      </c>
      <c r="G12256" s="247">
        <f t="shared" si="385"/>
        <v>0</v>
      </c>
    </row>
    <row r="12257" spans="6:7">
      <c r="F12257" s="236" t="str">
        <f t="shared" si="384"/>
        <v/>
      </c>
      <c r="G12257" s="247">
        <f t="shared" si="385"/>
        <v>0</v>
      </c>
    </row>
    <row r="12258" spans="6:7">
      <c r="F12258" s="236" t="str">
        <f t="shared" si="384"/>
        <v/>
      </c>
      <c r="G12258" s="247">
        <f t="shared" si="385"/>
        <v>0</v>
      </c>
    </row>
    <row r="12259" spans="6:7">
      <c r="F12259" s="236" t="str">
        <f t="shared" si="384"/>
        <v/>
      </c>
      <c r="G12259" s="247">
        <f t="shared" si="385"/>
        <v>0</v>
      </c>
    </row>
    <row r="12260" spans="6:7">
      <c r="F12260" s="236" t="str">
        <f t="shared" si="384"/>
        <v/>
      </c>
      <c r="G12260" s="247">
        <f t="shared" si="385"/>
        <v>0</v>
      </c>
    </row>
    <row r="12261" spans="6:7">
      <c r="F12261" s="236" t="str">
        <f t="shared" si="384"/>
        <v/>
      </c>
      <c r="G12261" s="247">
        <f t="shared" si="385"/>
        <v>0</v>
      </c>
    </row>
    <row r="12262" spans="6:7">
      <c r="F12262" s="236" t="str">
        <f t="shared" si="384"/>
        <v/>
      </c>
      <c r="G12262" s="247">
        <f t="shared" si="385"/>
        <v>0</v>
      </c>
    </row>
    <row r="12263" spans="6:7">
      <c r="F12263" s="236" t="str">
        <f t="shared" si="384"/>
        <v/>
      </c>
      <c r="G12263" s="247">
        <f t="shared" si="385"/>
        <v>0</v>
      </c>
    </row>
    <row r="12264" spans="6:7">
      <c r="F12264" s="236" t="str">
        <f t="shared" si="384"/>
        <v/>
      </c>
      <c r="G12264" s="247">
        <f t="shared" si="385"/>
        <v>0</v>
      </c>
    </row>
    <row r="12265" spans="6:7">
      <c r="F12265" s="236" t="str">
        <f t="shared" si="384"/>
        <v/>
      </c>
      <c r="G12265" s="247">
        <f t="shared" si="385"/>
        <v>0</v>
      </c>
    </row>
    <row r="12266" spans="6:7">
      <c r="F12266" s="236" t="str">
        <f t="shared" si="384"/>
        <v/>
      </c>
      <c r="G12266" s="247">
        <f t="shared" si="385"/>
        <v>0</v>
      </c>
    </row>
    <row r="12267" spans="6:7">
      <c r="F12267" s="236" t="str">
        <f t="shared" si="384"/>
        <v/>
      </c>
      <c r="G12267" s="247">
        <f t="shared" si="385"/>
        <v>0</v>
      </c>
    </row>
    <row r="12268" spans="6:7">
      <c r="F12268" s="236" t="str">
        <f t="shared" si="384"/>
        <v/>
      </c>
      <c r="G12268" s="247">
        <f t="shared" si="385"/>
        <v>0</v>
      </c>
    </row>
    <row r="12269" spans="6:7">
      <c r="F12269" s="236" t="str">
        <f t="shared" si="384"/>
        <v/>
      </c>
      <c r="G12269" s="247">
        <f t="shared" si="385"/>
        <v>0</v>
      </c>
    </row>
    <row r="12270" spans="6:7">
      <c r="F12270" s="236" t="str">
        <f t="shared" si="384"/>
        <v/>
      </c>
      <c r="G12270" s="247">
        <f t="shared" si="385"/>
        <v>0</v>
      </c>
    </row>
    <row r="12271" spans="6:7">
      <c r="F12271" s="236" t="str">
        <f t="shared" si="384"/>
        <v/>
      </c>
      <c r="G12271" s="247">
        <f t="shared" si="385"/>
        <v>0</v>
      </c>
    </row>
    <row r="12272" spans="6:7">
      <c r="F12272" s="236" t="str">
        <f t="shared" si="384"/>
        <v/>
      </c>
      <c r="G12272" s="247">
        <f t="shared" si="385"/>
        <v>0</v>
      </c>
    </row>
    <row r="12273" spans="6:7">
      <c r="F12273" s="236" t="str">
        <f t="shared" si="384"/>
        <v/>
      </c>
      <c r="G12273" s="247">
        <f t="shared" si="385"/>
        <v>0</v>
      </c>
    </row>
    <row r="12274" spans="6:7">
      <c r="F12274" s="236" t="str">
        <f t="shared" si="384"/>
        <v/>
      </c>
      <c r="G12274" s="247">
        <f t="shared" si="385"/>
        <v>0</v>
      </c>
    </row>
    <row r="12275" spans="6:7">
      <c r="F12275" s="236" t="str">
        <f t="shared" si="384"/>
        <v/>
      </c>
      <c r="G12275" s="247">
        <f t="shared" si="385"/>
        <v>0</v>
      </c>
    </row>
    <row r="12276" spans="6:7">
      <c r="F12276" s="236" t="str">
        <f t="shared" si="384"/>
        <v/>
      </c>
      <c r="G12276" s="247">
        <f t="shared" si="385"/>
        <v>0</v>
      </c>
    </row>
    <row r="12277" spans="6:7">
      <c r="F12277" s="236" t="str">
        <f t="shared" si="384"/>
        <v/>
      </c>
      <c r="G12277" s="247">
        <f t="shared" si="385"/>
        <v>0</v>
      </c>
    </row>
    <row r="12278" spans="6:7">
      <c r="F12278" s="236" t="str">
        <f t="shared" si="384"/>
        <v/>
      </c>
      <c r="G12278" s="247">
        <f t="shared" si="385"/>
        <v>0</v>
      </c>
    </row>
    <row r="12279" spans="6:7">
      <c r="F12279" s="236" t="str">
        <f t="shared" si="384"/>
        <v/>
      </c>
      <c r="G12279" s="247">
        <f t="shared" si="385"/>
        <v>0</v>
      </c>
    </row>
    <row r="12280" spans="6:7">
      <c r="F12280" s="236" t="str">
        <f t="shared" si="384"/>
        <v/>
      </c>
      <c r="G12280" s="247">
        <f t="shared" si="385"/>
        <v>0</v>
      </c>
    </row>
    <row r="12281" spans="6:7">
      <c r="F12281" s="236" t="str">
        <f t="shared" si="384"/>
        <v/>
      </c>
      <c r="G12281" s="247">
        <f t="shared" si="385"/>
        <v>0</v>
      </c>
    </row>
    <row r="12282" spans="6:7">
      <c r="F12282" s="236" t="str">
        <f t="shared" si="384"/>
        <v/>
      </c>
      <c r="G12282" s="247">
        <f t="shared" si="385"/>
        <v>0</v>
      </c>
    </row>
    <row r="12283" spans="6:7">
      <c r="F12283" s="236" t="str">
        <f t="shared" si="384"/>
        <v/>
      </c>
      <c r="G12283" s="247">
        <f t="shared" si="385"/>
        <v>0</v>
      </c>
    </row>
    <row r="12284" spans="6:7">
      <c r="F12284" s="236" t="str">
        <f t="shared" ref="F12284:F12347" si="386">B12284&amp;C12284</f>
        <v/>
      </c>
      <c r="G12284" s="247">
        <f t="shared" ref="G12284:G12347" si="387">D12284</f>
        <v>0</v>
      </c>
    </row>
    <row r="12285" spans="6:7">
      <c r="F12285" s="236" t="str">
        <f t="shared" si="386"/>
        <v/>
      </c>
      <c r="G12285" s="247">
        <f t="shared" si="387"/>
        <v>0</v>
      </c>
    </row>
    <row r="12286" spans="6:7">
      <c r="F12286" s="236" t="str">
        <f t="shared" si="386"/>
        <v/>
      </c>
      <c r="G12286" s="247">
        <f t="shared" si="387"/>
        <v>0</v>
      </c>
    </row>
    <row r="12287" spans="6:7">
      <c r="F12287" s="236" t="str">
        <f t="shared" si="386"/>
        <v/>
      </c>
      <c r="G12287" s="247">
        <f t="shared" si="387"/>
        <v>0</v>
      </c>
    </row>
    <row r="12288" spans="6:7">
      <c r="F12288" s="236" t="str">
        <f t="shared" si="386"/>
        <v/>
      </c>
      <c r="G12288" s="247">
        <f t="shared" si="387"/>
        <v>0</v>
      </c>
    </row>
    <row r="12289" spans="6:7">
      <c r="F12289" s="236" t="str">
        <f t="shared" si="386"/>
        <v/>
      </c>
      <c r="G12289" s="247">
        <f t="shared" si="387"/>
        <v>0</v>
      </c>
    </row>
    <row r="12290" spans="6:7">
      <c r="F12290" s="236" t="str">
        <f t="shared" si="386"/>
        <v/>
      </c>
      <c r="G12290" s="247">
        <f t="shared" si="387"/>
        <v>0</v>
      </c>
    </row>
    <row r="12291" spans="6:7">
      <c r="F12291" s="236" t="str">
        <f t="shared" si="386"/>
        <v/>
      </c>
      <c r="G12291" s="247">
        <f t="shared" si="387"/>
        <v>0</v>
      </c>
    </row>
    <row r="12292" spans="6:7">
      <c r="F12292" s="236" t="str">
        <f t="shared" si="386"/>
        <v/>
      </c>
      <c r="G12292" s="247">
        <f t="shared" si="387"/>
        <v>0</v>
      </c>
    </row>
    <row r="12293" spans="6:7">
      <c r="F12293" s="236" t="str">
        <f t="shared" si="386"/>
        <v/>
      </c>
      <c r="G12293" s="247">
        <f t="shared" si="387"/>
        <v>0</v>
      </c>
    </row>
    <row r="12294" spans="6:7">
      <c r="F12294" s="236" t="str">
        <f t="shared" si="386"/>
        <v/>
      </c>
      <c r="G12294" s="247">
        <f t="shared" si="387"/>
        <v>0</v>
      </c>
    </row>
    <row r="12295" spans="6:7">
      <c r="F12295" s="236" t="str">
        <f t="shared" si="386"/>
        <v/>
      </c>
      <c r="G12295" s="247">
        <f t="shared" si="387"/>
        <v>0</v>
      </c>
    </row>
    <row r="12296" spans="6:7">
      <c r="F12296" s="236" t="str">
        <f t="shared" si="386"/>
        <v/>
      </c>
      <c r="G12296" s="247">
        <f t="shared" si="387"/>
        <v>0</v>
      </c>
    </row>
    <row r="12297" spans="6:7">
      <c r="F12297" s="236" t="str">
        <f t="shared" si="386"/>
        <v/>
      </c>
      <c r="G12297" s="247">
        <f t="shared" si="387"/>
        <v>0</v>
      </c>
    </row>
    <row r="12298" spans="6:7">
      <c r="F12298" s="236" t="str">
        <f t="shared" si="386"/>
        <v/>
      </c>
      <c r="G12298" s="247">
        <f t="shared" si="387"/>
        <v>0</v>
      </c>
    </row>
    <row r="12299" spans="6:7">
      <c r="F12299" s="236" t="str">
        <f t="shared" si="386"/>
        <v/>
      </c>
      <c r="G12299" s="247">
        <f t="shared" si="387"/>
        <v>0</v>
      </c>
    </row>
    <row r="12300" spans="6:7">
      <c r="F12300" s="236" t="str">
        <f t="shared" si="386"/>
        <v/>
      </c>
      <c r="G12300" s="247">
        <f t="shared" si="387"/>
        <v>0</v>
      </c>
    </row>
    <row r="12301" spans="6:7">
      <c r="F12301" s="236" t="str">
        <f t="shared" si="386"/>
        <v/>
      </c>
      <c r="G12301" s="247">
        <f t="shared" si="387"/>
        <v>0</v>
      </c>
    </row>
    <row r="12302" spans="6:7">
      <c r="F12302" s="236" t="str">
        <f t="shared" si="386"/>
        <v/>
      </c>
      <c r="G12302" s="247">
        <f t="shared" si="387"/>
        <v>0</v>
      </c>
    </row>
    <row r="12303" spans="6:7">
      <c r="F12303" s="236" t="str">
        <f t="shared" si="386"/>
        <v/>
      </c>
      <c r="G12303" s="247">
        <f t="shared" si="387"/>
        <v>0</v>
      </c>
    </row>
    <row r="12304" spans="6:7">
      <c r="F12304" s="236" t="str">
        <f t="shared" si="386"/>
        <v/>
      </c>
      <c r="G12304" s="247">
        <f t="shared" si="387"/>
        <v>0</v>
      </c>
    </row>
    <row r="12305" spans="6:7">
      <c r="F12305" s="236" t="str">
        <f t="shared" si="386"/>
        <v/>
      </c>
      <c r="G12305" s="247">
        <f t="shared" si="387"/>
        <v>0</v>
      </c>
    </row>
    <row r="12306" spans="6:7">
      <c r="F12306" s="236" t="str">
        <f t="shared" si="386"/>
        <v/>
      </c>
      <c r="G12306" s="247">
        <f t="shared" si="387"/>
        <v>0</v>
      </c>
    </row>
    <row r="12307" spans="6:7">
      <c r="F12307" s="236" t="str">
        <f t="shared" si="386"/>
        <v/>
      </c>
      <c r="G12307" s="247">
        <f t="shared" si="387"/>
        <v>0</v>
      </c>
    </row>
    <row r="12308" spans="6:7">
      <c r="F12308" s="236" t="str">
        <f t="shared" si="386"/>
        <v/>
      </c>
      <c r="G12308" s="247">
        <f t="shared" si="387"/>
        <v>0</v>
      </c>
    </row>
    <row r="12309" spans="6:7">
      <c r="F12309" s="236" t="str">
        <f t="shared" si="386"/>
        <v/>
      </c>
      <c r="G12309" s="247">
        <f t="shared" si="387"/>
        <v>0</v>
      </c>
    </row>
    <row r="12310" spans="6:7">
      <c r="F12310" s="236" t="str">
        <f t="shared" si="386"/>
        <v/>
      </c>
      <c r="G12310" s="247">
        <f t="shared" si="387"/>
        <v>0</v>
      </c>
    </row>
    <row r="12311" spans="6:7">
      <c r="F12311" s="236" t="str">
        <f t="shared" si="386"/>
        <v/>
      </c>
      <c r="G12311" s="247">
        <f t="shared" si="387"/>
        <v>0</v>
      </c>
    </row>
    <row r="12312" spans="6:7">
      <c r="F12312" s="236" t="str">
        <f t="shared" si="386"/>
        <v/>
      </c>
      <c r="G12312" s="247">
        <f t="shared" si="387"/>
        <v>0</v>
      </c>
    </row>
    <row r="12313" spans="6:7">
      <c r="F12313" s="236" t="str">
        <f t="shared" si="386"/>
        <v/>
      </c>
      <c r="G12313" s="247">
        <f t="shared" si="387"/>
        <v>0</v>
      </c>
    </row>
    <row r="12314" spans="6:7">
      <c r="F12314" s="236" t="str">
        <f t="shared" si="386"/>
        <v/>
      </c>
      <c r="G12314" s="247">
        <f t="shared" si="387"/>
        <v>0</v>
      </c>
    </row>
    <row r="12315" spans="6:7">
      <c r="F12315" s="236" t="str">
        <f t="shared" si="386"/>
        <v/>
      </c>
      <c r="G12315" s="247">
        <f t="shared" si="387"/>
        <v>0</v>
      </c>
    </row>
    <row r="12316" spans="6:7">
      <c r="F12316" s="236" t="str">
        <f t="shared" si="386"/>
        <v/>
      </c>
      <c r="G12316" s="247">
        <f t="shared" si="387"/>
        <v>0</v>
      </c>
    </row>
    <row r="12317" spans="6:7">
      <c r="F12317" s="236" t="str">
        <f t="shared" si="386"/>
        <v/>
      </c>
      <c r="G12317" s="247">
        <f t="shared" si="387"/>
        <v>0</v>
      </c>
    </row>
    <row r="12318" spans="6:7">
      <c r="F12318" s="236" t="str">
        <f t="shared" si="386"/>
        <v/>
      </c>
      <c r="G12318" s="247">
        <f t="shared" si="387"/>
        <v>0</v>
      </c>
    </row>
    <row r="12319" spans="6:7">
      <c r="F12319" s="236" t="str">
        <f t="shared" si="386"/>
        <v/>
      </c>
      <c r="G12319" s="247">
        <f t="shared" si="387"/>
        <v>0</v>
      </c>
    </row>
    <row r="12320" spans="6:7">
      <c r="F12320" s="236" t="str">
        <f t="shared" si="386"/>
        <v/>
      </c>
      <c r="G12320" s="247">
        <f t="shared" si="387"/>
        <v>0</v>
      </c>
    </row>
    <row r="12321" spans="6:7">
      <c r="F12321" s="236" t="str">
        <f t="shared" si="386"/>
        <v/>
      </c>
      <c r="G12321" s="247">
        <f t="shared" si="387"/>
        <v>0</v>
      </c>
    </row>
    <row r="12322" spans="6:7">
      <c r="F12322" s="236" t="str">
        <f t="shared" si="386"/>
        <v/>
      </c>
      <c r="G12322" s="247">
        <f t="shared" si="387"/>
        <v>0</v>
      </c>
    </row>
    <row r="12323" spans="6:7">
      <c r="F12323" s="236" t="str">
        <f t="shared" si="386"/>
        <v/>
      </c>
      <c r="G12323" s="247">
        <f t="shared" si="387"/>
        <v>0</v>
      </c>
    </row>
    <row r="12324" spans="6:7">
      <c r="F12324" s="236" t="str">
        <f t="shared" si="386"/>
        <v/>
      </c>
      <c r="G12324" s="247">
        <f t="shared" si="387"/>
        <v>0</v>
      </c>
    </row>
    <row r="12325" spans="6:7">
      <c r="F12325" s="236" t="str">
        <f t="shared" si="386"/>
        <v/>
      </c>
      <c r="G12325" s="247">
        <f t="shared" si="387"/>
        <v>0</v>
      </c>
    </row>
    <row r="12326" spans="6:7">
      <c r="F12326" s="236" t="str">
        <f t="shared" si="386"/>
        <v/>
      </c>
      <c r="G12326" s="247">
        <f t="shared" si="387"/>
        <v>0</v>
      </c>
    </row>
    <row r="12327" spans="6:7">
      <c r="F12327" s="236" t="str">
        <f t="shared" si="386"/>
        <v/>
      </c>
      <c r="G12327" s="247">
        <f t="shared" si="387"/>
        <v>0</v>
      </c>
    </row>
    <row r="12328" spans="6:7">
      <c r="F12328" s="236" t="str">
        <f t="shared" si="386"/>
        <v/>
      </c>
      <c r="G12328" s="247">
        <f t="shared" si="387"/>
        <v>0</v>
      </c>
    </row>
    <row r="12329" spans="6:7">
      <c r="F12329" s="236" t="str">
        <f t="shared" si="386"/>
        <v/>
      </c>
      <c r="G12329" s="247">
        <f t="shared" si="387"/>
        <v>0</v>
      </c>
    </row>
    <row r="12330" spans="6:7">
      <c r="F12330" s="236" t="str">
        <f t="shared" si="386"/>
        <v/>
      </c>
      <c r="G12330" s="247">
        <f t="shared" si="387"/>
        <v>0</v>
      </c>
    </row>
    <row r="12331" spans="6:7">
      <c r="F12331" s="236" t="str">
        <f t="shared" si="386"/>
        <v/>
      </c>
      <c r="G12331" s="247">
        <f t="shared" si="387"/>
        <v>0</v>
      </c>
    </row>
    <row r="12332" spans="6:7">
      <c r="F12332" s="236" t="str">
        <f t="shared" si="386"/>
        <v/>
      </c>
      <c r="G12332" s="247">
        <f t="shared" si="387"/>
        <v>0</v>
      </c>
    </row>
    <row r="12333" spans="6:7">
      <c r="F12333" s="236" t="str">
        <f t="shared" si="386"/>
        <v/>
      </c>
      <c r="G12333" s="247">
        <f t="shared" si="387"/>
        <v>0</v>
      </c>
    </row>
    <row r="12334" spans="6:7">
      <c r="F12334" s="236" t="str">
        <f t="shared" si="386"/>
        <v/>
      </c>
      <c r="G12334" s="247">
        <f t="shared" si="387"/>
        <v>0</v>
      </c>
    </row>
    <row r="12335" spans="6:7">
      <c r="F12335" s="236" t="str">
        <f t="shared" si="386"/>
        <v/>
      </c>
      <c r="G12335" s="247">
        <f t="shared" si="387"/>
        <v>0</v>
      </c>
    </row>
    <row r="12336" spans="6:7">
      <c r="F12336" s="236" t="str">
        <f t="shared" si="386"/>
        <v/>
      </c>
      <c r="G12336" s="247">
        <f t="shared" si="387"/>
        <v>0</v>
      </c>
    </row>
    <row r="12337" spans="6:7">
      <c r="F12337" s="236" t="str">
        <f t="shared" si="386"/>
        <v/>
      </c>
      <c r="G12337" s="247">
        <f t="shared" si="387"/>
        <v>0</v>
      </c>
    </row>
    <row r="12338" spans="6:7">
      <c r="F12338" s="236" t="str">
        <f t="shared" si="386"/>
        <v/>
      </c>
      <c r="G12338" s="247">
        <f t="shared" si="387"/>
        <v>0</v>
      </c>
    </row>
    <row r="12339" spans="6:7">
      <c r="F12339" s="236" t="str">
        <f t="shared" si="386"/>
        <v/>
      </c>
      <c r="G12339" s="247">
        <f t="shared" si="387"/>
        <v>0</v>
      </c>
    </row>
    <row r="12340" spans="6:7">
      <c r="F12340" s="236" t="str">
        <f t="shared" si="386"/>
        <v/>
      </c>
      <c r="G12340" s="247">
        <f t="shared" si="387"/>
        <v>0</v>
      </c>
    </row>
    <row r="12341" spans="6:7">
      <c r="F12341" s="236" t="str">
        <f t="shared" si="386"/>
        <v/>
      </c>
      <c r="G12341" s="247">
        <f t="shared" si="387"/>
        <v>0</v>
      </c>
    </row>
    <row r="12342" spans="6:7">
      <c r="F12342" s="236" t="str">
        <f t="shared" si="386"/>
        <v/>
      </c>
      <c r="G12342" s="247">
        <f t="shared" si="387"/>
        <v>0</v>
      </c>
    </row>
    <row r="12343" spans="6:7">
      <c r="F12343" s="236" t="str">
        <f t="shared" si="386"/>
        <v/>
      </c>
      <c r="G12343" s="247">
        <f t="shared" si="387"/>
        <v>0</v>
      </c>
    </row>
    <row r="12344" spans="6:7">
      <c r="F12344" s="236" t="str">
        <f t="shared" si="386"/>
        <v/>
      </c>
      <c r="G12344" s="247">
        <f t="shared" si="387"/>
        <v>0</v>
      </c>
    </row>
    <row r="12345" spans="6:7">
      <c r="F12345" s="236" t="str">
        <f t="shared" si="386"/>
        <v/>
      </c>
      <c r="G12345" s="247">
        <f t="shared" si="387"/>
        <v>0</v>
      </c>
    </row>
    <row r="12346" spans="6:7">
      <c r="F12346" s="236" t="str">
        <f t="shared" si="386"/>
        <v/>
      </c>
      <c r="G12346" s="247">
        <f t="shared" si="387"/>
        <v>0</v>
      </c>
    </row>
    <row r="12347" spans="6:7">
      <c r="F12347" s="236" t="str">
        <f t="shared" si="386"/>
        <v/>
      </c>
      <c r="G12347" s="247">
        <f t="shared" si="387"/>
        <v>0</v>
      </c>
    </row>
    <row r="12348" spans="6:7">
      <c r="F12348" s="236" t="str">
        <f t="shared" ref="F12348:F12411" si="388">B12348&amp;C12348</f>
        <v/>
      </c>
      <c r="G12348" s="247">
        <f t="shared" ref="G12348:G12411" si="389">D12348</f>
        <v>0</v>
      </c>
    </row>
    <row r="12349" spans="6:7">
      <c r="F12349" s="236" t="str">
        <f t="shared" si="388"/>
        <v/>
      </c>
      <c r="G12349" s="247">
        <f t="shared" si="389"/>
        <v>0</v>
      </c>
    </row>
    <row r="12350" spans="6:7">
      <c r="F12350" s="236" t="str">
        <f t="shared" si="388"/>
        <v/>
      </c>
      <c r="G12350" s="247">
        <f t="shared" si="389"/>
        <v>0</v>
      </c>
    </row>
    <row r="12351" spans="6:7">
      <c r="F12351" s="236" t="str">
        <f t="shared" si="388"/>
        <v/>
      </c>
      <c r="G12351" s="247">
        <f t="shared" si="389"/>
        <v>0</v>
      </c>
    </row>
    <row r="12352" spans="6:7">
      <c r="F12352" s="236" t="str">
        <f t="shared" si="388"/>
        <v/>
      </c>
      <c r="G12352" s="247">
        <f t="shared" si="389"/>
        <v>0</v>
      </c>
    </row>
    <row r="12353" spans="6:7">
      <c r="F12353" s="236" t="str">
        <f t="shared" si="388"/>
        <v/>
      </c>
      <c r="G12353" s="247">
        <f t="shared" si="389"/>
        <v>0</v>
      </c>
    </row>
    <row r="12354" spans="6:7">
      <c r="F12354" s="236" t="str">
        <f t="shared" si="388"/>
        <v/>
      </c>
      <c r="G12354" s="247">
        <f t="shared" si="389"/>
        <v>0</v>
      </c>
    </row>
    <row r="12355" spans="6:7">
      <c r="F12355" s="236" t="str">
        <f t="shared" si="388"/>
        <v/>
      </c>
      <c r="G12355" s="247">
        <f t="shared" si="389"/>
        <v>0</v>
      </c>
    </row>
    <row r="12356" spans="6:7">
      <c r="F12356" s="236" t="str">
        <f t="shared" si="388"/>
        <v/>
      </c>
      <c r="G12356" s="247">
        <f t="shared" si="389"/>
        <v>0</v>
      </c>
    </row>
    <row r="12357" spans="6:7">
      <c r="F12357" s="236" t="str">
        <f t="shared" si="388"/>
        <v/>
      </c>
      <c r="G12357" s="247">
        <f t="shared" si="389"/>
        <v>0</v>
      </c>
    </row>
    <row r="12358" spans="6:7">
      <c r="F12358" s="236" t="str">
        <f t="shared" si="388"/>
        <v/>
      </c>
      <c r="G12358" s="247">
        <f t="shared" si="389"/>
        <v>0</v>
      </c>
    </row>
    <row r="12359" spans="6:7">
      <c r="F12359" s="236" t="str">
        <f t="shared" si="388"/>
        <v/>
      </c>
      <c r="G12359" s="247">
        <f t="shared" si="389"/>
        <v>0</v>
      </c>
    </row>
    <row r="12360" spans="6:7">
      <c r="F12360" s="236" t="str">
        <f t="shared" si="388"/>
        <v/>
      </c>
      <c r="G12360" s="247">
        <f t="shared" si="389"/>
        <v>0</v>
      </c>
    </row>
    <row r="12361" spans="6:7">
      <c r="F12361" s="236" t="str">
        <f t="shared" si="388"/>
        <v/>
      </c>
      <c r="G12361" s="247">
        <f t="shared" si="389"/>
        <v>0</v>
      </c>
    </row>
    <row r="12362" spans="6:7">
      <c r="F12362" s="236" t="str">
        <f t="shared" si="388"/>
        <v/>
      </c>
      <c r="G12362" s="247">
        <f t="shared" si="389"/>
        <v>0</v>
      </c>
    </row>
    <row r="12363" spans="6:7">
      <c r="F12363" s="236" t="str">
        <f t="shared" si="388"/>
        <v/>
      </c>
      <c r="G12363" s="247">
        <f t="shared" si="389"/>
        <v>0</v>
      </c>
    </row>
    <row r="12364" spans="6:7">
      <c r="F12364" s="236" t="str">
        <f t="shared" si="388"/>
        <v/>
      </c>
      <c r="G12364" s="247">
        <f t="shared" si="389"/>
        <v>0</v>
      </c>
    </row>
    <row r="12365" spans="6:7">
      <c r="F12365" s="236" t="str">
        <f t="shared" si="388"/>
        <v/>
      </c>
      <c r="G12365" s="247">
        <f t="shared" si="389"/>
        <v>0</v>
      </c>
    </row>
    <row r="12366" spans="6:7">
      <c r="F12366" s="236" t="str">
        <f t="shared" si="388"/>
        <v/>
      </c>
      <c r="G12366" s="247">
        <f t="shared" si="389"/>
        <v>0</v>
      </c>
    </row>
    <row r="12367" spans="6:7">
      <c r="F12367" s="236" t="str">
        <f t="shared" si="388"/>
        <v/>
      </c>
      <c r="G12367" s="247">
        <f t="shared" si="389"/>
        <v>0</v>
      </c>
    </row>
    <row r="12368" spans="6:7">
      <c r="F12368" s="236" t="str">
        <f t="shared" si="388"/>
        <v/>
      </c>
      <c r="G12368" s="247">
        <f t="shared" si="389"/>
        <v>0</v>
      </c>
    </row>
    <row r="12369" spans="6:7">
      <c r="F12369" s="236" t="str">
        <f t="shared" si="388"/>
        <v/>
      </c>
      <c r="G12369" s="247">
        <f t="shared" si="389"/>
        <v>0</v>
      </c>
    </row>
    <row r="12370" spans="6:7">
      <c r="F12370" s="236" t="str">
        <f t="shared" si="388"/>
        <v/>
      </c>
      <c r="G12370" s="247">
        <f t="shared" si="389"/>
        <v>0</v>
      </c>
    </row>
    <row r="12371" spans="6:7">
      <c r="F12371" s="236" t="str">
        <f t="shared" si="388"/>
        <v/>
      </c>
      <c r="G12371" s="247">
        <f t="shared" si="389"/>
        <v>0</v>
      </c>
    </row>
    <row r="12372" spans="6:7">
      <c r="F12372" s="236" t="str">
        <f t="shared" si="388"/>
        <v/>
      </c>
      <c r="G12372" s="247">
        <f t="shared" si="389"/>
        <v>0</v>
      </c>
    </row>
    <row r="12373" spans="6:7">
      <c r="F12373" s="236" t="str">
        <f t="shared" si="388"/>
        <v/>
      </c>
      <c r="G12373" s="247">
        <f t="shared" si="389"/>
        <v>0</v>
      </c>
    </row>
    <row r="12374" spans="6:7">
      <c r="F12374" s="236" t="str">
        <f t="shared" si="388"/>
        <v/>
      </c>
      <c r="G12374" s="247">
        <f t="shared" si="389"/>
        <v>0</v>
      </c>
    </row>
    <row r="12375" spans="6:7">
      <c r="F12375" s="236" t="str">
        <f t="shared" si="388"/>
        <v/>
      </c>
      <c r="G12375" s="247">
        <f t="shared" si="389"/>
        <v>0</v>
      </c>
    </row>
    <row r="12376" spans="6:7">
      <c r="F12376" s="236" t="str">
        <f t="shared" si="388"/>
        <v/>
      </c>
      <c r="G12376" s="247">
        <f t="shared" si="389"/>
        <v>0</v>
      </c>
    </row>
    <row r="12377" spans="6:7">
      <c r="F12377" s="236" t="str">
        <f t="shared" si="388"/>
        <v/>
      </c>
      <c r="G12377" s="247">
        <f t="shared" si="389"/>
        <v>0</v>
      </c>
    </row>
    <row r="12378" spans="6:7">
      <c r="F12378" s="236" t="str">
        <f t="shared" si="388"/>
        <v/>
      </c>
      <c r="G12378" s="247">
        <f t="shared" si="389"/>
        <v>0</v>
      </c>
    </row>
    <row r="12379" spans="6:7">
      <c r="F12379" s="236" t="str">
        <f t="shared" si="388"/>
        <v/>
      </c>
      <c r="G12379" s="247">
        <f t="shared" si="389"/>
        <v>0</v>
      </c>
    </row>
    <row r="12380" spans="6:7">
      <c r="F12380" s="236" t="str">
        <f t="shared" si="388"/>
        <v/>
      </c>
      <c r="G12380" s="247">
        <f t="shared" si="389"/>
        <v>0</v>
      </c>
    </row>
    <row r="12381" spans="6:7">
      <c r="F12381" s="236" t="str">
        <f t="shared" si="388"/>
        <v/>
      </c>
      <c r="G12381" s="247">
        <f t="shared" si="389"/>
        <v>0</v>
      </c>
    </row>
    <row r="12382" spans="6:7">
      <c r="F12382" s="236" t="str">
        <f t="shared" si="388"/>
        <v/>
      </c>
      <c r="G12382" s="247">
        <f t="shared" si="389"/>
        <v>0</v>
      </c>
    </row>
    <row r="12383" spans="6:7">
      <c r="F12383" s="236" t="str">
        <f t="shared" si="388"/>
        <v/>
      </c>
      <c r="G12383" s="247">
        <f t="shared" si="389"/>
        <v>0</v>
      </c>
    </row>
    <row r="12384" spans="6:7">
      <c r="F12384" s="236" t="str">
        <f t="shared" si="388"/>
        <v/>
      </c>
      <c r="G12384" s="247">
        <f t="shared" si="389"/>
        <v>0</v>
      </c>
    </row>
    <row r="12385" spans="6:7">
      <c r="F12385" s="236" t="str">
        <f t="shared" si="388"/>
        <v/>
      </c>
      <c r="G12385" s="247">
        <f t="shared" si="389"/>
        <v>0</v>
      </c>
    </row>
    <row r="12386" spans="6:7">
      <c r="F12386" s="236" t="str">
        <f t="shared" si="388"/>
        <v/>
      </c>
      <c r="G12386" s="247">
        <f t="shared" si="389"/>
        <v>0</v>
      </c>
    </row>
    <row r="12387" spans="6:7">
      <c r="F12387" s="236" t="str">
        <f t="shared" si="388"/>
        <v/>
      </c>
      <c r="G12387" s="247">
        <f t="shared" si="389"/>
        <v>0</v>
      </c>
    </row>
    <row r="12388" spans="6:7">
      <c r="F12388" s="236" t="str">
        <f t="shared" si="388"/>
        <v/>
      </c>
      <c r="G12388" s="247">
        <f t="shared" si="389"/>
        <v>0</v>
      </c>
    </row>
    <row r="12389" spans="6:7">
      <c r="F12389" s="236" t="str">
        <f t="shared" si="388"/>
        <v/>
      </c>
      <c r="G12389" s="247">
        <f t="shared" si="389"/>
        <v>0</v>
      </c>
    </row>
    <row r="12390" spans="6:7">
      <c r="F12390" s="236" t="str">
        <f t="shared" si="388"/>
        <v/>
      </c>
      <c r="G12390" s="247">
        <f t="shared" si="389"/>
        <v>0</v>
      </c>
    </row>
    <row r="12391" spans="6:7">
      <c r="F12391" s="236" t="str">
        <f t="shared" si="388"/>
        <v/>
      </c>
      <c r="G12391" s="247">
        <f t="shared" si="389"/>
        <v>0</v>
      </c>
    </row>
    <row r="12392" spans="6:7">
      <c r="F12392" s="236" t="str">
        <f t="shared" si="388"/>
        <v/>
      </c>
      <c r="G12392" s="247">
        <f t="shared" si="389"/>
        <v>0</v>
      </c>
    </row>
    <row r="12393" spans="6:7">
      <c r="F12393" s="236" t="str">
        <f t="shared" si="388"/>
        <v/>
      </c>
      <c r="G12393" s="247">
        <f t="shared" si="389"/>
        <v>0</v>
      </c>
    </row>
    <row r="12394" spans="6:7">
      <c r="F12394" s="236" t="str">
        <f t="shared" si="388"/>
        <v/>
      </c>
      <c r="G12394" s="247">
        <f t="shared" si="389"/>
        <v>0</v>
      </c>
    </row>
    <row r="12395" spans="6:7">
      <c r="F12395" s="236" t="str">
        <f t="shared" si="388"/>
        <v/>
      </c>
      <c r="G12395" s="247">
        <f t="shared" si="389"/>
        <v>0</v>
      </c>
    </row>
    <row r="12396" spans="6:7">
      <c r="F12396" s="236" t="str">
        <f t="shared" si="388"/>
        <v/>
      </c>
      <c r="G12396" s="247">
        <f t="shared" si="389"/>
        <v>0</v>
      </c>
    </row>
    <row r="12397" spans="6:7">
      <c r="F12397" s="236" t="str">
        <f t="shared" si="388"/>
        <v/>
      </c>
      <c r="G12397" s="247">
        <f t="shared" si="389"/>
        <v>0</v>
      </c>
    </row>
    <row r="12398" spans="6:7">
      <c r="F12398" s="236" t="str">
        <f t="shared" si="388"/>
        <v/>
      </c>
      <c r="G12398" s="247">
        <f t="shared" si="389"/>
        <v>0</v>
      </c>
    </row>
    <row r="12399" spans="6:7">
      <c r="F12399" s="236" t="str">
        <f t="shared" si="388"/>
        <v/>
      </c>
      <c r="G12399" s="247">
        <f t="shared" si="389"/>
        <v>0</v>
      </c>
    </row>
    <row r="12400" spans="6:7">
      <c r="F12400" s="236" t="str">
        <f t="shared" si="388"/>
        <v/>
      </c>
      <c r="G12400" s="247">
        <f t="shared" si="389"/>
        <v>0</v>
      </c>
    </row>
    <row r="12401" spans="6:7">
      <c r="F12401" s="236" t="str">
        <f t="shared" si="388"/>
        <v/>
      </c>
      <c r="G12401" s="247">
        <f t="shared" si="389"/>
        <v>0</v>
      </c>
    </row>
    <row r="12402" spans="6:7">
      <c r="F12402" s="236" t="str">
        <f t="shared" si="388"/>
        <v/>
      </c>
      <c r="G12402" s="247">
        <f t="shared" si="389"/>
        <v>0</v>
      </c>
    </row>
    <row r="12403" spans="6:7">
      <c r="F12403" s="236" t="str">
        <f t="shared" si="388"/>
        <v/>
      </c>
      <c r="G12403" s="247">
        <f t="shared" si="389"/>
        <v>0</v>
      </c>
    </row>
    <row r="12404" spans="6:7">
      <c r="F12404" s="236" t="str">
        <f t="shared" si="388"/>
        <v/>
      </c>
      <c r="G12404" s="247">
        <f t="shared" si="389"/>
        <v>0</v>
      </c>
    </row>
    <row r="12405" spans="6:7">
      <c r="F12405" s="236" t="str">
        <f t="shared" si="388"/>
        <v/>
      </c>
      <c r="G12405" s="247">
        <f t="shared" si="389"/>
        <v>0</v>
      </c>
    </row>
    <row r="12406" spans="6:7">
      <c r="F12406" s="236" t="str">
        <f t="shared" si="388"/>
        <v/>
      </c>
      <c r="G12406" s="247">
        <f t="shared" si="389"/>
        <v>0</v>
      </c>
    </row>
    <row r="12407" spans="6:7">
      <c r="F12407" s="236" t="str">
        <f t="shared" si="388"/>
        <v/>
      </c>
      <c r="G12407" s="247">
        <f t="shared" si="389"/>
        <v>0</v>
      </c>
    </row>
    <row r="12408" spans="6:7">
      <c r="F12408" s="236" t="str">
        <f t="shared" si="388"/>
        <v/>
      </c>
      <c r="G12408" s="247">
        <f t="shared" si="389"/>
        <v>0</v>
      </c>
    </row>
    <row r="12409" spans="6:7">
      <c r="F12409" s="236" t="str">
        <f t="shared" si="388"/>
        <v/>
      </c>
      <c r="G12409" s="247">
        <f t="shared" si="389"/>
        <v>0</v>
      </c>
    </row>
    <row r="12410" spans="6:7">
      <c r="F12410" s="236" t="str">
        <f t="shared" si="388"/>
        <v/>
      </c>
      <c r="G12410" s="247">
        <f t="shared" si="389"/>
        <v>0</v>
      </c>
    </row>
    <row r="12411" spans="6:7">
      <c r="F12411" s="236" t="str">
        <f t="shared" si="388"/>
        <v/>
      </c>
      <c r="G12411" s="247">
        <f t="shared" si="389"/>
        <v>0</v>
      </c>
    </row>
    <row r="12412" spans="6:7">
      <c r="F12412" s="236" t="str">
        <f t="shared" ref="F12412:F12475" si="390">B12412&amp;C12412</f>
        <v/>
      </c>
      <c r="G12412" s="247">
        <f t="shared" ref="G12412:G12475" si="391">D12412</f>
        <v>0</v>
      </c>
    </row>
    <row r="12413" spans="6:7">
      <c r="F12413" s="236" t="str">
        <f t="shared" si="390"/>
        <v/>
      </c>
      <c r="G12413" s="247">
        <f t="shared" si="391"/>
        <v>0</v>
      </c>
    </row>
    <row r="12414" spans="6:7">
      <c r="F12414" s="236" t="str">
        <f t="shared" si="390"/>
        <v/>
      </c>
      <c r="G12414" s="247">
        <f t="shared" si="391"/>
        <v>0</v>
      </c>
    </row>
    <row r="12415" spans="6:7">
      <c r="F12415" s="236" t="str">
        <f t="shared" si="390"/>
        <v/>
      </c>
      <c r="G12415" s="247">
        <f t="shared" si="391"/>
        <v>0</v>
      </c>
    </row>
    <row r="12416" spans="6:7">
      <c r="F12416" s="236" t="str">
        <f t="shared" si="390"/>
        <v/>
      </c>
      <c r="G12416" s="247">
        <f t="shared" si="391"/>
        <v>0</v>
      </c>
    </row>
    <row r="12417" spans="6:7">
      <c r="F12417" s="236" t="str">
        <f t="shared" si="390"/>
        <v/>
      </c>
      <c r="G12417" s="247">
        <f t="shared" si="391"/>
        <v>0</v>
      </c>
    </row>
    <row r="12418" spans="6:7">
      <c r="F12418" s="236" t="str">
        <f t="shared" si="390"/>
        <v/>
      </c>
      <c r="G12418" s="247">
        <f t="shared" si="391"/>
        <v>0</v>
      </c>
    </row>
    <row r="12419" spans="6:7">
      <c r="F12419" s="236" t="str">
        <f t="shared" si="390"/>
        <v/>
      </c>
      <c r="G12419" s="247">
        <f t="shared" si="391"/>
        <v>0</v>
      </c>
    </row>
    <row r="12420" spans="6:7">
      <c r="F12420" s="236" t="str">
        <f t="shared" si="390"/>
        <v/>
      </c>
      <c r="G12420" s="247">
        <f t="shared" si="391"/>
        <v>0</v>
      </c>
    </row>
    <row r="12421" spans="6:7">
      <c r="F12421" s="236" t="str">
        <f t="shared" si="390"/>
        <v/>
      </c>
      <c r="G12421" s="247">
        <f t="shared" si="391"/>
        <v>0</v>
      </c>
    </row>
    <row r="12422" spans="6:7">
      <c r="F12422" s="236" t="str">
        <f t="shared" si="390"/>
        <v/>
      </c>
      <c r="G12422" s="247">
        <f t="shared" si="391"/>
        <v>0</v>
      </c>
    </row>
    <row r="12423" spans="6:7">
      <c r="F12423" s="236" t="str">
        <f t="shared" si="390"/>
        <v/>
      </c>
      <c r="G12423" s="247">
        <f t="shared" si="391"/>
        <v>0</v>
      </c>
    </row>
    <row r="12424" spans="6:7">
      <c r="F12424" s="236" t="str">
        <f t="shared" si="390"/>
        <v/>
      </c>
      <c r="G12424" s="247">
        <f t="shared" si="391"/>
        <v>0</v>
      </c>
    </row>
    <row r="12425" spans="6:7">
      <c r="F12425" s="236" t="str">
        <f t="shared" si="390"/>
        <v/>
      </c>
      <c r="G12425" s="247">
        <f t="shared" si="391"/>
        <v>0</v>
      </c>
    </row>
    <row r="12426" spans="6:7">
      <c r="F12426" s="236" t="str">
        <f t="shared" si="390"/>
        <v/>
      </c>
      <c r="G12426" s="247">
        <f t="shared" si="391"/>
        <v>0</v>
      </c>
    </row>
    <row r="12427" spans="6:7">
      <c r="F12427" s="236" t="str">
        <f t="shared" si="390"/>
        <v/>
      </c>
      <c r="G12427" s="247">
        <f t="shared" si="391"/>
        <v>0</v>
      </c>
    </row>
    <row r="12428" spans="6:7">
      <c r="F12428" s="236" t="str">
        <f t="shared" si="390"/>
        <v/>
      </c>
      <c r="G12428" s="247">
        <f t="shared" si="391"/>
        <v>0</v>
      </c>
    </row>
    <row r="12429" spans="6:7">
      <c r="F12429" s="236" t="str">
        <f t="shared" si="390"/>
        <v/>
      </c>
      <c r="G12429" s="247">
        <f t="shared" si="391"/>
        <v>0</v>
      </c>
    </row>
    <row r="12430" spans="6:7">
      <c r="F12430" s="236" t="str">
        <f t="shared" si="390"/>
        <v/>
      </c>
      <c r="G12430" s="247">
        <f t="shared" si="391"/>
        <v>0</v>
      </c>
    </row>
    <row r="12431" spans="6:7">
      <c r="F12431" s="236" t="str">
        <f t="shared" si="390"/>
        <v/>
      </c>
      <c r="G12431" s="247">
        <f t="shared" si="391"/>
        <v>0</v>
      </c>
    </row>
    <row r="12432" spans="6:7">
      <c r="F12432" s="236" t="str">
        <f t="shared" si="390"/>
        <v/>
      </c>
      <c r="G12432" s="247">
        <f t="shared" si="391"/>
        <v>0</v>
      </c>
    </row>
    <row r="12433" spans="6:7">
      <c r="F12433" s="236" t="str">
        <f t="shared" si="390"/>
        <v/>
      </c>
      <c r="G12433" s="247">
        <f t="shared" si="391"/>
        <v>0</v>
      </c>
    </row>
    <row r="12434" spans="6:7">
      <c r="F12434" s="236" t="str">
        <f t="shared" si="390"/>
        <v/>
      </c>
      <c r="G12434" s="247">
        <f t="shared" si="391"/>
        <v>0</v>
      </c>
    </row>
    <row r="12435" spans="6:7">
      <c r="F12435" s="236" t="str">
        <f t="shared" si="390"/>
        <v/>
      </c>
      <c r="G12435" s="247">
        <f t="shared" si="391"/>
        <v>0</v>
      </c>
    </row>
    <row r="12436" spans="6:7">
      <c r="F12436" s="236" t="str">
        <f t="shared" si="390"/>
        <v/>
      </c>
      <c r="G12436" s="247">
        <f t="shared" si="391"/>
        <v>0</v>
      </c>
    </row>
    <row r="12437" spans="6:7">
      <c r="F12437" s="236" t="str">
        <f t="shared" si="390"/>
        <v/>
      </c>
      <c r="G12437" s="247">
        <f t="shared" si="391"/>
        <v>0</v>
      </c>
    </row>
    <row r="12438" spans="6:7">
      <c r="F12438" s="236" t="str">
        <f t="shared" si="390"/>
        <v/>
      </c>
      <c r="G12438" s="247">
        <f t="shared" si="391"/>
        <v>0</v>
      </c>
    </row>
    <row r="12439" spans="6:7">
      <c r="F12439" s="236" t="str">
        <f t="shared" si="390"/>
        <v/>
      </c>
      <c r="G12439" s="247">
        <f t="shared" si="391"/>
        <v>0</v>
      </c>
    </row>
    <row r="12440" spans="6:7">
      <c r="F12440" s="236" t="str">
        <f t="shared" si="390"/>
        <v/>
      </c>
      <c r="G12440" s="247">
        <f t="shared" si="391"/>
        <v>0</v>
      </c>
    </row>
    <row r="12441" spans="6:7">
      <c r="F12441" s="236" t="str">
        <f t="shared" si="390"/>
        <v/>
      </c>
      <c r="G12441" s="247">
        <f t="shared" si="391"/>
        <v>0</v>
      </c>
    </row>
    <row r="12442" spans="6:7">
      <c r="F12442" s="236" t="str">
        <f t="shared" si="390"/>
        <v/>
      </c>
      <c r="G12442" s="247">
        <f t="shared" si="391"/>
        <v>0</v>
      </c>
    </row>
    <row r="12443" spans="6:7">
      <c r="F12443" s="236" t="str">
        <f t="shared" si="390"/>
        <v/>
      </c>
      <c r="G12443" s="247">
        <f t="shared" si="391"/>
        <v>0</v>
      </c>
    </row>
    <row r="12444" spans="6:7">
      <c r="F12444" s="236" t="str">
        <f t="shared" si="390"/>
        <v/>
      </c>
      <c r="G12444" s="247">
        <f t="shared" si="391"/>
        <v>0</v>
      </c>
    </row>
    <row r="12445" spans="6:7">
      <c r="F12445" s="236" t="str">
        <f t="shared" si="390"/>
        <v/>
      </c>
      <c r="G12445" s="247">
        <f t="shared" si="391"/>
        <v>0</v>
      </c>
    </row>
    <row r="12446" spans="6:7">
      <c r="F12446" s="236" t="str">
        <f t="shared" si="390"/>
        <v/>
      </c>
      <c r="G12446" s="247">
        <f t="shared" si="391"/>
        <v>0</v>
      </c>
    </row>
    <row r="12447" spans="6:7">
      <c r="F12447" s="236" t="str">
        <f t="shared" si="390"/>
        <v/>
      </c>
      <c r="G12447" s="247">
        <f t="shared" si="391"/>
        <v>0</v>
      </c>
    </row>
    <row r="12448" spans="6:7">
      <c r="F12448" s="236" t="str">
        <f t="shared" si="390"/>
        <v/>
      </c>
      <c r="G12448" s="247">
        <f t="shared" si="391"/>
        <v>0</v>
      </c>
    </row>
    <row r="12449" spans="6:7">
      <c r="F12449" s="236" t="str">
        <f t="shared" si="390"/>
        <v/>
      </c>
      <c r="G12449" s="247">
        <f t="shared" si="391"/>
        <v>0</v>
      </c>
    </row>
    <row r="12450" spans="6:7">
      <c r="F12450" s="236" t="str">
        <f t="shared" si="390"/>
        <v/>
      </c>
      <c r="G12450" s="247">
        <f t="shared" si="391"/>
        <v>0</v>
      </c>
    </row>
    <row r="12451" spans="6:7">
      <c r="F12451" s="236" t="str">
        <f t="shared" si="390"/>
        <v/>
      </c>
      <c r="G12451" s="247">
        <f t="shared" si="391"/>
        <v>0</v>
      </c>
    </row>
    <row r="12452" spans="6:7">
      <c r="F12452" s="236" t="str">
        <f t="shared" si="390"/>
        <v/>
      </c>
      <c r="G12452" s="247">
        <f t="shared" si="391"/>
        <v>0</v>
      </c>
    </row>
    <row r="12453" spans="6:7">
      <c r="F12453" s="236" t="str">
        <f t="shared" si="390"/>
        <v/>
      </c>
      <c r="G12453" s="247">
        <f t="shared" si="391"/>
        <v>0</v>
      </c>
    </row>
    <row r="12454" spans="6:7">
      <c r="F12454" s="236" t="str">
        <f t="shared" si="390"/>
        <v/>
      </c>
      <c r="G12454" s="247">
        <f t="shared" si="391"/>
        <v>0</v>
      </c>
    </row>
    <row r="12455" spans="6:7">
      <c r="F12455" s="236" t="str">
        <f t="shared" si="390"/>
        <v/>
      </c>
      <c r="G12455" s="247">
        <f t="shared" si="391"/>
        <v>0</v>
      </c>
    </row>
    <row r="12456" spans="6:7">
      <c r="F12456" s="236" t="str">
        <f t="shared" si="390"/>
        <v/>
      </c>
      <c r="G12456" s="247">
        <f t="shared" si="391"/>
        <v>0</v>
      </c>
    </row>
    <row r="12457" spans="6:7">
      <c r="F12457" s="236" t="str">
        <f t="shared" si="390"/>
        <v/>
      </c>
      <c r="G12457" s="247">
        <f t="shared" si="391"/>
        <v>0</v>
      </c>
    </row>
    <row r="12458" spans="6:7">
      <c r="F12458" s="236" t="str">
        <f t="shared" si="390"/>
        <v/>
      </c>
      <c r="G12458" s="247">
        <f t="shared" si="391"/>
        <v>0</v>
      </c>
    </row>
    <row r="12459" spans="6:7">
      <c r="F12459" s="236" t="str">
        <f t="shared" si="390"/>
        <v/>
      </c>
      <c r="G12459" s="247">
        <f t="shared" si="391"/>
        <v>0</v>
      </c>
    </row>
    <row r="12460" spans="6:7">
      <c r="F12460" s="236" t="str">
        <f t="shared" si="390"/>
        <v/>
      </c>
      <c r="G12460" s="247">
        <f t="shared" si="391"/>
        <v>0</v>
      </c>
    </row>
    <row r="12461" spans="6:7">
      <c r="F12461" s="236" t="str">
        <f t="shared" si="390"/>
        <v/>
      </c>
      <c r="G12461" s="247">
        <f t="shared" si="391"/>
        <v>0</v>
      </c>
    </row>
    <row r="12462" spans="6:7">
      <c r="F12462" s="236" t="str">
        <f t="shared" si="390"/>
        <v/>
      </c>
      <c r="G12462" s="247">
        <f t="shared" si="391"/>
        <v>0</v>
      </c>
    </row>
    <row r="12463" spans="6:7">
      <c r="F12463" s="236" t="str">
        <f t="shared" si="390"/>
        <v/>
      </c>
      <c r="G12463" s="247">
        <f t="shared" si="391"/>
        <v>0</v>
      </c>
    </row>
    <row r="12464" spans="6:7">
      <c r="F12464" s="236" t="str">
        <f t="shared" si="390"/>
        <v/>
      </c>
      <c r="G12464" s="247">
        <f t="shared" si="391"/>
        <v>0</v>
      </c>
    </row>
    <row r="12465" spans="6:7">
      <c r="F12465" s="236" t="str">
        <f t="shared" si="390"/>
        <v/>
      </c>
      <c r="G12465" s="247">
        <f t="shared" si="391"/>
        <v>0</v>
      </c>
    </row>
    <row r="12466" spans="6:7">
      <c r="F12466" s="236" t="str">
        <f t="shared" si="390"/>
        <v/>
      </c>
      <c r="G12466" s="247">
        <f t="shared" si="391"/>
        <v>0</v>
      </c>
    </row>
    <row r="12467" spans="6:7">
      <c r="F12467" s="236" t="str">
        <f t="shared" si="390"/>
        <v/>
      </c>
      <c r="G12467" s="247">
        <f t="shared" si="391"/>
        <v>0</v>
      </c>
    </row>
    <row r="12468" spans="6:7">
      <c r="F12468" s="236" t="str">
        <f t="shared" si="390"/>
        <v/>
      </c>
      <c r="G12468" s="247">
        <f t="shared" si="391"/>
        <v>0</v>
      </c>
    </row>
    <row r="12469" spans="6:7">
      <c r="F12469" s="236" t="str">
        <f t="shared" si="390"/>
        <v/>
      </c>
      <c r="G12469" s="247">
        <f t="shared" si="391"/>
        <v>0</v>
      </c>
    </row>
    <row r="12470" spans="6:7">
      <c r="F12470" s="236" t="str">
        <f t="shared" si="390"/>
        <v/>
      </c>
      <c r="G12470" s="247">
        <f t="shared" si="391"/>
        <v>0</v>
      </c>
    </row>
    <row r="12471" spans="6:7">
      <c r="F12471" s="236" t="str">
        <f t="shared" si="390"/>
        <v/>
      </c>
      <c r="G12471" s="247">
        <f t="shared" si="391"/>
        <v>0</v>
      </c>
    </row>
    <row r="12472" spans="6:7">
      <c r="F12472" s="236" t="str">
        <f t="shared" si="390"/>
        <v/>
      </c>
      <c r="G12472" s="247">
        <f t="shared" si="391"/>
        <v>0</v>
      </c>
    </row>
    <row r="12473" spans="6:7">
      <c r="F12473" s="236" t="str">
        <f t="shared" si="390"/>
        <v/>
      </c>
      <c r="G12473" s="247">
        <f t="shared" si="391"/>
        <v>0</v>
      </c>
    </row>
    <row r="12474" spans="6:7">
      <c r="F12474" s="236" t="str">
        <f t="shared" si="390"/>
        <v/>
      </c>
      <c r="G12474" s="247">
        <f t="shared" si="391"/>
        <v>0</v>
      </c>
    </row>
    <row r="12475" spans="6:7">
      <c r="F12475" s="236" t="str">
        <f t="shared" si="390"/>
        <v/>
      </c>
      <c r="G12475" s="247">
        <f t="shared" si="391"/>
        <v>0</v>
      </c>
    </row>
    <row r="12476" spans="6:7">
      <c r="F12476" s="236" t="str">
        <f t="shared" ref="F12476:F12539" si="392">B12476&amp;C12476</f>
        <v/>
      </c>
      <c r="G12476" s="247">
        <f t="shared" ref="G12476:G12539" si="393">D12476</f>
        <v>0</v>
      </c>
    </row>
    <row r="12477" spans="6:7">
      <c r="F12477" s="236" t="str">
        <f t="shared" si="392"/>
        <v/>
      </c>
      <c r="G12477" s="247">
        <f t="shared" si="393"/>
        <v>0</v>
      </c>
    </row>
    <row r="12478" spans="6:7">
      <c r="F12478" s="236" t="str">
        <f t="shared" si="392"/>
        <v/>
      </c>
      <c r="G12478" s="247">
        <f t="shared" si="393"/>
        <v>0</v>
      </c>
    </row>
    <row r="12479" spans="6:7">
      <c r="F12479" s="236" t="str">
        <f t="shared" si="392"/>
        <v/>
      </c>
      <c r="G12479" s="247">
        <f t="shared" si="393"/>
        <v>0</v>
      </c>
    </row>
    <row r="12480" spans="6:7">
      <c r="F12480" s="236" t="str">
        <f t="shared" si="392"/>
        <v/>
      </c>
      <c r="G12480" s="247">
        <f t="shared" si="393"/>
        <v>0</v>
      </c>
    </row>
    <row r="12481" spans="6:7">
      <c r="F12481" s="236" t="str">
        <f t="shared" si="392"/>
        <v/>
      </c>
      <c r="G12481" s="247">
        <f t="shared" si="393"/>
        <v>0</v>
      </c>
    </row>
    <row r="12482" spans="6:7">
      <c r="F12482" s="236" t="str">
        <f t="shared" si="392"/>
        <v/>
      </c>
      <c r="G12482" s="247">
        <f t="shared" si="393"/>
        <v>0</v>
      </c>
    </row>
    <row r="12483" spans="6:7">
      <c r="F12483" s="236" t="str">
        <f t="shared" si="392"/>
        <v/>
      </c>
      <c r="G12483" s="247">
        <f t="shared" si="393"/>
        <v>0</v>
      </c>
    </row>
    <row r="12484" spans="6:7">
      <c r="F12484" s="236" t="str">
        <f t="shared" si="392"/>
        <v/>
      </c>
      <c r="G12484" s="247">
        <f t="shared" si="393"/>
        <v>0</v>
      </c>
    </row>
    <row r="12485" spans="6:7">
      <c r="F12485" s="236" t="str">
        <f t="shared" si="392"/>
        <v/>
      </c>
      <c r="G12485" s="247">
        <f t="shared" si="393"/>
        <v>0</v>
      </c>
    </row>
    <row r="12486" spans="6:7">
      <c r="F12486" s="236" t="str">
        <f t="shared" si="392"/>
        <v/>
      </c>
      <c r="G12486" s="247">
        <f t="shared" si="393"/>
        <v>0</v>
      </c>
    </row>
    <row r="12487" spans="6:7">
      <c r="F12487" s="236" t="str">
        <f t="shared" si="392"/>
        <v/>
      </c>
      <c r="G12487" s="247">
        <f t="shared" si="393"/>
        <v>0</v>
      </c>
    </row>
    <row r="12488" spans="6:7">
      <c r="F12488" s="236" t="str">
        <f t="shared" si="392"/>
        <v/>
      </c>
      <c r="G12488" s="247">
        <f t="shared" si="393"/>
        <v>0</v>
      </c>
    </row>
    <row r="12489" spans="6:7">
      <c r="F12489" s="236" t="str">
        <f t="shared" si="392"/>
        <v/>
      </c>
      <c r="G12489" s="247">
        <f t="shared" si="393"/>
        <v>0</v>
      </c>
    </row>
    <row r="12490" spans="6:7">
      <c r="F12490" s="236" t="str">
        <f t="shared" si="392"/>
        <v/>
      </c>
      <c r="G12490" s="247">
        <f t="shared" si="393"/>
        <v>0</v>
      </c>
    </row>
    <row r="12491" spans="6:7">
      <c r="F12491" s="236" t="str">
        <f t="shared" si="392"/>
        <v/>
      </c>
      <c r="G12491" s="247">
        <f t="shared" si="393"/>
        <v>0</v>
      </c>
    </row>
    <row r="12492" spans="6:7">
      <c r="F12492" s="236" t="str">
        <f t="shared" si="392"/>
        <v/>
      </c>
      <c r="G12492" s="247">
        <f t="shared" si="393"/>
        <v>0</v>
      </c>
    </row>
    <row r="12493" spans="6:7">
      <c r="F12493" s="236" t="str">
        <f t="shared" si="392"/>
        <v/>
      </c>
      <c r="G12493" s="247">
        <f t="shared" si="393"/>
        <v>0</v>
      </c>
    </row>
    <row r="12494" spans="6:7">
      <c r="F12494" s="236" t="str">
        <f t="shared" si="392"/>
        <v/>
      </c>
      <c r="G12494" s="247">
        <f t="shared" si="393"/>
        <v>0</v>
      </c>
    </row>
    <row r="12495" spans="6:7">
      <c r="F12495" s="236" t="str">
        <f t="shared" si="392"/>
        <v/>
      </c>
      <c r="G12495" s="247">
        <f t="shared" si="393"/>
        <v>0</v>
      </c>
    </row>
    <row r="12496" spans="6:7">
      <c r="F12496" s="236" t="str">
        <f t="shared" si="392"/>
        <v/>
      </c>
      <c r="G12496" s="247">
        <f t="shared" si="393"/>
        <v>0</v>
      </c>
    </row>
    <row r="12497" spans="6:7">
      <c r="F12497" s="236" t="str">
        <f t="shared" si="392"/>
        <v/>
      </c>
      <c r="G12497" s="247">
        <f t="shared" si="393"/>
        <v>0</v>
      </c>
    </row>
    <row r="12498" spans="6:7">
      <c r="F12498" s="236" t="str">
        <f t="shared" si="392"/>
        <v/>
      </c>
      <c r="G12498" s="247">
        <f t="shared" si="393"/>
        <v>0</v>
      </c>
    </row>
    <row r="12499" spans="6:7">
      <c r="F12499" s="236" t="str">
        <f t="shared" si="392"/>
        <v/>
      </c>
      <c r="G12499" s="247">
        <f t="shared" si="393"/>
        <v>0</v>
      </c>
    </row>
    <row r="12500" spans="6:7">
      <c r="F12500" s="236" t="str">
        <f t="shared" si="392"/>
        <v/>
      </c>
      <c r="G12500" s="247">
        <f t="shared" si="393"/>
        <v>0</v>
      </c>
    </row>
    <row r="12501" spans="6:7">
      <c r="F12501" s="236" t="str">
        <f t="shared" si="392"/>
        <v/>
      </c>
      <c r="G12501" s="247">
        <f t="shared" si="393"/>
        <v>0</v>
      </c>
    </row>
    <row r="12502" spans="6:7">
      <c r="F12502" s="236" t="str">
        <f t="shared" si="392"/>
        <v/>
      </c>
      <c r="G12502" s="247">
        <f t="shared" si="393"/>
        <v>0</v>
      </c>
    </row>
    <row r="12503" spans="6:7">
      <c r="F12503" s="236" t="str">
        <f t="shared" si="392"/>
        <v/>
      </c>
      <c r="G12503" s="247">
        <f t="shared" si="393"/>
        <v>0</v>
      </c>
    </row>
    <row r="12504" spans="6:7">
      <c r="F12504" s="236" t="str">
        <f t="shared" si="392"/>
        <v/>
      </c>
      <c r="G12504" s="247">
        <f t="shared" si="393"/>
        <v>0</v>
      </c>
    </row>
    <row r="12505" spans="6:7">
      <c r="F12505" s="236" t="str">
        <f t="shared" si="392"/>
        <v/>
      </c>
      <c r="G12505" s="247">
        <f t="shared" si="393"/>
        <v>0</v>
      </c>
    </row>
    <row r="12506" spans="6:7">
      <c r="F12506" s="236" t="str">
        <f t="shared" si="392"/>
        <v/>
      </c>
      <c r="G12506" s="247">
        <f t="shared" si="393"/>
        <v>0</v>
      </c>
    </row>
    <row r="12507" spans="6:7">
      <c r="F12507" s="236" t="str">
        <f t="shared" si="392"/>
        <v/>
      </c>
      <c r="G12507" s="247">
        <f t="shared" si="393"/>
        <v>0</v>
      </c>
    </row>
    <row r="12508" spans="6:7">
      <c r="F12508" s="236" t="str">
        <f t="shared" si="392"/>
        <v/>
      </c>
      <c r="G12508" s="247">
        <f t="shared" si="393"/>
        <v>0</v>
      </c>
    </row>
    <row r="12509" spans="6:7">
      <c r="F12509" s="236" t="str">
        <f t="shared" si="392"/>
        <v/>
      </c>
      <c r="G12509" s="247">
        <f t="shared" si="393"/>
        <v>0</v>
      </c>
    </row>
    <row r="12510" spans="6:7">
      <c r="F12510" s="236" t="str">
        <f t="shared" si="392"/>
        <v/>
      </c>
      <c r="G12510" s="247">
        <f t="shared" si="393"/>
        <v>0</v>
      </c>
    </row>
    <row r="12511" spans="6:7">
      <c r="F12511" s="236" t="str">
        <f t="shared" si="392"/>
        <v/>
      </c>
      <c r="G12511" s="247">
        <f t="shared" si="393"/>
        <v>0</v>
      </c>
    </row>
    <row r="12512" spans="6:7">
      <c r="F12512" s="236" t="str">
        <f t="shared" si="392"/>
        <v/>
      </c>
      <c r="G12512" s="247">
        <f t="shared" si="393"/>
        <v>0</v>
      </c>
    </row>
    <row r="12513" spans="6:7">
      <c r="F12513" s="236" t="str">
        <f t="shared" si="392"/>
        <v/>
      </c>
      <c r="G12513" s="247">
        <f t="shared" si="393"/>
        <v>0</v>
      </c>
    </row>
    <row r="12514" spans="6:7">
      <c r="F12514" s="236" t="str">
        <f t="shared" si="392"/>
        <v/>
      </c>
      <c r="G12514" s="247">
        <f t="shared" si="393"/>
        <v>0</v>
      </c>
    </row>
    <row r="12515" spans="6:7">
      <c r="F12515" s="236" t="str">
        <f t="shared" si="392"/>
        <v/>
      </c>
      <c r="G12515" s="247">
        <f t="shared" si="393"/>
        <v>0</v>
      </c>
    </row>
    <row r="12516" spans="6:7">
      <c r="F12516" s="236" t="str">
        <f t="shared" si="392"/>
        <v/>
      </c>
      <c r="G12516" s="247">
        <f t="shared" si="393"/>
        <v>0</v>
      </c>
    </row>
    <row r="12517" spans="6:7">
      <c r="F12517" s="236" t="str">
        <f t="shared" si="392"/>
        <v/>
      </c>
      <c r="G12517" s="247">
        <f t="shared" si="393"/>
        <v>0</v>
      </c>
    </row>
    <row r="12518" spans="6:7">
      <c r="F12518" s="236" t="str">
        <f t="shared" si="392"/>
        <v/>
      </c>
      <c r="G12518" s="247">
        <f t="shared" si="393"/>
        <v>0</v>
      </c>
    </row>
    <row r="12519" spans="6:7">
      <c r="F12519" s="236" t="str">
        <f t="shared" si="392"/>
        <v/>
      </c>
      <c r="G12519" s="247">
        <f t="shared" si="393"/>
        <v>0</v>
      </c>
    </row>
    <row r="12520" spans="6:7">
      <c r="F12520" s="236" t="str">
        <f t="shared" si="392"/>
        <v/>
      </c>
      <c r="G12520" s="247">
        <f t="shared" si="393"/>
        <v>0</v>
      </c>
    </row>
    <row r="12521" spans="6:7">
      <c r="F12521" s="236" t="str">
        <f t="shared" si="392"/>
        <v/>
      </c>
      <c r="G12521" s="247">
        <f t="shared" si="393"/>
        <v>0</v>
      </c>
    </row>
    <row r="12522" spans="6:7">
      <c r="F12522" s="236" t="str">
        <f t="shared" si="392"/>
        <v/>
      </c>
      <c r="G12522" s="247">
        <f t="shared" si="393"/>
        <v>0</v>
      </c>
    </row>
    <row r="12523" spans="6:7">
      <c r="F12523" s="236" t="str">
        <f t="shared" si="392"/>
        <v/>
      </c>
      <c r="G12523" s="247">
        <f t="shared" si="393"/>
        <v>0</v>
      </c>
    </row>
    <row r="12524" spans="6:7">
      <c r="F12524" s="236" t="str">
        <f t="shared" si="392"/>
        <v/>
      </c>
      <c r="G12524" s="247">
        <f t="shared" si="393"/>
        <v>0</v>
      </c>
    </row>
    <row r="12525" spans="6:7">
      <c r="F12525" s="236" t="str">
        <f t="shared" si="392"/>
        <v/>
      </c>
      <c r="G12525" s="247">
        <f t="shared" si="393"/>
        <v>0</v>
      </c>
    </row>
    <row r="12526" spans="6:7">
      <c r="F12526" s="236" t="str">
        <f t="shared" si="392"/>
        <v/>
      </c>
      <c r="G12526" s="247">
        <f t="shared" si="393"/>
        <v>0</v>
      </c>
    </row>
    <row r="12527" spans="6:7">
      <c r="F12527" s="236" t="str">
        <f t="shared" si="392"/>
        <v/>
      </c>
      <c r="G12527" s="247">
        <f t="shared" si="393"/>
        <v>0</v>
      </c>
    </row>
    <row r="12528" spans="6:7">
      <c r="F12528" s="236" t="str">
        <f t="shared" si="392"/>
        <v/>
      </c>
      <c r="G12528" s="247">
        <f t="shared" si="393"/>
        <v>0</v>
      </c>
    </row>
    <row r="12529" spans="6:7">
      <c r="F12529" s="236" t="str">
        <f t="shared" si="392"/>
        <v/>
      </c>
      <c r="G12529" s="247">
        <f t="shared" si="393"/>
        <v>0</v>
      </c>
    </row>
    <row r="12530" spans="6:7">
      <c r="F12530" s="236" t="str">
        <f t="shared" si="392"/>
        <v/>
      </c>
      <c r="G12530" s="247">
        <f t="shared" si="393"/>
        <v>0</v>
      </c>
    </row>
    <row r="12531" spans="6:7">
      <c r="F12531" s="236" t="str">
        <f t="shared" si="392"/>
        <v/>
      </c>
      <c r="G12531" s="247">
        <f t="shared" si="393"/>
        <v>0</v>
      </c>
    </row>
    <row r="12532" spans="6:7">
      <c r="F12532" s="236" t="str">
        <f t="shared" si="392"/>
        <v/>
      </c>
      <c r="G12532" s="247">
        <f t="shared" si="393"/>
        <v>0</v>
      </c>
    </row>
    <row r="12533" spans="6:7">
      <c r="F12533" s="236" t="str">
        <f t="shared" si="392"/>
        <v/>
      </c>
      <c r="G12533" s="247">
        <f t="shared" si="393"/>
        <v>0</v>
      </c>
    </row>
    <row r="12534" spans="6:7">
      <c r="F12534" s="236" t="str">
        <f t="shared" si="392"/>
        <v/>
      </c>
      <c r="G12534" s="247">
        <f t="shared" si="393"/>
        <v>0</v>
      </c>
    </row>
    <row r="12535" spans="6:7">
      <c r="F12535" s="236" t="str">
        <f t="shared" si="392"/>
        <v/>
      </c>
      <c r="G12535" s="247">
        <f t="shared" si="393"/>
        <v>0</v>
      </c>
    </row>
    <row r="12536" spans="6:7">
      <c r="F12536" s="236" t="str">
        <f t="shared" si="392"/>
        <v/>
      </c>
      <c r="G12536" s="247">
        <f t="shared" si="393"/>
        <v>0</v>
      </c>
    </row>
    <row r="12537" spans="6:7">
      <c r="F12537" s="236" t="str">
        <f t="shared" si="392"/>
        <v/>
      </c>
      <c r="G12537" s="247">
        <f t="shared" si="393"/>
        <v>0</v>
      </c>
    </row>
    <row r="12538" spans="6:7">
      <c r="F12538" s="236" t="str">
        <f t="shared" si="392"/>
        <v/>
      </c>
      <c r="G12538" s="247">
        <f t="shared" si="393"/>
        <v>0</v>
      </c>
    </row>
    <row r="12539" spans="6:7">
      <c r="F12539" s="236" t="str">
        <f t="shared" si="392"/>
        <v/>
      </c>
      <c r="G12539" s="247">
        <f t="shared" si="393"/>
        <v>0</v>
      </c>
    </row>
    <row r="12540" spans="6:7">
      <c r="F12540" s="236" t="str">
        <f t="shared" ref="F12540:F12603" si="394">B12540&amp;C12540</f>
        <v/>
      </c>
      <c r="G12540" s="247">
        <f t="shared" ref="G12540:G12603" si="395">D12540</f>
        <v>0</v>
      </c>
    </row>
    <row r="12541" spans="6:7">
      <c r="F12541" s="236" t="str">
        <f t="shared" si="394"/>
        <v/>
      </c>
      <c r="G12541" s="247">
        <f t="shared" si="395"/>
        <v>0</v>
      </c>
    </row>
    <row r="12542" spans="6:7">
      <c r="F12542" s="236" t="str">
        <f t="shared" si="394"/>
        <v/>
      </c>
      <c r="G12542" s="247">
        <f t="shared" si="395"/>
        <v>0</v>
      </c>
    </row>
    <row r="12543" spans="6:7">
      <c r="F12543" s="236" t="str">
        <f t="shared" si="394"/>
        <v/>
      </c>
      <c r="G12543" s="247">
        <f t="shared" si="395"/>
        <v>0</v>
      </c>
    </row>
    <row r="12544" spans="6:7">
      <c r="F12544" s="236" t="str">
        <f t="shared" si="394"/>
        <v/>
      </c>
      <c r="G12544" s="247">
        <f t="shared" si="395"/>
        <v>0</v>
      </c>
    </row>
    <row r="12545" spans="6:7">
      <c r="F12545" s="236" t="str">
        <f t="shared" si="394"/>
        <v/>
      </c>
      <c r="G12545" s="247">
        <f t="shared" si="395"/>
        <v>0</v>
      </c>
    </row>
    <row r="12546" spans="6:7">
      <c r="F12546" s="236" t="str">
        <f t="shared" si="394"/>
        <v/>
      </c>
      <c r="G12546" s="247">
        <f t="shared" si="395"/>
        <v>0</v>
      </c>
    </row>
    <row r="12547" spans="6:7">
      <c r="F12547" s="236" t="str">
        <f t="shared" si="394"/>
        <v/>
      </c>
      <c r="G12547" s="247">
        <f t="shared" si="395"/>
        <v>0</v>
      </c>
    </row>
    <row r="12548" spans="6:7">
      <c r="F12548" s="236" t="str">
        <f t="shared" si="394"/>
        <v/>
      </c>
      <c r="G12548" s="247">
        <f t="shared" si="395"/>
        <v>0</v>
      </c>
    </row>
    <row r="12549" spans="6:7">
      <c r="F12549" s="236" t="str">
        <f t="shared" si="394"/>
        <v/>
      </c>
      <c r="G12549" s="247">
        <f t="shared" si="395"/>
        <v>0</v>
      </c>
    </row>
    <row r="12550" spans="6:7">
      <c r="F12550" s="236" t="str">
        <f t="shared" si="394"/>
        <v/>
      </c>
      <c r="G12550" s="247">
        <f t="shared" si="395"/>
        <v>0</v>
      </c>
    </row>
    <row r="12551" spans="6:7">
      <c r="F12551" s="236" t="str">
        <f t="shared" si="394"/>
        <v/>
      </c>
      <c r="G12551" s="247">
        <f t="shared" si="395"/>
        <v>0</v>
      </c>
    </row>
    <row r="12552" spans="6:7">
      <c r="F12552" s="236" t="str">
        <f t="shared" si="394"/>
        <v/>
      </c>
      <c r="G12552" s="247">
        <f t="shared" si="395"/>
        <v>0</v>
      </c>
    </row>
    <row r="12553" spans="6:7">
      <c r="F12553" s="236" t="str">
        <f t="shared" si="394"/>
        <v/>
      </c>
      <c r="G12553" s="247">
        <f t="shared" si="395"/>
        <v>0</v>
      </c>
    </row>
    <row r="12554" spans="6:7">
      <c r="F12554" s="236" t="str">
        <f t="shared" si="394"/>
        <v/>
      </c>
      <c r="G12554" s="247">
        <f t="shared" si="395"/>
        <v>0</v>
      </c>
    </row>
    <row r="12555" spans="6:7">
      <c r="F12555" s="236" t="str">
        <f t="shared" si="394"/>
        <v/>
      </c>
      <c r="G12555" s="247">
        <f t="shared" si="395"/>
        <v>0</v>
      </c>
    </row>
    <row r="12556" spans="6:7">
      <c r="F12556" s="236" t="str">
        <f t="shared" si="394"/>
        <v/>
      </c>
      <c r="G12556" s="247">
        <f t="shared" si="395"/>
        <v>0</v>
      </c>
    </row>
    <row r="12557" spans="6:7">
      <c r="F12557" s="236" t="str">
        <f t="shared" si="394"/>
        <v/>
      </c>
      <c r="G12557" s="247">
        <f t="shared" si="395"/>
        <v>0</v>
      </c>
    </row>
    <row r="12558" spans="6:7">
      <c r="F12558" s="236" t="str">
        <f t="shared" si="394"/>
        <v/>
      </c>
      <c r="G12558" s="247">
        <f t="shared" si="395"/>
        <v>0</v>
      </c>
    </row>
    <row r="12559" spans="6:7">
      <c r="F12559" s="236" t="str">
        <f t="shared" si="394"/>
        <v/>
      </c>
      <c r="G12559" s="247">
        <f t="shared" si="395"/>
        <v>0</v>
      </c>
    </row>
    <row r="12560" spans="6:7">
      <c r="F12560" s="236" t="str">
        <f t="shared" si="394"/>
        <v/>
      </c>
      <c r="G12560" s="247">
        <f t="shared" si="395"/>
        <v>0</v>
      </c>
    </row>
    <row r="12561" spans="6:7">
      <c r="F12561" s="236" t="str">
        <f t="shared" si="394"/>
        <v/>
      </c>
      <c r="G12561" s="247">
        <f t="shared" si="395"/>
        <v>0</v>
      </c>
    </row>
    <row r="12562" spans="6:7">
      <c r="F12562" s="236" t="str">
        <f t="shared" si="394"/>
        <v/>
      </c>
      <c r="G12562" s="247">
        <f t="shared" si="395"/>
        <v>0</v>
      </c>
    </row>
    <row r="12563" spans="6:7">
      <c r="F12563" s="236" t="str">
        <f t="shared" si="394"/>
        <v/>
      </c>
      <c r="G12563" s="247">
        <f t="shared" si="395"/>
        <v>0</v>
      </c>
    </row>
    <row r="12564" spans="6:7">
      <c r="F12564" s="236" t="str">
        <f t="shared" si="394"/>
        <v/>
      </c>
      <c r="G12564" s="247">
        <f t="shared" si="395"/>
        <v>0</v>
      </c>
    </row>
    <row r="12565" spans="6:7">
      <c r="F12565" s="236" t="str">
        <f t="shared" si="394"/>
        <v/>
      </c>
      <c r="G12565" s="247">
        <f t="shared" si="395"/>
        <v>0</v>
      </c>
    </row>
    <row r="12566" spans="6:7">
      <c r="F12566" s="236" t="str">
        <f t="shared" si="394"/>
        <v/>
      </c>
      <c r="G12566" s="247">
        <f t="shared" si="395"/>
        <v>0</v>
      </c>
    </row>
    <row r="12567" spans="6:7">
      <c r="F12567" s="236" t="str">
        <f t="shared" si="394"/>
        <v/>
      </c>
      <c r="G12567" s="247">
        <f t="shared" si="395"/>
        <v>0</v>
      </c>
    </row>
    <row r="12568" spans="6:7">
      <c r="F12568" s="236" t="str">
        <f t="shared" si="394"/>
        <v/>
      </c>
      <c r="G12568" s="247">
        <f t="shared" si="395"/>
        <v>0</v>
      </c>
    </row>
    <row r="12569" spans="6:7">
      <c r="F12569" s="236" t="str">
        <f t="shared" si="394"/>
        <v/>
      </c>
      <c r="G12569" s="247">
        <f t="shared" si="395"/>
        <v>0</v>
      </c>
    </row>
    <row r="12570" spans="6:7">
      <c r="F12570" s="236" t="str">
        <f t="shared" si="394"/>
        <v/>
      </c>
      <c r="G12570" s="247">
        <f t="shared" si="395"/>
        <v>0</v>
      </c>
    </row>
    <row r="12571" spans="6:7">
      <c r="F12571" s="236" t="str">
        <f t="shared" si="394"/>
        <v/>
      </c>
      <c r="G12571" s="247">
        <f t="shared" si="395"/>
        <v>0</v>
      </c>
    </row>
    <row r="12572" spans="6:7">
      <c r="F12572" s="236" t="str">
        <f t="shared" si="394"/>
        <v/>
      </c>
      <c r="G12572" s="247">
        <f t="shared" si="395"/>
        <v>0</v>
      </c>
    </row>
    <row r="12573" spans="6:7">
      <c r="F12573" s="236" t="str">
        <f t="shared" si="394"/>
        <v/>
      </c>
      <c r="G12573" s="247">
        <f t="shared" si="395"/>
        <v>0</v>
      </c>
    </row>
    <row r="12574" spans="6:7">
      <c r="F12574" s="236" t="str">
        <f t="shared" si="394"/>
        <v/>
      </c>
      <c r="G12574" s="247">
        <f t="shared" si="395"/>
        <v>0</v>
      </c>
    </row>
    <row r="12575" spans="6:7">
      <c r="F12575" s="236" t="str">
        <f t="shared" si="394"/>
        <v/>
      </c>
      <c r="G12575" s="247">
        <f t="shared" si="395"/>
        <v>0</v>
      </c>
    </row>
    <row r="12576" spans="6:7">
      <c r="F12576" s="236" t="str">
        <f t="shared" si="394"/>
        <v/>
      </c>
      <c r="G12576" s="247">
        <f t="shared" si="395"/>
        <v>0</v>
      </c>
    </row>
    <row r="12577" spans="6:7">
      <c r="F12577" s="236" t="str">
        <f t="shared" si="394"/>
        <v/>
      </c>
      <c r="G12577" s="247">
        <f t="shared" si="395"/>
        <v>0</v>
      </c>
    </row>
    <row r="12578" spans="6:7">
      <c r="F12578" s="236" t="str">
        <f t="shared" si="394"/>
        <v/>
      </c>
      <c r="G12578" s="247">
        <f t="shared" si="395"/>
        <v>0</v>
      </c>
    </row>
    <row r="12579" spans="6:7">
      <c r="F12579" s="236" t="str">
        <f t="shared" si="394"/>
        <v/>
      </c>
      <c r="G12579" s="247">
        <f t="shared" si="395"/>
        <v>0</v>
      </c>
    </row>
    <row r="12580" spans="6:7">
      <c r="F12580" s="236" t="str">
        <f t="shared" si="394"/>
        <v/>
      </c>
      <c r="G12580" s="247">
        <f t="shared" si="395"/>
        <v>0</v>
      </c>
    </row>
    <row r="12581" spans="6:7">
      <c r="F12581" s="236" t="str">
        <f t="shared" si="394"/>
        <v/>
      </c>
      <c r="G12581" s="247">
        <f t="shared" si="395"/>
        <v>0</v>
      </c>
    </row>
    <row r="12582" spans="6:7">
      <c r="F12582" s="236" t="str">
        <f t="shared" si="394"/>
        <v/>
      </c>
      <c r="G12582" s="247">
        <f t="shared" si="395"/>
        <v>0</v>
      </c>
    </row>
    <row r="12583" spans="6:7">
      <c r="F12583" s="236" t="str">
        <f t="shared" si="394"/>
        <v/>
      </c>
      <c r="G12583" s="247">
        <f t="shared" si="395"/>
        <v>0</v>
      </c>
    </row>
    <row r="12584" spans="6:7">
      <c r="F12584" s="236" t="str">
        <f t="shared" si="394"/>
        <v/>
      </c>
      <c r="G12584" s="247">
        <f t="shared" si="395"/>
        <v>0</v>
      </c>
    </row>
    <row r="12585" spans="6:7">
      <c r="F12585" s="236" t="str">
        <f t="shared" si="394"/>
        <v/>
      </c>
      <c r="G12585" s="247">
        <f t="shared" si="395"/>
        <v>0</v>
      </c>
    </row>
    <row r="12586" spans="6:7">
      <c r="F12586" s="236" t="str">
        <f t="shared" si="394"/>
        <v/>
      </c>
      <c r="G12586" s="247">
        <f t="shared" si="395"/>
        <v>0</v>
      </c>
    </row>
    <row r="12587" spans="6:7">
      <c r="F12587" s="236" t="str">
        <f t="shared" si="394"/>
        <v/>
      </c>
      <c r="G12587" s="247">
        <f t="shared" si="395"/>
        <v>0</v>
      </c>
    </row>
    <row r="12588" spans="6:7">
      <c r="F12588" s="236" t="str">
        <f t="shared" si="394"/>
        <v/>
      </c>
      <c r="G12588" s="247">
        <f t="shared" si="395"/>
        <v>0</v>
      </c>
    </row>
    <row r="12589" spans="6:7">
      <c r="F12589" s="236" t="str">
        <f t="shared" si="394"/>
        <v/>
      </c>
      <c r="G12589" s="247">
        <f t="shared" si="395"/>
        <v>0</v>
      </c>
    </row>
    <row r="12590" spans="6:7">
      <c r="F12590" s="236" t="str">
        <f t="shared" si="394"/>
        <v/>
      </c>
      <c r="G12590" s="247">
        <f t="shared" si="395"/>
        <v>0</v>
      </c>
    </row>
    <row r="12591" spans="6:7">
      <c r="F12591" s="236" t="str">
        <f t="shared" si="394"/>
        <v/>
      </c>
      <c r="G12591" s="247">
        <f t="shared" si="395"/>
        <v>0</v>
      </c>
    </row>
    <row r="12592" spans="6:7">
      <c r="F12592" s="236" t="str">
        <f t="shared" si="394"/>
        <v/>
      </c>
      <c r="G12592" s="247">
        <f t="shared" si="395"/>
        <v>0</v>
      </c>
    </row>
    <row r="12593" spans="6:7">
      <c r="F12593" s="236" t="str">
        <f t="shared" si="394"/>
        <v/>
      </c>
      <c r="G12593" s="247">
        <f t="shared" si="395"/>
        <v>0</v>
      </c>
    </row>
    <row r="12594" spans="6:7">
      <c r="F12594" s="236" t="str">
        <f t="shared" si="394"/>
        <v/>
      </c>
      <c r="G12594" s="247">
        <f t="shared" si="395"/>
        <v>0</v>
      </c>
    </row>
    <row r="12595" spans="6:7">
      <c r="F12595" s="236" t="str">
        <f t="shared" si="394"/>
        <v/>
      </c>
      <c r="G12595" s="247">
        <f t="shared" si="395"/>
        <v>0</v>
      </c>
    </row>
    <row r="12596" spans="6:7">
      <c r="F12596" s="236" t="str">
        <f t="shared" si="394"/>
        <v/>
      </c>
      <c r="G12596" s="247">
        <f t="shared" si="395"/>
        <v>0</v>
      </c>
    </row>
    <row r="12597" spans="6:7">
      <c r="F12597" s="236" t="str">
        <f t="shared" si="394"/>
        <v/>
      </c>
      <c r="G12597" s="247">
        <f t="shared" si="395"/>
        <v>0</v>
      </c>
    </row>
    <row r="12598" spans="6:7">
      <c r="F12598" s="236" t="str">
        <f t="shared" si="394"/>
        <v/>
      </c>
      <c r="G12598" s="247">
        <f t="shared" si="395"/>
        <v>0</v>
      </c>
    </row>
    <row r="12599" spans="6:7">
      <c r="F12599" s="236" t="str">
        <f t="shared" si="394"/>
        <v/>
      </c>
      <c r="G12599" s="247">
        <f t="shared" si="395"/>
        <v>0</v>
      </c>
    </row>
    <row r="12600" spans="6:7">
      <c r="F12600" s="236" t="str">
        <f t="shared" si="394"/>
        <v/>
      </c>
      <c r="G12600" s="247">
        <f t="shared" si="395"/>
        <v>0</v>
      </c>
    </row>
    <row r="12601" spans="6:7">
      <c r="F12601" s="236" t="str">
        <f t="shared" si="394"/>
        <v/>
      </c>
      <c r="G12601" s="247">
        <f t="shared" si="395"/>
        <v>0</v>
      </c>
    </row>
    <row r="12602" spans="6:7">
      <c r="F12602" s="236" t="str">
        <f t="shared" si="394"/>
        <v/>
      </c>
      <c r="G12602" s="247">
        <f t="shared" si="395"/>
        <v>0</v>
      </c>
    </row>
    <row r="12603" spans="6:7">
      <c r="F12603" s="236" t="str">
        <f t="shared" si="394"/>
        <v/>
      </c>
      <c r="G12603" s="247">
        <f t="shared" si="395"/>
        <v>0</v>
      </c>
    </row>
    <row r="12604" spans="6:7">
      <c r="F12604" s="236" t="str">
        <f t="shared" ref="F12604:F12667" si="396">B12604&amp;C12604</f>
        <v/>
      </c>
      <c r="G12604" s="247">
        <f t="shared" ref="G12604:G12667" si="397">D12604</f>
        <v>0</v>
      </c>
    </row>
    <row r="12605" spans="6:7">
      <c r="F12605" s="236" t="str">
        <f t="shared" si="396"/>
        <v/>
      </c>
      <c r="G12605" s="247">
        <f t="shared" si="397"/>
        <v>0</v>
      </c>
    </row>
    <row r="12606" spans="6:7">
      <c r="F12606" s="236" t="str">
        <f t="shared" si="396"/>
        <v/>
      </c>
      <c r="G12606" s="247">
        <f t="shared" si="397"/>
        <v>0</v>
      </c>
    </row>
    <row r="12607" spans="6:7">
      <c r="F12607" s="236" t="str">
        <f t="shared" si="396"/>
        <v/>
      </c>
      <c r="G12607" s="247">
        <f t="shared" si="397"/>
        <v>0</v>
      </c>
    </row>
    <row r="12608" spans="6:7">
      <c r="F12608" s="236" t="str">
        <f t="shared" si="396"/>
        <v/>
      </c>
      <c r="G12608" s="247">
        <f t="shared" si="397"/>
        <v>0</v>
      </c>
    </row>
    <row r="12609" spans="6:7">
      <c r="F12609" s="236" t="str">
        <f t="shared" si="396"/>
        <v/>
      </c>
      <c r="G12609" s="247">
        <f t="shared" si="397"/>
        <v>0</v>
      </c>
    </row>
    <row r="12610" spans="6:7">
      <c r="F12610" s="236" t="str">
        <f t="shared" si="396"/>
        <v/>
      </c>
      <c r="G12610" s="247">
        <f t="shared" si="397"/>
        <v>0</v>
      </c>
    </row>
    <row r="12611" spans="6:7">
      <c r="F12611" s="236" t="str">
        <f t="shared" si="396"/>
        <v/>
      </c>
      <c r="G12611" s="247">
        <f t="shared" si="397"/>
        <v>0</v>
      </c>
    </row>
    <row r="12612" spans="6:7">
      <c r="F12612" s="236" t="str">
        <f t="shared" si="396"/>
        <v/>
      </c>
      <c r="G12612" s="247">
        <f t="shared" si="397"/>
        <v>0</v>
      </c>
    </row>
    <row r="12613" spans="6:7">
      <c r="F12613" s="236" t="str">
        <f t="shared" si="396"/>
        <v/>
      </c>
      <c r="G12613" s="247">
        <f t="shared" si="397"/>
        <v>0</v>
      </c>
    </row>
    <row r="12614" spans="6:7">
      <c r="F12614" s="236" t="str">
        <f t="shared" si="396"/>
        <v/>
      </c>
      <c r="G12614" s="247">
        <f t="shared" si="397"/>
        <v>0</v>
      </c>
    </row>
    <row r="12615" spans="6:7">
      <c r="F12615" s="236" t="str">
        <f t="shared" si="396"/>
        <v/>
      </c>
      <c r="G12615" s="247">
        <f t="shared" si="397"/>
        <v>0</v>
      </c>
    </row>
    <row r="12616" spans="6:7">
      <c r="F12616" s="236" t="str">
        <f t="shared" si="396"/>
        <v/>
      </c>
      <c r="G12616" s="247">
        <f t="shared" si="397"/>
        <v>0</v>
      </c>
    </row>
    <row r="12617" spans="6:7">
      <c r="F12617" s="236" t="str">
        <f t="shared" si="396"/>
        <v/>
      </c>
      <c r="G12617" s="247">
        <f t="shared" si="397"/>
        <v>0</v>
      </c>
    </row>
    <row r="12618" spans="6:7">
      <c r="F12618" s="236" t="str">
        <f t="shared" si="396"/>
        <v/>
      </c>
      <c r="G12618" s="247">
        <f t="shared" si="397"/>
        <v>0</v>
      </c>
    </row>
    <row r="12619" spans="6:7">
      <c r="F12619" s="236" t="str">
        <f t="shared" si="396"/>
        <v/>
      </c>
      <c r="G12619" s="247">
        <f t="shared" si="397"/>
        <v>0</v>
      </c>
    </row>
    <row r="12620" spans="6:7">
      <c r="F12620" s="236" t="str">
        <f t="shared" si="396"/>
        <v/>
      </c>
      <c r="G12620" s="247">
        <f t="shared" si="397"/>
        <v>0</v>
      </c>
    </row>
    <row r="12621" spans="6:7">
      <c r="F12621" s="236" t="str">
        <f t="shared" si="396"/>
        <v/>
      </c>
      <c r="G12621" s="247">
        <f t="shared" si="397"/>
        <v>0</v>
      </c>
    </row>
    <row r="12622" spans="6:7">
      <c r="F12622" s="236" t="str">
        <f t="shared" si="396"/>
        <v/>
      </c>
      <c r="G12622" s="247">
        <f t="shared" si="397"/>
        <v>0</v>
      </c>
    </row>
    <row r="12623" spans="6:7">
      <c r="F12623" s="236" t="str">
        <f t="shared" si="396"/>
        <v/>
      </c>
      <c r="G12623" s="247">
        <f t="shared" si="397"/>
        <v>0</v>
      </c>
    </row>
    <row r="12624" spans="6:7">
      <c r="F12624" s="236" t="str">
        <f t="shared" si="396"/>
        <v/>
      </c>
      <c r="G12624" s="247">
        <f t="shared" si="397"/>
        <v>0</v>
      </c>
    </row>
    <row r="12625" spans="6:7">
      <c r="F12625" s="236" t="str">
        <f t="shared" si="396"/>
        <v/>
      </c>
      <c r="G12625" s="247">
        <f t="shared" si="397"/>
        <v>0</v>
      </c>
    </row>
    <row r="12626" spans="6:7">
      <c r="F12626" s="236" t="str">
        <f t="shared" si="396"/>
        <v/>
      </c>
      <c r="G12626" s="247">
        <f t="shared" si="397"/>
        <v>0</v>
      </c>
    </row>
    <row r="12627" spans="6:7">
      <c r="F12627" s="236" t="str">
        <f t="shared" si="396"/>
        <v/>
      </c>
      <c r="G12627" s="247">
        <f t="shared" si="397"/>
        <v>0</v>
      </c>
    </row>
    <row r="12628" spans="6:7">
      <c r="F12628" s="236" t="str">
        <f t="shared" si="396"/>
        <v/>
      </c>
      <c r="G12628" s="247">
        <f t="shared" si="397"/>
        <v>0</v>
      </c>
    </row>
    <row r="12629" spans="6:7">
      <c r="F12629" s="236" t="str">
        <f t="shared" si="396"/>
        <v/>
      </c>
      <c r="G12629" s="247">
        <f t="shared" si="397"/>
        <v>0</v>
      </c>
    </row>
    <row r="12630" spans="6:7">
      <c r="F12630" s="236" t="str">
        <f t="shared" si="396"/>
        <v/>
      </c>
      <c r="G12630" s="247">
        <f t="shared" si="397"/>
        <v>0</v>
      </c>
    </row>
    <row r="12631" spans="6:7">
      <c r="F12631" s="236" t="str">
        <f t="shared" si="396"/>
        <v/>
      </c>
      <c r="G12631" s="247">
        <f t="shared" si="397"/>
        <v>0</v>
      </c>
    </row>
    <row r="12632" spans="6:7">
      <c r="F12632" s="236" t="str">
        <f t="shared" si="396"/>
        <v/>
      </c>
      <c r="G12632" s="247">
        <f t="shared" si="397"/>
        <v>0</v>
      </c>
    </row>
    <row r="12633" spans="6:7">
      <c r="F12633" s="236" t="str">
        <f t="shared" si="396"/>
        <v/>
      </c>
      <c r="G12633" s="247">
        <f t="shared" si="397"/>
        <v>0</v>
      </c>
    </row>
    <row r="12634" spans="6:7">
      <c r="F12634" s="236" t="str">
        <f t="shared" si="396"/>
        <v/>
      </c>
      <c r="G12634" s="247">
        <f t="shared" si="397"/>
        <v>0</v>
      </c>
    </row>
    <row r="12635" spans="6:7">
      <c r="F12635" s="236" t="str">
        <f t="shared" si="396"/>
        <v/>
      </c>
      <c r="G12635" s="247">
        <f t="shared" si="397"/>
        <v>0</v>
      </c>
    </row>
    <row r="12636" spans="6:7">
      <c r="F12636" s="236" t="str">
        <f t="shared" si="396"/>
        <v/>
      </c>
      <c r="G12636" s="247">
        <f t="shared" si="397"/>
        <v>0</v>
      </c>
    </row>
    <row r="12637" spans="6:7">
      <c r="F12637" s="236" t="str">
        <f t="shared" si="396"/>
        <v/>
      </c>
      <c r="G12637" s="247">
        <f t="shared" si="397"/>
        <v>0</v>
      </c>
    </row>
    <row r="12638" spans="6:7">
      <c r="F12638" s="236" t="str">
        <f t="shared" si="396"/>
        <v/>
      </c>
      <c r="G12638" s="247">
        <f t="shared" si="397"/>
        <v>0</v>
      </c>
    </row>
    <row r="12639" spans="6:7">
      <c r="F12639" s="236" t="str">
        <f t="shared" si="396"/>
        <v/>
      </c>
      <c r="G12639" s="247">
        <f t="shared" si="397"/>
        <v>0</v>
      </c>
    </row>
    <row r="12640" spans="6:7">
      <c r="F12640" s="236" t="str">
        <f t="shared" si="396"/>
        <v/>
      </c>
      <c r="G12640" s="247">
        <f t="shared" si="397"/>
        <v>0</v>
      </c>
    </row>
    <row r="12641" spans="6:7">
      <c r="F12641" s="236" t="str">
        <f t="shared" si="396"/>
        <v/>
      </c>
      <c r="G12641" s="247">
        <f t="shared" si="397"/>
        <v>0</v>
      </c>
    </row>
    <row r="12642" spans="6:7">
      <c r="F12642" s="236" t="str">
        <f t="shared" si="396"/>
        <v/>
      </c>
      <c r="G12642" s="247">
        <f t="shared" si="397"/>
        <v>0</v>
      </c>
    </row>
    <row r="12643" spans="6:7">
      <c r="F12643" s="236" t="str">
        <f t="shared" si="396"/>
        <v/>
      </c>
      <c r="G12643" s="247">
        <f t="shared" si="397"/>
        <v>0</v>
      </c>
    </row>
    <row r="12644" spans="6:7">
      <c r="F12644" s="236" t="str">
        <f t="shared" si="396"/>
        <v/>
      </c>
      <c r="G12644" s="247">
        <f t="shared" si="397"/>
        <v>0</v>
      </c>
    </row>
    <row r="12645" spans="6:7">
      <c r="F12645" s="236" t="str">
        <f t="shared" si="396"/>
        <v/>
      </c>
      <c r="G12645" s="247">
        <f t="shared" si="397"/>
        <v>0</v>
      </c>
    </row>
    <row r="12646" spans="6:7">
      <c r="F12646" s="236" t="str">
        <f t="shared" si="396"/>
        <v/>
      </c>
      <c r="G12646" s="247">
        <f t="shared" si="397"/>
        <v>0</v>
      </c>
    </row>
    <row r="12647" spans="6:7">
      <c r="F12647" s="236" t="str">
        <f t="shared" si="396"/>
        <v/>
      </c>
      <c r="G12647" s="247">
        <f t="shared" si="397"/>
        <v>0</v>
      </c>
    </row>
    <row r="12648" spans="6:7">
      <c r="F12648" s="236" t="str">
        <f t="shared" si="396"/>
        <v/>
      </c>
      <c r="G12648" s="247">
        <f t="shared" si="397"/>
        <v>0</v>
      </c>
    </row>
    <row r="12649" spans="6:7">
      <c r="F12649" s="236" t="str">
        <f t="shared" si="396"/>
        <v/>
      </c>
      <c r="G12649" s="247">
        <f t="shared" si="397"/>
        <v>0</v>
      </c>
    </row>
    <row r="12650" spans="6:7">
      <c r="F12650" s="236" t="str">
        <f t="shared" si="396"/>
        <v/>
      </c>
      <c r="G12650" s="247">
        <f t="shared" si="397"/>
        <v>0</v>
      </c>
    </row>
    <row r="12651" spans="6:7">
      <c r="F12651" s="236" t="str">
        <f t="shared" si="396"/>
        <v/>
      </c>
      <c r="G12651" s="247">
        <f t="shared" si="397"/>
        <v>0</v>
      </c>
    </row>
    <row r="12652" spans="6:7">
      <c r="F12652" s="236" t="str">
        <f t="shared" si="396"/>
        <v/>
      </c>
      <c r="G12652" s="247">
        <f t="shared" si="397"/>
        <v>0</v>
      </c>
    </row>
    <row r="12653" spans="6:7">
      <c r="F12653" s="236" t="str">
        <f t="shared" si="396"/>
        <v/>
      </c>
      <c r="G12653" s="247">
        <f t="shared" si="397"/>
        <v>0</v>
      </c>
    </row>
    <row r="12654" spans="6:7">
      <c r="F12654" s="236" t="str">
        <f t="shared" si="396"/>
        <v/>
      </c>
      <c r="G12654" s="247">
        <f t="shared" si="397"/>
        <v>0</v>
      </c>
    </row>
    <row r="12655" spans="6:7">
      <c r="F12655" s="236" t="str">
        <f t="shared" si="396"/>
        <v/>
      </c>
      <c r="G12655" s="247">
        <f t="shared" si="397"/>
        <v>0</v>
      </c>
    </row>
    <row r="12656" spans="6:7">
      <c r="F12656" s="236" t="str">
        <f t="shared" si="396"/>
        <v/>
      </c>
      <c r="G12656" s="247">
        <f t="shared" si="397"/>
        <v>0</v>
      </c>
    </row>
    <row r="12657" spans="6:7">
      <c r="F12657" s="236" t="str">
        <f t="shared" si="396"/>
        <v/>
      </c>
      <c r="G12657" s="247">
        <f t="shared" si="397"/>
        <v>0</v>
      </c>
    </row>
    <row r="12658" spans="6:7">
      <c r="F12658" s="236" t="str">
        <f t="shared" si="396"/>
        <v/>
      </c>
      <c r="G12658" s="247">
        <f t="shared" si="397"/>
        <v>0</v>
      </c>
    </row>
    <row r="12659" spans="6:7">
      <c r="F12659" s="236" t="str">
        <f t="shared" si="396"/>
        <v/>
      </c>
      <c r="G12659" s="247">
        <f t="shared" si="397"/>
        <v>0</v>
      </c>
    </row>
    <row r="12660" spans="6:7">
      <c r="F12660" s="236" t="str">
        <f t="shared" si="396"/>
        <v/>
      </c>
      <c r="G12660" s="247">
        <f t="shared" si="397"/>
        <v>0</v>
      </c>
    </row>
    <row r="12661" spans="6:7">
      <c r="F12661" s="236" t="str">
        <f t="shared" si="396"/>
        <v/>
      </c>
      <c r="G12661" s="247">
        <f t="shared" si="397"/>
        <v>0</v>
      </c>
    </row>
    <row r="12662" spans="6:7">
      <c r="F12662" s="236" t="str">
        <f t="shared" si="396"/>
        <v/>
      </c>
      <c r="G12662" s="247">
        <f t="shared" si="397"/>
        <v>0</v>
      </c>
    </row>
    <row r="12663" spans="6:7">
      <c r="F12663" s="236" t="str">
        <f t="shared" si="396"/>
        <v/>
      </c>
      <c r="G12663" s="247">
        <f t="shared" si="397"/>
        <v>0</v>
      </c>
    </row>
    <row r="12664" spans="6:7">
      <c r="F12664" s="236" t="str">
        <f t="shared" si="396"/>
        <v/>
      </c>
      <c r="G12664" s="247">
        <f t="shared" si="397"/>
        <v>0</v>
      </c>
    </row>
    <row r="12665" spans="6:7">
      <c r="F12665" s="236" t="str">
        <f t="shared" si="396"/>
        <v/>
      </c>
      <c r="G12665" s="247">
        <f t="shared" si="397"/>
        <v>0</v>
      </c>
    </row>
    <row r="12666" spans="6:7">
      <c r="F12666" s="236" t="str">
        <f t="shared" si="396"/>
        <v/>
      </c>
      <c r="G12666" s="247">
        <f t="shared" si="397"/>
        <v>0</v>
      </c>
    </row>
    <row r="12667" spans="6:7">
      <c r="F12667" s="236" t="str">
        <f t="shared" si="396"/>
        <v/>
      </c>
      <c r="G12667" s="247">
        <f t="shared" si="397"/>
        <v>0</v>
      </c>
    </row>
    <row r="12668" spans="6:7">
      <c r="F12668" s="236" t="str">
        <f t="shared" ref="F12668:F12731" si="398">B12668&amp;C12668</f>
        <v/>
      </c>
      <c r="G12668" s="247">
        <f t="shared" ref="G12668:G12731" si="399">D12668</f>
        <v>0</v>
      </c>
    </row>
    <row r="12669" spans="6:7">
      <c r="F12669" s="236" t="str">
        <f t="shared" si="398"/>
        <v/>
      </c>
      <c r="G12669" s="247">
        <f t="shared" si="399"/>
        <v>0</v>
      </c>
    </row>
    <row r="12670" spans="6:7">
      <c r="F12670" s="236" t="str">
        <f t="shared" si="398"/>
        <v/>
      </c>
      <c r="G12670" s="247">
        <f t="shared" si="399"/>
        <v>0</v>
      </c>
    </row>
    <row r="12671" spans="6:7">
      <c r="F12671" s="236" t="str">
        <f t="shared" si="398"/>
        <v/>
      </c>
      <c r="G12671" s="247">
        <f t="shared" si="399"/>
        <v>0</v>
      </c>
    </row>
    <row r="12672" spans="6:7">
      <c r="F12672" s="236" t="str">
        <f t="shared" si="398"/>
        <v/>
      </c>
      <c r="G12672" s="247">
        <f t="shared" si="399"/>
        <v>0</v>
      </c>
    </row>
    <row r="12673" spans="6:7">
      <c r="F12673" s="236" t="str">
        <f t="shared" si="398"/>
        <v/>
      </c>
      <c r="G12673" s="247">
        <f t="shared" si="399"/>
        <v>0</v>
      </c>
    </row>
    <row r="12674" spans="6:7">
      <c r="F12674" s="236" t="str">
        <f t="shared" si="398"/>
        <v/>
      </c>
      <c r="G12674" s="247">
        <f t="shared" si="399"/>
        <v>0</v>
      </c>
    </row>
    <row r="12675" spans="6:7">
      <c r="F12675" s="236" t="str">
        <f t="shared" si="398"/>
        <v/>
      </c>
      <c r="G12675" s="247">
        <f t="shared" si="399"/>
        <v>0</v>
      </c>
    </row>
    <row r="12676" spans="6:7">
      <c r="F12676" s="236" t="str">
        <f t="shared" si="398"/>
        <v/>
      </c>
      <c r="G12676" s="247">
        <f t="shared" si="399"/>
        <v>0</v>
      </c>
    </row>
    <row r="12677" spans="6:7">
      <c r="F12677" s="236" t="str">
        <f t="shared" si="398"/>
        <v/>
      </c>
      <c r="G12677" s="247">
        <f t="shared" si="399"/>
        <v>0</v>
      </c>
    </row>
    <row r="12678" spans="6:7">
      <c r="F12678" s="236" t="str">
        <f t="shared" si="398"/>
        <v/>
      </c>
      <c r="G12678" s="247">
        <f t="shared" si="399"/>
        <v>0</v>
      </c>
    </row>
    <row r="12679" spans="6:7">
      <c r="F12679" s="236" t="str">
        <f t="shared" si="398"/>
        <v/>
      </c>
      <c r="G12679" s="247">
        <f t="shared" si="399"/>
        <v>0</v>
      </c>
    </row>
    <row r="12680" spans="6:7">
      <c r="F12680" s="236" t="str">
        <f t="shared" si="398"/>
        <v/>
      </c>
      <c r="G12680" s="247">
        <f t="shared" si="399"/>
        <v>0</v>
      </c>
    </row>
    <row r="12681" spans="6:7">
      <c r="F12681" s="236" t="str">
        <f t="shared" si="398"/>
        <v/>
      </c>
      <c r="G12681" s="247">
        <f t="shared" si="399"/>
        <v>0</v>
      </c>
    </row>
    <row r="12682" spans="6:7">
      <c r="F12682" s="236" t="str">
        <f t="shared" si="398"/>
        <v/>
      </c>
      <c r="G12682" s="247">
        <f t="shared" si="399"/>
        <v>0</v>
      </c>
    </row>
    <row r="12683" spans="6:7">
      <c r="F12683" s="236" t="str">
        <f t="shared" si="398"/>
        <v/>
      </c>
      <c r="G12683" s="247">
        <f t="shared" si="399"/>
        <v>0</v>
      </c>
    </row>
    <row r="12684" spans="6:7">
      <c r="F12684" s="236" t="str">
        <f t="shared" si="398"/>
        <v/>
      </c>
      <c r="G12684" s="247">
        <f t="shared" si="399"/>
        <v>0</v>
      </c>
    </row>
    <row r="12685" spans="6:7">
      <c r="F12685" s="236" t="str">
        <f t="shared" si="398"/>
        <v/>
      </c>
      <c r="G12685" s="247">
        <f t="shared" si="399"/>
        <v>0</v>
      </c>
    </row>
    <row r="12686" spans="6:7">
      <c r="F12686" s="236" t="str">
        <f t="shared" si="398"/>
        <v/>
      </c>
      <c r="G12686" s="247">
        <f t="shared" si="399"/>
        <v>0</v>
      </c>
    </row>
    <row r="12687" spans="6:7">
      <c r="F12687" s="236" t="str">
        <f t="shared" si="398"/>
        <v/>
      </c>
      <c r="G12687" s="247">
        <f t="shared" si="399"/>
        <v>0</v>
      </c>
    </row>
    <row r="12688" spans="6:7">
      <c r="F12688" s="236" t="str">
        <f t="shared" si="398"/>
        <v/>
      </c>
      <c r="G12688" s="247">
        <f t="shared" si="399"/>
        <v>0</v>
      </c>
    </row>
    <row r="12689" spans="6:7">
      <c r="F12689" s="236" t="str">
        <f t="shared" si="398"/>
        <v/>
      </c>
      <c r="G12689" s="247">
        <f t="shared" si="399"/>
        <v>0</v>
      </c>
    </row>
    <row r="12690" spans="6:7">
      <c r="F12690" s="236" t="str">
        <f t="shared" si="398"/>
        <v/>
      </c>
      <c r="G12690" s="247">
        <f t="shared" si="399"/>
        <v>0</v>
      </c>
    </row>
    <row r="12691" spans="6:7">
      <c r="F12691" s="236" t="str">
        <f t="shared" si="398"/>
        <v/>
      </c>
      <c r="G12691" s="247">
        <f t="shared" si="399"/>
        <v>0</v>
      </c>
    </row>
    <row r="12692" spans="6:7">
      <c r="F12692" s="236" t="str">
        <f t="shared" si="398"/>
        <v/>
      </c>
      <c r="G12692" s="247">
        <f t="shared" si="399"/>
        <v>0</v>
      </c>
    </row>
    <row r="12693" spans="6:7">
      <c r="F12693" s="236" t="str">
        <f t="shared" si="398"/>
        <v/>
      </c>
      <c r="G12693" s="247">
        <f t="shared" si="399"/>
        <v>0</v>
      </c>
    </row>
    <row r="12694" spans="6:7">
      <c r="F12694" s="236" t="str">
        <f t="shared" si="398"/>
        <v/>
      </c>
      <c r="G12694" s="247">
        <f t="shared" si="399"/>
        <v>0</v>
      </c>
    </row>
    <row r="12695" spans="6:7">
      <c r="F12695" s="236" t="str">
        <f t="shared" si="398"/>
        <v/>
      </c>
      <c r="G12695" s="247">
        <f t="shared" si="399"/>
        <v>0</v>
      </c>
    </row>
    <row r="12696" spans="6:7">
      <c r="F12696" s="236" t="str">
        <f t="shared" si="398"/>
        <v/>
      </c>
      <c r="G12696" s="247">
        <f t="shared" si="399"/>
        <v>0</v>
      </c>
    </row>
    <row r="12697" spans="6:7">
      <c r="F12697" s="236" t="str">
        <f t="shared" si="398"/>
        <v/>
      </c>
      <c r="G12697" s="247">
        <f t="shared" si="399"/>
        <v>0</v>
      </c>
    </row>
    <row r="12698" spans="6:7">
      <c r="F12698" s="236" t="str">
        <f t="shared" si="398"/>
        <v/>
      </c>
      <c r="G12698" s="247">
        <f t="shared" si="399"/>
        <v>0</v>
      </c>
    </row>
    <row r="12699" spans="6:7">
      <c r="F12699" s="236" t="str">
        <f t="shared" si="398"/>
        <v/>
      </c>
      <c r="G12699" s="247">
        <f t="shared" si="399"/>
        <v>0</v>
      </c>
    </row>
    <row r="12700" spans="6:7">
      <c r="F12700" s="236" t="str">
        <f t="shared" si="398"/>
        <v/>
      </c>
      <c r="G12700" s="247">
        <f t="shared" si="399"/>
        <v>0</v>
      </c>
    </row>
    <row r="12701" spans="6:7">
      <c r="F12701" s="236" t="str">
        <f t="shared" si="398"/>
        <v/>
      </c>
      <c r="G12701" s="247">
        <f t="shared" si="399"/>
        <v>0</v>
      </c>
    </row>
    <row r="12702" spans="6:7">
      <c r="F12702" s="236" t="str">
        <f t="shared" si="398"/>
        <v/>
      </c>
      <c r="G12702" s="247">
        <f t="shared" si="399"/>
        <v>0</v>
      </c>
    </row>
    <row r="12703" spans="6:7">
      <c r="F12703" s="236" t="str">
        <f t="shared" si="398"/>
        <v/>
      </c>
      <c r="G12703" s="247">
        <f t="shared" si="399"/>
        <v>0</v>
      </c>
    </row>
    <row r="12704" spans="6:7">
      <c r="F12704" s="236" t="str">
        <f t="shared" si="398"/>
        <v/>
      </c>
      <c r="G12704" s="247">
        <f t="shared" si="399"/>
        <v>0</v>
      </c>
    </row>
    <row r="12705" spans="6:7">
      <c r="F12705" s="236" t="str">
        <f t="shared" si="398"/>
        <v/>
      </c>
      <c r="G12705" s="247">
        <f t="shared" si="399"/>
        <v>0</v>
      </c>
    </row>
    <row r="12706" spans="6:7">
      <c r="F12706" s="236" t="str">
        <f t="shared" si="398"/>
        <v/>
      </c>
      <c r="G12706" s="247">
        <f t="shared" si="399"/>
        <v>0</v>
      </c>
    </row>
    <row r="12707" spans="6:7">
      <c r="F12707" s="236" t="str">
        <f t="shared" si="398"/>
        <v/>
      </c>
      <c r="G12707" s="247">
        <f t="shared" si="399"/>
        <v>0</v>
      </c>
    </row>
    <row r="12708" spans="6:7">
      <c r="F12708" s="236" t="str">
        <f t="shared" si="398"/>
        <v/>
      </c>
      <c r="G12708" s="247">
        <f t="shared" si="399"/>
        <v>0</v>
      </c>
    </row>
    <row r="12709" spans="6:7">
      <c r="F12709" s="236" t="str">
        <f t="shared" si="398"/>
        <v/>
      </c>
      <c r="G12709" s="247">
        <f t="shared" si="399"/>
        <v>0</v>
      </c>
    </row>
    <row r="12710" spans="6:7">
      <c r="F12710" s="236" t="str">
        <f t="shared" si="398"/>
        <v/>
      </c>
      <c r="G12710" s="247">
        <f t="shared" si="399"/>
        <v>0</v>
      </c>
    </row>
    <row r="12711" spans="6:7">
      <c r="F12711" s="236" t="str">
        <f t="shared" si="398"/>
        <v/>
      </c>
      <c r="G12711" s="247">
        <f t="shared" si="399"/>
        <v>0</v>
      </c>
    </row>
    <row r="12712" spans="6:7">
      <c r="F12712" s="236" t="str">
        <f t="shared" si="398"/>
        <v/>
      </c>
      <c r="G12712" s="247">
        <f t="shared" si="399"/>
        <v>0</v>
      </c>
    </row>
    <row r="12713" spans="6:7">
      <c r="F12713" s="236" t="str">
        <f t="shared" si="398"/>
        <v/>
      </c>
      <c r="G12713" s="247">
        <f t="shared" si="399"/>
        <v>0</v>
      </c>
    </row>
    <row r="12714" spans="6:7">
      <c r="F12714" s="236" t="str">
        <f t="shared" si="398"/>
        <v/>
      </c>
      <c r="G12714" s="247">
        <f t="shared" si="399"/>
        <v>0</v>
      </c>
    </row>
    <row r="12715" spans="6:7">
      <c r="F12715" s="236" t="str">
        <f t="shared" si="398"/>
        <v/>
      </c>
      <c r="G12715" s="247">
        <f t="shared" si="399"/>
        <v>0</v>
      </c>
    </row>
    <row r="12716" spans="6:7">
      <c r="F12716" s="236" t="str">
        <f t="shared" si="398"/>
        <v/>
      </c>
      <c r="G12716" s="247">
        <f t="shared" si="399"/>
        <v>0</v>
      </c>
    </row>
    <row r="12717" spans="6:7">
      <c r="F12717" s="236" t="str">
        <f t="shared" si="398"/>
        <v/>
      </c>
      <c r="G12717" s="247">
        <f t="shared" si="399"/>
        <v>0</v>
      </c>
    </row>
    <row r="12718" spans="6:7">
      <c r="F12718" s="236" t="str">
        <f t="shared" si="398"/>
        <v/>
      </c>
      <c r="G12718" s="247">
        <f t="shared" si="399"/>
        <v>0</v>
      </c>
    </row>
    <row r="12719" spans="6:7">
      <c r="F12719" s="236" t="str">
        <f t="shared" si="398"/>
        <v/>
      </c>
      <c r="G12719" s="247">
        <f t="shared" si="399"/>
        <v>0</v>
      </c>
    </row>
    <row r="12720" spans="6:7">
      <c r="F12720" s="236" t="str">
        <f t="shared" si="398"/>
        <v/>
      </c>
      <c r="G12720" s="247">
        <f t="shared" si="399"/>
        <v>0</v>
      </c>
    </row>
    <row r="12721" spans="6:7">
      <c r="F12721" s="236" t="str">
        <f t="shared" si="398"/>
        <v/>
      </c>
      <c r="G12721" s="247">
        <f t="shared" si="399"/>
        <v>0</v>
      </c>
    </row>
    <row r="12722" spans="6:7">
      <c r="F12722" s="236" t="str">
        <f t="shared" si="398"/>
        <v/>
      </c>
      <c r="G12722" s="247">
        <f t="shared" si="399"/>
        <v>0</v>
      </c>
    </row>
    <row r="12723" spans="6:7">
      <c r="F12723" s="236" t="str">
        <f t="shared" si="398"/>
        <v/>
      </c>
      <c r="G12723" s="247">
        <f t="shared" si="399"/>
        <v>0</v>
      </c>
    </row>
    <row r="12724" spans="6:7">
      <c r="F12724" s="236" t="str">
        <f t="shared" si="398"/>
        <v/>
      </c>
      <c r="G12724" s="247">
        <f t="shared" si="399"/>
        <v>0</v>
      </c>
    </row>
    <row r="12725" spans="6:7">
      <c r="F12725" s="236" t="str">
        <f t="shared" si="398"/>
        <v/>
      </c>
      <c r="G12725" s="247">
        <f t="shared" si="399"/>
        <v>0</v>
      </c>
    </row>
    <row r="12726" spans="6:7">
      <c r="F12726" s="236" t="str">
        <f t="shared" si="398"/>
        <v/>
      </c>
      <c r="G12726" s="247">
        <f t="shared" si="399"/>
        <v>0</v>
      </c>
    </row>
    <row r="12727" spans="6:7">
      <c r="F12727" s="236" t="str">
        <f t="shared" si="398"/>
        <v/>
      </c>
      <c r="G12727" s="247">
        <f t="shared" si="399"/>
        <v>0</v>
      </c>
    </row>
    <row r="12728" spans="6:7">
      <c r="F12728" s="236" t="str">
        <f t="shared" si="398"/>
        <v/>
      </c>
      <c r="G12728" s="247">
        <f t="shared" si="399"/>
        <v>0</v>
      </c>
    </row>
    <row r="12729" spans="6:7">
      <c r="F12729" s="236" t="str">
        <f t="shared" si="398"/>
        <v/>
      </c>
      <c r="G12729" s="247">
        <f t="shared" si="399"/>
        <v>0</v>
      </c>
    </row>
    <row r="12730" spans="6:7">
      <c r="F12730" s="236" t="str">
        <f t="shared" si="398"/>
        <v/>
      </c>
      <c r="G12730" s="247">
        <f t="shared" si="399"/>
        <v>0</v>
      </c>
    </row>
    <row r="12731" spans="6:7">
      <c r="F12731" s="236" t="str">
        <f t="shared" si="398"/>
        <v/>
      </c>
      <c r="G12731" s="247">
        <f t="shared" si="399"/>
        <v>0</v>
      </c>
    </row>
    <row r="12732" spans="6:7">
      <c r="F12732" s="236" t="str">
        <f t="shared" ref="F12732:F12795" si="400">B12732&amp;C12732</f>
        <v/>
      </c>
      <c r="G12732" s="247">
        <f t="shared" ref="G12732:G12795" si="401">D12732</f>
        <v>0</v>
      </c>
    </row>
    <row r="12733" spans="6:7">
      <c r="F12733" s="236" t="str">
        <f t="shared" si="400"/>
        <v/>
      </c>
      <c r="G12733" s="247">
        <f t="shared" si="401"/>
        <v>0</v>
      </c>
    </row>
    <row r="12734" spans="6:7">
      <c r="F12734" s="236" t="str">
        <f t="shared" si="400"/>
        <v/>
      </c>
      <c r="G12734" s="247">
        <f t="shared" si="401"/>
        <v>0</v>
      </c>
    </row>
    <row r="12735" spans="6:7">
      <c r="F12735" s="236" t="str">
        <f t="shared" si="400"/>
        <v/>
      </c>
      <c r="G12735" s="247">
        <f t="shared" si="401"/>
        <v>0</v>
      </c>
    </row>
    <row r="12736" spans="6:7">
      <c r="F12736" s="236" t="str">
        <f t="shared" si="400"/>
        <v/>
      </c>
      <c r="G12736" s="247">
        <f t="shared" si="401"/>
        <v>0</v>
      </c>
    </row>
    <row r="12737" spans="6:7">
      <c r="F12737" s="236" t="str">
        <f t="shared" si="400"/>
        <v/>
      </c>
      <c r="G12737" s="247">
        <f t="shared" si="401"/>
        <v>0</v>
      </c>
    </row>
    <row r="12738" spans="6:7">
      <c r="F12738" s="236" t="str">
        <f t="shared" si="400"/>
        <v/>
      </c>
      <c r="G12738" s="247">
        <f t="shared" si="401"/>
        <v>0</v>
      </c>
    </row>
    <row r="12739" spans="6:7">
      <c r="F12739" s="236" t="str">
        <f t="shared" si="400"/>
        <v/>
      </c>
      <c r="G12739" s="247">
        <f t="shared" si="401"/>
        <v>0</v>
      </c>
    </row>
    <row r="12740" spans="6:7">
      <c r="F12740" s="236" t="str">
        <f t="shared" si="400"/>
        <v/>
      </c>
      <c r="G12740" s="247">
        <f t="shared" si="401"/>
        <v>0</v>
      </c>
    </row>
    <row r="12741" spans="6:7">
      <c r="F12741" s="236" t="str">
        <f t="shared" si="400"/>
        <v/>
      </c>
      <c r="G12741" s="247">
        <f t="shared" si="401"/>
        <v>0</v>
      </c>
    </row>
    <row r="12742" spans="6:7">
      <c r="F12742" s="236" t="str">
        <f t="shared" si="400"/>
        <v/>
      </c>
      <c r="G12742" s="247">
        <f t="shared" si="401"/>
        <v>0</v>
      </c>
    </row>
    <row r="12743" spans="6:7">
      <c r="F12743" s="236" t="str">
        <f t="shared" si="400"/>
        <v/>
      </c>
      <c r="G12743" s="247">
        <f t="shared" si="401"/>
        <v>0</v>
      </c>
    </row>
    <row r="12744" spans="6:7">
      <c r="F12744" s="236" t="str">
        <f t="shared" si="400"/>
        <v/>
      </c>
      <c r="G12744" s="247">
        <f t="shared" si="401"/>
        <v>0</v>
      </c>
    </row>
    <row r="12745" spans="6:7">
      <c r="F12745" s="236" t="str">
        <f t="shared" si="400"/>
        <v/>
      </c>
      <c r="G12745" s="247">
        <f t="shared" si="401"/>
        <v>0</v>
      </c>
    </row>
    <row r="12746" spans="6:7">
      <c r="F12746" s="236" t="str">
        <f t="shared" si="400"/>
        <v/>
      </c>
      <c r="G12746" s="247">
        <f t="shared" si="401"/>
        <v>0</v>
      </c>
    </row>
    <row r="12747" spans="6:7">
      <c r="F12747" s="236" t="str">
        <f t="shared" si="400"/>
        <v/>
      </c>
      <c r="G12747" s="247">
        <f t="shared" si="401"/>
        <v>0</v>
      </c>
    </row>
    <row r="12748" spans="6:7">
      <c r="F12748" s="236" t="str">
        <f t="shared" si="400"/>
        <v/>
      </c>
      <c r="G12748" s="247">
        <f t="shared" si="401"/>
        <v>0</v>
      </c>
    </row>
    <row r="12749" spans="6:7">
      <c r="F12749" s="236" t="str">
        <f t="shared" si="400"/>
        <v/>
      </c>
      <c r="G12749" s="247">
        <f t="shared" si="401"/>
        <v>0</v>
      </c>
    </row>
    <row r="12750" spans="6:7">
      <c r="F12750" s="236" t="str">
        <f t="shared" si="400"/>
        <v/>
      </c>
      <c r="G12750" s="247">
        <f t="shared" si="401"/>
        <v>0</v>
      </c>
    </row>
    <row r="12751" spans="6:7">
      <c r="F12751" s="236" t="str">
        <f t="shared" si="400"/>
        <v/>
      </c>
      <c r="G12751" s="247">
        <f t="shared" si="401"/>
        <v>0</v>
      </c>
    </row>
    <row r="12752" spans="6:7">
      <c r="F12752" s="236" t="str">
        <f t="shared" si="400"/>
        <v/>
      </c>
      <c r="G12752" s="247">
        <f t="shared" si="401"/>
        <v>0</v>
      </c>
    </row>
    <row r="12753" spans="6:7">
      <c r="F12753" s="236" t="str">
        <f t="shared" si="400"/>
        <v/>
      </c>
      <c r="G12753" s="247">
        <f t="shared" si="401"/>
        <v>0</v>
      </c>
    </row>
    <row r="12754" spans="6:7">
      <c r="F12754" s="236" t="str">
        <f t="shared" si="400"/>
        <v/>
      </c>
      <c r="G12754" s="247">
        <f t="shared" si="401"/>
        <v>0</v>
      </c>
    </row>
    <row r="12755" spans="6:7">
      <c r="F12755" s="236" t="str">
        <f t="shared" si="400"/>
        <v/>
      </c>
      <c r="G12755" s="247">
        <f t="shared" si="401"/>
        <v>0</v>
      </c>
    </row>
    <row r="12756" spans="6:7">
      <c r="F12756" s="236" t="str">
        <f t="shared" si="400"/>
        <v/>
      </c>
      <c r="G12756" s="247">
        <f t="shared" si="401"/>
        <v>0</v>
      </c>
    </row>
    <row r="12757" spans="6:7">
      <c r="F12757" s="236" t="str">
        <f t="shared" si="400"/>
        <v/>
      </c>
      <c r="G12757" s="247">
        <f t="shared" si="401"/>
        <v>0</v>
      </c>
    </row>
    <row r="12758" spans="6:7">
      <c r="F12758" s="236" t="str">
        <f t="shared" si="400"/>
        <v/>
      </c>
      <c r="G12758" s="247">
        <f t="shared" si="401"/>
        <v>0</v>
      </c>
    </row>
    <row r="12759" spans="6:7">
      <c r="F12759" s="236" t="str">
        <f t="shared" si="400"/>
        <v/>
      </c>
      <c r="G12759" s="247">
        <f t="shared" si="401"/>
        <v>0</v>
      </c>
    </row>
    <row r="12760" spans="6:7">
      <c r="F12760" s="236" t="str">
        <f t="shared" si="400"/>
        <v/>
      </c>
      <c r="G12760" s="247">
        <f t="shared" si="401"/>
        <v>0</v>
      </c>
    </row>
    <row r="12761" spans="6:7">
      <c r="F12761" s="236" t="str">
        <f t="shared" si="400"/>
        <v/>
      </c>
      <c r="G12761" s="247">
        <f t="shared" si="401"/>
        <v>0</v>
      </c>
    </row>
    <row r="12762" spans="6:7">
      <c r="F12762" s="236" t="str">
        <f t="shared" si="400"/>
        <v/>
      </c>
      <c r="G12762" s="247">
        <f t="shared" si="401"/>
        <v>0</v>
      </c>
    </row>
    <row r="12763" spans="6:7">
      <c r="F12763" s="236" t="str">
        <f t="shared" si="400"/>
        <v/>
      </c>
      <c r="G12763" s="247">
        <f t="shared" si="401"/>
        <v>0</v>
      </c>
    </row>
    <row r="12764" spans="6:7">
      <c r="F12764" s="236" t="str">
        <f t="shared" si="400"/>
        <v/>
      </c>
      <c r="G12764" s="247">
        <f t="shared" si="401"/>
        <v>0</v>
      </c>
    </row>
    <row r="12765" spans="6:7">
      <c r="F12765" s="236" t="str">
        <f t="shared" si="400"/>
        <v/>
      </c>
      <c r="G12765" s="247">
        <f t="shared" si="401"/>
        <v>0</v>
      </c>
    </row>
    <row r="12766" spans="6:7">
      <c r="F12766" s="236" t="str">
        <f t="shared" si="400"/>
        <v/>
      </c>
      <c r="G12766" s="247">
        <f t="shared" si="401"/>
        <v>0</v>
      </c>
    </row>
    <row r="12767" spans="6:7">
      <c r="F12767" s="236" t="str">
        <f t="shared" si="400"/>
        <v/>
      </c>
      <c r="G12767" s="247">
        <f t="shared" si="401"/>
        <v>0</v>
      </c>
    </row>
    <row r="12768" spans="6:7">
      <c r="F12768" s="236" t="str">
        <f t="shared" si="400"/>
        <v/>
      </c>
      <c r="G12768" s="247">
        <f t="shared" si="401"/>
        <v>0</v>
      </c>
    </row>
    <row r="12769" spans="6:7">
      <c r="F12769" s="236" t="str">
        <f t="shared" si="400"/>
        <v/>
      </c>
      <c r="G12769" s="247">
        <f t="shared" si="401"/>
        <v>0</v>
      </c>
    </row>
    <row r="12770" spans="6:7">
      <c r="F12770" s="236" t="str">
        <f t="shared" si="400"/>
        <v/>
      </c>
      <c r="G12770" s="247">
        <f t="shared" si="401"/>
        <v>0</v>
      </c>
    </row>
    <row r="12771" spans="6:7">
      <c r="F12771" s="236" t="str">
        <f t="shared" si="400"/>
        <v/>
      </c>
      <c r="G12771" s="247">
        <f t="shared" si="401"/>
        <v>0</v>
      </c>
    </row>
    <row r="12772" spans="6:7">
      <c r="F12772" s="236" t="str">
        <f t="shared" si="400"/>
        <v/>
      </c>
      <c r="G12772" s="247">
        <f t="shared" si="401"/>
        <v>0</v>
      </c>
    </row>
    <row r="12773" spans="6:7">
      <c r="F12773" s="236" t="str">
        <f t="shared" si="400"/>
        <v/>
      </c>
      <c r="G12773" s="247">
        <f t="shared" si="401"/>
        <v>0</v>
      </c>
    </row>
    <row r="12774" spans="6:7">
      <c r="F12774" s="236" t="str">
        <f t="shared" si="400"/>
        <v/>
      </c>
      <c r="G12774" s="247">
        <f t="shared" si="401"/>
        <v>0</v>
      </c>
    </row>
    <row r="12775" spans="6:7">
      <c r="F12775" s="236" t="str">
        <f t="shared" si="400"/>
        <v/>
      </c>
      <c r="G12775" s="247">
        <f t="shared" si="401"/>
        <v>0</v>
      </c>
    </row>
    <row r="12776" spans="6:7">
      <c r="F12776" s="236" t="str">
        <f t="shared" si="400"/>
        <v/>
      </c>
      <c r="G12776" s="247">
        <f t="shared" si="401"/>
        <v>0</v>
      </c>
    </row>
    <row r="12777" spans="6:7">
      <c r="F12777" s="236" t="str">
        <f t="shared" si="400"/>
        <v/>
      </c>
      <c r="G12777" s="247">
        <f t="shared" si="401"/>
        <v>0</v>
      </c>
    </row>
    <row r="12778" spans="6:7">
      <c r="F12778" s="236" t="str">
        <f t="shared" si="400"/>
        <v/>
      </c>
      <c r="G12778" s="247">
        <f t="shared" si="401"/>
        <v>0</v>
      </c>
    </row>
    <row r="12779" spans="6:7">
      <c r="F12779" s="236" t="str">
        <f t="shared" si="400"/>
        <v/>
      </c>
      <c r="G12779" s="247">
        <f t="shared" si="401"/>
        <v>0</v>
      </c>
    </row>
    <row r="12780" spans="6:7">
      <c r="F12780" s="236" t="str">
        <f t="shared" si="400"/>
        <v/>
      </c>
      <c r="G12780" s="247">
        <f t="shared" si="401"/>
        <v>0</v>
      </c>
    </row>
    <row r="12781" spans="6:7">
      <c r="F12781" s="236" t="str">
        <f t="shared" si="400"/>
        <v/>
      </c>
      <c r="G12781" s="247">
        <f t="shared" si="401"/>
        <v>0</v>
      </c>
    </row>
    <row r="12782" spans="6:7">
      <c r="F12782" s="236" t="str">
        <f t="shared" si="400"/>
        <v/>
      </c>
      <c r="G12782" s="247">
        <f t="shared" si="401"/>
        <v>0</v>
      </c>
    </row>
    <row r="12783" spans="6:7">
      <c r="F12783" s="236" t="str">
        <f t="shared" si="400"/>
        <v/>
      </c>
      <c r="G12783" s="247">
        <f t="shared" si="401"/>
        <v>0</v>
      </c>
    </row>
    <row r="12784" spans="6:7">
      <c r="F12784" s="236" t="str">
        <f t="shared" si="400"/>
        <v/>
      </c>
      <c r="G12784" s="247">
        <f t="shared" si="401"/>
        <v>0</v>
      </c>
    </row>
    <row r="12785" spans="6:7">
      <c r="F12785" s="236" t="str">
        <f t="shared" si="400"/>
        <v/>
      </c>
      <c r="G12785" s="247">
        <f t="shared" si="401"/>
        <v>0</v>
      </c>
    </row>
    <row r="12786" spans="6:7">
      <c r="F12786" s="236" t="str">
        <f t="shared" si="400"/>
        <v/>
      </c>
      <c r="G12786" s="247">
        <f t="shared" si="401"/>
        <v>0</v>
      </c>
    </row>
    <row r="12787" spans="6:7">
      <c r="F12787" s="236" t="str">
        <f t="shared" si="400"/>
        <v/>
      </c>
      <c r="G12787" s="247">
        <f t="shared" si="401"/>
        <v>0</v>
      </c>
    </row>
    <row r="12788" spans="6:7">
      <c r="F12788" s="236" t="str">
        <f t="shared" si="400"/>
        <v/>
      </c>
      <c r="G12788" s="247">
        <f t="shared" si="401"/>
        <v>0</v>
      </c>
    </row>
    <row r="12789" spans="6:7">
      <c r="F12789" s="236" t="str">
        <f t="shared" si="400"/>
        <v/>
      </c>
      <c r="G12789" s="247">
        <f t="shared" si="401"/>
        <v>0</v>
      </c>
    </row>
    <row r="12790" spans="6:7">
      <c r="F12790" s="236" t="str">
        <f t="shared" si="400"/>
        <v/>
      </c>
      <c r="G12790" s="247">
        <f t="shared" si="401"/>
        <v>0</v>
      </c>
    </row>
    <row r="12791" spans="6:7">
      <c r="F12791" s="236" t="str">
        <f t="shared" si="400"/>
        <v/>
      </c>
      <c r="G12791" s="247">
        <f t="shared" si="401"/>
        <v>0</v>
      </c>
    </row>
    <row r="12792" spans="6:7">
      <c r="F12792" s="236" t="str">
        <f t="shared" si="400"/>
        <v/>
      </c>
      <c r="G12792" s="247">
        <f t="shared" si="401"/>
        <v>0</v>
      </c>
    </row>
    <row r="12793" spans="6:7">
      <c r="F12793" s="236" t="str">
        <f t="shared" si="400"/>
        <v/>
      </c>
      <c r="G12793" s="247">
        <f t="shared" si="401"/>
        <v>0</v>
      </c>
    </row>
    <row r="12794" spans="6:7">
      <c r="F12794" s="236" t="str">
        <f t="shared" si="400"/>
        <v/>
      </c>
      <c r="G12794" s="247">
        <f t="shared" si="401"/>
        <v>0</v>
      </c>
    </row>
    <row r="12795" spans="6:7">
      <c r="F12795" s="236" t="str">
        <f t="shared" si="400"/>
        <v/>
      </c>
      <c r="G12795" s="247">
        <f t="shared" si="401"/>
        <v>0</v>
      </c>
    </row>
    <row r="12796" spans="6:7">
      <c r="F12796" s="236" t="str">
        <f t="shared" ref="F12796:F12859" si="402">B12796&amp;C12796</f>
        <v/>
      </c>
      <c r="G12796" s="247">
        <f t="shared" ref="G12796:G12859" si="403">D12796</f>
        <v>0</v>
      </c>
    </row>
    <row r="12797" spans="6:7">
      <c r="F12797" s="236" t="str">
        <f t="shared" si="402"/>
        <v/>
      </c>
      <c r="G12797" s="247">
        <f t="shared" si="403"/>
        <v>0</v>
      </c>
    </row>
    <row r="12798" spans="6:7">
      <c r="F12798" s="236" t="str">
        <f t="shared" si="402"/>
        <v/>
      </c>
      <c r="G12798" s="247">
        <f t="shared" si="403"/>
        <v>0</v>
      </c>
    </row>
    <row r="12799" spans="6:7">
      <c r="F12799" s="236" t="str">
        <f t="shared" si="402"/>
        <v/>
      </c>
      <c r="G12799" s="247">
        <f t="shared" si="403"/>
        <v>0</v>
      </c>
    </row>
    <row r="12800" spans="6:7">
      <c r="F12800" s="236" t="str">
        <f t="shared" si="402"/>
        <v/>
      </c>
      <c r="G12800" s="247">
        <f t="shared" si="403"/>
        <v>0</v>
      </c>
    </row>
    <row r="12801" spans="6:7">
      <c r="F12801" s="236" t="str">
        <f t="shared" si="402"/>
        <v/>
      </c>
      <c r="G12801" s="247">
        <f t="shared" si="403"/>
        <v>0</v>
      </c>
    </row>
    <row r="12802" spans="6:7">
      <c r="F12802" s="236" t="str">
        <f t="shared" si="402"/>
        <v/>
      </c>
      <c r="G12802" s="247">
        <f t="shared" si="403"/>
        <v>0</v>
      </c>
    </row>
    <row r="12803" spans="6:7">
      <c r="F12803" s="236" t="str">
        <f t="shared" si="402"/>
        <v/>
      </c>
      <c r="G12803" s="247">
        <f t="shared" si="403"/>
        <v>0</v>
      </c>
    </row>
    <row r="12804" spans="6:7">
      <c r="F12804" s="236" t="str">
        <f t="shared" si="402"/>
        <v/>
      </c>
      <c r="G12804" s="247">
        <f t="shared" si="403"/>
        <v>0</v>
      </c>
    </row>
    <row r="12805" spans="6:7">
      <c r="F12805" s="236" t="str">
        <f t="shared" si="402"/>
        <v/>
      </c>
      <c r="G12805" s="247">
        <f t="shared" si="403"/>
        <v>0</v>
      </c>
    </row>
    <row r="12806" spans="6:7">
      <c r="F12806" s="236" t="str">
        <f t="shared" si="402"/>
        <v/>
      </c>
      <c r="G12806" s="247">
        <f t="shared" si="403"/>
        <v>0</v>
      </c>
    </row>
    <row r="12807" spans="6:7">
      <c r="F12807" s="236" t="str">
        <f t="shared" si="402"/>
        <v/>
      </c>
      <c r="G12807" s="247">
        <f t="shared" si="403"/>
        <v>0</v>
      </c>
    </row>
    <row r="12808" spans="6:7">
      <c r="F12808" s="236" t="str">
        <f t="shared" si="402"/>
        <v/>
      </c>
      <c r="G12808" s="247">
        <f t="shared" si="403"/>
        <v>0</v>
      </c>
    </row>
    <row r="12809" spans="6:7">
      <c r="F12809" s="236" t="str">
        <f t="shared" si="402"/>
        <v/>
      </c>
      <c r="G12809" s="247">
        <f t="shared" si="403"/>
        <v>0</v>
      </c>
    </row>
    <row r="12810" spans="6:7">
      <c r="F12810" s="236" t="str">
        <f t="shared" si="402"/>
        <v/>
      </c>
      <c r="G12810" s="247">
        <f t="shared" si="403"/>
        <v>0</v>
      </c>
    </row>
    <row r="12811" spans="6:7">
      <c r="F12811" s="236" t="str">
        <f t="shared" si="402"/>
        <v/>
      </c>
      <c r="G12811" s="247">
        <f t="shared" si="403"/>
        <v>0</v>
      </c>
    </row>
    <row r="12812" spans="6:7">
      <c r="F12812" s="236" t="str">
        <f t="shared" si="402"/>
        <v/>
      </c>
      <c r="G12812" s="247">
        <f t="shared" si="403"/>
        <v>0</v>
      </c>
    </row>
    <row r="12813" spans="6:7">
      <c r="F12813" s="236" t="str">
        <f t="shared" si="402"/>
        <v/>
      </c>
      <c r="G12813" s="247">
        <f t="shared" si="403"/>
        <v>0</v>
      </c>
    </row>
    <row r="12814" spans="6:7">
      <c r="F12814" s="236" t="str">
        <f t="shared" si="402"/>
        <v/>
      </c>
      <c r="G12814" s="247">
        <f t="shared" si="403"/>
        <v>0</v>
      </c>
    </row>
    <row r="12815" spans="6:7">
      <c r="F12815" s="236" t="str">
        <f t="shared" si="402"/>
        <v/>
      </c>
      <c r="G12815" s="247">
        <f t="shared" si="403"/>
        <v>0</v>
      </c>
    </row>
    <row r="12816" spans="6:7">
      <c r="F12816" s="236" t="str">
        <f t="shared" si="402"/>
        <v/>
      </c>
      <c r="G12816" s="247">
        <f t="shared" si="403"/>
        <v>0</v>
      </c>
    </row>
    <row r="12817" spans="6:7">
      <c r="F12817" s="236" t="str">
        <f t="shared" si="402"/>
        <v/>
      </c>
      <c r="G12817" s="247">
        <f t="shared" si="403"/>
        <v>0</v>
      </c>
    </row>
    <row r="12818" spans="6:7">
      <c r="F12818" s="236" t="str">
        <f t="shared" si="402"/>
        <v/>
      </c>
      <c r="G12818" s="247">
        <f t="shared" si="403"/>
        <v>0</v>
      </c>
    </row>
    <row r="12819" spans="6:7">
      <c r="F12819" s="236" t="str">
        <f t="shared" si="402"/>
        <v/>
      </c>
      <c r="G12819" s="247">
        <f t="shared" si="403"/>
        <v>0</v>
      </c>
    </row>
    <row r="12820" spans="6:7">
      <c r="F12820" s="236" t="str">
        <f t="shared" si="402"/>
        <v/>
      </c>
      <c r="G12820" s="247">
        <f t="shared" si="403"/>
        <v>0</v>
      </c>
    </row>
    <row r="12821" spans="6:7">
      <c r="F12821" s="236" t="str">
        <f t="shared" si="402"/>
        <v/>
      </c>
      <c r="G12821" s="247">
        <f t="shared" si="403"/>
        <v>0</v>
      </c>
    </row>
    <row r="12822" spans="6:7">
      <c r="F12822" s="236" t="str">
        <f t="shared" si="402"/>
        <v/>
      </c>
      <c r="G12822" s="247">
        <f t="shared" si="403"/>
        <v>0</v>
      </c>
    </row>
    <row r="12823" spans="6:7">
      <c r="F12823" s="236" t="str">
        <f t="shared" si="402"/>
        <v/>
      </c>
      <c r="G12823" s="247">
        <f t="shared" si="403"/>
        <v>0</v>
      </c>
    </row>
    <row r="12824" spans="6:7">
      <c r="F12824" s="236" t="str">
        <f t="shared" si="402"/>
        <v/>
      </c>
      <c r="G12824" s="247">
        <f t="shared" si="403"/>
        <v>0</v>
      </c>
    </row>
    <row r="12825" spans="6:7">
      <c r="F12825" s="236" t="str">
        <f t="shared" si="402"/>
        <v/>
      </c>
      <c r="G12825" s="247">
        <f t="shared" si="403"/>
        <v>0</v>
      </c>
    </row>
    <row r="12826" spans="6:7">
      <c r="F12826" s="236" t="str">
        <f t="shared" si="402"/>
        <v/>
      </c>
      <c r="G12826" s="247">
        <f t="shared" si="403"/>
        <v>0</v>
      </c>
    </row>
    <row r="12827" spans="6:7">
      <c r="F12827" s="236" t="str">
        <f t="shared" si="402"/>
        <v/>
      </c>
      <c r="G12827" s="247">
        <f t="shared" si="403"/>
        <v>0</v>
      </c>
    </row>
    <row r="12828" spans="6:7">
      <c r="F12828" s="236" t="str">
        <f t="shared" si="402"/>
        <v/>
      </c>
      <c r="G12828" s="247">
        <f t="shared" si="403"/>
        <v>0</v>
      </c>
    </row>
    <row r="12829" spans="6:7">
      <c r="F12829" s="236" t="str">
        <f t="shared" si="402"/>
        <v/>
      </c>
      <c r="G12829" s="247">
        <f t="shared" si="403"/>
        <v>0</v>
      </c>
    </row>
    <row r="12830" spans="6:7">
      <c r="F12830" s="236" t="str">
        <f t="shared" si="402"/>
        <v/>
      </c>
      <c r="G12830" s="247">
        <f t="shared" si="403"/>
        <v>0</v>
      </c>
    </row>
    <row r="12831" spans="6:7">
      <c r="F12831" s="236" t="str">
        <f t="shared" si="402"/>
        <v/>
      </c>
      <c r="G12831" s="247">
        <f t="shared" si="403"/>
        <v>0</v>
      </c>
    </row>
    <row r="12832" spans="6:7">
      <c r="F12832" s="236" t="str">
        <f t="shared" si="402"/>
        <v/>
      </c>
      <c r="G12832" s="247">
        <f t="shared" si="403"/>
        <v>0</v>
      </c>
    </row>
    <row r="12833" spans="6:7">
      <c r="F12833" s="236" t="str">
        <f t="shared" si="402"/>
        <v/>
      </c>
      <c r="G12833" s="247">
        <f t="shared" si="403"/>
        <v>0</v>
      </c>
    </row>
    <row r="12834" spans="6:7">
      <c r="F12834" s="236" t="str">
        <f t="shared" si="402"/>
        <v/>
      </c>
      <c r="G12834" s="247">
        <f t="shared" si="403"/>
        <v>0</v>
      </c>
    </row>
    <row r="12835" spans="6:7">
      <c r="F12835" s="236" t="str">
        <f t="shared" si="402"/>
        <v/>
      </c>
      <c r="G12835" s="247">
        <f t="shared" si="403"/>
        <v>0</v>
      </c>
    </row>
    <row r="12836" spans="6:7">
      <c r="F12836" s="236" t="str">
        <f t="shared" si="402"/>
        <v/>
      </c>
      <c r="G12836" s="247">
        <f t="shared" si="403"/>
        <v>0</v>
      </c>
    </row>
    <row r="12837" spans="6:7">
      <c r="F12837" s="236" t="str">
        <f t="shared" si="402"/>
        <v/>
      </c>
      <c r="G12837" s="247">
        <f t="shared" si="403"/>
        <v>0</v>
      </c>
    </row>
    <row r="12838" spans="6:7">
      <c r="F12838" s="236" t="str">
        <f t="shared" si="402"/>
        <v/>
      </c>
      <c r="G12838" s="247">
        <f t="shared" si="403"/>
        <v>0</v>
      </c>
    </row>
    <row r="12839" spans="6:7">
      <c r="F12839" s="236" t="str">
        <f t="shared" si="402"/>
        <v/>
      </c>
      <c r="G12839" s="247">
        <f t="shared" si="403"/>
        <v>0</v>
      </c>
    </row>
    <row r="12840" spans="6:7">
      <c r="F12840" s="236" t="str">
        <f t="shared" si="402"/>
        <v/>
      </c>
      <c r="G12840" s="247">
        <f t="shared" si="403"/>
        <v>0</v>
      </c>
    </row>
    <row r="12841" spans="6:7">
      <c r="F12841" s="236" t="str">
        <f t="shared" si="402"/>
        <v/>
      </c>
      <c r="G12841" s="247">
        <f t="shared" si="403"/>
        <v>0</v>
      </c>
    </row>
    <row r="12842" spans="6:7">
      <c r="F12842" s="236" t="str">
        <f t="shared" si="402"/>
        <v/>
      </c>
      <c r="G12842" s="247">
        <f t="shared" si="403"/>
        <v>0</v>
      </c>
    </row>
    <row r="12843" spans="6:7">
      <c r="F12843" s="236" t="str">
        <f t="shared" si="402"/>
        <v/>
      </c>
      <c r="G12843" s="247">
        <f t="shared" si="403"/>
        <v>0</v>
      </c>
    </row>
    <row r="12844" spans="6:7">
      <c r="F12844" s="236" t="str">
        <f t="shared" si="402"/>
        <v/>
      </c>
      <c r="G12844" s="247">
        <f t="shared" si="403"/>
        <v>0</v>
      </c>
    </row>
    <row r="12845" spans="6:7">
      <c r="F12845" s="236" t="str">
        <f t="shared" si="402"/>
        <v/>
      </c>
      <c r="G12845" s="247">
        <f t="shared" si="403"/>
        <v>0</v>
      </c>
    </row>
    <row r="12846" spans="6:7">
      <c r="F12846" s="236" t="str">
        <f t="shared" si="402"/>
        <v/>
      </c>
      <c r="G12846" s="247">
        <f t="shared" si="403"/>
        <v>0</v>
      </c>
    </row>
    <row r="12847" spans="6:7">
      <c r="F12847" s="236" t="str">
        <f t="shared" si="402"/>
        <v/>
      </c>
      <c r="G12847" s="247">
        <f t="shared" si="403"/>
        <v>0</v>
      </c>
    </row>
    <row r="12848" spans="6:7">
      <c r="F12848" s="236" t="str">
        <f t="shared" si="402"/>
        <v/>
      </c>
      <c r="G12848" s="247">
        <f t="shared" si="403"/>
        <v>0</v>
      </c>
    </row>
    <row r="12849" spans="6:7">
      <c r="F12849" s="236" t="str">
        <f t="shared" si="402"/>
        <v/>
      </c>
      <c r="G12849" s="247">
        <f t="shared" si="403"/>
        <v>0</v>
      </c>
    </row>
    <row r="12850" spans="6:7">
      <c r="F12850" s="236" t="str">
        <f t="shared" si="402"/>
        <v/>
      </c>
      <c r="G12850" s="247">
        <f t="shared" si="403"/>
        <v>0</v>
      </c>
    </row>
    <row r="12851" spans="6:7">
      <c r="F12851" s="236" t="str">
        <f t="shared" si="402"/>
        <v/>
      </c>
      <c r="G12851" s="247">
        <f t="shared" si="403"/>
        <v>0</v>
      </c>
    </row>
    <row r="12852" spans="6:7">
      <c r="F12852" s="236" t="str">
        <f t="shared" si="402"/>
        <v/>
      </c>
      <c r="G12852" s="247">
        <f t="shared" si="403"/>
        <v>0</v>
      </c>
    </row>
    <row r="12853" spans="6:7">
      <c r="F12853" s="236" t="str">
        <f t="shared" si="402"/>
        <v/>
      </c>
      <c r="G12853" s="247">
        <f t="shared" si="403"/>
        <v>0</v>
      </c>
    </row>
    <row r="12854" spans="6:7">
      <c r="F12854" s="236" t="str">
        <f t="shared" si="402"/>
        <v/>
      </c>
      <c r="G12854" s="247">
        <f t="shared" si="403"/>
        <v>0</v>
      </c>
    </row>
    <row r="12855" spans="6:7">
      <c r="F12855" s="236" t="str">
        <f t="shared" si="402"/>
        <v/>
      </c>
      <c r="G12855" s="247">
        <f t="shared" si="403"/>
        <v>0</v>
      </c>
    </row>
    <row r="12856" spans="6:7">
      <c r="F12856" s="236" t="str">
        <f t="shared" si="402"/>
        <v/>
      </c>
      <c r="G12856" s="247">
        <f t="shared" si="403"/>
        <v>0</v>
      </c>
    </row>
    <row r="12857" spans="6:7">
      <c r="F12857" s="236" t="str">
        <f t="shared" si="402"/>
        <v/>
      </c>
      <c r="G12857" s="247">
        <f t="shared" si="403"/>
        <v>0</v>
      </c>
    </row>
    <row r="12858" spans="6:7">
      <c r="F12858" s="236" t="str">
        <f t="shared" si="402"/>
        <v/>
      </c>
      <c r="G12858" s="247">
        <f t="shared" si="403"/>
        <v>0</v>
      </c>
    </row>
    <row r="12859" spans="6:7">
      <c r="F12859" s="236" t="str">
        <f t="shared" si="402"/>
        <v/>
      </c>
      <c r="G12859" s="247">
        <f t="shared" si="403"/>
        <v>0</v>
      </c>
    </row>
    <row r="12860" spans="6:7">
      <c r="F12860" s="236" t="str">
        <f t="shared" ref="F12860:F12923" si="404">B12860&amp;C12860</f>
        <v/>
      </c>
      <c r="G12860" s="247">
        <f t="shared" ref="G12860:G12923" si="405">D12860</f>
        <v>0</v>
      </c>
    </row>
    <row r="12861" spans="6:7">
      <c r="F12861" s="236" t="str">
        <f t="shared" si="404"/>
        <v/>
      </c>
      <c r="G12861" s="247">
        <f t="shared" si="405"/>
        <v>0</v>
      </c>
    </row>
    <row r="12862" spans="6:7">
      <c r="F12862" s="236" t="str">
        <f t="shared" si="404"/>
        <v/>
      </c>
      <c r="G12862" s="247">
        <f t="shared" si="405"/>
        <v>0</v>
      </c>
    </row>
    <row r="12863" spans="6:7">
      <c r="F12863" s="236" t="str">
        <f t="shared" si="404"/>
        <v/>
      </c>
      <c r="G12863" s="247">
        <f t="shared" si="405"/>
        <v>0</v>
      </c>
    </row>
    <row r="12864" spans="6:7">
      <c r="F12864" s="236" t="str">
        <f t="shared" si="404"/>
        <v/>
      </c>
      <c r="G12864" s="247">
        <f t="shared" si="405"/>
        <v>0</v>
      </c>
    </row>
    <row r="12865" spans="6:7">
      <c r="F12865" s="236" t="str">
        <f t="shared" si="404"/>
        <v/>
      </c>
      <c r="G12865" s="247">
        <f t="shared" si="405"/>
        <v>0</v>
      </c>
    </row>
    <row r="12866" spans="6:7">
      <c r="F12866" s="236" t="str">
        <f t="shared" si="404"/>
        <v/>
      </c>
      <c r="G12866" s="247">
        <f t="shared" si="405"/>
        <v>0</v>
      </c>
    </row>
    <row r="12867" spans="6:7">
      <c r="F12867" s="236" t="str">
        <f t="shared" si="404"/>
        <v/>
      </c>
      <c r="G12867" s="247">
        <f t="shared" si="405"/>
        <v>0</v>
      </c>
    </row>
    <row r="12868" spans="6:7">
      <c r="F12868" s="236" t="str">
        <f t="shared" si="404"/>
        <v/>
      </c>
      <c r="G12868" s="247">
        <f t="shared" si="405"/>
        <v>0</v>
      </c>
    </row>
    <row r="12869" spans="6:7">
      <c r="F12869" s="236" t="str">
        <f t="shared" si="404"/>
        <v/>
      </c>
      <c r="G12869" s="247">
        <f t="shared" si="405"/>
        <v>0</v>
      </c>
    </row>
    <row r="12870" spans="6:7">
      <c r="F12870" s="236" t="str">
        <f t="shared" si="404"/>
        <v/>
      </c>
      <c r="G12870" s="247">
        <f t="shared" si="405"/>
        <v>0</v>
      </c>
    </row>
    <row r="12871" spans="6:7">
      <c r="F12871" s="236" t="str">
        <f t="shared" si="404"/>
        <v/>
      </c>
      <c r="G12871" s="247">
        <f t="shared" si="405"/>
        <v>0</v>
      </c>
    </row>
    <row r="12872" spans="6:7">
      <c r="F12872" s="236" t="str">
        <f t="shared" si="404"/>
        <v/>
      </c>
      <c r="G12872" s="247">
        <f t="shared" si="405"/>
        <v>0</v>
      </c>
    </row>
    <row r="12873" spans="6:7">
      <c r="F12873" s="236" t="str">
        <f t="shared" si="404"/>
        <v/>
      </c>
      <c r="G12873" s="247">
        <f t="shared" si="405"/>
        <v>0</v>
      </c>
    </row>
    <row r="12874" spans="6:7">
      <c r="F12874" s="236" t="str">
        <f t="shared" si="404"/>
        <v/>
      </c>
      <c r="G12874" s="247">
        <f t="shared" si="405"/>
        <v>0</v>
      </c>
    </row>
    <row r="12875" spans="6:7">
      <c r="F12875" s="236" t="str">
        <f t="shared" si="404"/>
        <v/>
      </c>
      <c r="G12875" s="247">
        <f t="shared" si="405"/>
        <v>0</v>
      </c>
    </row>
    <row r="12876" spans="6:7">
      <c r="F12876" s="236" t="str">
        <f t="shared" si="404"/>
        <v/>
      </c>
      <c r="G12876" s="247">
        <f t="shared" si="405"/>
        <v>0</v>
      </c>
    </row>
    <row r="12877" spans="6:7">
      <c r="F12877" s="236" t="str">
        <f t="shared" si="404"/>
        <v/>
      </c>
      <c r="G12877" s="247">
        <f t="shared" si="405"/>
        <v>0</v>
      </c>
    </row>
    <row r="12878" spans="6:7">
      <c r="F12878" s="236" t="str">
        <f t="shared" si="404"/>
        <v/>
      </c>
      <c r="G12878" s="247">
        <f t="shared" si="405"/>
        <v>0</v>
      </c>
    </row>
    <row r="12879" spans="6:7">
      <c r="F12879" s="236" t="str">
        <f t="shared" si="404"/>
        <v/>
      </c>
      <c r="G12879" s="247">
        <f t="shared" si="405"/>
        <v>0</v>
      </c>
    </row>
    <row r="12880" spans="6:7">
      <c r="F12880" s="236" t="str">
        <f t="shared" si="404"/>
        <v/>
      </c>
      <c r="G12880" s="247">
        <f t="shared" si="405"/>
        <v>0</v>
      </c>
    </row>
    <row r="12881" spans="6:7">
      <c r="F12881" s="236" t="str">
        <f t="shared" si="404"/>
        <v/>
      </c>
      <c r="G12881" s="247">
        <f t="shared" si="405"/>
        <v>0</v>
      </c>
    </row>
    <row r="12882" spans="6:7">
      <c r="F12882" s="236" t="str">
        <f t="shared" si="404"/>
        <v/>
      </c>
      <c r="G12882" s="247">
        <f t="shared" si="405"/>
        <v>0</v>
      </c>
    </row>
    <row r="12883" spans="6:7">
      <c r="F12883" s="236" t="str">
        <f t="shared" si="404"/>
        <v/>
      </c>
      <c r="G12883" s="247">
        <f t="shared" si="405"/>
        <v>0</v>
      </c>
    </row>
    <row r="12884" spans="6:7">
      <c r="F12884" s="236" t="str">
        <f t="shared" si="404"/>
        <v/>
      </c>
      <c r="G12884" s="247">
        <f t="shared" si="405"/>
        <v>0</v>
      </c>
    </row>
    <row r="12885" spans="6:7">
      <c r="F12885" s="236" t="str">
        <f t="shared" si="404"/>
        <v/>
      </c>
      <c r="G12885" s="247">
        <f t="shared" si="405"/>
        <v>0</v>
      </c>
    </row>
    <row r="12886" spans="6:7">
      <c r="F12886" s="236" t="str">
        <f t="shared" si="404"/>
        <v/>
      </c>
      <c r="G12886" s="247">
        <f t="shared" si="405"/>
        <v>0</v>
      </c>
    </row>
    <row r="12887" spans="6:7">
      <c r="F12887" s="236" t="str">
        <f t="shared" si="404"/>
        <v/>
      </c>
      <c r="G12887" s="247">
        <f t="shared" si="405"/>
        <v>0</v>
      </c>
    </row>
    <row r="12888" spans="6:7">
      <c r="F12888" s="236" t="str">
        <f t="shared" si="404"/>
        <v/>
      </c>
      <c r="G12888" s="247">
        <f t="shared" si="405"/>
        <v>0</v>
      </c>
    </row>
    <row r="12889" spans="6:7">
      <c r="F12889" s="236" t="str">
        <f t="shared" si="404"/>
        <v/>
      </c>
      <c r="G12889" s="247">
        <f t="shared" si="405"/>
        <v>0</v>
      </c>
    </row>
    <row r="12890" spans="6:7">
      <c r="F12890" s="236" t="str">
        <f t="shared" si="404"/>
        <v/>
      </c>
      <c r="G12890" s="247">
        <f t="shared" si="405"/>
        <v>0</v>
      </c>
    </row>
    <row r="12891" spans="6:7">
      <c r="F12891" s="236" t="str">
        <f t="shared" si="404"/>
        <v/>
      </c>
      <c r="G12891" s="247">
        <f t="shared" si="405"/>
        <v>0</v>
      </c>
    </row>
    <row r="12892" spans="6:7">
      <c r="F12892" s="236" t="str">
        <f t="shared" si="404"/>
        <v/>
      </c>
      <c r="G12892" s="247">
        <f t="shared" si="405"/>
        <v>0</v>
      </c>
    </row>
    <row r="12893" spans="6:7">
      <c r="F12893" s="236" t="str">
        <f t="shared" si="404"/>
        <v/>
      </c>
      <c r="G12893" s="247">
        <f t="shared" si="405"/>
        <v>0</v>
      </c>
    </row>
    <row r="12894" spans="6:7">
      <c r="F12894" s="236" t="str">
        <f t="shared" si="404"/>
        <v/>
      </c>
      <c r="G12894" s="247">
        <f t="shared" si="405"/>
        <v>0</v>
      </c>
    </row>
    <row r="12895" spans="6:7">
      <c r="F12895" s="236" t="str">
        <f t="shared" si="404"/>
        <v/>
      </c>
      <c r="G12895" s="247">
        <f t="shared" si="405"/>
        <v>0</v>
      </c>
    </row>
    <row r="12896" spans="6:7">
      <c r="F12896" s="236" t="str">
        <f t="shared" si="404"/>
        <v/>
      </c>
      <c r="G12896" s="247">
        <f t="shared" si="405"/>
        <v>0</v>
      </c>
    </row>
    <row r="12897" spans="6:7">
      <c r="F12897" s="236" t="str">
        <f t="shared" si="404"/>
        <v/>
      </c>
      <c r="G12897" s="247">
        <f t="shared" si="405"/>
        <v>0</v>
      </c>
    </row>
    <row r="12898" spans="6:7">
      <c r="F12898" s="236" t="str">
        <f t="shared" si="404"/>
        <v/>
      </c>
      <c r="G12898" s="247">
        <f t="shared" si="405"/>
        <v>0</v>
      </c>
    </row>
    <row r="12899" spans="6:7">
      <c r="F12899" s="236" t="str">
        <f t="shared" si="404"/>
        <v/>
      </c>
      <c r="G12899" s="247">
        <f t="shared" si="405"/>
        <v>0</v>
      </c>
    </row>
    <row r="12900" spans="6:7">
      <c r="F12900" s="236" t="str">
        <f t="shared" si="404"/>
        <v/>
      </c>
      <c r="G12900" s="247">
        <f t="shared" si="405"/>
        <v>0</v>
      </c>
    </row>
    <row r="12901" spans="6:7">
      <c r="F12901" s="236" t="str">
        <f t="shared" si="404"/>
        <v/>
      </c>
      <c r="G12901" s="247">
        <f t="shared" si="405"/>
        <v>0</v>
      </c>
    </row>
    <row r="12902" spans="6:7">
      <c r="F12902" s="236" t="str">
        <f t="shared" si="404"/>
        <v/>
      </c>
      <c r="G12902" s="247">
        <f t="shared" si="405"/>
        <v>0</v>
      </c>
    </row>
    <row r="12903" spans="6:7">
      <c r="F12903" s="236" t="str">
        <f t="shared" si="404"/>
        <v/>
      </c>
      <c r="G12903" s="247">
        <f t="shared" si="405"/>
        <v>0</v>
      </c>
    </row>
    <row r="12904" spans="6:7">
      <c r="F12904" s="236" t="str">
        <f t="shared" si="404"/>
        <v/>
      </c>
      <c r="G12904" s="247">
        <f t="shared" si="405"/>
        <v>0</v>
      </c>
    </row>
    <row r="12905" spans="6:7">
      <c r="F12905" s="236" t="str">
        <f t="shared" si="404"/>
        <v/>
      </c>
      <c r="G12905" s="247">
        <f t="shared" si="405"/>
        <v>0</v>
      </c>
    </row>
    <row r="12906" spans="6:7">
      <c r="F12906" s="236" t="str">
        <f t="shared" si="404"/>
        <v/>
      </c>
      <c r="G12906" s="247">
        <f t="shared" si="405"/>
        <v>0</v>
      </c>
    </row>
    <row r="12907" spans="6:7">
      <c r="F12907" s="236" t="str">
        <f t="shared" si="404"/>
        <v/>
      </c>
      <c r="G12907" s="247">
        <f t="shared" si="405"/>
        <v>0</v>
      </c>
    </row>
    <row r="12908" spans="6:7">
      <c r="F12908" s="236" t="str">
        <f t="shared" si="404"/>
        <v/>
      </c>
      <c r="G12908" s="247">
        <f t="shared" si="405"/>
        <v>0</v>
      </c>
    </row>
    <row r="12909" spans="6:7">
      <c r="F12909" s="236" t="str">
        <f t="shared" si="404"/>
        <v/>
      </c>
      <c r="G12909" s="247">
        <f t="shared" si="405"/>
        <v>0</v>
      </c>
    </row>
    <row r="12910" spans="6:7">
      <c r="F12910" s="236" t="str">
        <f t="shared" si="404"/>
        <v/>
      </c>
      <c r="G12910" s="247">
        <f t="shared" si="405"/>
        <v>0</v>
      </c>
    </row>
    <row r="12911" spans="6:7">
      <c r="F12911" s="236" t="str">
        <f t="shared" si="404"/>
        <v/>
      </c>
      <c r="G12911" s="247">
        <f t="shared" si="405"/>
        <v>0</v>
      </c>
    </row>
    <row r="12912" spans="6:7">
      <c r="F12912" s="236" t="str">
        <f t="shared" si="404"/>
        <v/>
      </c>
      <c r="G12912" s="247">
        <f t="shared" si="405"/>
        <v>0</v>
      </c>
    </row>
    <row r="12913" spans="6:7">
      <c r="F12913" s="236" t="str">
        <f t="shared" si="404"/>
        <v/>
      </c>
      <c r="G12913" s="247">
        <f t="shared" si="405"/>
        <v>0</v>
      </c>
    </row>
    <row r="12914" spans="6:7">
      <c r="F12914" s="236" t="str">
        <f t="shared" si="404"/>
        <v/>
      </c>
      <c r="G12914" s="247">
        <f t="shared" si="405"/>
        <v>0</v>
      </c>
    </row>
    <row r="12915" spans="6:7">
      <c r="F12915" s="236" t="str">
        <f t="shared" si="404"/>
        <v/>
      </c>
      <c r="G12915" s="247">
        <f t="shared" si="405"/>
        <v>0</v>
      </c>
    </row>
    <row r="12916" spans="6:7">
      <c r="F12916" s="236" t="str">
        <f t="shared" si="404"/>
        <v/>
      </c>
      <c r="G12916" s="247">
        <f t="shared" si="405"/>
        <v>0</v>
      </c>
    </row>
    <row r="12917" spans="6:7">
      <c r="F12917" s="236" t="str">
        <f t="shared" si="404"/>
        <v/>
      </c>
      <c r="G12917" s="247">
        <f t="shared" si="405"/>
        <v>0</v>
      </c>
    </row>
    <row r="12918" spans="6:7">
      <c r="F12918" s="236" t="str">
        <f t="shared" si="404"/>
        <v/>
      </c>
      <c r="G12918" s="247">
        <f t="shared" si="405"/>
        <v>0</v>
      </c>
    </row>
    <row r="12919" spans="6:7">
      <c r="F12919" s="236" t="str">
        <f t="shared" si="404"/>
        <v/>
      </c>
      <c r="G12919" s="247">
        <f t="shared" si="405"/>
        <v>0</v>
      </c>
    </row>
    <row r="12920" spans="6:7">
      <c r="F12920" s="236" t="str">
        <f t="shared" si="404"/>
        <v/>
      </c>
      <c r="G12920" s="247">
        <f t="shared" si="405"/>
        <v>0</v>
      </c>
    </row>
    <row r="12921" spans="6:7">
      <c r="F12921" s="236" t="str">
        <f t="shared" si="404"/>
        <v/>
      </c>
      <c r="G12921" s="247">
        <f t="shared" si="405"/>
        <v>0</v>
      </c>
    </row>
    <row r="12922" spans="6:7">
      <c r="F12922" s="236" t="str">
        <f t="shared" si="404"/>
        <v/>
      </c>
      <c r="G12922" s="247">
        <f t="shared" si="405"/>
        <v>0</v>
      </c>
    </row>
    <row r="12923" spans="6:7">
      <c r="F12923" s="236" t="str">
        <f t="shared" si="404"/>
        <v/>
      </c>
      <c r="G12923" s="247">
        <f t="shared" si="405"/>
        <v>0</v>
      </c>
    </row>
    <row r="12924" spans="6:7">
      <c r="F12924" s="236" t="str">
        <f t="shared" ref="F12924:F12987" si="406">B12924&amp;C12924</f>
        <v/>
      </c>
      <c r="G12924" s="247">
        <f t="shared" ref="G12924:G12987" si="407">D12924</f>
        <v>0</v>
      </c>
    </row>
    <row r="12925" spans="6:7">
      <c r="F12925" s="236" t="str">
        <f t="shared" si="406"/>
        <v/>
      </c>
      <c r="G12925" s="247">
        <f t="shared" si="407"/>
        <v>0</v>
      </c>
    </row>
    <row r="12926" spans="6:7">
      <c r="F12926" s="236" t="str">
        <f t="shared" si="406"/>
        <v/>
      </c>
      <c r="G12926" s="247">
        <f t="shared" si="407"/>
        <v>0</v>
      </c>
    </row>
    <row r="12927" spans="6:7">
      <c r="F12927" s="236" t="str">
        <f t="shared" si="406"/>
        <v/>
      </c>
      <c r="G12927" s="247">
        <f t="shared" si="407"/>
        <v>0</v>
      </c>
    </row>
    <row r="12928" spans="6:7">
      <c r="F12928" s="236" t="str">
        <f t="shared" si="406"/>
        <v/>
      </c>
      <c r="G12928" s="247">
        <f t="shared" si="407"/>
        <v>0</v>
      </c>
    </row>
    <row r="12929" spans="6:7">
      <c r="F12929" s="236" t="str">
        <f t="shared" si="406"/>
        <v/>
      </c>
      <c r="G12929" s="247">
        <f t="shared" si="407"/>
        <v>0</v>
      </c>
    </row>
    <row r="12930" spans="6:7">
      <c r="F12930" s="236" t="str">
        <f t="shared" si="406"/>
        <v/>
      </c>
      <c r="G12930" s="247">
        <f t="shared" si="407"/>
        <v>0</v>
      </c>
    </row>
    <row r="12931" spans="6:7">
      <c r="F12931" s="236" t="str">
        <f t="shared" si="406"/>
        <v/>
      </c>
      <c r="G12931" s="247">
        <f t="shared" si="407"/>
        <v>0</v>
      </c>
    </row>
    <row r="12932" spans="6:7">
      <c r="F12932" s="236" t="str">
        <f t="shared" si="406"/>
        <v/>
      </c>
      <c r="G12932" s="247">
        <f t="shared" si="407"/>
        <v>0</v>
      </c>
    </row>
    <row r="12933" spans="6:7">
      <c r="F12933" s="236" t="str">
        <f t="shared" si="406"/>
        <v/>
      </c>
      <c r="G12933" s="247">
        <f t="shared" si="407"/>
        <v>0</v>
      </c>
    </row>
    <row r="12934" spans="6:7">
      <c r="F12934" s="236" t="str">
        <f t="shared" si="406"/>
        <v/>
      </c>
      <c r="G12934" s="247">
        <f t="shared" si="407"/>
        <v>0</v>
      </c>
    </row>
    <row r="12935" spans="6:7">
      <c r="F12935" s="236" t="str">
        <f t="shared" si="406"/>
        <v/>
      </c>
      <c r="G12935" s="247">
        <f t="shared" si="407"/>
        <v>0</v>
      </c>
    </row>
    <row r="12936" spans="6:7">
      <c r="F12936" s="236" t="str">
        <f t="shared" si="406"/>
        <v/>
      </c>
      <c r="G12936" s="247">
        <f t="shared" si="407"/>
        <v>0</v>
      </c>
    </row>
    <row r="12937" spans="6:7">
      <c r="F12937" s="236" t="str">
        <f t="shared" si="406"/>
        <v/>
      </c>
      <c r="G12937" s="247">
        <f t="shared" si="407"/>
        <v>0</v>
      </c>
    </row>
    <row r="12938" spans="6:7">
      <c r="F12938" s="236" t="str">
        <f t="shared" si="406"/>
        <v/>
      </c>
      <c r="G12938" s="247">
        <f t="shared" si="407"/>
        <v>0</v>
      </c>
    </row>
    <row r="12939" spans="6:7">
      <c r="F12939" s="236" t="str">
        <f t="shared" si="406"/>
        <v/>
      </c>
      <c r="G12939" s="247">
        <f t="shared" si="407"/>
        <v>0</v>
      </c>
    </row>
    <row r="12940" spans="6:7">
      <c r="F12940" s="236" t="str">
        <f t="shared" si="406"/>
        <v/>
      </c>
      <c r="G12940" s="247">
        <f t="shared" si="407"/>
        <v>0</v>
      </c>
    </row>
    <row r="12941" spans="6:7">
      <c r="F12941" s="236" t="str">
        <f t="shared" si="406"/>
        <v/>
      </c>
      <c r="G12941" s="247">
        <f t="shared" si="407"/>
        <v>0</v>
      </c>
    </row>
    <row r="12942" spans="6:7">
      <c r="F12942" s="236" t="str">
        <f t="shared" si="406"/>
        <v/>
      </c>
      <c r="G12942" s="247">
        <f t="shared" si="407"/>
        <v>0</v>
      </c>
    </row>
    <row r="12943" spans="6:7">
      <c r="F12943" s="236" t="str">
        <f t="shared" si="406"/>
        <v/>
      </c>
      <c r="G12943" s="247">
        <f t="shared" si="407"/>
        <v>0</v>
      </c>
    </row>
    <row r="12944" spans="6:7">
      <c r="F12944" s="236" t="str">
        <f t="shared" si="406"/>
        <v/>
      </c>
      <c r="G12944" s="247">
        <f t="shared" si="407"/>
        <v>0</v>
      </c>
    </row>
    <row r="12945" spans="6:7">
      <c r="F12945" s="236" t="str">
        <f t="shared" si="406"/>
        <v/>
      </c>
      <c r="G12945" s="247">
        <f t="shared" si="407"/>
        <v>0</v>
      </c>
    </row>
    <row r="12946" spans="6:7">
      <c r="F12946" s="236" t="str">
        <f t="shared" si="406"/>
        <v/>
      </c>
      <c r="G12946" s="247">
        <f t="shared" si="407"/>
        <v>0</v>
      </c>
    </row>
    <row r="12947" spans="6:7">
      <c r="F12947" s="236" t="str">
        <f t="shared" si="406"/>
        <v/>
      </c>
      <c r="G12947" s="247">
        <f t="shared" si="407"/>
        <v>0</v>
      </c>
    </row>
    <row r="12948" spans="6:7">
      <c r="F12948" s="236" t="str">
        <f t="shared" si="406"/>
        <v/>
      </c>
      <c r="G12948" s="247">
        <f t="shared" si="407"/>
        <v>0</v>
      </c>
    </row>
    <row r="12949" spans="6:7">
      <c r="F12949" s="236" t="str">
        <f t="shared" si="406"/>
        <v/>
      </c>
      <c r="G12949" s="247">
        <f t="shared" si="407"/>
        <v>0</v>
      </c>
    </row>
    <row r="12950" spans="6:7">
      <c r="F12950" s="236" t="str">
        <f t="shared" si="406"/>
        <v/>
      </c>
      <c r="G12950" s="247">
        <f t="shared" si="407"/>
        <v>0</v>
      </c>
    </row>
    <row r="12951" spans="6:7">
      <c r="F12951" s="236" t="str">
        <f t="shared" si="406"/>
        <v/>
      </c>
      <c r="G12951" s="247">
        <f t="shared" si="407"/>
        <v>0</v>
      </c>
    </row>
    <row r="12952" spans="6:7">
      <c r="F12952" s="236" t="str">
        <f t="shared" si="406"/>
        <v/>
      </c>
      <c r="G12952" s="247">
        <f t="shared" si="407"/>
        <v>0</v>
      </c>
    </row>
    <row r="12953" spans="6:7">
      <c r="F12953" s="236" t="str">
        <f t="shared" si="406"/>
        <v/>
      </c>
      <c r="G12953" s="247">
        <f t="shared" si="407"/>
        <v>0</v>
      </c>
    </row>
    <row r="12954" spans="6:7">
      <c r="F12954" s="236" t="str">
        <f t="shared" si="406"/>
        <v/>
      </c>
      <c r="G12954" s="247">
        <f t="shared" si="407"/>
        <v>0</v>
      </c>
    </row>
    <row r="12955" spans="6:7">
      <c r="F12955" s="236" t="str">
        <f t="shared" si="406"/>
        <v/>
      </c>
      <c r="G12955" s="247">
        <f t="shared" si="407"/>
        <v>0</v>
      </c>
    </row>
    <row r="12956" spans="6:7">
      <c r="F12956" s="236" t="str">
        <f t="shared" si="406"/>
        <v/>
      </c>
      <c r="G12956" s="247">
        <f t="shared" si="407"/>
        <v>0</v>
      </c>
    </row>
    <row r="12957" spans="6:7">
      <c r="F12957" s="236" t="str">
        <f t="shared" si="406"/>
        <v/>
      </c>
      <c r="G12957" s="247">
        <f t="shared" si="407"/>
        <v>0</v>
      </c>
    </row>
    <row r="12958" spans="6:7">
      <c r="F12958" s="236" t="str">
        <f t="shared" si="406"/>
        <v/>
      </c>
      <c r="G12958" s="247">
        <f t="shared" si="407"/>
        <v>0</v>
      </c>
    </row>
    <row r="12959" spans="6:7">
      <c r="F12959" s="236" t="str">
        <f t="shared" si="406"/>
        <v/>
      </c>
      <c r="G12959" s="247">
        <f t="shared" si="407"/>
        <v>0</v>
      </c>
    </row>
    <row r="12960" spans="6:7">
      <c r="F12960" s="236" t="str">
        <f t="shared" si="406"/>
        <v/>
      </c>
      <c r="G12960" s="247">
        <f t="shared" si="407"/>
        <v>0</v>
      </c>
    </row>
    <row r="12961" spans="6:7">
      <c r="F12961" s="236" t="str">
        <f t="shared" si="406"/>
        <v/>
      </c>
      <c r="G12961" s="247">
        <f t="shared" si="407"/>
        <v>0</v>
      </c>
    </row>
    <row r="12962" spans="6:7">
      <c r="F12962" s="236" t="str">
        <f t="shared" si="406"/>
        <v/>
      </c>
      <c r="G12962" s="247">
        <f t="shared" si="407"/>
        <v>0</v>
      </c>
    </row>
    <row r="12963" spans="6:7">
      <c r="F12963" s="236" t="str">
        <f t="shared" si="406"/>
        <v/>
      </c>
      <c r="G12963" s="247">
        <f t="shared" si="407"/>
        <v>0</v>
      </c>
    </row>
    <row r="12964" spans="6:7">
      <c r="F12964" s="236" t="str">
        <f t="shared" si="406"/>
        <v/>
      </c>
      <c r="G12964" s="247">
        <f t="shared" si="407"/>
        <v>0</v>
      </c>
    </row>
    <row r="12965" spans="6:7">
      <c r="F12965" s="236" t="str">
        <f t="shared" si="406"/>
        <v/>
      </c>
      <c r="G12965" s="247">
        <f t="shared" si="407"/>
        <v>0</v>
      </c>
    </row>
    <row r="12966" spans="6:7">
      <c r="F12966" s="236" t="str">
        <f t="shared" si="406"/>
        <v/>
      </c>
      <c r="G12966" s="247">
        <f t="shared" si="407"/>
        <v>0</v>
      </c>
    </row>
    <row r="12967" spans="6:7">
      <c r="F12967" s="236" t="str">
        <f t="shared" si="406"/>
        <v/>
      </c>
      <c r="G12967" s="247">
        <f t="shared" si="407"/>
        <v>0</v>
      </c>
    </row>
    <row r="12968" spans="6:7">
      <c r="F12968" s="236" t="str">
        <f t="shared" si="406"/>
        <v/>
      </c>
      <c r="G12968" s="247">
        <f t="shared" si="407"/>
        <v>0</v>
      </c>
    </row>
    <row r="12969" spans="6:7">
      <c r="F12969" s="236" t="str">
        <f t="shared" si="406"/>
        <v/>
      </c>
      <c r="G12969" s="247">
        <f t="shared" si="407"/>
        <v>0</v>
      </c>
    </row>
    <row r="12970" spans="6:7">
      <c r="F12970" s="236" t="str">
        <f t="shared" si="406"/>
        <v/>
      </c>
      <c r="G12970" s="247">
        <f t="shared" si="407"/>
        <v>0</v>
      </c>
    </row>
    <row r="12971" spans="6:7">
      <c r="F12971" s="236" t="str">
        <f t="shared" si="406"/>
        <v/>
      </c>
      <c r="G12971" s="247">
        <f t="shared" si="407"/>
        <v>0</v>
      </c>
    </row>
    <row r="12972" spans="6:7">
      <c r="F12972" s="236" t="str">
        <f t="shared" si="406"/>
        <v/>
      </c>
      <c r="G12972" s="247">
        <f t="shared" si="407"/>
        <v>0</v>
      </c>
    </row>
    <row r="12973" spans="6:7">
      <c r="F12973" s="236" t="str">
        <f t="shared" si="406"/>
        <v/>
      </c>
      <c r="G12973" s="247">
        <f t="shared" si="407"/>
        <v>0</v>
      </c>
    </row>
    <row r="12974" spans="6:7">
      <c r="F12974" s="236" t="str">
        <f t="shared" si="406"/>
        <v/>
      </c>
      <c r="G12974" s="247">
        <f t="shared" si="407"/>
        <v>0</v>
      </c>
    </row>
    <row r="12975" spans="6:7">
      <c r="F12975" s="236" t="str">
        <f t="shared" si="406"/>
        <v/>
      </c>
      <c r="G12975" s="247">
        <f t="shared" si="407"/>
        <v>0</v>
      </c>
    </row>
    <row r="12976" spans="6:7">
      <c r="F12976" s="236" t="str">
        <f t="shared" si="406"/>
        <v/>
      </c>
      <c r="G12976" s="247">
        <f t="shared" si="407"/>
        <v>0</v>
      </c>
    </row>
    <row r="12977" spans="6:7">
      <c r="F12977" s="236" t="str">
        <f t="shared" si="406"/>
        <v/>
      </c>
      <c r="G12977" s="247">
        <f t="shared" si="407"/>
        <v>0</v>
      </c>
    </row>
    <row r="12978" spans="6:7">
      <c r="F12978" s="236" t="str">
        <f t="shared" si="406"/>
        <v/>
      </c>
      <c r="G12978" s="247">
        <f t="shared" si="407"/>
        <v>0</v>
      </c>
    </row>
    <row r="12979" spans="6:7">
      <c r="F12979" s="236" t="str">
        <f t="shared" si="406"/>
        <v/>
      </c>
      <c r="G12979" s="247">
        <f t="shared" si="407"/>
        <v>0</v>
      </c>
    </row>
    <row r="12980" spans="6:7">
      <c r="F12980" s="236" t="str">
        <f t="shared" si="406"/>
        <v/>
      </c>
      <c r="G12980" s="247">
        <f t="shared" si="407"/>
        <v>0</v>
      </c>
    </row>
    <row r="12981" spans="6:7">
      <c r="F12981" s="236" t="str">
        <f t="shared" si="406"/>
        <v/>
      </c>
      <c r="G12981" s="247">
        <f t="shared" si="407"/>
        <v>0</v>
      </c>
    </row>
    <row r="12982" spans="6:7">
      <c r="F12982" s="236" t="str">
        <f t="shared" si="406"/>
        <v/>
      </c>
      <c r="G12982" s="247">
        <f t="shared" si="407"/>
        <v>0</v>
      </c>
    </row>
    <row r="12983" spans="6:7">
      <c r="F12983" s="236" t="str">
        <f t="shared" si="406"/>
        <v/>
      </c>
      <c r="G12983" s="247">
        <f t="shared" si="407"/>
        <v>0</v>
      </c>
    </row>
    <row r="12984" spans="6:7">
      <c r="F12984" s="236" t="str">
        <f t="shared" si="406"/>
        <v/>
      </c>
      <c r="G12984" s="247">
        <f t="shared" si="407"/>
        <v>0</v>
      </c>
    </row>
    <row r="12985" spans="6:7">
      <c r="F12985" s="236" t="str">
        <f t="shared" si="406"/>
        <v/>
      </c>
      <c r="G12985" s="247">
        <f t="shared" si="407"/>
        <v>0</v>
      </c>
    </row>
    <row r="12986" spans="6:7">
      <c r="F12986" s="236" t="str">
        <f t="shared" si="406"/>
        <v/>
      </c>
      <c r="G12986" s="247">
        <f t="shared" si="407"/>
        <v>0</v>
      </c>
    </row>
    <row r="12987" spans="6:7">
      <c r="F12987" s="236" t="str">
        <f t="shared" si="406"/>
        <v/>
      </c>
      <c r="G12987" s="247">
        <f t="shared" si="407"/>
        <v>0</v>
      </c>
    </row>
    <row r="12988" spans="6:7">
      <c r="F12988" s="236" t="str">
        <f t="shared" ref="F12988:F13051" si="408">B12988&amp;C12988</f>
        <v/>
      </c>
      <c r="G12988" s="247">
        <f t="shared" ref="G12988:G13051" si="409">D12988</f>
        <v>0</v>
      </c>
    </row>
    <row r="12989" spans="6:7">
      <c r="F12989" s="236" t="str">
        <f t="shared" si="408"/>
        <v/>
      </c>
      <c r="G12989" s="247">
        <f t="shared" si="409"/>
        <v>0</v>
      </c>
    </row>
    <row r="12990" spans="6:7">
      <c r="F12990" s="236" t="str">
        <f t="shared" si="408"/>
        <v/>
      </c>
      <c r="G12990" s="247">
        <f t="shared" si="409"/>
        <v>0</v>
      </c>
    </row>
    <row r="12991" spans="6:7">
      <c r="F12991" s="236" t="str">
        <f t="shared" si="408"/>
        <v/>
      </c>
      <c r="G12991" s="247">
        <f t="shared" si="409"/>
        <v>0</v>
      </c>
    </row>
    <row r="12992" spans="6:7">
      <c r="F12992" s="236" t="str">
        <f t="shared" si="408"/>
        <v/>
      </c>
      <c r="G12992" s="247">
        <f t="shared" si="409"/>
        <v>0</v>
      </c>
    </row>
    <row r="12993" spans="6:7">
      <c r="F12993" s="236" t="str">
        <f t="shared" si="408"/>
        <v/>
      </c>
      <c r="G12993" s="247">
        <f t="shared" si="409"/>
        <v>0</v>
      </c>
    </row>
    <row r="12994" spans="6:7">
      <c r="F12994" s="236" t="str">
        <f t="shared" si="408"/>
        <v/>
      </c>
      <c r="G12994" s="247">
        <f t="shared" si="409"/>
        <v>0</v>
      </c>
    </row>
    <row r="12995" spans="6:7">
      <c r="F12995" s="236" t="str">
        <f t="shared" si="408"/>
        <v/>
      </c>
      <c r="G12995" s="247">
        <f t="shared" si="409"/>
        <v>0</v>
      </c>
    </row>
    <row r="12996" spans="6:7">
      <c r="F12996" s="236" t="str">
        <f t="shared" si="408"/>
        <v/>
      </c>
      <c r="G12996" s="247">
        <f t="shared" si="409"/>
        <v>0</v>
      </c>
    </row>
    <row r="12997" spans="6:7">
      <c r="F12997" s="236" t="str">
        <f t="shared" si="408"/>
        <v/>
      </c>
      <c r="G12997" s="247">
        <f t="shared" si="409"/>
        <v>0</v>
      </c>
    </row>
    <row r="12998" spans="6:7">
      <c r="F12998" s="236" t="str">
        <f t="shared" si="408"/>
        <v/>
      </c>
      <c r="G12998" s="247">
        <f t="shared" si="409"/>
        <v>0</v>
      </c>
    </row>
    <row r="12999" spans="6:7">
      <c r="F12999" s="236" t="str">
        <f t="shared" si="408"/>
        <v/>
      </c>
      <c r="G12999" s="247">
        <f t="shared" si="409"/>
        <v>0</v>
      </c>
    </row>
    <row r="13000" spans="6:7">
      <c r="F13000" s="236" t="str">
        <f t="shared" si="408"/>
        <v/>
      </c>
      <c r="G13000" s="247">
        <f t="shared" si="409"/>
        <v>0</v>
      </c>
    </row>
    <row r="13001" spans="6:7">
      <c r="F13001" s="236" t="str">
        <f t="shared" si="408"/>
        <v/>
      </c>
      <c r="G13001" s="247">
        <f t="shared" si="409"/>
        <v>0</v>
      </c>
    </row>
    <row r="13002" spans="6:7">
      <c r="F13002" s="236" t="str">
        <f t="shared" si="408"/>
        <v/>
      </c>
      <c r="G13002" s="247">
        <f t="shared" si="409"/>
        <v>0</v>
      </c>
    </row>
    <row r="13003" spans="6:7">
      <c r="F13003" s="236" t="str">
        <f t="shared" si="408"/>
        <v/>
      </c>
      <c r="G13003" s="247">
        <f t="shared" si="409"/>
        <v>0</v>
      </c>
    </row>
    <row r="13004" spans="6:7">
      <c r="F13004" s="236" t="str">
        <f t="shared" si="408"/>
        <v/>
      </c>
      <c r="G13004" s="247">
        <f t="shared" si="409"/>
        <v>0</v>
      </c>
    </row>
    <row r="13005" spans="6:7">
      <c r="F13005" s="236" t="str">
        <f t="shared" si="408"/>
        <v/>
      </c>
      <c r="G13005" s="247">
        <f t="shared" si="409"/>
        <v>0</v>
      </c>
    </row>
    <row r="13006" spans="6:7">
      <c r="F13006" s="236" t="str">
        <f t="shared" si="408"/>
        <v/>
      </c>
      <c r="G13006" s="247">
        <f t="shared" si="409"/>
        <v>0</v>
      </c>
    </row>
    <row r="13007" spans="6:7">
      <c r="F13007" s="236" t="str">
        <f t="shared" si="408"/>
        <v/>
      </c>
      <c r="G13007" s="247">
        <f t="shared" si="409"/>
        <v>0</v>
      </c>
    </row>
    <row r="13008" spans="6:7">
      <c r="F13008" s="236" t="str">
        <f t="shared" si="408"/>
        <v/>
      </c>
      <c r="G13008" s="247">
        <f t="shared" si="409"/>
        <v>0</v>
      </c>
    </row>
    <row r="13009" spans="6:7">
      <c r="F13009" s="236" t="str">
        <f t="shared" si="408"/>
        <v/>
      </c>
      <c r="G13009" s="247">
        <f t="shared" si="409"/>
        <v>0</v>
      </c>
    </row>
    <row r="13010" spans="6:7">
      <c r="F13010" s="236" t="str">
        <f t="shared" si="408"/>
        <v/>
      </c>
      <c r="G13010" s="247">
        <f t="shared" si="409"/>
        <v>0</v>
      </c>
    </row>
    <row r="13011" spans="6:7">
      <c r="F13011" s="236" t="str">
        <f t="shared" si="408"/>
        <v/>
      </c>
      <c r="G13011" s="247">
        <f t="shared" si="409"/>
        <v>0</v>
      </c>
    </row>
    <row r="13012" spans="6:7">
      <c r="F13012" s="236" t="str">
        <f t="shared" si="408"/>
        <v/>
      </c>
      <c r="G13012" s="247">
        <f t="shared" si="409"/>
        <v>0</v>
      </c>
    </row>
    <row r="13013" spans="6:7">
      <c r="F13013" s="236" t="str">
        <f t="shared" si="408"/>
        <v/>
      </c>
      <c r="G13013" s="247">
        <f t="shared" si="409"/>
        <v>0</v>
      </c>
    </row>
    <row r="13014" spans="6:7">
      <c r="F13014" s="236" t="str">
        <f t="shared" si="408"/>
        <v/>
      </c>
      <c r="G13014" s="247">
        <f t="shared" si="409"/>
        <v>0</v>
      </c>
    </row>
    <row r="13015" spans="6:7">
      <c r="F13015" s="236" t="str">
        <f t="shared" si="408"/>
        <v/>
      </c>
      <c r="G13015" s="247">
        <f t="shared" si="409"/>
        <v>0</v>
      </c>
    </row>
    <row r="13016" spans="6:7">
      <c r="F13016" s="236" t="str">
        <f t="shared" si="408"/>
        <v/>
      </c>
      <c r="G13016" s="247">
        <f t="shared" si="409"/>
        <v>0</v>
      </c>
    </row>
    <row r="13017" spans="6:7">
      <c r="F13017" s="236" t="str">
        <f t="shared" si="408"/>
        <v/>
      </c>
      <c r="G13017" s="247">
        <f t="shared" si="409"/>
        <v>0</v>
      </c>
    </row>
    <row r="13018" spans="6:7">
      <c r="F13018" s="236" t="str">
        <f t="shared" si="408"/>
        <v/>
      </c>
      <c r="G13018" s="247">
        <f t="shared" si="409"/>
        <v>0</v>
      </c>
    </row>
    <row r="13019" spans="6:7">
      <c r="F13019" s="236" t="str">
        <f t="shared" si="408"/>
        <v/>
      </c>
      <c r="G13019" s="247">
        <f t="shared" si="409"/>
        <v>0</v>
      </c>
    </row>
    <row r="13020" spans="6:7">
      <c r="F13020" s="236" t="str">
        <f t="shared" si="408"/>
        <v/>
      </c>
      <c r="G13020" s="247">
        <f t="shared" si="409"/>
        <v>0</v>
      </c>
    </row>
    <row r="13021" spans="6:7">
      <c r="F13021" s="236" t="str">
        <f t="shared" si="408"/>
        <v/>
      </c>
      <c r="G13021" s="247">
        <f t="shared" si="409"/>
        <v>0</v>
      </c>
    </row>
    <row r="13022" spans="6:7">
      <c r="F13022" s="236" t="str">
        <f t="shared" si="408"/>
        <v/>
      </c>
      <c r="G13022" s="247">
        <f t="shared" si="409"/>
        <v>0</v>
      </c>
    </row>
    <row r="13023" spans="6:7">
      <c r="F13023" s="236" t="str">
        <f t="shared" si="408"/>
        <v/>
      </c>
      <c r="G13023" s="247">
        <f t="shared" si="409"/>
        <v>0</v>
      </c>
    </row>
    <row r="13024" spans="6:7">
      <c r="F13024" s="236" t="str">
        <f t="shared" si="408"/>
        <v/>
      </c>
      <c r="G13024" s="247">
        <f t="shared" si="409"/>
        <v>0</v>
      </c>
    </row>
    <row r="13025" spans="6:7">
      <c r="F13025" s="236" t="str">
        <f t="shared" si="408"/>
        <v/>
      </c>
      <c r="G13025" s="247">
        <f t="shared" si="409"/>
        <v>0</v>
      </c>
    </row>
    <row r="13026" spans="6:7">
      <c r="F13026" s="236" t="str">
        <f t="shared" si="408"/>
        <v/>
      </c>
      <c r="G13026" s="247">
        <f t="shared" si="409"/>
        <v>0</v>
      </c>
    </row>
    <row r="13027" spans="6:7">
      <c r="F13027" s="236" t="str">
        <f t="shared" si="408"/>
        <v/>
      </c>
      <c r="G13027" s="247">
        <f t="shared" si="409"/>
        <v>0</v>
      </c>
    </row>
    <row r="13028" spans="6:7">
      <c r="F13028" s="236" t="str">
        <f t="shared" si="408"/>
        <v/>
      </c>
      <c r="G13028" s="247">
        <f t="shared" si="409"/>
        <v>0</v>
      </c>
    </row>
    <row r="13029" spans="6:7">
      <c r="F13029" s="236" t="str">
        <f t="shared" si="408"/>
        <v/>
      </c>
      <c r="G13029" s="247">
        <f t="shared" si="409"/>
        <v>0</v>
      </c>
    </row>
    <row r="13030" spans="6:7">
      <c r="F13030" s="236" t="str">
        <f t="shared" si="408"/>
        <v/>
      </c>
      <c r="G13030" s="247">
        <f t="shared" si="409"/>
        <v>0</v>
      </c>
    </row>
    <row r="13031" spans="6:7">
      <c r="F13031" s="236" t="str">
        <f t="shared" si="408"/>
        <v/>
      </c>
      <c r="G13031" s="247">
        <f t="shared" si="409"/>
        <v>0</v>
      </c>
    </row>
    <row r="13032" spans="6:7">
      <c r="F13032" s="236" t="str">
        <f t="shared" si="408"/>
        <v/>
      </c>
      <c r="G13032" s="247">
        <f t="shared" si="409"/>
        <v>0</v>
      </c>
    </row>
    <row r="13033" spans="6:7">
      <c r="F13033" s="236" t="str">
        <f t="shared" si="408"/>
        <v/>
      </c>
      <c r="G13033" s="247">
        <f t="shared" si="409"/>
        <v>0</v>
      </c>
    </row>
    <row r="13034" spans="6:7">
      <c r="F13034" s="236" t="str">
        <f t="shared" si="408"/>
        <v/>
      </c>
      <c r="G13034" s="247">
        <f t="shared" si="409"/>
        <v>0</v>
      </c>
    </row>
    <row r="13035" spans="6:7">
      <c r="F13035" s="236" t="str">
        <f t="shared" si="408"/>
        <v/>
      </c>
      <c r="G13035" s="247">
        <f t="shared" si="409"/>
        <v>0</v>
      </c>
    </row>
    <row r="13036" spans="6:7">
      <c r="F13036" s="236" t="str">
        <f t="shared" si="408"/>
        <v/>
      </c>
      <c r="G13036" s="247">
        <f t="shared" si="409"/>
        <v>0</v>
      </c>
    </row>
    <row r="13037" spans="6:7">
      <c r="F13037" s="236" t="str">
        <f t="shared" si="408"/>
        <v/>
      </c>
      <c r="G13037" s="247">
        <f t="shared" si="409"/>
        <v>0</v>
      </c>
    </row>
    <row r="13038" spans="6:7">
      <c r="F13038" s="236" t="str">
        <f t="shared" si="408"/>
        <v/>
      </c>
      <c r="G13038" s="247">
        <f t="shared" si="409"/>
        <v>0</v>
      </c>
    </row>
    <row r="13039" spans="6:7">
      <c r="F13039" s="236" t="str">
        <f t="shared" si="408"/>
        <v/>
      </c>
      <c r="G13039" s="247">
        <f t="shared" si="409"/>
        <v>0</v>
      </c>
    </row>
    <row r="13040" spans="6:7">
      <c r="F13040" s="236" t="str">
        <f t="shared" si="408"/>
        <v/>
      </c>
      <c r="G13040" s="247">
        <f t="shared" si="409"/>
        <v>0</v>
      </c>
    </row>
    <row r="13041" spans="6:7">
      <c r="F13041" s="236" t="str">
        <f t="shared" si="408"/>
        <v/>
      </c>
      <c r="G13041" s="247">
        <f t="shared" si="409"/>
        <v>0</v>
      </c>
    </row>
    <row r="13042" spans="6:7">
      <c r="F13042" s="236" t="str">
        <f t="shared" si="408"/>
        <v/>
      </c>
      <c r="G13042" s="247">
        <f t="shared" si="409"/>
        <v>0</v>
      </c>
    </row>
    <row r="13043" spans="6:7">
      <c r="F13043" s="236" t="str">
        <f t="shared" si="408"/>
        <v/>
      </c>
      <c r="G13043" s="247">
        <f t="shared" si="409"/>
        <v>0</v>
      </c>
    </row>
    <row r="13044" spans="6:7">
      <c r="F13044" s="236" t="str">
        <f t="shared" si="408"/>
        <v/>
      </c>
      <c r="G13044" s="247">
        <f t="shared" si="409"/>
        <v>0</v>
      </c>
    </row>
    <row r="13045" spans="6:7">
      <c r="F13045" s="236" t="str">
        <f t="shared" si="408"/>
        <v/>
      </c>
      <c r="G13045" s="247">
        <f t="shared" si="409"/>
        <v>0</v>
      </c>
    </row>
    <row r="13046" spans="6:7">
      <c r="F13046" s="236" t="str">
        <f t="shared" si="408"/>
        <v/>
      </c>
      <c r="G13046" s="247">
        <f t="shared" si="409"/>
        <v>0</v>
      </c>
    </row>
    <row r="13047" spans="6:7">
      <c r="F13047" s="236" t="str">
        <f t="shared" si="408"/>
        <v/>
      </c>
      <c r="G13047" s="247">
        <f t="shared" si="409"/>
        <v>0</v>
      </c>
    </row>
    <row r="13048" spans="6:7">
      <c r="F13048" s="236" t="str">
        <f t="shared" si="408"/>
        <v/>
      </c>
      <c r="G13048" s="247">
        <f t="shared" si="409"/>
        <v>0</v>
      </c>
    </row>
    <row r="13049" spans="6:7">
      <c r="F13049" s="236" t="str">
        <f t="shared" si="408"/>
        <v/>
      </c>
      <c r="G13049" s="247">
        <f t="shared" si="409"/>
        <v>0</v>
      </c>
    </row>
    <row r="13050" spans="6:7">
      <c r="F13050" s="236" t="str">
        <f t="shared" si="408"/>
        <v/>
      </c>
      <c r="G13050" s="247">
        <f t="shared" si="409"/>
        <v>0</v>
      </c>
    </row>
    <row r="13051" spans="6:7">
      <c r="F13051" s="236" t="str">
        <f t="shared" si="408"/>
        <v/>
      </c>
      <c r="G13051" s="247">
        <f t="shared" si="409"/>
        <v>0</v>
      </c>
    </row>
    <row r="13052" spans="6:7">
      <c r="F13052" s="236" t="str">
        <f t="shared" ref="F13052:F13115" si="410">B13052&amp;C13052</f>
        <v/>
      </c>
      <c r="G13052" s="247">
        <f t="shared" ref="G13052:G13115" si="411">D13052</f>
        <v>0</v>
      </c>
    </row>
    <row r="13053" spans="6:7">
      <c r="F13053" s="236" t="str">
        <f t="shared" si="410"/>
        <v/>
      </c>
      <c r="G13053" s="247">
        <f t="shared" si="411"/>
        <v>0</v>
      </c>
    </row>
    <row r="13054" spans="6:7">
      <c r="F13054" s="236" t="str">
        <f t="shared" si="410"/>
        <v/>
      </c>
      <c r="G13054" s="247">
        <f t="shared" si="411"/>
        <v>0</v>
      </c>
    </row>
    <row r="13055" spans="6:7">
      <c r="F13055" s="236" t="str">
        <f t="shared" si="410"/>
        <v/>
      </c>
      <c r="G13055" s="247">
        <f t="shared" si="411"/>
        <v>0</v>
      </c>
    </row>
    <row r="13056" spans="6:7">
      <c r="F13056" s="236" t="str">
        <f t="shared" si="410"/>
        <v/>
      </c>
      <c r="G13056" s="247">
        <f t="shared" si="411"/>
        <v>0</v>
      </c>
    </row>
    <row r="13057" spans="6:7">
      <c r="F13057" s="236" t="str">
        <f t="shared" si="410"/>
        <v/>
      </c>
      <c r="G13057" s="247">
        <f t="shared" si="411"/>
        <v>0</v>
      </c>
    </row>
    <row r="13058" spans="6:7">
      <c r="F13058" s="236" t="str">
        <f t="shared" si="410"/>
        <v/>
      </c>
      <c r="G13058" s="247">
        <f t="shared" si="411"/>
        <v>0</v>
      </c>
    </row>
    <row r="13059" spans="6:7">
      <c r="F13059" s="236" t="str">
        <f t="shared" si="410"/>
        <v/>
      </c>
      <c r="G13059" s="247">
        <f t="shared" si="411"/>
        <v>0</v>
      </c>
    </row>
    <row r="13060" spans="6:7">
      <c r="F13060" s="236" t="str">
        <f t="shared" si="410"/>
        <v/>
      </c>
      <c r="G13060" s="247">
        <f t="shared" si="411"/>
        <v>0</v>
      </c>
    </row>
    <row r="13061" spans="6:7">
      <c r="F13061" s="236" t="str">
        <f t="shared" si="410"/>
        <v/>
      </c>
      <c r="G13061" s="247">
        <f t="shared" si="411"/>
        <v>0</v>
      </c>
    </row>
    <row r="13062" spans="6:7">
      <c r="F13062" s="236" t="str">
        <f t="shared" si="410"/>
        <v/>
      </c>
      <c r="G13062" s="247">
        <f t="shared" si="411"/>
        <v>0</v>
      </c>
    </row>
    <row r="13063" spans="6:7">
      <c r="F13063" s="236" t="str">
        <f t="shared" si="410"/>
        <v/>
      </c>
      <c r="G13063" s="247">
        <f t="shared" si="411"/>
        <v>0</v>
      </c>
    </row>
    <row r="13064" spans="6:7">
      <c r="F13064" s="236" t="str">
        <f t="shared" si="410"/>
        <v/>
      </c>
      <c r="G13064" s="247">
        <f t="shared" si="411"/>
        <v>0</v>
      </c>
    </row>
    <row r="13065" spans="6:7">
      <c r="F13065" s="236" t="str">
        <f t="shared" si="410"/>
        <v/>
      </c>
      <c r="G13065" s="247">
        <f t="shared" si="411"/>
        <v>0</v>
      </c>
    </row>
    <row r="13066" spans="6:7">
      <c r="F13066" s="236" t="str">
        <f t="shared" si="410"/>
        <v/>
      </c>
      <c r="G13066" s="247">
        <f t="shared" si="411"/>
        <v>0</v>
      </c>
    </row>
    <row r="13067" spans="6:7">
      <c r="F13067" s="236" t="str">
        <f t="shared" si="410"/>
        <v/>
      </c>
      <c r="G13067" s="247">
        <f t="shared" si="411"/>
        <v>0</v>
      </c>
    </row>
    <row r="13068" spans="6:7">
      <c r="F13068" s="236" t="str">
        <f t="shared" si="410"/>
        <v/>
      </c>
      <c r="G13068" s="247">
        <f t="shared" si="411"/>
        <v>0</v>
      </c>
    </row>
    <row r="13069" spans="6:7">
      <c r="F13069" s="236" t="str">
        <f t="shared" si="410"/>
        <v/>
      </c>
      <c r="G13069" s="247">
        <f t="shared" si="411"/>
        <v>0</v>
      </c>
    </row>
    <row r="13070" spans="6:7">
      <c r="F13070" s="236" t="str">
        <f t="shared" si="410"/>
        <v/>
      </c>
      <c r="G13070" s="247">
        <f t="shared" si="411"/>
        <v>0</v>
      </c>
    </row>
    <row r="13071" spans="6:7">
      <c r="F13071" s="236" t="str">
        <f t="shared" si="410"/>
        <v/>
      </c>
      <c r="G13071" s="247">
        <f t="shared" si="411"/>
        <v>0</v>
      </c>
    </row>
    <row r="13072" spans="6:7">
      <c r="F13072" s="236" t="str">
        <f t="shared" si="410"/>
        <v/>
      </c>
      <c r="G13072" s="247">
        <f t="shared" si="411"/>
        <v>0</v>
      </c>
    </row>
    <row r="13073" spans="6:7">
      <c r="F13073" s="236" t="str">
        <f t="shared" si="410"/>
        <v/>
      </c>
      <c r="G13073" s="247">
        <f t="shared" si="411"/>
        <v>0</v>
      </c>
    </row>
    <row r="13074" spans="6:7">
      <c r="F13074" s="236" t="str">
        <f t="shared" si="410"/>
        <v/>
      </c>
      <c r="G13074" s="247">
        <f t="shared" si="411"/>
        <v>0</v>
      </c>
    </row>
    <row r="13075" spans="6:7">
      <c r="F13075" s="236" t="str">
        <f t="shared" si="410"/>
        <v/>
      </c>
      <c r="G13075" s="247">
        <f t="shared" si="411"/>
        <v>0</v>
      </c>
    </row>
    <row r="13076" spans="6:7">
      <c r="F13076" s="236" t="str">
        <f t="shared" si="410"/>
        <v/>
      </c>
      <c r="G13076" s="247">
        <f t="shared" si="411"/>
        <v>0</v>
      </c>
    </row>
    <row r="13077" spans="6:7">
      <c r="F13077" s="236" t="str">
        <f t="shared" si="410"/>
        <v/>
      </c>
      <c r="G13077" s="247">
        <f t="shared" si="411"/>
        <v>0</v>
      </c>
    </row>
    <row r="13078" spans="6:7">
      <c r="F13078" s="236" t="str">
        <f t="shared" si="410"/>
        <v/>
      </c>
      <c r="G13078" s="247">
        <f t="shared" si="411"/>
        <v>0</v>
      </c>
    </row>
    <row r="13079" spans="6:7">
      <c r="F13079" s="236" t="str">
        <f t="shared" si="410"/>
        <v/>
      </c>
      <c r="G13079" s="247">
        <f t="shared" si="411"/>
        <v>0</v>
      </c>
    </row>
    <row r="13080" spans="6:7">
      <c r="F13080" s="236" t="str">
        <f t="shared" si="410"/>
        <v/>
      </c>
      <c r="G13080" s="247">
        <f t="shared" si="411"/>
        <v>0</v>
      </c>
    </row>
    <row r="13081" spans="6:7">
      <c r="F13081" s="236" t="str">
        <f t="shared" si="410"/>
        <v/>
      </c>
      <c r="G13081" s="247">
        <f t="shared" si="411"/>
        <v>0</v>
      </c>
    </row>
    <row r="13082" spans="6:7">
      <c r="F13082" s="236" t="str">
        <f t="shared" si="410"/>
        <v/>
      </c>
      <c r="G13082" s="247">
        <f t="shared" si="411"/>
        <v>0</v>
      </c>
    </row>
    <row r="13083" spans="6:7">
      <c r="F13083" s="236" t="str">
        <f t="shared" si="410"/>
        <v/>
      </c>
      <c r="G13083" s="247">
        <f t="shared" si="411"/>
        <v>0</v>
      </c>
    </row>
    <row r="13084" spans="6:7">
      <c r="F13084" s="236" t="str">
        <f t="shared" si="410"/>
        <v/>
      </c>
      <c r="G13084" s="247">
        <f t="shared" si="411"/>
        <v>0</v>
      </c>
    </row>
    <row r="13085" spans="6:7">
      <c r="F13085" s="236" t="str">
        <f t="shared" si="410"/>
        <v/>
      </c>
      <c r="G13085" s="247">
        <f t="shared" si="411"/>
        <v>0</v>
      </c>
    </row>
    <row r="13086" spans="6:7">
      <c r="F13086" s="236" t="str">
        <f t="shared" si="410"/>
        <v/>
      </c>
      <c r="G13086" s="247">
        <f t="shared" si="411"/>
        <v>0</v>
      </c>
    </row>
    <row r="13087" spans="6:7">
      <c r="F13087" s="236" t="str">
        <f t="shared" si="410"/>
        <v/>
      </c>
      <c r="G13087" s="247">
        <f t="shared" si="411"/>
        <v>0</v>
      </c>
    </row>
    <row r="13088" spans="6:7">
      <c r="F13088" s="236" t="str">
        <f t="shared" si="410"/>
        <v/>
      </c>
      <c r="G13088" s="247">
        <f t="shared" si="411"/>
        <v>0</v>
      </c>
    </row>
    <row r="13089" spans="6:7">
      <c r="F13089" s="236" t="str">
        <f t="shared" si="410"/>
        <v/>
      </c>
      <c r="G13089" s="247">
        <f t="shared" si="411"/>
        <v>0</v>
      </c>
    </row>
    <row r="13090" spans="6:7">
      <c r="F13090" s="236" t="str">
        <f t="shared" si="410"/>
        <v/>
      </c>
      <c r="G13090" s="247">
        <f t="shared" si="411"/>
        <v>0</v>
      </c>
    </row>
    <row r="13091" spans="6:7">
      <c r="F13091" s="236" t="str">
        <f t="shared" si="410"/>
        <v/>
      </c>
      <c r="G13091" s="247">
        <f t="shared" si="411"/>
        <v>0</v>
      </c>
    </row>
    <row r="13092" spans="6:7">
      <c r="F13092" s="236" t="str">
        <f t="shared" si="410"/>
        <v/>
      </c>
      <c r="G13092" s="247">
        <f t="shared" si="411"/>
        <v>0</v>
      </c>
    </row>
    <row r="13093" spans="6:7">
      <c r="F13093" s="236" t="str">
        <f t="shared" si="410"/>
        <v/>
      </c>
      <c r="G13093" s="247">
        <f t="shared" si="411"/>
        <v>0</v>
      </c>
    </row>
    <row r="13094" spans="6:7">
      <c r="F13094" s="236" t="str">
        <f t="shared" si="410"/>
        <v/>
      </c>
      <c r="G13094" s="247">
        <f t="shared" si="411"/>
        <v>0</v>
      </c>
    </row>
    <row r="13095" spans="6:7">
      <c r="F13095" s="236" t="str">
        <f t="shared" si="410"/>
        <v/>
      </c>
      <c r="G13095" s="247">
        <f t="shared" si="411"/>
        <v>0</v>
      </c>
    </row>
    <row r="13096" spans="6:7">
      <c r="F13096" s="236" t="str">
        <f t="shared" si="410"/>
        <v/>
      </c>
      <c r="G13096" s="247">
        <f t="shared" si="411"/>
        <v>0</v>
      </c>
    </row>
    <row r="13097" spans="6:7">
      <c r="F13097" s="236" t="str">
        <f t="shared" si="410"/>
        <v/>
      </c>
      <c r="G13097" s="247">
        <f t="shared" si="411"/>
        <v>0</v>
      </c>
    </row>
    <row r="13098" spans="6:7">
      <c r="F13098" s="236" t="str">
        <f t="shared" si="410"/>
        <v/>
      </c>
      <c r="G13098" s="247">
        <f t="shared" si="411"/>
        <v>0</v>
      </c>
    </row>
    <row r="13099" spans="6:7">
      <c r="F13099" s="236" t="str">
        <f t="shared" si="410"/>
        <v/>
      </c>
      <c r="G13099" s="247">
        <f t="shared" si="411"/>
        <v>0</v>
      </c>
    </row>
    <row r="13100" spans="6:7">
      <c r="F13100" s="236" t="str">
        <f t="shared" si="410"/>
        <v/>
      </c>
      <c r="G13100" s="247">
        <f t="shared" si="411"/>
        <v>0</v>
      </c>
    </row>
    <row r="13101" spans="6:7">
      <c r="F13101" s="236" t="str">
        <f t="shared" si="410"/>
        <v/>
      </c>
      <c r="G13101" s="247">
        <f t="shared" si="411"/>
        <v>0</v>
      </c>
    </row>
    <row r="13102" spans="6:7">
      <c r="F13102" s="236" t="str">
        <f t="shared" si="410"/>
        <v/>
      </c>
      <c r="G13102" s="247">
        <f t="shared" si="411"/>
        <v>0</v>
      </c>
    </row>
    <row r="13103" spans="6:7">
      <c r="F13103" s="236" t="str">
        <f t="shared" si="410"/>
        <v/>
      </c>
      <c r="G13103" s="247">
        <f t="shared" si="411"/>
        <v>0</v>
      </c>
    </row>
    <row r="13104" spans="6:7">
      <c r="F13104" s="236" t="str">
        <f t="shared" si="410"/>
        <v/>
      </c>
      <c r="G13104" s="247">
        <f t="shared" si="411"/>
        <v>0</v>
      </c>
    </row>
    <row r="13105" spans="6:7">
      <c r="F13105" s="236" t="str">
        <f t="shared" si="410"/>
        <v/>
      </c>
      <c r="G13105" s="247">
        <f t="shared" si="411"/>
        <v>0</v>
      </c>
    </row>
    <row r="13106" spans="6:7">
      <c r="F13106" s="236" t="str">
        <f t="shared" si="410"/>
        <v/>
      </c>
      <c r="G13106" s="247">
        <f t="shared" si="411"/>
        <v>0</v>
      </c>
    </row>
    <row r="13107" spans="6:7">
      <c r="F13107" s="236" t="str">
        <f t="shared" si="410"/>
        <v/>
      </c>
      <c r="G13107" s="247">
        <f t="shared" si="411"/>
        <v>0</v>
      </c>
    </row>
    <row r="13108" spans="6:7">
      <c r="F13108" s="236" t="str">
        <f t="shared" si="410"/>
        <v/>
      </c>
      <c r="G13108" s="247">
        <f t="shared" si="411"/>
        <v>0</v>
      </c>
    </row>
    <row r="13109" spans="6:7">
      <c r="F13109" s="236" t="str">
        <f t="shared" si="410"/>
        <v/>
      </c>
      <c r="G13109" s="247">
        <f t="shared" si="411"/>
        <v>0</v>
      </c>
    </row>
    <row r="13110" spans="6:7">
      <c r="F13110" s="236" t="str">
        <f t="shared" si="410"/>
        <v/>
      </c>
      <c r="G13110" s="247">
        <f t="shared" si="411"/>
        <v>0</v>
      </c>
    </row>
    <row r="13111" spans="6:7">
      <c r="F13111" s="236" t="str">
        <f t="shared" si="410"/>
        <v/>
      </c>
      <c r="G13111" s="247">
        <f t="shared" si="411"/>
        <v>0</v>
      </c>
    </row>
    <row r="13112" spans="6:7">
      <c r="F13112" s="236" t="str">
        <f t="shared" si="410"/>
        <v/>
      </c>
      <c r="G13112" s="247">
        <f t="shared" si="411"/>
        <v>0</v>
      </c>
    </row>
    <row r="13113" spans="6:7">
      <c r="F13113" s="236" t="str">
        <f t="shared" si="410"/>
        <v/>
      </c>
      <c r="G13113" s="247">
        <f t="shared" si="411"/>
        <v>0</v>
      </c>
    </row>
    <row r="13114" spans="6:7">
      <c r="F13114" s="236" t="str">
        <f t="shared" si="410"/>
        <v/>
      </c>
      <c r="G13114" s="247">
        <f t="shared" si="411"/>
        <v>0</v>
      </c>
    </row>
    <row r="13115" spans="6:7">
      <c r="F13115" s="236" t="str">
        <f t="shared" si="410"/>
        <v/>
      </c>
      <c r="G13115" s="247">
        <f t="shared" si="411"/>
        <v>0</v>
      </c>
    </row>
    <row r="13116" spans="6:7">
      <c r="F13116" s="236" t="str">
        <f t="shared" ref="F13116:F13179" si="412">B13116&amp;C13116</f>
        <v/>
      </c>
      <c r="G13116" s="247">
        <f t="shared" ref="G13116:G13179" si="413">D13116</f>
        <v>0</v>
      </c>
    </row>
    <row r="13117" spans="6:7">
      <c r="F13117" s="236" t="str">
        <f t="shared" si="412"/>
        <v/>
      </c>
      <c r="G13117" s="247">
        <f t="shared" si="413"/>
        <v>0</v>
      </c>
    </row>
    <row r="13118" spans="6:7">
      <c r="F13118" s="236" t="str">
        <f t="shared" si="412"/>
        <v/>
      </c>
      <c r="G13118" s="247">
        <f t="shared" si="413"/>
        <v>0</v>
      </c>
    </row>
    <row r="13119" spans="6:7">
      <c r="F13119" s="236" t="str">
        <f t="shared" si="412"/>
        <v/>
      </c>
      <c r="G13119" s="247">
        <f t="shared" si="413"/>
        <v>0</v>
      </c>
    </row>
    <row r="13120" spans="6:7">
      <c r="F13120" s="236" t="str">
        <f t="shared" si="412"/>
        <v/>
      </c>
      <c r="G13120" s="247">
        <f t="shared" si="413"/>
        <v>0</v>
      </c>
    </row>
    <row r="13121" spans="6:7">
      <c r="F13121" s="236" t="str">
        <f t="shared" si="412"/>
        <v/>
      </c>
      <c r="G13121" s="247">
        <f t="shared" si="413"/>
        <v>0</v>
      </c>
    </row>
    <row r="13122" spans="6:7">
      <c r="F13122" s="236" t="str">
        <f t="shared" si="412"/>
        <v/>
      </c>
      <c r="G13122" s="247">
        <f t="shared" si="413"/>
        <v>0</v>
      </c>
    </row>
    <row r="13123" spans="6:7">
      <c r="F13123" s="236" t="str">
        <f t="shared" si="412"/>
        <v/>
      </c>
      <c r="G13123" s="247">
        <f t="shared" si="413"/>
        <v>0</v>
      </c>
    </row>
    <row r="13124" spans="6:7">
      <c r="F13124" s="236" t="str">
        <f t="shared" si="412"/>
        <v/>
      </c>
      <c r="G13124" s="247">
        <f t="shared" si="413"/>
        <v>0</v>
      </c>
    </row>
    <row r="13125" spans="6:7">
      <c r="F13125" s="236" t="str">
        <f t="shared" si="412"/>
        <v/>
      </c>
      <c r="G13125" s="247">
        <f t="shared" si="413"/>
        <v>0</v>
      </c>
    </row>
    <row r="13126" spans="6:7">
      <c r="F13126" s="236" t="str">
        <f t="shared" si="412"/>
        <v/>
      </c>
      <c r="G13126" s="247">
        <f t="shared" si="413"/>
        <v>0</v>
      </c>
    </row>
    <row r="13127" spans="6:7">
      <c r="F13127" s="236" t="str">
        <f t="shared" si="412"/>
        <v/>
      </c>
      <c r="G13127" s="247">
        <f t="shared" si="413"/>
        <v>0</v>
      </c>
    </row>
    <row r="13128" spans="6:7">
      <c r="F13128" s="236" t="str">
        <f t="shared" si="412"/>
        <v/>
      </c>
      <c r="G13128" s="247">
        <f t="shared" si="413"/>
        <v>0</v>
      </c>
    </row>
    <row r="13129" spans="6:7">
      <c r="F13129" s="236" t="str">
        <f t="shared" si="412"/>
        <v/>
      </c>
      <c r="G13129" s="247">
        <f t="shared" si="413"/>
        <v>0</v>
      </c>
    </row>
    <row r="13130" spans="6:7">
      <c r="F13130" s="236" t="str">
        <f t="shared" si="412"/>
        <v/>
      </c>
      <c r="G13130" s="247">
        <f t="shared" si="413"/>
        <v>0</v>
      </c>
    </row>
    <row r="13131" spans="6:7">
      <c r="F13131" s="236" t="str">
        <f t="shared" si="412"/>
        <v/>
      </c>
      <c r="G13131" s="247">
        <f t="shared" si="413"/>
        <v>0</v>
      </c>
    </row>
    <row r="13132" spans="6:7">
      <c r="F13132" s="236" t="str">
        <f t="shared" si="412"/>
        <v/>
      </c>
      <c r="G13132" s="247">
        <f t="shared" si="413"/>
        <v>0</v>
      </c>
    </row>
    <row r="13133" spans="6:7">
      <c r="F13133" s="236" t="str">
        <f t="shared" si="412"/>
        <v/>
      </c>
      <c r="G13133" s="247">
        <f t="shared" si="413"/>
        <v>0</v>
      </c>
    </row>
    <row r="13134" spans="6:7">
      <c r="F13134" s="236" t="str">
        <f t="shared" si="412"/>
        <v/>
      </c>
      <c r="G13134" s="247">
        <f t="shared" si="413"/>
        <v>0</v>
      </c>
    </row>
    <row r="13135" spans="6:7">
      <c r="F13135" s="236" t="str">
        <f t="shared" si="412"/>
        <v/>
      </c>
      <c r="G13135" s="247">
        <f t="shared" si="413"/>
        <v>0</v>
      </c>
    </row>
    <row r="13136" spans="6:7">
      <c r="F13136" s="236" t="str">
        <f t="shared" si="412"/>
        <v/>
      </c>
      <c r="G13136" s="247">
        <f t="shared" si="413"/>
        <v>0</v>
      </c>
    </row>
    <row r="13137" spans="6:7">
      <c r="F13137" s="236" t="str">
        <f t="shared" si="412"/>
        <v/>
      </c>
      <c r="G13137" s="247">
        <f t="shared" si="413"/>
        <v>0</v>
      </c>
    </row>
    <row r="13138" spans="6:7">
      <c r="F13138" s="236" t="str">
        <f t="shared" si="412"/>
        <v/>
      </c>
      <c r="G13138" s="247">
        <f t="shared" si="413"/>
        <v>0</v>
      </c>
    </row>
    <row r="13139" spans="6:7">
      <c r="F13139" s="236" t="str">
        <f t="shared" si="412"/>
        <v/>
      </c>
      <c r="G13139" s="247">
        <f t="shared" si="413"/>
        <v>0</v>
      </c>
    </row>
    <row r="13140" spans="6:7">
      <c r="F13140" s="236" t="str">
        <f t="shared" si="412"/>
        <v/>
      </c>
      <c r="G13140" s="247">
        <f t="shared" si="413"/>
        <v>0</v>
      </c>
    </row>
    <row r="13141" spans="6:7">
      <c r="F13141" s="236" t="str">
        <f t="shared" si="412"/>
        <v/>
      </c>
      <c r="G13141" s="247">
        <f t="shared" si="413"/>
        <v>0</v>
      </c>
    </row>
    <row r="13142" spans="6:7">
      <c r="F13142" s="236" t="str">
        <f t="shared" si="412"/>
        <v/>
      </c>
      <c r="G13142" s="247">
        <f t="shared" si="413"/>
        <v>0</v>
      </c>
    </row>
    <row r="13143" spans="6:7">
      <c r="F13143" s="236" t="str">
        <f t="shared" si="412"/>
        <v/>
      </c>
      <c r="G13143" s="247">
        <f t="shared" si="413"/>
        <v>0</v>
      </c>
    </row>
    <row r="13144" spans="6:7">
      <c r="F13144" s="236" t="str">
        <f t="shared" si="412"/>
        <v/>
      </c>
      <c r="G13144" s="247">
        <f t="shared" si="413"/>
        <v>0</v>
      </c>
    </row>
    <row r="13145" spans="6:7">
      <c r="F13145" s="236" t="str">
        <f t="shared" si="412"/>
        <v/>
      </c>
      <c r="G13145" s="247">
        <f t="shared" si="413"/>
        <v>0</v>
      </c>
    </row>
    <row r="13146" spans="6:7">
      <c r="F13146" s="236" t="str">
        <f t="shared" si="412"/>
        <v/>
      </c>
      <c r="G13146" s="247">
        <f t="shared" si="413"/>
        <v>0</v>
      </c>
    </row>
    <row r="13147" spans="6:7">
      <c r="F13147" s="236" t="str">
        <f t="shared" si="412"/>
        <v/>
      </c>
      <c r="G13147" s="247">
        <f t="shared" si="413"/>
        <v>0</v>
      </c>
    </row>
    <row r="13148" spans="6:7">
      <c r="F13148" s="236" t="str">
        <f t="shared" si="412"/>
        <v/>
      </c>
      <c r="G13148" s="247">
        <f t="shared" si="413"/>
        <v>0</v>
      </c>
    </row>
    <row r="13149" spans="6:7">
      <c r="F13149" s="236" t="str">
        <f t="shared" si="412"/>
        <v/>
      </c>
      <c r="G13149" s="247">
        <f t="shared" si="413"/>
        <v>0</v>
      </c>
    </row>
    <row r="13150" spans="6:7">
      <c r="F13150" s="236" t="str">
        <f t="shared" si="412"/>
        <v/>
      </c>
      <c r="G13150" s="247">
        <f t="shared" si="413"/>
        <v>0</v>
      </c>
    </row>
    <row r="13151" spans="6:7">
      <c r="F13151" s="236" t="str">
        <f t="shared" si="412"/>
        <v/>
      </c>
      <c r="G13151" s="247">
        <f t="shared" si="413"/>
        <v>0</v>
      </c>
    </row>
    <row r="13152" spans="6:7">
      <c r="F13152" s="236" t="str">
        <f t="shared" si="412"/>
        <v/>
      </c>
      <c r="G13152" s="247">
        <f t="shared" si="413"/>
        <v>0</v>
      </c>
    </row>
    <row r="13153" spans="6:7">
      <c r="F13153" s="236" t="str">
        <f t="shared" si="412"/>
        <v/>
      </c>
      <c r="G13153" s="247">
        <f t="shared" si="413"/>
        <v>0</v>
      </c>
    </row>
    <row r="13154" spans="6:7">
      <c r="F13154" s="236" t="str">
        <f t="shared" si="412"/>
        <v/>
      </c>
      <c r="G13154" s="247">
        <f t="shared" si="413"/>
        <v>0</v>
      </c>
    </row>
    <row r="13155" spans="6:7">
      <c r="F13155" s="236" t="str">
        <f t="shared" si="412"/>
        <v/>
      </c>
      <c r="G13155" s="247">
        <f t="shared" si="413"/>
        <v>0</v>
      </c>
    </row>
    <row r="13156" spans="6:7">
      <c r="F13156" s="236" t="str">
        <f t="shared" si="412"/>
        <v/>
      </c>
      <c r="G13156" s="247">
        <f t="shared" si="413"/>
        <v>0</v>
      </c>
    </row>
    <row r="13157" spans="6:7">
      <c r="F13157" s="236" t="str">
        <f t="shared" si="412"/>
        <v/>
      </c>
      <c r="G13157" s="247">
        <f t="shared" si="413"/>
        <v>0</v>
      </c>
    </row>
    <row r="13158" spans="6:7">
      <c r="F13158" s="236" t="str">
        <f t="shared" si="412"/>
        <v/>
      </c>
      <c r="G13158" s="247">
        <f t="shared" si="413"/>
        <v>0</v>
      </c>
    </row>
    <row r="13159" spans="6:7">
      <c r="F13159" s="236" t="str">
        <f t="shared" si="412"/>
        <v/>
      </c>
      <c r="G13159" s="247">
        <f t="shared" si="413"/>
        <v>0</v>
      </c>
    </row>
    <row r="13160" spans="6:7">
      <c r="F13160" s="236" t="str">
        <f t="shared" si="412"/>
        <v/>
      </c>
      <c r="G13160" s="247">
        <f t="shared" si="413"/>
        <v>0</v>
      </c>
    </row>
    <row r="13161" spans="6:7">
      <c r="F13161" s="236" t="str">
        <f t="shared" si="412"/>
        <v/>
      </c>
      <c r="G13161" s="247">
        <f t="shared" si="413"/>
        <v>0</v>
      </c>
    </row>
    <row r="13162" spans="6:7">
      <c r="F13162" s="236" t="str">
        <f t="shared" si="412"/>
        <v/>
      </c>
      <c r="G13162" s="247">
        <f t="shared" si="413"/>
        <v>0</v>
      </c>
    </row>
    <row r="13163" spans="6:7">
      <c r="F13163" s="236" t="str">
        <f t="shared" si="412"/>
        <v/>
      </c>
      <c r="G13163" s="247">
        <f t="shared" si="413"/>
        <v>0</v>
      </c>
    </row>
    <row r="13164" spans="6:7">
      <c r="F13164" s="236" t="str">
        <f t="shared" si="412"/>
        <v/>
      </c>
      <c r="G13164" s="247">
        <f t="shared" si="413"/>
        <v>0</v>
      </c>
    </row>
    <row r="13165" spans="6:7">
      <c r="F13165" s="236" t="str">
        <f t="shared" si="412"/>
        <v/>
      </c>
      <c r="G13165" s="247">
        <f t="shared" si="413"/>
        <v>0</v>
      </c>
    </row>
    <row r="13166" spans="6:7">
      <c r="F13166" s="236" t="str">
        <f t="shared" si="412"/>
        <v/>
      </c>
      <c r="G13166" s="247">
        <f t="shared" si="413"/>
        <v>0</v>
      </c>
    </row>
    <row r="13167" spans="6:7">
      <c r="F13167" s="236" t="str">
        <f t="shared" si="412"/>
        <v/>
      </c>
      <c r="G13167" s="247">
        <f t="shared" si="413"/>
        <v>0</v>
      </c>
    </row>
    <row r="13168" spans="6:7">
      <c r="F13168" s="236" t="str">
        <f t="shared" si="412"/>
        <v/>
      </c>
      <c r="G13168" s="247">
        <f t="shared" si="413"/>
        <v>0</v>
      </c>
    </row>
    <row r="13169" spans="6:7">
      <c r="F13169" s="236" t="str">
        <f t="shared" si="412"/>
        <v/>
      </c>
      <c r="G13169" s="247">
        <f t="shared" si="413"/>
        <v>0</v>
      </c>
    </row>
    <row r="13170" spans="6:7">
      <c r="F13170" s="236" t="str">
        <f t="shared" si="412"/>
        <v/>
      </c>
      <c r="G13170" s="247">
        <f t="shared" si="413"/>
        <v>0</v>
      </c>
    </row>
    <row r="13171" spans="6:7">
      <c r="F13171" s="236" t="str">
        <f t="shared" si="412"/>
        <v/>
      </c>
      <c r="G13171" s="247">
        <f t="shared" si="413"/>
        <v>0</v>
      </c>
    </row>
    <row r="13172" spans="6:7">
      <c r="F13172" s="236" t="str">
        <f t="shared" si="412"/>
        <v/>
      </c>
      <c r="G13172" s="247">
        <f t="shared" si="413"/>
        <v>0</v>
      </c>
    </row>
    <row r="13173" spans="6:7">
      <c r="F13173" s="236" t="str">
        <f t="shared" si="412"/>
        <v/>
      </c>
      <c r="G13173" s="247">
        <f t="shared" si="413"/>
        <v>0</v>
      </c>
    </row>
    <row r="13174" spans="6:7">
      <c r="F13174" s="236" t="str">
        <f t="shared" si="412"/>
        <v/>
      </c>
      <c r="G13174" s="247">
        <f t="shared" si="413"/>
        <v>0</v>
      </c>
    </row>
    <row r="13175" spans="6:7">
      <c r="F13175" s="236" t="str">
        <f t="shared" si="412"/>
        <v/>
      </c>
      <c r="G13175" s="247">
        <f t="shared" si="413"/>
        <v>0</v>
      </c>
    </row>
    <row r="13176" spans="6:7">
      <c r="F13176" s="236" t="str">
        <f t="shared" si="412"/>
        <v/>
      </c>
      <c r="G13176" s="247">
        <f t="shared" si="413"/>
        <v>0</v>
      </c>
    </row>
    <row r="13177" spans="6:7">
      <c r="F13177" s="236" t="str">
        <f t="shared" si="412"/>
        <v/>
      </c>
      <c r="G13177" s="247">
        <f t="shared" si="413"/>
        <v>0</v>
      </c>
    </row>
    <row r="13178" spans="6:7">
      <c r="F13178" s="236" t="str">
        <f t="shared" si="412"/>
        <v/>
      </c>
      <c r="G13178" s="247">
        <f t="shared" si="413"/>
        <v>0</v>
      </c>
    </row>
    <row r="13179" spans="6:7">
      <c r="F13179" s="236" t="str">
        <f t="shared" si="412"/>
        <v/>
      </c>
      <c r="G13179" s="247">
        <f t="shared" si="413"/>
        <v>0</v>
      </c>
    </row>
    <row r="13180" spans="6:7">
      <c r="F13180" s="236" t="str">
        <f t="shared" ref="F13180:F13243" si="414">B13180&amp;C13180</f>
        <v/>
      </c>
      <c r="G13180" s="247">
        <f t="shared" ref="G13180:G13243" si="415">D13180</f>
        <v>0</v>
      </c>
    </row>
    <row r="13181" spans="6:7">
      <c r="F13181" s="236" t="str">
        <f t="shared" si="414"/>
        <v/>
      </c>
      <c r="G13181" s="247">
        <f t="shared" si="415"/>
        <v>0</v>
      </c>
    </row>
    <row r="13182" spans="6:7">
      <c r="F13182" s="236" t="str">
        <f t="shared" si="414"/>
        <v/>
      </c>
      <c r="G13182" s="247">
        <f t="shared" si="415"/>
        <v>0</v>
      </c>
    </row>
    <row r="13183" spans="6:7">
      <c r="F13183" s="236" t="str">
        <f t="shared" si="414"/>
        <v/>
      </c>
      <c r="G13183" s="247">
        <f t="shared" si="415"/>
        <v>0</v>
      </c>
    </row>
    <row r="13184" spans="6:7">
      <c r="F13184" s="236" t="str">
        <f t="shared" si="414"/>
        <v/>
      </c>
      <c r="G13184" s="247">
        <f t="shared" si="415"/>
        <v>0</v>
      </c>
    </row>
    <row r="13185" spans="6:7">
      <c r="F13185" s="236" t="str">
        <f t="shared" si="414"/>
        <v/>
      </c>
      <c r="G13185" s="247">
        <f t="shared" si="415"/>
        <v>0</v>
      </c>
    </row>
    <row r="13186" spans="6:7">
      <c r="F13186" s="236" t="str">
        <f t="shared" si="414"/>
        <v/>
      </c>
      <c r="G13186" s="247">
        <f t="shared" si="415"/>
        <v>0</v>
      </c>
    </row>
    <row r="13187" spans="6:7">
      <c r="F13187" s="236" t="str">
        <f t="shared" si="414"/>
        <v/>
      </c>
      <c r="G13187" s="247">
        <f t="shared" si="415"/>
        <v>0</v>
      </c>
    </row>
    <row r="13188" spans="6:7">
      <c r="F13188" s="236" t="str">
        <f t="shared" si="414"/>
        <v/>
      </c>
      <c r="G13188" s="247">
        <f t="shared" si="415"/>
        <v>0</v>
      </c>
    </row>
    <row r="13189" spans="6:7">
      <c r="F13189" s="236" t="str">
        <f t="shared" si="414"/>
        <v/>
      </c>
      <c r="G13189" s="247">
        <f t="shared" si="415"/>
        <v>0</v>
      </c>
    </row>
    <row r="13190" spans="6:7">
      <c r="F13190" s="236" t="str">
        <f t="shared" si="414"/>
        <v/>
      </c>
      <c r="G13190" s="247">
        <f t="shared" si="415"/>
        <v>0</v>
      </c>
    </row>
    <row r="13191" spans="6:7">
      <c r="F13191" s="236" t="str">
        <f t="shared" si="414"/>
        <v/>
      </c>
      <c r="G13191" s="247">
        <f t="shared" si="415"/>
        <v>0</v>
      </c>
    </row>
    <row r="13192" spans="6:7">
      <c r="F13192" s="236" t="str">
        <f t="shared" si="414"/>
        <v/>
      </c>
      <c r="G13192" s="247">
        <f t="shared" si="415"/>
        <v>0</v>
      </c>
    </row>
    <row r="13193" spans="6:7">
      <c r="F13193" s="236" t="str">
        <f t="shared" si="414"/>
        <v/>
      </c>
      <c r="G13193" s="247">
        <f t="shared" si="415"/>
        <v>0</v>
      </c>
    </row>
    <row r="13194" spans="6:7">
      <c r="F13194" s="236" t="str">
        <f t="shared" si="414"/>
        <v/>
      </c>
      <c r="G13194" s="247">
        <f t="shared" si="415"/>
        <v>0</v>
      </c>
    </row>
    <row r="13195" spans="6:7">
      <c r="F13195" s="236" t="str">
        <f t="shared" si="414"/>
        <v/>
      </c>
      <c r="G13195" s="247">
        <f t="shared" si="415"/>
        <v>0</v>
      </c>
    </row>
    <row r="13196" spans="6:7">
      <c r="F13196" s="236" t="str">
        <f t="shared" si="414"/>
        <v/>
      </c>
      <c r="G13196" s="247">
        <f t="shared" si="415"/>
        <v>0</v>
      </c>
    </row>
    <row r="13197" spans="6:7">
      <c r="F13197" s="236" t="str">
        <f t="shared" si="414"/>
        <v/>
      </c>
      <c r="G13197" s="247">
        <f t="shared" si="415"/>
        <v>0</v>
      </c>
    </row>
    <row r="13198" spans="6:7">
      <c r="F13198" s="236" t="str">
        <f t="shared" si="414"/>
        <v/>
      </c>
      <c r="G13198" s="247">
        <f t="shared" si="415"/>
        <v>0</v>
      </c>
    </row>
    <row r="13199" spans="6:7">
      <c r="F13199" s="236" t="str">
        <f t="shared" si="414"/>
        <v/>
      </c>
      <c r="G13199" s="247">
        <f t="shared" si="415"/>
        <v>0</v>
      </c>
    </row>
    <row r="13200" spans="6:7">
      <c r="F13200" s="236" t="str">
        <f t="shared" si="414"/>
        <v/>
      </c>
      <c r="G13200" s="247">
        <f t="shared" si="415"/>
        <v>0</v>
      </c>
    </row>
    <row r="13201" spans="6:7">
      <c r="F13201" s="236" t="str">
        <f t="shared" si="414"/>
        <v/>
      </c>
      <c r="G13201" s="247">
        <f t="shared" si="415"/>
        <v>0</v>
      </c>
    </row>
    <row r="13202" spans="6:7">
      <c r="F13202" s="236" t="str">
        <f t="shared" si="414"/>
        <v/>
      </c>
      <c r="G13202" s="247">
        <f t="shared" si="415"/>
        <v>0</v>
      </c>
    </row>
    <row r="13203" spans="6:7">
      <c r="F13203" s="236" t="str">
        <f t="shared" si="414"/>
        <v/>
      </c>
      <c r="G13203" s="247">
        <f t="shared" si="415"/>
        <v>0</v>
      </c>
    </row>
    <row r="13204" spans="6:7">
      <c r="F13204" s="236" t="str">
        <f t="shared" si="414"/>
        <v/>
      </c>
      <c r="G13204" s="247">
        <f t="shared" si="415"/>
        <v>0</v>
      </c>
    </row>
    <row r="13205" spans="6:7">
      <c r="F13205" s="236" t="str">
        <f t="shared" si="414"/>
        <v/>
      </c>
      <c r="G13205" s="247">
        <f t="shared" si="415"/>
        <v>0</v>
      </c>
    </row>
    <row r="13206" spans="6:7">
      <c r="F13206" s="236" t="str">
        <f t="shared" si="414"/>
        <v/>
      </c>
      <c r="G13206" s="247">
        <f t="shared" si="415"/>
        <v>0</v>
      </c>
    </row>
    <row r="13207" spans="6:7">
      <c r="F13207" s="236" t="str">
        <f t="shared" si="414"/>
        <v/>
      </c>
      <c r="G13207" s="247">
        <f t="shared" si="415"/>
        <v>0</v>
      </c>
    </row>
    <row r="13208" spans="6:7">
      <c r="F13208" s="236" t="str">
        <f t="shared" si="414"/>
        <v/>
      </c>
      <c r="G13208" s="247">
        <f t="shared" si="415"/>
        <v>0</v>
      </c>
    </row>
    <row r="13209" spans="6:7">
      <c r="F13209" s="236" t="str">
        <f t="shared" si="414"/>
        <v/>
      </c>
      <c r="G13209" s="247">
        <f t="shared" si="415"/>
        <v>0</v>
      </c>
    </row>
    <row r="13210" spans="6:7">
      <c r="F13210" s="236" t="str">
        <f t="shared" si="414"/>
        <v/>
      </c>
      <c r="G13210" s="247">
        <f t="shared" si="415"/>
        <v>0</v>
      </c>
    </row>
    <row r="13211" spans="6:7">
      <c r="F13211" s="236" t="str">
        <f t="shared" si="414"/>
        <v/>
      </c>
      <c r="G13211" s="247">
        <f t="shared" si="415"/>
        <v>0</v>
      </c>
    </row>
    <row r="13212" spans="6:7">
      <c r="F13212" s="236" t="str">
        <f t="shared" si="414"/>
        <v/>
      </c>
      <c r="G13212" s="247">
        <f t="shared" si="415"/>
        <v>0</v>
      </c>
    </row>
    <row r="13213" spans="6:7">
      <c r="F13213" s="236" t="str">
        <f t="shared" si="414"/>
        <v/>
      </c>
      <c r="G13213" s="247">
        <f t="shared" si="415"/>
        <v>0</v>
      </c>
    </row>
    <row r="13214" spans="6:7">
      <c r="F13214" s="236" t="str">
        <f t="shared" si="414"/>
        <v/>
      </c>
      <c r="G13214" s="247">
        <f t="shared" si="415"/>
        <v>0</v>
      </c>
    </row>
    <row r="13215" spans="6:7">
      <c r="F13215" s="236" t="str">
        <f t="shared" si="414"/>
        <v/>
      </c>
      <c r="G13215" s="247">
        <f t="shared" si="415"/>
        <v>0</v>
      </c>
    </row>
    <row r="13216" spans="6:7">
      <c r="F13216" s="236" t="str">
        <f t="shared" si="414"/>
        <v/>
      </c>
      <c r="G13216" s="247">
        <f t="shared" si="415"/>
        <v>0</v>
      </c>
    </row>
    <row r="13217" spans="6:7">
      <c r="F13217" s="236" t="str">
        <f t="shared" si="414"/>
        <v/>
      </c>
      <c r="G13217" s="247">
        <f t="shared" si="415"/>
        <v>0</v>
      </c>
    </row>
    <row r="13218" spans="6:7">
      <c r="F13218" s="236" t="str">
        <f t="shared" si="414"/>
        <v/>
      </c>
      <c r="G13218" s="247">
        <f t="shared" si="415"/>
        <v>0</v>
      </c>
    </row>
    <row r="13219" spans="6:7">
      <c r="F13219" s="236" t="str">
        <f t="shared" si="414"/>
        <v/>
      </c>
      <c r="G13219" s="247">
        <f t="shared" si="415"/>
        <v>0</v>
      </c>
    </row>
    <row r="13220" spans="6:7">
      <c r="F13220" s="236" t="str">
        <f t="shared" si="414"/>
        <v/>
      </c>
      <c r="G13220" s="247">
        <f t="shared" si="415"/>
        <v>0</v>
      </c>
    </row>
    <row r="13221" spans="6:7">
      <c r="F13221" s="236" t="str">
        <f t="shared" si="414"/>
        <v/>
      </c>
      <c r="G13221" s="247">
        <f t="shared" si="415"/>
        <v>0</v>
      </c>
    </row>
    <row r="13222" spans="6:7">
      <c r="F13222" s="236" t="str">
        <f t="shared" si="414"/>
        <v/>
      </c>
      <c r="G13222" s="247">
        <f t="shared" si="415"/>
        <v>0</v>
      </c>
    </row>
    <row r="13223" spans="6:7">
      <c r="F13223" s="236" t="str">
        <f t="shared" si="414"/>
        <v/>
      </c>
      <c r="G13223" s="247">
        <f t="shared" si="415"/>
        <v>0</v>
      </c>
    </row>
    <row r="13224" spans="6:7">
      <c r="F13224" s="236" t="str">
        <f t="shared" si="414"/>
        <v/>
      </c>
      <c r="G13224" s="247">
        <f t="shared" si="415"/>
        <v>0</v>
      </c>
    </row>
    <row r="13225" spans="6:7">
      <c r="F13225" s="236" t="str">
        <f t="shared" si="414"/>
        <v/>
      </c>
      <c r="G13225" s="247">
        <f t="shared" si="415"/>
        <v>0</v>
      </c>
    </row>
    <row r="13226" spans="6:7">
      <c r="F13226" s="236" t="str">
        <f t="shared" si="414"/>
        <v/>
      </c>
      <c r="G13226" s="247">
        <f t="shared" si="415"/>
        <v>0</v>
      </c>
    </row>
    <row r="13227" spans="6:7">
      <c r="F13227" s="236" t="str">
        <f t="shared" si="414"/>
        <v/>
      </c>
      <c r="G13227" s="247">
        <f t="shared" si="415"/>
        <v>0</v>
      </c>
    </row>
    <row r="13228" spans="6:7">
      <c r="F13228" s="236" t="str">
        <f t="shared" si="414"/>
        <v/>
      </c>
      <c r="G13228" s="247">
        <f t="shared" si="415"/>
        <v>0</v>
      </c>
    </row>
    <row r="13229" spans="6:7">
      <c r="F13229" s="236" t="str">
        <f t="shared" si="414"/>
        <v/>
      </c>
      <c r="G13229" s="247">
        <f t="shared" si="415"/>
        <v>0</v>
      </c>
    </row>
    <row r="13230" spans="6:7">
      <c r="F13230" s="236" t="str">
        <f t="shared" si="414"/>
        <v/>
      </c>
      <c r="G13230" s="247">
        <f t="shared" si="415"/>
        <v>0</v>
      </c>
    </row>
    <row r="13231" spans="6:7">
      <c r="F13231" s="236" t="str">
        <f t="shared" si="414"/>
        <v/>
      </c>
      <c r="G13231" s="247">
        <f t="shared" si="415"/>
        <v>0</v>
      </c>
    </row>
    <row r="13232" spans="6:7">
      <c r="F13232" s="236" t="str">
        <f t="shared" si="414"/>
        <v/>
      </c>
      <c r="G13232" s="247">
        <f t="shared" si="415"/>
        <v>0</v>
      </c>
    </row>
    <row r="13233" spans="6:7">
      <c r="F13233" s="236" t="str">
        <f t="shared" si="414"/>
        <v/>
      </c>
      <c r="G13233" s="247">
        <f t="shared" si="415"/>
        <v>0</v>
      </c>
    </row>
    <row r="13234" spans="6:7">
      <c r="F13234" s="236" t="str">
        <f t="shared" si="414"/>
        <v/>
      </c>
      <c r="G13234" s="247">
        <f t="shared" si="415"/>
        <v>0</v>
      </c>
    </row>
    <row r="13235" spans="6:7">
      <c r="F13235" s="236" t="str">
        <f t="shared" si="414"/>
        <v/>
      </c>
      <c r="G13235" s="247">
        <f t="shared" si="415"/>
        <v>0</v>
      </c>
    </row>
    <row r="13236" spans="6:7">
      <c r="F13236" s="236" t="str">
        <f t="shared" si="414"/>
        <v/>
      </c>
      <c r="G13236" s="247">
        <f t="shared" si="415"/>
        <v>0</v>
      </c>
    </row>
    <row r="13237" spans="6:7">
      <c r="F13237" s="236" t="str">
        <f t="shared" si="414"/>
        <v/>
      </c>
      <c r="G13237" s="247">
        <f t="shared" si="415"/>
        <v>0</v>
      </c>
    </row>
    <row r="13238" spans="6:7">
      <c r="F13238" s="236" t="str">
        <f t="shared" si="414"/>
        <v/>
      </c>
      <c r="G13238" s="247">
        <f t="shared" si="415"/>
        <v>0</v>
      </c>
    </row>
    <row r="13239" spans="6:7">
      <c r="F13239" s="236" t="str">
        <f t="shared" si="414"/>
        <v/>
      </c>
      <c r="G13239" s="247">
        <f t="shared" si="415"/>
        <v>0</v>
      </c>
    </row>
    <row r="13240" spans="6:7">
      <c r="F13240" s="236" t="str">
        <f t="shared" si="414"/>
        <v/>
      </c>
      <c r="G13240" s="247">
        <f t="shared" si="415"/>
        <v>0</v>
      </c>
    </row>
    <row r="13241" spans="6:7">
      <c r="F13241" s="236" t="str">
        <f t="shared" si="414"/>
        <v/>
      </c>
      <c r="G13241" s="247">
        <f t="shared" si="415"/>
        <v>0</v>
      </c>
    </row>
    <row r="13242" spans="6:7">
      <c r="F13242" s="236" t="str">
        <f t="shared" si="414"/>
        <v/>
      </c>
      <c r="G13242" s="247">
        <f t="shared" si="415"/>
        <v>0</v>
      </c>
    </row>
    <row r="13243" spans="6:7">
      <c r="F13243" s="236" t="str">
        <f t="shared" si="414"/>
        <v/>
      </c>
      <c r="G13243" s="247">
        <f t="shared" si="415"/>
        <v>0</v>
      </c>
    </row>
    <row r="13244" spans="6:7">
      <c r="F13244" s="236" t="str">
        <f t="shared" ref="F13244:F13307" si="416">B13244&amp;C13244</f>
        <v/>
      </c>
      <c r="G13244" s="247">
        <f t="shared" ref="G13244:G13307" si="417">D13244</f>
        <v>0</v>
      </c>
    </row>
    <row r="13245" spans="6:7">
      <c r="F13245" s="236" t="str">
        <f t="shared" si="416"/>
        <v/>
      </c>
      <c r="G13245" s="247">
        <f t="shared" si="417"/>
        <v>0</v>
      </c>
    </row>
    <row r="13246" spans="6:7">
      <c r="F13246" s="236" t="str">
        <f t="shared" si="416"/>
        <v/>
      </c>
      <c r="G13246" s="247">
        <f t="shared" si="417"/>
        <v>0</v>
      </c>
    </row>
    <row r="13247" spans="6:7">
      <c r="F13247" s="236" t="str">
        <f t="shared" si="416"/>
        <v/>
      </c>
      <c r="G13247" s="247">
        <f t="shared" si="417"/>
        <v>0</v>
      </c>
    </row>
    <row r="13248" spans="6:7">
      <c r="F13248" s="236" t="str">
        <f t="shared" si="416"/>
        <v/>
      </c>
      <c r="G13248" s="247">
        <f t="shared" si="417"/>
        <v>0</v>
      </c>
    </row>
    <row r="13249" spans="6:7">
      <c r="F13249" s="236" t="str">
        <f t="shared" si="416"/>
        <v/>
      </c>
      <c r="G13249" s="247">
        <f t="shared" si="417"/>
        <v>0</v>
      </c>
    </row>
    <row r="13250" spans="6:7">
      <c r="F13250" s="236" t="str">
        <f t="shared" si="416"/>
        <v/>
      </c>
      <c r="G13250" s="247">
        <f t="shared" si="417"/>
        <v>0</v>
      </c>
    </row>
    <row r="13251" spans="6:7">
      <c r="F13251" s="236" t="str">
        <f t="shared" si="416"/>
        <v/>
      </c>
      <c r="G13251" s="247">
        <f t="shared" si="417"/>
        <v>0</v>
      </c>
    </row>
    <row r="13252" spans="6:7">
      <c r="F13252" s="236" t="str">
        <f t="shared" si="416"/>
        <v/>
      </c>
      <c r="G13252" s="247">
        <f t="shared" si="417"/>
        <v>0</v>
      </c>
    </row>
    <row r="13253" spans="6:7">
      <c r="F13253" s="236" t="str">
        <f t="shared" si="416"/>
        <v/>
      </c>
      <c r="G13253" s="247">
        <f t="shared" si="417"/>
        <v>0</v>
      </c>
    </row>
    <row r="13254" spans="6:7">
      <c r="F13254" s="236" t="str">
        <f t="shared" si="416"/>
        <v/>
      </c>
      <c r="G13254" s="247">
        <f t="shared" si="417"/>
        <v>0</v>
      </c>
    </row>
    <row r="13255" spans="6:7">
      <c r="F13255" s="236" t="str">
        <f t="shared" si="416"/>
        <v/>
      </c>
      <c r="G13255" s="247">
        <f t="shared" si="417"/>
        <v>0</v>
      </c>
    </row>
    <row r="13256" spans="6:7">
      <c r="F13256" s="236" t="str">
        <f t="shared" si="416"/>
        <v/>
      </c>
      <c r="G13256" s="247">
        <f t="shared" si="417"/>
        <v>0</v>
      </c>
    </row>
    <row r="13257" spans="6:7">
      <c r="F13257" s="236" t="str">
        <f t="shared" si="416"/>
        <v/>
      </c>
      <c r="G13257" s="247">
        <f t="shared" si="417"/>
        <v>0</v>
      </c>
    </row>
    <row r="13258" spans="6:7">
      <c r="F13258" s="236" t="str">
        <f t="shared" si="416"/>
        <v/>
      </c>
      <c r="G13258" s="247">
        <f t="shared" si="417"/>
        <v>0</v>
      </c>
    </row>
    <row r="13259" spans="6:7">
      <c r="F13259" s="236" t="str">
        <f t="shared" si="416"/>
        <v/>
      </c>
      <c r="G13259" s="247">
        <f t="shared" si="417"/>
        <v>0</v>
      </c>
    </row>
    <row r="13260" spans="6:7">
      <c r="F13260" s="236" t="str">
        <f t="shared" si="416"/>
        <v/>
      </c>
      <c r="G13260" s="247">
        <f t="shared" si="417"/>
        <v>0</v>
      </c>
    </row>
    <row r="13261" spans="6:7">
      <c r="F13261" s="236" t="str">
        <f t="shared" si="416"/>
        <v/>
      </c>
      <c r="G13261" s="247">
        <f t="shared" si="417"/>
        <v>0</v>
      </c>
    </row>
    <row r="13262" spans="6:7">
      <c r="F13262" s="236" t="str">
        <f t="shared" si="416"/>
        <v/>
      </c>
      <c r="G13262" s="247">
        <f t="shared" si="417"/>
        <v>0</v>
      </c>
    </row>
    <row r="13263" spans="6:7">
      <c r="F13263" s="236" t="str">
        <f t="shared" si="416"/>
        <v/>
      </c>
      <c r="G13263" s="247">
        <f t="shared" si="417"/>
        <v>0</v>
      </c>
    </row>
    <row r="13264" spans="6:7">
      <c r="F13264" s="236" t="str">
        <f t="shared" si="416"/>
        <v/>
      </c>
      <c r="G13264" s="247">
        <f t="shared" si="417"/>
        <v>0</v>
      </c>
    </row>
    <row r="13265" spans="6:7">
      <c r="F13265" s="236" t="str">
        <f t="shared" si="416"/>
        <v/>
      </c>
      <c r="G13265" s="247">
        <f t="shared" si="417"/>
        <v>0</v>
      </c>
    </row>
    <row r="13266" spans="6:7">
      <c r="F13266" s="236" t="str">
        <f t="shared" si="416"/>
        <v/>
      </c>
      <c r="G13266" s="247">
        <f t="shared" si="417"/>
        <v>0</v>
      </c>
    </row>
    <row r="13267" spans="6:7">
      <c r="F13267" s="236" t="str">
        <f t="shared" si="416"/>
        <v/>
      </c>
      <c r="G13267" s="247">
        <f t="shared" si="417"/>
        <v>0</v>
      </c>
    </row>
    <row r="13268" spans="6:7">
      <c r="F13268" s="236" t="str">
        <f t="shared" si="416"/>
        <v/>
      </c>
      <c r="G13268" s="247">
        <f t="shared" si="417"/>
        <v>0</v>
      </c>
    </row>
    <row r="13269" spans="6:7">
      <c r="F13269" s="236" t="str">
        <f t="shared" si="416"/>
        <v/>
      </c>
      <c r="G13269" s="247">
        <f t="shared" si="417"/>
        <v>0</v>
      </c>
    </row>
    <row r="13270" spans="6:7">
      <c r="F13270" s="236" t="str">
        <f t="shared" si="416"/>
        <v/>
      </c>
      <c r="G13270" s="247">
        <f t="shared" si="417"/>
        <v>0</v>
      </c>
    </row>
    <row r="13271" spans="6:7">
      <c r="F13271" s="236" t="str">
        <f t="shared" si="416"/>
        <v/>
      </c>
      <c r="G13271" s="247">
        <f t="shared" si="417"/>
        <v>0</v>
      </c>
    </row>
    <row r="13272" spans="6:7">
      <c r="F13272" s="236" t="str">
        <f t="shared" si="416"/>
        <v/>
      </c>
      <c r="G13272" s="247">
        <f t="shared" si="417"/>
        <v>0</v>
      </c>
    </row>
    <row r="13273" spans="6:7">
      <c r="F13273" s="236" t="str">
        <f t="shared" si="416"/>
        <v/>
      </c>
      <c r="G13273" s="247">
        <f t="shared" si="417"/>
        <v>0</v>
      </c>
    </row>
    <row r="13274" spans="6:7">
      <c r="F13274" s="236" t="str">
        <f t="shared" si="416"/>
        <v/>
      </c>
      <c r="G13274" s="247">
        <f t="shared" si="417"/>
        <v>0</v>
      </c>
    </row>
    <row r="13275" spans="6:7">
      <c r="F13275" s="236" t="str">
        <f t="shared" si="416"/>
        <v/>
      </c>
      <c r="G13275" s="247">
        <f t="shared" si="417"/>
        <v>0</v>
      </c>
    </row>
    <row r="13276" spans="6:7">
      <c r="F13276" s="236" t="str">
        <f t="shared" si="416"/>
        <v/>
      </c>
      <c r="G13276" s="247">
        <f t="shared" si="417"/>
        <v>0</v>
      </c>
    </row>
    <row r="13277" spans="6:7">
      <c r="F13277" s="236" t="str">
        <f t="shared" si="416"/>
        <v/>
      </c>
      <c r="G13277" s="247">
        <f t="shared" si="417"/>
        <v>0</v>
      </c>
    </row>
    <row r="13278" spans="6:7">
      <c r="F13278" s="236" t="str">
        <f t="shared" si="416"/>
        <v/>
      </c>
      <c r="G13278" s="247">
        <f t="shared" si="417"/>
        <v>0</v>
      </c>
    </row>
    <row r="13279" spans="6:7">
      <c r="F13279" s="236" t="str">
        <f t="shared" si="416"/>
        <v/>
      </c>
      <c r="G13279" s="247">
        <f t="shared" si="417"/>
        <v>0</v>
      </c>
    </row>
    <row r="13280" spans="6:7">
      <c r="F13280" s="236" t="str">
        <f t="shared" si="416"/>
        <v/>
      </c>
      <c r="G13280" s="247">
        <f t="shared" si="417"/>
        <v>0</v>
      </c>
    </row>
    <row r="13281" spans="6:7">
      <c r="F13281" s="236" t="str">
        <f t="shared" si="416"/>
        <v/>
      </c>
      <c r="G13281" s="247">
        <f t="shared" si="417"/>
        <v>0</v>
      </c>
    </row>
    <row r="13282" spans="6:7">
      <c r="F13282" s="236" t="str">
        <f t="shared" si="416"/>
        <v/>
      </c>
      <c r="G13282" s="247">
        <f t="shared" si="417"/>
        <v>0</v>
      </c>
    </row>
    <row r="13283" spans="6:7">
      <c r="F13283" s="236" t="str">
        <f t="shared" si="416"/>
        <v/>
      </c>
      <c r="G13283" s="247">
        <f t="shared" si="417"/>
        <v>0</v>
      </c>
    </row>
    <row r="13284" spans="6:7">
      <c r="F13284" s="236" t="str">
        <f t="shared" si="416"/>
        <v/>
      </c>
      <c r="G13284" s="247">
        <f t="shared" si="417"/>
        <v>0</v>
      </c>
    </row>
    <row r="13285" spans="6:7">
      <c r="F13285" s="236" t="str">
        <f t="shared" si="416"/>
        <v/>
      </c>
      <c r="G13285" s="247">
        <f t="shared" si="417"/>
        <v>0</v>
      </c>
    </row>
    <row r="13286" spans="6:7">
      <c r="F13286" s="236" t="str">
        <f t="shared" si="416"/>
        <v/>
      </c>
      <c r="G13286" s="247">
        <f t="shared" si="417"/>
        <v>0</v>
      </c>
    </row>
    <row r="13287" spans="6:7">
      <c r="F13287" s="236" t="str">
        <f t="shared" si="416"/>
        <v/>
      </c>
      <c r="G13287" s="247">
        <f t="shared" si="417"/>
        <v>0</v>
      </c>
    </row>
    <row r="13288" spans="6:7">
      <c r="F13288" s="236" t="str">
        <f t="shared" si="416"/>
        <v/>
      </c>
      <c r="G13288" s="247">
        <f t="shared" si="417"/>
        <v>0</v>
      </c>
    </row>
    <row r="13289" spans="6:7">
      <c r="F13289" s="236" t="str">
        <f t="shared" si="416"/>
        <v/>
      </c>
      <c r="G13289" s="247">
        <f t="shared" si="417"/>
        <v>0</v>
      </c>
    </row>
    <row r="13290" spans="6:7">
      <c r="F13290" s="236" t="str">
        <f t="shared" si="416"/>
        <v/>
      </c>
      <c r="G13290" s="247">
        <f t="shared" si="417"/>
        <v>0</v>
      </c>
    </row>
    <row r="13291" spans="6:7">
      <c r="F13291" s="236" t="str">
        <f t="shared" si="416"/>
        <v/>
      </c>
      <c r="G13291" s="247">
        <f t="shared" si="417"/>
        <v>0</v>
      </c>
    </row>
    <row r="13292" spans="6:7">
      <c r="F13292" s="236" t="str">
        <f t="shared" si="416"/>
        <v/>
      </c>
      <c r="G13292" s="247">
        <f t="shared" si="417"/>
        <v>0</v>
      </c>
    </row>
    <row r="13293" spans="6:7">
      <c r="F13293" s="236" t="str">
        <f t="shared" si="416"/>
        <v/>
      </c>
      <c r="G13293" s="247">
        <f t="shared" si="417"/>
        <v>0</v>
      </c>
    </row>
    <row r="13294" spans="6:7">
      <c r="F13294" s="236" t="str">
        <f t="shared" si="416"/>
        <v/>
      </c>
      <c r="G13294" s="247">
        <f t="shared" si="417"/>
        <v>0</v>
      </c>
    </row>
    <row r="13295" spans="6:7">
      <c r="F13295" s="236" t="str">
        <f t="shared" si="416"/>
        <v/>
      </c>
      <c r="G13295" s="247">
        <f t="shared" si="417"/>
        <v>0</v>
      </c>
    </row>
    <row r="13296" spans="6:7">
      <c r="F13296" s="236" t="str">
        <f t="shared" si="416"/>
        <v/>
      </c>
      <c r="G13296" s="247">
        <f t="shared" si="417"/>
        <v>0</v>
      </c>
    </row>
    <row r="13297" spans="6:7">
      <c r="F13297" s="236" t="str">
        <f t="shared" si="416"/>
        <v/>
      </c>
      <c r="G13297" s="247">
        <f t="shared" si="417"/>
        <v>0</v>
      </c>
    </row>
    <row r="13298" spans="6:7">
      <c r="F13298" s="236" t="str">
        <f t="shared" si="416"/>
        <v/>
      </c>
      <c r="G13298" s="247">
        <f t="shared" si="417"/>
        <v>0</v>
      </c>
    </row>
    <row r="13299" spans="6:7">
      <c r="F13299" s="236" t="str">
        <f t="shared" si="416"/>
        <v/>
      </c>
      <c r="G13299" s="247">
        <f t="shared" si="417"/>
        <v>0</v>
      </c>
    </row>
    <row r="13300" spans="6:7">
      <c r="F13300" s="236" t="str">
        <f t="shared" si="416"/>
        <v/>
      </c>
      <c r="G13300" s="247">
        <f t="shared" si="417"/>
        <v>0</v>
      </c>
    </row>
    <row r="13301" spans="6:7">
      <c r="F13301" s="236" t="str">
        <f t="shared" si="416"/>
        <v/>
      </c>
      <c r="G13301" s="247">
        <f t="shared" si="417"/>
        <v>0</v>
      </c>
    </row>
    <row r="13302" spans="6:7">
      <c r="F13302" s="236" t="str">
        <f t="shared" si="416"/>
        <v/>
      </c>
      <c r="G13302" s="247">
        <f t="shared" si="417"/>
        <v>0</v>
      </c>
    </row>
    <row r="13303" spans="6:7">
      <c r="F13303" s="236" t="str">
        <f t="shared" si="416"/>
        <v/>
      </c>
      <c r="G13303" s="247">
        <f t="shared" si="417"/>
        <v>0</v>
      </c>
    </row>
    <row r="13304" spans="6:7">
      <c r="F13304" s="236" t="str">
        <f t="shared" si="416"/>
        <v/>
      </c>
      <c r="G13304" s="247">
        <f t="shared" si="417"/>
        <v>0</v>
      </c>
    </row>
    <row r="13305" spans="6:7">
      <c r="F13305" s="236" t="str">
        <f t="shared" si="416"/>
        <v/>
      </c>
      <c r="G13305" s="247">
        <f t="shared" si="417"/>
        <v>0</v>
      </c>
    </row>
    <row r="13306" spans="6:7">
      <c r="F13306" s="236" t="str">
        <f t="shared" si="416"/>
        <v/>
      </c>
      <c r="G13306" s="247">
        <f t="shared" si="417"/>
        <v>0</v>
      </c>
    </row>
    <row r="13307" spans="6:7">
      <c r="F13307" s="236" t="str">
        <f t="shared" si="416"/>
        <v/>
      </c>
      <c r="G13307" s="247">
        <f t="shared" si="417"/>
        <v>0</v>
      </c>
    </row>
    <row r="13308" spans="6:7">
      <c r="F13308" s="236" t="str">
        <f t="shared" ref="F13308:F13371" si="418">B13308&amp;C13308</f>
        <v/>
      </c>
      <c r="G13308" s="247">
        <f t="shared" ref="G13308:G13371" si="419">D13308</f>
        <v>0</v>
      </c>
    </row>
    <row r="13309" spans="6:7">
      <c r="F13309" s="236" t="str">
        <f t="shared" si="418"/>
        <v/>
      </c>
      <c r="G13309" s="247">
        <f t="shared" si="419"/>
        <v>0</v>
      </c>
    </row>
    <row r="13310" spans="6:7">
      <c r="F13310" s="236" t="str">
        <f t="shared" si="418"/>
        <v/>
      </c>
      <c r="G13310" s="247">
        <f t="shared" si="419"/>
        <v>0</v>
      </c>
    </row>
    <row r="13311" spans="6:7">
      <c r="F13311" s="236" t="str">
        <f t="shared" si="418"/>
        <v/>
      </c>
      <c r="G13311" s="247">
        <f t="shared" si="419"/>
        <v>0</v>
      </c>
    </row>
    <row r="13312" spans="6:7">
      <c r="F13312" s="236" t="str">
        <f t="shared" si="418"/>
        <v/>
      </c>
      <c r="G13312" s="247">
        <f t="shared" si="419"/>
        <v>0</v>
      </c>
    </row>
    <row r="13313" spans="6:7">
      <c r="F13313" s="236" t="str">
        <f t="shared" si="418"/>
        <v/>
      </c>
      <c r="G13313" s="247">
        <f t="shared" si="419"/>
        <v>0</v>
      </c>
    </row>
    <row r="13314" spans="6:7">
      <c r="F13314" s="236" t="str">
        <f t="shared" si="418"/>
        <v/>
      </c>
      <c r="G13314" s="247">
        <f t="shared" si="419"/>
        <v>0</v>
      </c>
    </row>
    <row r="13315" spans="6:7">
      <c r="F13315" s="236" t="str">
        <f t="shared" si="418"/>
        <v/>
      </c>
      <c r="G13315" s="247">
        <f t="shared" si="419"/>
        <v>0</v>
      </c>
    </row>
    <row r="13316" spans="6:7">
      <c r="F13316" s="236" t="str">
        <f t="shared" si="418"/>
        <v/>
      </c>
      <c r="G13316" s="247">
        <f t="shared" si="419"/>
        <v>0</v>
      </c>
    </row>
    <row r="13317" spans="6:7">
      <c r="F13317" s="236" t="str">
        <f t="shared" si="418"/>
        <v/>
      </c>
      <c r="G13317" s="247">
        <f t="shared" si="419"/>
        <v>0</v>
      </c>
    </row>
    <row r="13318" spans="6:7">
      <c r="F13318" s="236" t="str">
        <f t="shared" si="418"/>
        <v/>
      </c>
      <c r="G13318" s="247">
        <f t="shared" si="419"/>
        <v>0</v>
      </c>
    </row>
    <row r="13319" spans="6:7">
      <c r="F13319" s="236" t="str">
        <f t="shared" si="418"/>
        <v/>
      </c>
      <c r="G13319" s="247">
        <f t="shared" si="419"/>
        <v>0</v>
      </c>
    </row>
    <row r="13320" spans="6:7">
      <c r="F13320" s="236" t="str">
        <f t="shared" si="418"/>
        <v/>
      </c>
      <c r="G13320" s="247">
        <f t="shared" si="419"/>
        <v>0</v>
      </c>
    </row>
    <row r="13321" spans="6:7">
      <c r="F13321" s="236" t="str">
        <f t="shared" si="418"/>
        <v/>
      </c>
      <c r="G13321" s="247">
        <f t="shared" si="419"/>
        <v>0</v>
      </c>
    </row>
    <row r="13322" spans="6:7">
      <c r="F13322" s="236" t="str">
        <f t="shared" si="418"/>
        <v/>
      </c>
      <c r="G13322" s="247">
        <f t="shared" si="419"/>
        <v>0</v>
      </c>
    </row>
    <row r="13323" spans="6:7">
      <c r="F13323" s="236" t="str">
        <f t="shared" si="418"/>
        <v/>
      </c>
      <c r="G13323" s="247">
        <f t="shared" si="419"/>
        <v>0</v>
      </c>
    </row>
    <row r="13324" spans="6:7">
      <c r="F13324" s="236" t="str">
        <f t="shared" si="418"/>
        <v/>
      </c>
      <c r="G13324" s="247">
        <f t="shared" si="419"/>
        <v>0</v>
      </c>
    </row>
    <row r="13325" spans="6:7">
      <c r="F13325" s="236" t="str">
        <f t="shared" si="418"/>
        <v/>
      </c>
      <c r="G13325" s="247">
        <f t="shared" si="419"/>
        <v>0</v>
      </c>
    </row>
    <row r="13326" spans="6:7">
      <c r="F13326" s="236" t="str">
        <f t="shared" si="418"/>
        <v/>
      </c>
      <c r="G13326" s="247">
        <f t="shared" si="419"/>
        <v>0</v>
      </c>
    </row>
    <row r="13327" spans="6:7">
      <c r="F13327" s="236" t="str">
        <f t="shared" si="418"/>
        <v/>
      </c>
      <c r="G13327" s="247">
        <f t="shared" si="419"/>
        <v>0</v>
      </c>
    </row>
    <row r="13328" spans="6:7">
      <c r="F13328" s="236" t="str">
        <f t="shared" si="418"/>
        <v/>
      </c>
      <c r="G13328" s="247">
        <f t="shared" si="419"/>
        <v>0</v>
      </c>
    </row>
    <row r="13329" spans="6:7">
      <c r="F13329" s="236" t="str">
        <f t="shared" si="418"/>
        <v/>
      </c>
      <c r="G13329" s="247">
        <f t="shared" si="419"/>
        <v>0</v>
      </c>
    </row>
    <row r="13330" spans="6:7">
      <c r="F13330" s="236" t="str">
        <f t="shared" si="418"/>
        <v/>
      </c>
      <c r="G13330" s="247">
        <f t="shared" si="419"/>
        <v>0</v>
      </c>
    </row>
    <row r="13331" spans="6:7">
      <c r="F13331" s="236" t="str">
        <f t="shared" si="418"/>
        <v/>
      </c>
      <c r="G13331" s="247">
        <f t="shared" si="419"/>
        <v>0</v>
      </c>
    </row>
    <row r="13332" spans="6:7">
      <c r="F13332" s="236" t="str">
        <f t="shared" si="418"/>
        <v/>
      </c>
      <c r="G13332" s="247">
        <f t="shared" si="419"/>
        <v>0</v>
      </c>
    </row>
    <row r="13333" spans="6:7">
      <c r="F13333" s="236" t="str">
        <f t="shared" si="418"/>
        <v/>
      </c>
      <c r="G13333" s="247">
        <f t="shared" si="419"/>
        <v>0</v>
      </c>
    </row>
    <row r="13334" spans="6:7">
      <c r="F13334" s="236" t="str">
        <f t="shared" si="418"/>
        <v/>
      </c>
      <c r="G13334" s="247">
        <f t="shared" si="419"/>
        <v>0</v>
      </c>
    </row>
    <row r="13335" spans="6:7">
      <c r="F13335" s="236" t="str">
        <f t="shared" si="418"/>
        <v/>
      </c>
      <c r="G13335" s="247">
        <f t="shared" si="419"/>
        <v>0</v>
      </c>
    </row>
    <row r="13336" spans="6:7">
      <c r="F13336" s="236" t="str">
        <f t="shared" si="418"/>
        <v/>
      </c>
      <c r="G13336" s="247">
        <f t="shared" si="419"/>
        <v>0</v>
      </c>
    </row>
    <row r="13337" spans="6:7">
      <c r="F13337" s="236" t="str">
        <f t="shared" si="418"/>
        <v/>
      </c>
      <c r="G13337" s="247">
        <f t="shared" si="419"/>
        <v>0</v>
      </c>
    </row>
    <row r="13338" spans="6:7">
      <c r="F13338" s="236" t="str">
        <f t="shared" si="418"/>
        <v/>
      </c>
      <c r="G13338" s="247">
        <f t="shared" si="419"/>
        <v>0</v>
      </c>
    </row>
    <row r="13339" spans="6:7">
      <c r="F13339" s="236" t="str">
        <f t="shared" si="418"/>
        <v/>
      </c>
      <c r="G13339" s="247">
        <f t="shared" si="419"/>
        <v>0</v>
      </c>
    </row>
    <row r="13340" spans="6:7">
      <c r="F13340" s="236" t="str">
        <f t="shared" si="418"/>
        <v/>
      </c>
      <c r="G13340" s="247">
        <f t="shared" si="419"/>
        <v>0</v>
      </c>
    </row>
    <row r="13341" spans="6:7">
      <c r="F13341" s="236" t="str">
        <f t="shared" si="418"/>
        <v/>
      </c>
      <c r="G13341" s="247">
        <f t="shared" si="419"/>
        <v>0</v>
      </c>
    </row>
    <row r="13342" spans="6:7">
      <c r="F13342" s="236" t="str">
        <f t="shared" si="418"/>
        <v/>
      </c>
      <c r="G13342" s="247">
        <f t="shared" si="419"/>
        <v>0</v>
      </c>
    </row>
    <row r="13343" spans="6:7">
      <c r="F13343" s="236" t="str">
        <f t="shared" si="418"/>
        <v/>
      </c>
      <c r="G13343" s="247">
        <f t="shared" si="419"/>
        <v>0</v>
      </c>
    </row>
    <row r="13344" spans="6:7">
      <c r="F13344" s="236" t="str">
        <f t="shared" si="418"/>
        <v/>
      </c>
      <c r="G13344" s="247">
        <f t="shared" si="419"/>
        <v>0</v>
      </c>
    </row>
    <row r="13345" spans="6:7">
      <c r="F13345" s="236" t="str">
        <f t="shared" si="418"/>
        <v/>
      </c>
      <c r="G13345" s="247">
        <f t="shared" si="419"/>
        <v>0</v>
      </c>
    </row>
    <row r="13346" spans="6:7">
      <c r="F13346" s="236" t="str">
        <f t="shared" si="418"/>
        <v/>
      </c>
      <c r="G13346" s="247">
        <f t="shared" si="419"/>
        <v>0</v>
      </c>
    </row>
    <row r="13347" spans="6:7">
      <c r="F13347" s="236" t="str">
        <f t="shared" si="418"/>
        <v/>
      </c>
      <c r="G13347" s="247">
        <f t="shared" si="419"/>
        <v>0</v>
      </c>
    </row>
    <row r="13348" spans="6:7">
      <c r="F13348" s="236" t="str">
        <f t="shared" si="418"/>
        <v/>
      </c>
      <c r="G13348" s="247">
        <f t="shared" si="419"/>
        <v>0</v>
      </c>
    </row>
    <row r="13349" spans="6:7">
      <c r="F13349" s="236" t="str">
        <f t="shared" si="418"/>
        <v/>
      </c>
      <c r="G13349" s="247">
        <f t="shared" si="419"/>
        <v>0</v>
      </c>
    </row>
    <row r="13350" spans="6:7">
      <c r="F13350" s="236" t="str">
        <f t="shared" si="418"/>
        <v/>
      </c>
      <c r="G13350" s="247">
        <f t="shared" si="419"/>
        <v>0</v>
      </c>
    </row>
    <row r="13351" spans="6:7">
      <c r="F13351" s="236" t="str">
        <f t="shared" si="418"/>
        <v/>
      </c>
      <c r="G13351" s="247">
        <f t="shared" si="419"/>
        <v>0</v>
      </c>
    </row>
    <row r="13352" spans="6:7">
      <c r="F13352" s="236" t="str">
        <f t="shared" si="418"/>
        <v/>
      </c>
      <c r="G13352" s="247">
        <f t="shared" si="419"/>
        <v>0</v>
      </c>
    </row>
    <row r="13353" spans="6:7">
      <c r="F13353" s="236" t="str">
        <f t="shared" si="418"/>
        <v/>
      </c>
      <c r="G13353" s="247">
        <f t="shared" si="419"/>
        <v>0</v>
      </c>
    </row>
    <row r="13354" spans="6:7">
      <c r="F13354" s="236" t="str">
        <f t="shared" si="418"/>
        <v/>
      </c>
      <c r="G13354" s="247">
        <f t="shared" si="419"/>
        <v>0</v>
      </c>
    </row>
    <row r="13355" spans="6:7">
      <c r="F13355" s="236" t="str">
        <f t="shared" si="418"/>
        <v/>
      </c>
      <c r="G13355" s="247">
        <f t="shared" si="419"/>
        <v>0</v>
      </c>
    </row>
    <row r="13356" spans="6:7">
      <c r="F13356" s="236" t="str">
        <f t="shared" si="418"/>
        <v/>
      </c>
      <c r="G13356" s="247">
        <f t="shared" si="419"/>
        <v>0</v>
      </c>
    </row>
    <row r="13357" spans="6:7">
      <c r="F13357" s="236" t="str">
        <f t="shared" si="418"/>
        <v/>
      </c>
      <c r="G13357" s="247">
        <f t="shared" si="419"/>
        <v>0</v>
      </c>
    </row>
    <row r="13358" spans="6:7">
      <c r="F13358" s="236" t="str">
        <f t="shared" si="418"/>
        <v/>
      </c>
      <c r="G13358" s="247">
        <f t="shared" si="419"/>
        <v>0</v>
      </c>
    </row>
    <row r="13359" spans="6:7">
      <c r="F13359" s="236" t="str">
        <f t="shared" si="418"/>
        <v/>
      </c>
      <c r="G13359" s="247">
        <f t="shared" si="419"/>
        <v>0</v>
      </c>
    </row>
    <row r="13360" spans="6:7">
      <c r="F13360" s="236" t="str">
        <f t="shared" si="418"/>
        <v/>
      </c>
      <c r="G13360" s="247">
        <f t="shared" si="419"/>
        <v>0</v>
      </c>
    </row>
    <row r="13361" spans="6:7">
      <c r="F13361" s="236" t="str">
        <f t="shared" si="418"/>
        <v/>
      </c>
      <c r="G13361" s="247">
        <f t="shared" si="419"/>
        <v>0</v>
      </c>
    </row>
    <row r="13362" spans="6:7">
      <c r="F13362" s="236" t="str">
        <f t="shared" si="418"/>
        <v/>
      </c>
      <c r="G13362" s="247">
        <f t="shared" si="419"/>
        <v>0</v>
      </c>
    </row>
    <row r="13363" spans="6:7">
      <c r="F13363" s="236" t="str">
        <f t="shared" si="418"/>
        <v/>
      </c>
      <c r="G13363" s="247">
        <f t="shared" si="419"/>
        <v>0</v>
      </c>
    </row>
    <row r="13364" spans="6:7">
      <c r="F13364" s="236" t="str">
        <f t="shared" si="418"/>
        <v/>
      </c>
      <c r="G13364" s="247">
        <f t="shared" si="419"/>
        <v>0</v>
      </c>
    </row>
    <row r="13365" spans="6:7">
      <c r="F13365" s="236" t="str">
        <f t="shared" si="418"/>
        <v/>
      </c>
      <c r="G13365" s="247">
        <f t="shared" si="419"/>
        <v>0</v>
      </c>
    </row>
    <row r="13366" spans="6:7">
      <c r="F13366" s="236" t="str">
        <f t="shared" si="418"/>
        <v/>
      </c>
      <c r="G13366" s="247">
        <f t="shared" si="419"/>
        <v>0</v>
      </c>
    </row>
    <row r="13367" spans="6:7">
      <c r="F13367" s="236" t="str">
        <f t="shared" si="418"/>
        <v/>
      </c>
      <c r="G13367" s="247">
        <f t="shared" si="419"/>
        <v>0</v>
      </c>
    </row>
    <row r="13368" spans="6:7">
      <c r="F13368" s="236" t="str">
        <f t="shared" si="418"/>
        <v/>
      </c>
      <c r="G13368" s="247">
        <f t="shared" si="419"/>
        <v>0</v>
      </c>
    </row>
    <row r="13369" spans="6:7">
      <c r="F13369" s="236" t="str">
        <f t="shared" si="418"/>
        <v/>
      </c>
      <c r="G13369" s="247">
        <f t="shared" si="419"/>
        <v>0</v>
      </c>
    </row>
    <row r="13370" spans="6:7">
      <c r="F13370" s="236" t="str">
        <f t="shared" si="418"/>
        <v/>
      </c>
      <c r="G13370" s="247">
        <f t="shared" si="419"/>
        <v>0</v>
      </c>
    </row>
    <row r="13371" spans="6:7">
      <c r="F13371" s="236" t="str">
        <f t="shared" si="418"/>
        <v/>
      </c>
      <c r="G13371" s="247">
        <f t="shared" si="419"/>
        <v>0</v>
      </c>
    </row>
    <row r="13372" spans="6:7">
      <c r="F13372" s="236" t="str">
        <f t="shared" ref="F13372:F13435" si="420">B13372&amp;C13372</f>
        <v/>
      </c>
      <c r="G13372" s="247">
        <f t="shared" ref="G13372:G13435" si="421">D13372</f>
        <v>0</v>
      </c>
    </row>
    <row r="13373" spans="6:7">
      <c r="F13373" s="236" t="str">
        <f t="shared" si="420"/>
        <v/>
      </c>
      <c r="G13373" s="247">
        <f t="shared" si="421"/>
        <v>0</v>
      </c>
    </row>
    <row r="13374" spans="6:7">
      <c r="F13374" s="236" t="str">
        <f t="shared" si="420"/>
        <v/>
      </c>
      <c r="G13374" s="247">
        <f t="shared" si="421"/>
        <v>0</v>
      </c>
    </row>
    <row r="13375" spans="6:7">
      <c r="F13375" s="236" t="str">
        <f t="shared" si="420"/>
        <v/>
      </c>
      <c r="G13375" s="247">
        <f t="shared" si="421"/>
        <v>0</v>
      </c>
    </row>
    <row r="13376" spans="6:7">
      <c r="F13376" s="236" t="str">
        <f t="shared" si="420"/>
        <v/>
      </c>
      <c r="G13376" s="247">
        <f t="shared" si="421"/>
        <v>0</v>
      </c>
    </row>
    <row r="13377" spans="6:7">
      <c r="F13377" s="236" t="str">
        <f t="shared" si="420"/>
        <v/>
      </c>
      <c r="G13377" s="247">
        <f t="shared" si="421"/>
        <v>0</v>
      </c>
    </row>
    <row r="13378" spans="6:7">
      <c r="F13378" s="236" t="str">
        <f t="shared" si="420"/>
        <v/>
      </c>
      <c r="G13378" s="247">
        <f t="shared" si="421"/>
        <v>0</v>
      </c>
    </row>
    <row r="13379" spans="6:7">
      <c r="F13379" s="236" t="str">
        <f t="shared" si="420"/>
        <v/>
      </c>
      <c r="G13379" s="247">
        <f t="shared" si="421"/>
        <v>0</v>
      </c>
    </row>
    <row r="13380" spans="6:7">
      <c r="F13380" s="236" t="str">
        <f t="shared" si="420"/>
        <v/>
      </c>
      <c r="G13380" s="247">
        <f t="shared" si="421"/>
        <v>0</v>
      </c>
    </row>
    <row r="13381" spans="6:7">
      <c r="F13381" s="236" t="str">
        <f t="shared" si="420"/>
        <v/>
      </c>
      <c r="G13381" s="247">
        <f t="shared" si="421"/>
        <v>0</v>
      </c>
    </row>
    <row r="13382" spans="6:7">
      <c r="F13382" s="236" t="str">
        <f t="shared" si="420"/>
        <v/>
      </c>
      <c r="G13382" s="247">
        <f t="shared" si="421"/>
        <v>0</v>
      </c>
    </row>
    <row r="13383" spans="6:7">
      <c r="F13383" s="236" t="str">
        <f t="shared" si="420"/>
        <v/>
      </c>
      <c r="G13383" s="247">
        <f t="shared" si="421"/>
        <v>0</v>
      </c>
    </row>
    <row r="13384" spans="6:7">
      <c r="F13384" s="236" t="str">
        <f t="shared" si="420"/>
        <v/>
      </c>
      <c r="G13384" s="247">
        <f t="shared" si="421"/>
        <v>0</v>
      </c>
    </row>
    <row r="13385" spans="6:7">
      <c r="F13385" s="236" t="str">
        <f t="shared" si="420"/>
        <v/>
      </c>
      <c r="G13385" s="247">
        <f t="shared" si="421"/>
        <v>0</v>
      </c>
    </row>
    <row r="13386" spans="6:7">
      <c r="F13386" s="236" t="str">
        <f t="shared" si="420"/>
        <v/>
      </c>
      <c r="G13386" s="247">
        <f t="shared" si="421"/>
        <v>0</v>
      </c>
    </row>
    <row r="13387" spans="6:7">
      <c r="F13387" s="236" t="str">
        <f t="shared" si="420"/>
        <v/>
      </c>
      <c r="G13387" s="247">
        <f t="shared" si="421"/>
        <v>0</v>
      </c>
    </row>
    <row r="13388" spans="6:7">
      <c r="F13388" s="236" t="str">
        <f t="shared" si="420"/>
        <v/>
      </c>
      <c r="G13388" s="247">
        <f t="shared" si="421"/>
        <v>0</v>
      </c>
    </row>
    <row r="13389" spans="6:7">
      <c r="F13389" s="236" t="str">
        <f t="shared" si="420"/>
        <v/>
      </c>
      <c r="G13389" s="247">
        <f t="shared" si="421"/>
        <v>0</v>
      </c>
    </row>
    <row r="13390" spans="6:7">
      <c r="F13390" s="236" t="str">
        <f t="shared" si="420"/>
        <v/>
      </c>
      <c r="G13390" s="247">
        <f t="shared" si="421"/>
        <v>0</v>
      </c>
    </row>
    <row r="13391" spans="6:7">
      <c r="F13391" s="236" t="str">
        <f t="shared" si="420"/>
        <v/>
      </c>
      <c r="G13391" s="247">
        <f t="shared" si="421"/>
        <v>0</v>
      </c>
    </row>
    <row r="13392" spans="6:7">
      <c r="F13392" s="236" t="str">
        <f t="shared" si="420"/>
        <v/>
      </c>
      <c r="G13392" s="247">
        <f t="shared" si="421"/>
        <v>0</v>
      </c>
    </row>
    <row r="13393" spans="6:7">
      <c r="F13393" s="236" t="str">
        <f t="shared" si="420"/>
        <v/>
      </c>
      <c r="G13393" s="247">
        <f t="shared" si="421"/>
        <v>0</v>
      </c>
    </row>
    <row r="13394" spans="6:7">
      <c r="F13394" s="236" t="str">
        <f t="shared" si="420"/>
        <v/>
      </c>
      <c r="G13394" s="247">
        <f t="shared" si="421"/>
        <v>0</v>
      </c>
    </row>
    <row r="13395" spans="6:7">
      <c r="F13395" s="236" t="str">
        <f t="shared" si="420"/>
        <v/>
      </c>
      <c r="G13395" s="247">
        <f t="shared" si="421"/>
        <v>0</v>
      </c>
    </row>
    <row r="13396" spans="6:7">
      <c r="F13396" s="236" t="str">
        <f t="shared" si="420"/>
        <v/>
      </c>
      <c r="G13396" s="247">
        <f t="shared" si="421"/>
        <v>0</v>
      </c>
    </row>
    <row r="13397" spans="6:7">
      <c r="F13397" s="236" t="str">
        <f t="shared" si="420"/>
        <v/>
      </c>
      <c r="G13397" s="247">
        <f t="shared" si="421"/>
        <v>0</v>
      </c>
    </row>
    <row r="13398" spans="6:7">
      <c r="F13398" s="236" t="str">
        <f t="shared" si="420"/>
        <v/>
      </c>
      <c r="G13398" s="247">
        <f t="shared" si="421"/>
        <v>0</v>
      </c>
    </row>
    <row r="13399" spans="6:7">
      <c r="F13399" s="236" t="str">
        <f t="shared" si="420"/>
        <v/>
      </c>
      <c r="G13399" s="247">
        <f t="shared" si="421"/>
        <v>0</v>
      </c>
    </row>
    <row r="13400" spans="6:7">
      <c r="F13400" s="236" t="str">
        <f t="shared" si="420"/>
        <v/>
      </c>
      <c r="G13400" s="247">
        <f t="shared" si="421"/>
        <v>0</v>
      </c>
    </row>
    <row r="13401" spans="6:7">
      <c r="F13401" s="236" t="str">
        <f t="shared" si="420"/>
        <v/>
      </c>
      <c r="G13401" s="247">
        <f t="shared" si="421"/>
        <v>0</v>
      </c>
    </row>
    <row r="13402" spans="6:7">
      <c r="F13402" s="236" t="str">
        <f t="shared" si="420"/>
        <v/>
      </c>
      <c r="G13402" s="247">
        <f t="shared" si="421"/>
        <v>0</v>
      </c>
    </row>
    <row r="13403" spans="6:7">
      <c r="F13403" s="236" t="str">
        <f t="shared" si="420"/>
        <v/>
      </c>
      <c r="G13403" s="247">
        <f t="shared" si="421"/>
        <v>0</v>
      </c>
    </row>
    <row r="13404" spans="6:7">
      <c r="F13404" s="236" t="str">
        <f t="shared" si="420"/>
        <v/>
      </c>
      <c r="G13404" s="247">
        <f t="shared" si="421"/>
        <v>0</v>
      </c>
    </row>
    <row r="13405" spans="6:7">
      <c r="F13405" s="236" t="str">
        <f t="shared" si="420"/>
        <v/>
      </c>
      <c r="G13405" s="247">
        <f t="shared" si="421"/>
        <v>0</v>
      </c>
    </row>
    <row r="13406" spans="6:7">
      <c r="F13406" s="236" t="str">
        <f t="shared" si="420"/>
        <v/>
      </c>
      <c r="G13406" s="247">
        <f t="shared" si="421"/>
        <v>0</v>
      </c>
    </row>
    <row r="13407" spans="6:7">
      <c r="F13407" s="236" t="str">
        <f t="shared" si="420"/>
        <v/>
      </c>
      <c r="G13407" s="247">
        <f t="shared" si="421"/>
        <v>0</v>
      </c>
    </row>
    <row r="13408" spans="6:7">
      <c r="F13408" s="236" t="str">
        <f t="shared" si="420"/>
        <v/>
      </c>
      <c r="G13408" s="247">
        <f t="shared" si="421"/>
        <v>0</v>
      </c>
    </row>
    <row r="13409" spans="6:7">
      <c r="F13409" s="236" t="str">
        <f t="shared" si="420"/>
        <v/>
      </c>
      <c r="G13409" s="247">
        <f t="shared" si="421"/>
        <v>0</v>
      </c>
    </row>
    <row r="13410" spans="6:7">
      <c r="F13410" s="236" t="str">
        <f t="shared" si="420"/>
        <v/>
      </c>
      <c r="G13410" s="247">
        <f t="shared" si="421"/>
        <v>0</v>
      </c>
    </row>
    <row r="13411" spans="6:7">
      <c r="F13411" s="236" t="str">
        <f t="shared" si="420"/>
        <v/>
      </c>
      <c r="G13411" s="247">
        <f t="shared" si="421"/>
        <v>0</v>
      </c>
    </row>
    <row r="13412" spans="6:7">
      <c r="F13412" s="236" t="str">
        <f t="shared" si="420"/>
        <v/>
      </c>
      <c r="G13412" s="247">
        <f t="shared" si="421"/>
        <v>0</v>
      </c>
    </row>
    <row r="13413" spans="6:7">
      <c r="F13413" s="236" t="str">
        <f t="shared" si="420"/>
        <v/>
      </c>
      <c r="G13413" s="247">
        <f t="shared" si="421"/>
        <v>0</v>
      </c>
    </row>
    <row r="13414" spans="6:7">
      <c r="F13414" s="236" t="str">
        <f t="shared" si="420"/>
        <v/>
      </c>
      <c r="G13414" s="247">
        <f t="shared" si="421"/>
        <v>0</v>
      </c>
    </row>
    <row r="13415" spans="6:7">
      <c r="F13415" s="236" t="str">
        <f t="shared" si="420"/>
        <v/>
      </c>
      <c r="G13415" s="247">
        <f t="shared" si="421"/>
        <v>0</v>
      </c>
    </row>
    <row r="13416" spans="6:7">
      <c r="F13416" s="236" t="str">
        <f t="shared" si="420"/>
        <v/>
      </c>
      <c r="G13416" s="247">
        <f t="shared" si="421"/>
        <v>0</v>
      </c>
    </row>
    <row r="13417" spans="6:7">
      <c r="F13417" s="236" t="str">
        <f t="shared" si="420"/>
        <v/>
      </c>
      <c r="G13417" s="247">
        <f t="shared" si="421"/>
        <v>0</v>
      </c>
    </row>
    <row r="13418" spans="6:7">
      <c r="F13418" s="236" t="str">
        <f t="shared" si="420"/>
        <v/>
      </c>
      <c r="G13418" s="247">
        <f t="shared" si="421"/>
        <v>0</v>
      </c>
    </row>
    <row r="13419" spans="6:7">
      <c r="F13419" s="236" t="str">
        <f t="shared" si="420"/>
        <v/>
      </c>
      <c r="G13419" s="247">
        <f t="shared" si="421"/>
        <v>0</v>
      </c>
    </row>
    <row r="13420" spans="6:7">
      <c r="F13420" s="236" t="str">
        <f t="shared" si="420"/>
        <v/>
      </c>
      <c r="G13420" s="247">
        <f t="shared" si="421"/>
        <v>0</v>
      </c>
    </row>
    <row r="13421" spans="6:7">
      <c r="F13421" s="236" t="str">
        <f t="shared" si="420"/>
        <v/>
      </c>
      <c r="G13421" s="247">
        <f t="shared" si="421"/>
        <v>0</v>
      </c>
    </row>
    <row r="13422" spans="6:7">
      <c r="F13422" s="236" t="str">
        <f t="shared" si="420"/>
        <v/>
      </c>
      <c r="G13422" s="247">
        <f t="shared" si="421"/>
        <v>0</v>
      </c>
    </row>
    <row r="13423" spans="6:7">
      <c r="F13423" s="236" t="str">
        <f t="shared" si="420"/>
        <v/>
      </c>
      <c r="G13423" s="247">
        <f t="shared" si="421"/>
        <v>0</v>
      </c>
    </row>
    <row r="13424" spans="6:7">
      <c r="F13424" s="236" t="str">
        <f t="shared" si="420"/>
        <v/>
      </c>
      <c r="G13424" s="247">
        <f t="shared" si="421"/>
        <v>0</v>
      </c>
    </row>
    <row r="13425" spans="6:7">
      <c r="F13425" s="236" t="str">
        <f t="shared" si="420"/>
        <v/>
      </c>
      <c r="G13425" s="247">
        <f t="shared" si="421"/>
        <v>0</v>
      </c>
    </row>
    <row r="13426" spans="6:7">
      <c r="F13426" s="236" t="str">
        <f t="shared" si="420"/>
        <v/>
      </c>
      <c r="G13426" s="247">
        <f t="shared" si="421"/>
        <v>0</v>
      </c>
    </row>
    <row r="13427" spans="6:7">
      <c r="F13427" s="236" t="str">
        <f t="shared" si="420"/>
        <v/>
      </c>
      <c r="G13427" s="247">
        <f t="shared" si="421"/>
        <v>0</v>
      </c>
    </row>
    <row r="13428" spans="6:7">
      <c r="F13428" s="236" t="str">
        <f t="shared" si="420"/>
        <v/>
      </c>
      <c r="G13428" s="247">
        <f t="shared" si="421"/>
        <v>0</v>
      </c>
    </row>
    <row r="13429" spans="6:7">
      <c r="F13429" s="236" t="str">
        <f t="shared" si="420"/>
        <v/>
      </c>
      <c r="G13429" s="247">
        <f t="shared" si="421"/>
        <v>0</v>
      </c>
    </row>
    <row r="13430" spans="6:7">
      <c r="F13430" s="236" t="str">
        <f t="shared" si="420"/>
        <v/>
      </c>
      <c r="G13430" s="247">
        <f t="shared" si="421"/>
        <v>0</v>
      </c>
    </row>
    <row r="13431" spans="6:7">
      <c r="F13431" s="236" t="str">
        <f t="shared" si="420"/>
        <v/>
      </c>
      <c r="G13431" s="247">
        <f t="shared" si="421"/>
        <v>0</v>
      </c>
    </row>
    <row r="13432" spans="6:7">
      <c r="F13432" s="236" t="str">
        <f t="shared" si="420"/>
        <v/>
      </c>
      <c r="G13432" s="247">
        <f t="shared" si="421"/>
        <v>0</v>
      </c>
    </row>
    <row r="13433" spans="6:7">
      <c r="F13433" s="236" t="str">
        <f t="shared" si="420"/>
        <v/>
      </c>
      <c r="G13433" s="247">
        <f t="shared" si="421"/>
        <v>0</v>
      </c>
    </row>
    <row r="13434" spans="6:7">
      <c r="F13434" s="236" t="str">
        <f t="shared" si="420"/>
        <v/>
      </c>
      <c r="G13434" s="247">
        <f t="shared" si="421"/>
        <v>0</v>
      </c>
    </row>
    <row r="13435" spans="6:7">
      <c r="F13435" s="236" t="str">
        <f t="shared" si="420"/>
        <v/>
      </c>
      <c r="G13435" s="247">
        <f t="shared" si="421"/>
        <v>0</v>
      </c>
    </row>
    <row r="13436" spans="6:7">
      <c r="F13436" s="236" t="str">
        <f t="shared" ref="F13436:F13499" si="422">B13436&amp;C13436</f>
        <v/>
      </c>
      <c r="G13436" s="247">
        <f t="shared" ref="G13436:G13499" si="423">D13436</f>
        <v>0</v>
      </c>
    </row>
    <row r="13437" spans="6:7">
      <c r="F13437" s="236" t="str">
        <f t="shared" si="422"/>
        <v/>
      </c>
      <c r="G13437" s="247">
        <f t="shared" si="423"/>
        <v>0</v>
      </c>
    </row>
    <row r="13438" spans="6:7">
      <c r="F13438" s="236" t="str">
        <f t="shared" si="422"/>
        <v/>
      </c>
      <c r="G13438" s="247">
        <f t="shared" si="423"/>
        <v>0</v>
      </c>
    </row>
    <row r="13439" spans="6:7">
      <c r="F13439" s="236" t="str">
        <f t="shared" si="422"/>
        <v/>
      </c>
      <c r="G13439" s="247">
        <f t="shared" si="423"/>
        <v>0</v>
      </c>
    </row>
    <row r="13440" spans="6:7">
      <c r="F13440" s="236" t="str">
        <f t="shared" si="422"/>
        <v/>
      </c>
      <c r="G13440" s="247">
        <f t="shared" si="423"/>
        <v>0</v>
      </c>
    </row>
    <row r="13441" spans="6:7">
      <c r="F13441" s="236" t="str">
        <f t="shared" si="422"/>
        <v/>
      </c>
      <c r="G13441" s="247">
        <f t="shared" si="423"/>
        <v>0</v>
      </c>
    </row>
    <row r="13442" spans="6:7">
      <c r="F13442" s="236" t="str">
        <f t="shared" si="422"/>
        <v/>
      </c>
      <c r="G13442" s="247">
        <f t="shared" si="423"/>
        <v>0</v>
      </c>
    </row>
    <row r="13443" spans="6:7">
      <c r="F13443" s="236" t="str">
        <f t="shared" si="422"/>
        <v/>
      </c>
      <c r="G13443" s="247">
        <f t="shared" si="423"/>
        <v>0</v>
      </c>
    </row>
    <row r="13444" spans="6:7">
      <c r="F13444" s="236" t="str">
        <f t="shared" si="422"/>
        <v/>
      </c>
      <c r="G13444" s="247">
        <f t="shared" si="423"/>
        <v>0</v>
      </c>
    </row>
    <row r="13445" spans="6:7">
      <c r="F13445" s="236" t="str">
        <f t="shared" si="422"/>
        <v/>
      </c>
      <c r="G13445" s="247">
        <f t="shared" si="423"/>
        <v>0</v>
      </c>
    </row>
    <row r="13446" spans="6:7">
      <c r="F13446" s="236" t="str">
        <f t="shared" si="422"/>
        <v/>
      </c>
      <c r="G13446" s="247">
        <f t="shared" si="423"/>
        <v>0</v>
      </c>
    </row>
    <row r="13447" spans="6:7">
      <c r="F13447" s="236" t="str">
        <f t="shared" si="422"/>
        <v/>
      </c>
      <c r="G13447" s="247">
        <f t="shared" si="423"/>
        <v>0</v>
      </c>
    </row>
    <row r="13448" spans="6:7">
      <c r="F13448" s="236" t="str">
        <f t="shared" si="422"/>
        <v/>
      </c>
      <c r="G13448" s="247">
        <f t="shared" si="423"/>
        <v>0</v>
      </c>
    </row>
    <row r="13449" spans="6:7">
      <c r="F13449" s="236" t="str">
        <f t="shared" si="422"/>
        <v/>
      </c>
      <c r="G13449" s="247">
        <f t="shared" si="423"/>
        <v>0</v>
      </c>
    </row>
    <row r="13450" spans="6:7">
      <c r="F13450" s="236" t="str">
        <f t="shared" si="422"/>
        <v/>
      </c>
      <c r="G13450" s="247">
        <f t="shared" si="423"/>
        <v>0</v>
      </c>
    </row>
    <row r="13451" spans="6:7">
      <c r="F13451" s="236" t="str">
        <f t="shared" si="422"/>
        <v/>
      </c>
      <c r="G13451" s="247">
        <f t="shared" si="423"/>
        <v>0</v>
      </c>
    </row>
    <row r="13452" spans="6:7">
      <c r="F13452" s="236" t="str">
        <f t="shared" si="422"/>
        <v/>
      </c>
      <c r="G13452" s="247">
        <f t="shared" si="423"/>
        <v>0</v>
      </c>
    </row>
    <row r="13453" spans="6:7">
      <c r="F13453" s="236" t="str">
        <f t="shared" si="422"/>
        <v/>
      </c>
      <c r="G13453" s="247">
        <f t="shared" si="423"/>
        <v>0</v>
      </c>
    </row>
    <row r="13454" spans="6:7">
      <c r="F13454" s="236" t="str">
        <f t="shared" si="422"/>
        <v/>
      </c>
      <c r="G13454" s="247">
        <f t="shared" si="423"/>
        <v>0</v>
      </c>
    </row>
    <row r="13455" spans="6:7">
      <c r="F13455" s="236" t="str">
        <f t="shared" si="422"/>
        <v/>
      </c>
      <c r="G13455" s="247">
        <f t="shared" si="423"/>
        <v>0</v>
      </c>
    </row>
    <row r="13456" spans="6:7">
      <c r="F13456" s="236" t="str">
        <f t="shared" si="422"/>
        <v/>
      </c>
      <c r="G13456" s="247">
        <f t="shared" si="423"/>
        <v>0</v>
      </c>
    </row>
    <row r="13457" spans="6:7">
      <c r="F13457" s="236" t="str">
        <f t="shared" si="422"/>
        <v/>
      </c>
      <c r="G13457" s="247">
        <f t="shared" si="423"/>
        <v>0</v>
      </c>
    </row>
    <row r="13458" spans="6:7">
      <c r="F13458" s="236" t="str">
        <f t="shared" si="422"/>
        <v/>
      </c>
      <c r="G13458" s="247">
        <f t="shared" si="423"/>
        <v>0</v>
      </c>
    </row>
    <row r="13459" spans="6:7">
      <c r="F13459" s="236" t="str">
        <f t="shared" si="422"/>
        <v/>
      </c>
      <c r="G13459" s="247">
        <f t="shared" si="423"/>
        <v>0</v>
      </c>
    </row>
    <row r="13460" spans="6:7">
      <c r="F13460" s="236" t="str">
        <f t="shared" si="422"/>
        <v/>
      </c>
      <c r="G13460" s="247">
        <f t="shared" si="423"/>
        <v>0</v>
      </c>
    </row>
    <row r="13461" spans="6:7">
      <c r="F13461" s="236" t="str">
        <f t="shared" si="422"/>
        <v/>
      </c>
      <c r="G13461" s="247">
        <f t="shared" si="423"/>
        <v>0</v>
      </c>
    </row>
    <row r="13462" spans="6:7">
      <c r="F13462" s="236" t="str">
        <f t="shared" si="422"/>
        <v/>
      </c>
      <c r="G13462" s="247">
        <f t="shared" si="423"/>
        <v>0</v>
      </c>
    </row>
    <row r="13463" spans="6:7">
      <c r="F13463" s="236" t="str">
        <f t="shared" si="422"/>
        <v/>
      </c>
      <c r="G13463" s="247">
        <f t="shared" si="423"/>
        <v>0</v>
      </c>
    </row>
    <row r="13464" spans="6:7">
      <c r="F13464" s="236" t="str">
        <f t="shared" si="422"/>
        <v/>
      </c>
      <c r="G13464" s="247">
        <f t="shared" si="423"/>
        <v>0</v>
      </c>
    </row>
    <row r="13465" spans="6:7">
      <c r="F13465" s="236" t="str">
        <f t="shared" si="422"/>
        <v/>
      </c>
      <c r="G13465" s="247">
        <f t="shared" si="423"/>
        <v>0</v>
      </c>
    </row>
    <row r="13466" spans="6:7">
      <c r="F13466" s="236" t="str">
        <f t="shared" si="422"/>
        <v/>
      </c>
      <c r="G13466" s="247">
        <f t="shared" si="423"/>
        <v>0</v>
      </c>
    </row>
    <row r="13467" spans="6:7">
      <c r="F13467" s="236" t="str">
        <f t="shared" si="422"/>
        <v/>
      </c>
      <c r="G13467" s="247">
        <f t="shared" si="423"/>
        <v>0</v>
      </c>
    </row>
    <row r="13468" spans="6:7">
      <c r="F13468" s="236" t="str">
        <f t="shared" si="422"/>
        <v/>
      </c>
      <c r="G13468" s="247">
        <f t="shared" si="423"/>
        <v>0</v>
      </c>
    </row>
    <row r="13469" spans="6:7">
      <c r="F13469" s="236" t="str">
        <f t="shared" si="422"/>
        <v/>
      </c>
      <c r="G13469" s="247">
        <f t="shared" si="423"/>
        <v>0</v>
      </c>
    </row>
    <row r="13470" spans="6:7">
      <c r="F13470" s="236" t="str">
        <f t="shared" si="422"/>
        <v/>
      </c>
      <c r="G13470" s="247">
        <f t="shared" si="423"/>
        <v>0</v>
      </c>
    </row>
    <row r="13471" spans="6:7">
      <c r="F13471" s="236" t="str">
        <f t="shared" si="422"/>
        <v/>
      </c>
      <c r="G13471" s="247">
        <f t="shared" si="423"/>
        <v>0</v>
      </c>
    </row>
    <row r="13472" spans="6:7">
      <c r="F13472" s="236" t="str">
        <f t="shared" si="422"/>
        <v/>
      </c>
      <c r="G13472" s="247">
        <f t="shared" si="423"/>
        <v>0</v>
      </c>
    </row>
    <row r="13473" spans="6:7">
      <c r="F13473" s="236" t="str">
        <f t="shared" si="422"/>
        <v/>
      </c>
      <c r="G13473" s="247">
        <f t="shared" si="423"/>
        <v>0</v>
      </c>
    </row>
    <row r="13474" spans="6:7">
      <c r="F13474" s="236" t="str">
        <f t="shared" si="422"/>
        <v/>
      </c>
      <c r="G13474" s="247">
        <f t="shared" si="423"/>
        <v>0</v>
      </c>
    </row>
    <row r="13475" spans="6:7">
      <c r="F13475" s="236" t="str">
        <f t="shared" si="422"/>
        <v/>
      </c>
      <c r="G13475" s="247">
        <f t="shared" si="423"/>
        <v>0</v>
      </c>
    </row>
    <row r="13476" spans="6:7">
      <c r="F13476" s="236" t="str">
        <f t="shared" si="422"/>
        <v/>
      </c>
      <c r="G13476" s="247">
        <f t="shared" si="423"/>
        <v>0</v>
      </c>
    </row>
    <row r="13477" spans="6:7">
      <c r="F13477" s="236" t="str">
        <f t="shared" si="422"/>
        <v/>
      </c>
      <c r="G13477" s="247">
        <f t="shared" si="423"/>
        <v>0</v>
      </c>
    </row>
    <row r="13478" spans="6:7">
      <c r="F13478" s="236" t="str">
        <f t="shared" si="422"/>
        <v/>
      </c>
      <c r="G13478" s="247">
        <f t="shared" si="423"/>
        <v>0</v>
      </c>
    </row>
    <row r="13479" spans="6:7">
      <c r="F13479" s="236" t="str">
        <f t="shared" si="422"/>
        <v/>
      </c>
      <c r="G13479" s="247">
        <f t="shared" si="423"/>
        <v>0</v>
      </c>
    </row>
    <row r="13480" spans="6:7">
      <c r="F13480" s="236" t="str">
        <f t="shared" si="422"/>
        <v/>
      </c>
      <c r="G13480" s="247">
        <f t="shared" si="423"/>
        <v>0</v>
      </c>
    </row>
    <row r="13481" spans="6:7">
      <c r="F13481" s="236" t="str">
        <f t="shared" si="422"/>
        <v/>
      </c>
      <c r="G13481" s="247">
        <f t="shared" si="423"/>
        <v>0</v>
      </c>
    </row>
    <row r="13482" spans="6:7">
      <c r="F13482" s="236" t="str">
        <f t="shared" si="422"/>
        <v/>
      </c>
      <c r="G13482" s="247">
        <f t="shared" si="423"/>
        <v>0</v>
      </c>
    </row>
    <row r="13483" spans="6:7">
      <c r="F13483" s="236" t="str">
        <f t="shared" si="422"/>
        <v/>
      </c>
      <c r="G13483" s="247">
        <f t="shared" si="423"/>
        <v>0</v>
      </c>
    </row>
    <row r="13484" spans="6:7">
      <c r="F13484" s="236" t="str">
        <f t="shared" si="422"/>
        <v/>
      </c>
      <c r="G13484" s="247">
        <f t="shared" si="423"/>
        <v>0</v>
      </c>
    </row>
    <row r="13485" spans="6:7">
      <c r="F13485" s="236" t="str">
        <f t="shared" si="422"/>
        <v/>
      </c>
      <c r="G13485" s="247">
        <f t="shared" si="423"/>
        <v>0</v>
      </c>
    </row>
    <row r="13486" spans="6:7">
      <c r="F13486" s="236" t="str">
        <f t="shared" si="422"/>
        <v/>
      </c>
      <c r="G13486" s="247">
        <f t="shared" si="423"/>
        <v>0</v>
      </c>
    </row>
    <row r="13487" spans="6:7">
      <c r="F13487" s="236" t="str">
        <f t="shared" si="422"/>
        <v/>
      </c>
      <c r="G13487" s="247">
        <f t="shared" si="423"/>
        <v>0</v>
      </c>
    </row>
    <row r="13488" spans="6:7">
      <c r="F13488" s="236" t="str">
        <f t="shared" si="422"/>
        <v/>
      </c>
      <c r="G13488" s="247">
        <f t="shared" si="423"/>
        <v>0</v>
      </c>
    </row>
    <row r="13489" spans="6:7">
      <c r="F13489" s="236" t="str">
        <f t="shared" si="422"/>
        <v/>
      </c>
      <c r="G13489" s="247">
        <f t="shared" si="423"/>
        <v>0</v>
      </c>
    </row>
    <row r="13490" spans="6:7">
      <c r="F13490" s="236" t="str">
        <f t="shared" si="422"/>
        <v/>
      </c>
      <c r="G13490" s="247">
        <f t="shared" si="423"/>
        <v>0</v>
      </c>
    </row>
    <row r="13491" spans="6:7">
      <c r="F13491" s="236" t="str">
        <f t="shared" si="422"/>
        <v/>
      </c>
      <c r="G13491" s="247">
        <f t="shared" si="423"/>
        <v>0</v>
      </c>
    </row>
    <row r="13492" spans="6:7">
      <c r="F13492" s="236" t="str">
        <f t="shared" si="422"/>
        <v/>
      </c>
      <c r="G13492" s="247">
        <f t="shared" si="423"/>
        <v>0</v>
      </c>
    </row>
    <row r="13493" spans="6:7">
      <c r="F13493" s="236" t="str">
        <f t="shared" si="422"/>
        <v/>
      </c>
      <c r="G13493" s="247">
        <f t="shared" si="423"/>
        <v>0</v>
      </c>
    </row>
    <row r="13494" spans="6:7">
      <c r="F13494" s="236" t="str">
        <f t="shared" si="422"/>
        <v/>
      </c>
      <c r="G13494" s="247">
        <f t="shared" si="423"/>
        <v>0</v>
      </c>
    </row>
    <row r="13495" spans="6:7">
      <c r="F13495" s="236" t="str">
        <f t="shared" si="422"/>
        <v/>
      </c>
      <c r="G13495" s="247">
        <f t="shared" si="423"/>
        <v>0</v>
      </c>
    </row>
    <row r="13496" spans="6:7">
      <c r="F13496" s="236" t="str">
        <f t="shared" si="422"/>
        <v/>
      </c>
      <c r="G13496" s="247">
        <f t="shared" si="423"/>
        <v>0</v>
      </c>
    </row>
    <row r="13497" spans="6:7">
      <c r="F13497" s="236" t="str">
        <f t="shared" si="422"/>
        <v/>
      </c>
      <c r="G13497" s="247">
        <f t="shared" si="423"/>
        <v>0</v>
      </c>
    </row>
    <row r="13498" spans="6:7">
      <c r="F13498" s="236" t="str">
        <f t="shared" si="422"/>
        <v/>
      </c>
      <c r="G13498" s="247">
        <f t="shared" si="423"/>
        <v>0</v>
      </c>
    </row>
    <row r="13499" spans="6:7">
      <c r="F13499" s="236" t="str">
        <f t="shared" si="422"/>
        <v/>
      </c>
      <c r="G13499" s="247">
        <f t="shared" si="423"/>
        <v>0</v>
      </c>
    </row>
    <row r="13500" spans="6:7">
      <c r="F13500" s="236" t="str">
        <f t="shared" ref="F13500:F13563" si="424">B13500&amp;C13500</f>
        <v/>
      </c>
      <c r="G13500" s="247">
        <f t="shared" ref="G13500:G13563" si="425">D13500</f>
        <v>0</v>
      </c>
    </row>
    <row r="13501" spans="6:7">
      <c r="F13501" s="236" t="str">
        <f t="shared" si="424"/>
        <v/>
      </c>
      <c r="G13501" s="247">
        <f t="shared" si="425"/>
        <v>0</v>
      </c>
    </row>
    <row r="13502" spans="6:7">
      <c r="F13502" s="236" t="str">
        <f t="shared" si="424"/>
        <v/>
      </c>
      <c r="G13502" s="247">
        <f t="shared" si="425"/>
        <v>0</v>
      </c>
    </row>
    <row r="13503" spans="6:7">
      <c r="F13503" s="236" t="str">
        <f t="shared" si="424"/>
        <v/>
      </c>
      <c r="G13503" s="247">
        <f t="shared" si="425"/>
        <v>0</v>
      </c>
    </row>
    <row r="13504" spans="6:7">
      <c r="F13504" s="236" t="str">
        <f t="shared" si="424"/>
        <v/>
      </c>
      <c r="G13504" s="247">
        <f t="shared" si="425"/>
        <v>0</v>
      </c>
    </row>
    <row r="13505" spans="6:7">
      <c r="F13505" s="236" t="str">
        <f t="shared" si="424"/>
        <v/>
      </c>
      <c r="G13505" s="247">
        <f t="shared" si="425"/>
        <v>0</v>
      </c>
    </row>
    <row r="13506" spans="6:7">
      <c r="F13506" s="236" t="str">
        <f t="shared" si="424"/>
        <v/>
      </c>
      <c r="G13506" s="247">
        <f t="shared" si="425"/>
        <v>0</v>
      </c>
    </row>
    <row r="13507" spans="6:7">
      <c r="F13507" s="236" t="str">
        <f t="shared" si="424"/>
        <v/>
      </c>
      <c r="G13507" s="247">
        <f t="shared" si="425"/>
        <v>0</v>
      </c>
    </row>
    <row r="13508" spans="6:7">
      <c r="F13508" s="236" t="str">
        <f t="shared" si="424"/>
        <v/>
      </c>
      <c r="G13508" s="247">
        <f t="shared" si="425"/>
        <v>0</v>
      </c>
    </row>
    <row r="13509" spans="6:7">
      <c r="F13509" s="236" t="str">
        <f t="shared" si="424"/>
        <v/>
      </c>
      <c r="G13509" s="247">
        <f t="shared" si="425"/>
        <v>0</v>
      </c>
    </row>
    <row r="13510" spans="6:7">
      <c r="F13510" s="236" t="str">
        <f t="shared" si="424"/>
        <v/>
      </c>
      <c r="G13510" s="247">
        <f t="shared" si="425"/>
        <v>0</v>
      </c>
    </row>
    <row r="13511" spans="6:7">
      <c r="F13511" s="236" t="str">
        <f t="shared" si="424"/>
        <v/>
      </c>
      <c r="G13511" s="247">
        <f t="shared" si="425"/>
        <v>0</v>
      </c>
    </row>
    <row r="13512" spans="6:7">
      <c r="F13512" s="236" t="str">
        <f t="shared" si="424"/>
        <v/>
      </c>
      <c r="G13512" s="247">
        <f t="shared" si="425"/>
        <v>0</v>
      </c>
    </row>
    <row r="13513" spans="6:7">
      <c r="F13513" s="236" t="str">
        <f t="shared" si="424"/>
        <v/>
      </c>
      <c r="G13513" s="247">
        <f t="shared" si="425"/>
        <v>0</v>
      </c>
    </row>
    <row r="13514" spans="6:7">
      <c r="F13514" s="236" t="str">
        <f t="shared" si="424"/>
        <v/>
      </c>
      <c r="G13514" s="247">
        <f t="shared" si="425"/>
        <v>0</v>
      </c>
    </row>
    <row r="13515" spans="6:7">
      <c r="F13515" s="236" t="str">
        <f t="shared" si="424"/>
        <v/>
      </c>
      <c r="G13515" s="247">
        <f t="shared" si="425"/>
        <v>0</v>
      </c>
    </row>
    <row r="13516" spans="6:7">
      <c r="F13516" s="236" t="str">
        <f t="shared" si="424"/>
        <v/>
      </c>
      <c r="G13516" s="247">
        <f t="shared" si="425"/>
        <v>0</v>
      </c>
    </row>
    <row r="13517" spans="6:7">
      <c r="F13517" s="236" t="str">
        <f t="shared" si="424"/>
        <v/>
      </c>
      <c r="G13517" s="247">
        <f t="shared" si="425"/>
        <v>0</v>
      </c>
    </row>
    <row r="13518" spans="6:7">
      <c r="F13518" s="236" t="str">
        <f t="shared" si="424"/>
        <v/>
      </c>
      <c r="G13518" s="247">
        <f t="shared" si="425"/>
        <v>0</v>
      </c>
    </row>
    <row r="13519" spans="6:7">
      <c r="F13519" s="236" t="str">
        <f t="shared" si="424"/>
        <v/>
      </c>
      <c r="G13519" s="247">
        <f t="shared" si="425"/>
        <v>0</v>
      </c>
    </row>
    <row r="13520" spans="6:7">
      <c r="F13520" s="236" t="str">
        <f t="shared" si="424"/>
        <v/>
      </c>
      <c r="G13520" s="247">
        <f t="shared" si="425"/>
        <v>0</v>
      </c>
    </row>
    <row r="13521" spans="6:7">
      <c r="F13521" s="236" t="str">
        <f t="shared" si="424"/>
        <v/>
      </c>
      <c r="G13521" s="247">
        <f t="shared" si="425"/>
        <v>0</v>
      </c>
    </row>
    <row r="13522" spans="6:7">
      <c r="F13522" s="236" t="str">
        <f t="shared" si="424"/>
        <v/>
      </c>
      <c r="G13522" s="247">
        <f t="shared" si="425"/>
        <v>0</v>
      </c>
    </row>
    <row r="13523" spans="6:7">
      <c r="F13523" s="236" t="str">
        <f t="shared" si="424"/>
        <v/>
      </c>
      <c r="G13523" s="247">
        <f t="shared" si="425"/>
        <v>0</v>
      </c>
    </row>
    <row r="13524" spans="6:7">
      <c r="F13524" s="236" t="str">
        <f t="shared" si="424"/>
        <v/>
      </c>
      <c r="G13524" s="247">
        <f t="shared" si="425"/>
        <v>0</v>
      </c>
    </row>
    <row r="13525" spans="6:7">
      <c r="F13525" s="236" t="str">
        <f t="shared" si="424"/>
        <v/>
      </c>
      <c r="G13525" s="247">
        <f t="shared" si="425"/>
        <v>0</v>
      </c>
    </row>
    <row r="13526" spans="6:7">
      <c r="F13526" s="236" t="str">
        <f t="shared" si="424"/>
        <v/>
      </c>
      <c r="G13526" s="247">
        <f t="shared" si="425"/>
        <v>0</v>
      </c>
    </row>
    <row r="13527" spans="6:7">
      <c r="F13527" s="236" t="str">
        <f t="shared" si="424"/>
        <v/>
      </c>
      <c r="G13527" s="247">
        <f t="shared" si="425"/>
        <v>0</v>
      </c>
    </row>
    <row r="13528" spans="6:7">
      <c r="F13528" s="236" t="str">
        <f t="shared" si="424"/>
        <v/>
      </c>
      <c r="G13528" s="247">
        <f t="shared" si="425"/>
        <v>0</v>
      </c>
    </row>
    <row r="13529" spans="6:7">
      <c r="F13529" s="236" t="str">
        <f t="shared" si="424"/>
        <v/>
      </c>
      <c r="G13529" s="247">
        <f t="shared" si="425"/>
        <v>0</v>
      </c>
    </row>
    <row r="13530" spans="6:7">
      <c r="F13530" s="236" t="str">
        <f t="shared" si="424"/>
        <v/>
      </c>
      <c r="G13530" s="247">
        <f t="shared" si="425"/>
        <v>0</v>
      </c>
    </row>
    <row r="13531" spans="6:7">
      <c r="F13531" s="236" t="str">
        <f t="shared" si="424"/>
        <v/>
      </c>
      <c r="G13531" s="247">
        <f t="shared" si="425"/>
        <v>0</v>
      </c>
    </row>
    <row r="13532" spans="6:7">
      <c r="F13532" s="236" t="str">
        <f t="shared" si="424"/>
        <v/>
      </c>
      <c r="G13532" s="247">
        <f t="shared" si="425"/>
        <v>0</v>
      </c>
    </row>
    <row r="13533" spans="6:7">
      <c r="F13533" s="236" t="str">
        <f t="shared" si="424"/>
        <v/>
      </c>
      <c r="G13533" s="247">
        <f t="shared" si="425"/>
        <v>0</v>
      </c>
    </row>
    <row r="13534" spans="6:7">
      <c r="F13534" s="236" t="str">
        <f t="shared" si="424"/>
        <v/>
      </c>
      <c r="G13534" s="247">
        <f t="shared" si="425"/>
        <v>0</v>
      </c>
    </row>
    <row r="13535" spans="6:7">
      <c r="F13535" s="236" t="str">
        <f t="shared" si="424"/>
        <v/>
      </c>
      <c r="G13535" s="247">
        <f t="shared" si="425"/>
        <v>0</v>
      </c>
    </row>
    <row r="13536" spans="6:7">
      <c r="F13536" s="236" t="str">
        <f t="shared" si="424"/>
        <v/>
      </c>
      <c r="G13536" s="247">
        <f t="shared" si="425"/>
        <v>0</v>
      </c>
    </row>
    <row r="13537" spans="6:7">
      <c r="F13537" s="236" t="str">
        <f t="shared" si="424"/>
        <v/>
      </c>
      <c r="G13537" s="247">
        <f t="shared" si="425"/>
        <v>0</v>
      </c>
    </row>
    <row r="13538" spans="6:7">
      <c r="F13538" s="236" t="str">
        <f t="shared" si="424"/>
        <v/>
      </c>
      <c r="G13538" s="247">
        <f t="shared" si="425"/>
        <v>0</v>
      </c>
    </row>
    <row r="13539" spans="6:7">
      <c r="F13539" s="236" t="str">
        <f t="shared" si="424"/>
        <v/>
      </c>
      <c r="G13539" s="247">
        <f t="shared" si="425"/>
        <v>0</v>
      </c>
    </row>
    <row r="13540" spans="6:7">
      <c r="F13540" s="236" t="str">
        <f t="shared" si="424"/>
        <v/>
      </c>
      <c r="G13540" s="247">
        <f t="shared" si="425"/>
        <v>0</v>
      </c>
    </row>
    <row r="13541" spans="6:7">
      <c r="F13541" s="236" t="str">
        <f t="shared" si="424"/>
        <v/>
      </c>
      <c r="G13541" s="247">
        <f t="shared" si="425"/>
        <v>0</v>
      </c>
    </row>
    <row r="13542" spans="6:7">
      <c r="F13542" s="236" t="str">
        <f t="shared" si="424"/>
        <v/>
      </c>
      <c r="G13542" s="247">
        <f t="shared" si="425"/>
        <v>0</v>
      </c>
    </row>
    <row r="13543" spans="6:7">
      <c r="F13543" s="236" t="str">
        <f t="shared" si="424"/>
        <v/>
      </c>
      <c r="G13543" s="247">
        <f t="shared" si="425"/>
        <v>0</v>
      </c>
    </row>
    <row r="13544" spans="6:7">
      <c r="F13544" s="236" t="str">
        <f t="shared" si="424"/>
        <v/>
      </c>
      <c r="G13544" s="247">
        <f t="shared" si="425"/>
        <v>0</v>
      </c>
    </row>
    <row r="13545" spans="6:7">
      <c r="F13545" s="236" t="str">
        <f t="shared" si="424"/>
        <v/>
      </c>
      <c r="G13545" s="247">
        <f t="shared" si="425"/>
        <v>0</v>
      </c>
    </row>
    <row r="13546" spans="6:7">
      <c r="F13546" s="236" t="str">
        <f t="shared" si="424"/>
        <v/>
      </c>
      <c r="G13546" s="247">
        <f t="shared" si="425"/>
        <v>0</v>
      </c>
    </row>
    <row r="13547" spans="6:7">
      <c r="F13547" s="236" t="str">
        <f t="shared" si="424"/>
        <v/>
      </c>
      <c r="G13547" s="247">
        <f t="shared" si="425"/>
        <v>0</v>
      </c>
    </row>
    <row r="13548" spans="6:7">
      <c r="F13548" s="236" t="str">
        <f t="shared" si="424"/>
        <v/>
      </c>
      <c r="G13548" s="247">
        <f t="shared" si="425"/>
        <v>0</v>
      </c>
    </row>
    <row r="13549" spans="6:7">
      <c r="F13549" s="236" t="str">
        <f t="shared" si="424"/>
        <v/>
      </c>
      <c r="G13549" s="247">
        <f t="shared" si="425"/>
        <v>0</v>
      </c>
    </row>
    <row r="13550" spans="6:7">
      <c r="F13550" s="236" t="str">
        <f t="shared" si="424"/>
        <v/>
      </c>
      <c r="G13550" s="247">
        <f t="shared" si="425"/>
        <v>0</v>
      </c>
    </row>
    <row r="13551" spans="6:7">
      <c r="F13551" s="236" t="str">
        <f t="shared" si="424"/>
        <v/>
      </c>
      <c r="G13551" s="247">
        <f t="shared" si="425"/>
        <v>0</v>
      </c>
    </row>
    <row r="13552" spans="6:7">
      <c r="F13552" s="236" t="str">
        <f t="shared" si="424"/>
        <v/>
      </c>
      <c r="G13552" s="247">
        <f t="shared" si="425"/>
        <v>0</v>
      </c>
    </row>
    <row r="13553" spans="6:7">
      <c r="F13553" s="236" t="str">
        <f t="shared" si="424"/>
        <v/>
      </c>
      <c r="G13553" s="247">
        <f t="shared" si="425"/>
        <v>0</v>
      </c>
    </row>
    <row r="13554" spans="6:7">
      <c r="F13554" s="236" t="str">
        <f t="shared" si="424"/>
        <v/>
      </c>
      <c r="G13554" s="247">
        <f t="shared" si="425"/>
        <v>0</v>
      </c>
    </row>
    <row r="13555" spans="6:7">
      <c r="F13555" s="236" t="str">
        <f t="shared" si="424"/>
        <v/>
      </c>
      <c r="G13555" s="247">
        <f t="shared" si="425"/>
        <v>0</v>
      </c>
    </row>
    <row r="13556" spans="6:7">
      <c r="F13556" s="236" t="str">
        <f t="shared" si="424"/>
        <v/>
      </c>
      <c r="G13556" s="247">
        <f t="shared" si="425"/>
        <v>0</v>
      </c>
    </row>
    <row r="13557" spans="6:7">
      <c r="F13557" s="236" t="str">
        <f t="shared" si="424"/>
        <v/>
      </c>
      <c r="G13557" s="247">
        <f t="shared" si="425"/>
        <v>0</v>
      </c>
    </row>
    <row r="13558" spans="6:7">
      <c r="F13558" s="236" t="str">
        <f t="shared" si="424"/>
        <v/>
      </c>
      <c r="G13558" s="247">
        <f t="shared" si="425"/>
        <v>0</v>
      </c>
    </row>
    <row r="13559" spans="6:7">
      <c r="F13559" s="236" t="str">
        <f t="shared" si="424"/>
        <v/>
      </c>
      <c r="G13559" s="247">
        <f t="shared" si="425"/>
        <v>0</v>
      </c>
    </row>
    <row r="13560" spans="6:7">
      <c r="F13560" s="236" t="str">
        <f t="shared" si="424"/>
        <v/>
      </c>
      <c r="G13560" s="247">
        <f t="shared" si="425"/>
        <v>0</v>
      </c>
    </row>
    <row r="13561" spans="6:7">
      <c r="F13561" s="236" t="str">
        <f t="shared" si="424"/>
        <v/>
      </c>
      <c r="G13561" s="247">
        <f t="shared" si="425"/>
        <v>0</v>
      </c>
    </row>
    <row r="13562" spans="6:7">
      <c r="F13562" s="236" t="str">
        <f t="shared" si="424"/>
        <v/>
      </c>
      <c r="G13562" s="247">
        <f t="shared" si="425"/>
        <v>0</v>
      </c>
    </row>
    <row r="13563" spans="6:7">
      <c r="F13563" s="236" t="str">
        <f t="shared" si="424"/>
        <v/>
      </c>
      <c r="G13563" s="247">
        <f t="shared" si="425"/>
        <v>0</v>
      </c>
    </row>
    <row r="13564" spans="6:7">
      <c r="F13564" s="236" t="str">
        <f t="shared" ref="F13564:F13627" si="426">B13564&amp;C13564</f>
        <v/>
      </c>
      <c r="G13564" s="247">
        <f t="shared" ref="G13564:G13627" si="427">D13564</f>
        <v>0</v>
      </c>
    </row>
    <row r="13565" spans="6:7">
      <c r="F13565" s="236" t="str">
        <f t="shared" si="426"/>
        <v/>
      </c>
      <c r="G13565" s="247">
        <f t="shared" si="427"/>
        <v>0</v>
      </c>
    </row>
    <row r="13566" spans="6:7">
      <c r="F13566" s="236" t="str">
        <f t="shared" si="426"/>
        <v/>
      </c>
      <c r="G13566" s="247">
        <f t="shared" si="427"/>
        <v>0</v>
      </c>
    </row>
    <row r="13567" spans="6:7">
      <c r="F13567" s="236" t="str">
        <f t="shared" si="426"/>
        <v/>
      </c>
      <c r="G13567" s="247">
        <f t="shared" si="427"/>
        <v>0</v>
      </c>
    </row>
    <row r="13568" spans="6:7">
      <c r="F13568" s="236" t="str">
        <f t="shared" si="426"/>
        <v/>
      </c>
      <c r="G13568" s="247">
        <f t="shared" si="427"/>
        <v>0</v>
      </c>
    </row>
    <row r="13569" spans="6:7">
      <c r="F13569" s="236" t="str">
        <f t="shared" si="426"/>
        <v/>
      </c>
      <c r="G13569" s="247">
        <f t="shared" si="427"/>
        <v>0</v>
      </c>
    </row>
    <row r="13570" spans="6:7">
      <c r="F13570" s="236" t="str">
        <f t="shared" si="426"/>
        <v/>
      </c>
      <c r="G13570" s="247">
        <f t="shared" si="427"/>
        <v>0</v>
      </c>
    </row>
    <row r="13571" spans="6:7">
      <c r="F13571" s="236" t="str">
        <f t="shared" si="426"/>
        <v/>
      </c>
      <c r="G13571" s="247">
        <f t="shared" si="427"/>
        <v>0</v>
      </c>
    </row>
    <row r="13572" spans="6:7">
      <c r="F13572" s="236" t="str">
        <f t="shared" si="426"/>
        <v/>
      </c>
      <c r="G13572" s="247">
        <f t="shared" si="427"/>
        <v>0</v>
      </c>
    </row>
    <row r="13573" spans="6:7">
      <c r="F13573" s="236" t="str">
        <f t="shared" si="426"/>
        <v/>
      </c>
      <c r="G13573" s="247">
        <f t="shared" si="427"/>
        <v>0</v>
      </c>
    </row>
    <row r="13574" spans="6:7">
      <c r="F13574" s="236" t="str">
        <f t="shared" si="426"/>
        <v/>
      </c>
      <c r="G13574" s="247">
        <f t="shared" si="427"/>
        <v>0</v>
      </c>
    </row>
    <row r="13575" spans="6:7">
      <c r="F13575" s="236" t="str">
        <f t="shared" si="426"/>
        <v/>
      </c>
      <c r="G13575" s="247">
        <f t="shared" si="427"/>
        <v>0</v>
      </c>
    </row>
    <row r="13576" spans="6:7">
      <c r="F13576" s="236" t="str">
        <f t="shared" si="426"/>
        <v/>
      </c>
      <c r="G13576" s="247">
        <f t="shared" si="427"/>
        <v>0</v>
      </c>
    </row>
    <row r="13577" spans="6:7">
      <c r="F13577" s="236" t="str">
        <f t="shared" si="426"/>
        <v/>
      </c>
      <c r="G13577" s="247">
        <f t="shared" si="427"/>
        <v>0</v>
      </c>
    </row>
    <row r="13578" spans="6:7">
      <c r="F13578" s="236" t="str">
        <f t="shared" si="426"/>
        <v/>
      </c>
      <c r="G13578" s="247">
        <f t="shared" si="427"/>
        <v>0</v>
      </c>
    </row>
    <row r="13579" spans="6:7">
      <c r="F13579" s="236" t="str">
        <f t="shared" si="426"/>
        <v/>
      </c>
      <c r="G13579" s="247">
        <f t="shared" si="427"/>
        <v>0</v>
      </c>
    </row>
    <row r="13580" spans="6:7">
      <c r="F13580" s="236" t="str">
        <f t="shared" si="426"/>
        <v/>
      </c>
      <c r="G13580" s="247">
        <f t="shared" si="427"/>
        <v>0</v>
      </c>
    </row>
    <row r="13581" spans="6:7">
      <c r="F13581" s="236" t="str">
        <f t="shared" si="426"/>
        <v/>
      </c>
      <c r="G13581" s="247">
        <f t="shared" si="427"/>
        <v>0</v>
      </c>
    </row>
    <row r="13582" spans="6:7">
      <c r="F13582" s="236" t="str">
        <f t="shared" si="426"/>
        <v/>
      </c>
      <c r="G13582" s="247">
        <f t="shared" si="427"/>
        <v>0</v>
      </c>
    </row>
    <row r="13583" spans="6:7">
      <c r="F13583" s="236" t="str">
        <f t="shared" si="426"/>
        <v/>
      </c>
      <c r="G13583" s="247">
        <f t="shared" si="427"/>
        <v>0</v>
      </c>
    </row>
    <row r="13584" spans="6:7">
      <c r="F13584" s="236" t="str">
        <f t="shared" si="426"/>
        <v/>
      </c>
      <c r="G13584" s="247">
        <f t="shared" si="427"/>
        <v>0</v>
      </c>
    </row>
    <row r="13585" spans="6:7">
      <c r="F13585" s="236" t="str">
        <f t="shared" si="426"/>
        <v/>
      </c>
      <c r="G13585" s="247">
        <f t="shared" si="427"/>
        <v>0</v>
      </c>
    </row>
    <row r="13586" spans="6:7">
      <c r="F13586" s="236" t="str">
        <f t="shared" si="426"/>
        <v/>
      </c>
      <c r="G13586" s="247">
        <f t="shared" si="427"/>
        <v>0</v>
      </c>
    </row>
    <row r="13587" spans="6:7">
      <c r="F13587" s="236" t="str">
        <f t="shared" si="426"/>
        <v/>
      </c>
      <c r="G13587" s="247">
        <f t="shared" si="427"/>
        <v>0</v>
      </c>
    </row>
    <row r="13588" spans="6:7">
      <c r="F13588" s="236" t="str">
        <f t="shared" si="426"/>
        <v/>
      </c>
      <c r="G13588" s="247">
        <f t="shared" si="427"/>
        <v>0</v>
      </c>
    </row>
    <row r="13589" spans="6:7">
      <c r="F13589" s="236" t="str">
        <f t="shared" si="426"/>
        <v/>
      </c>
      <c r="G13589" s="247">
        <f t="shared" si="427"/>
        <v>0</v>
      </c>
    </row>
    <row r="13590" spans="6:7">
      <c r="F13590" s="236" t="str">
        <f t="shared" si="426"/>
        <v/>
      </c>
      <c r="G13590" s="247">
        <f t="shared" si="427"/>
        <v>0</v>
      </c>
    </row>
    <row r="13591" spans="6:7">
      <c r="F13591" s="236" t="str">
        <f t="shared" si="426"/>
        <v/>
      </c>
      <c r="G13591" s="247">
        <f t="shared" si="427"/>
        <v>0</v>
      </c>
    </row>
    <row r="13592" spans="6:7">
      <c r="F13592" s="236" t="str">
        <f t="shared" si="426"/>
        <v/>
      </c>
      <c r="G13592" s="247">
        <f t="shared" si="427"/>
        <v>0</v>
      </c>
    </row>
    <row r="13593" spans="6:7">
      <c r="F13593" s="236" t="str">
        <f t="shared" si="426"/>
        <v/>
      </c>
      <c r="G13593" s="247">
        <f t="shared" si="427"/>
        <v>0</v>
      </c>
    </row>
    <row r="13594" spans="6:7">
      <c r="F13594" s="236" t="str">
        <f t="shared" si="426"/>
        <v/>
      </c>
      <c r="G13594" s="247">
        <f t="shared" si="427"/>
        <v>0</v>
      </c>
    </row>
    <row r="13595" spans="6:7">
      <c r="F13595" s="236" t="str">
        <f t="shared" si="426"/>
        <v/>
      </c>
      <c r="G13595" s="247">
        <f t="shared" si="427"/>
        <v>0</v>
      </c>
    </row>
    <row r="13596" spans="6:7">
      <c r="F13596" s="236" t="str">
        <f t="shared" si="426"/>
        <v/>
      </c>
      <c r="G13596" s="247">
        <f t="shared" si="427"/>
        <v>0</v>
      </c>
    </row>
    <row r="13597" spans="6:7">
      <c r="F13597" s="236" t="str">
        <f t="shared" si="426"/>
        <v/>
      </c>
      <c r="G13597" s="247">
        <f t="shared" si="427"/>
        <v>0</v>
      </c>
    </row>
    <row r="13598" spans="6:7">
      <c r="F13598" s="236" t="str">
        <f t="shared" si="426"/>
        <v/>
      </c>
      <c r="G13598" s="247">
        <f t="shared" si="427"/>
        <v>0</v>
      </c>
    </row>
    <row r="13599" spans="6:7">
      <c r="F13599" s="236" t="str">
        <f t="shared" si="426"/>
        <v/>
      </c>
      <c r="G13599" s="247">
        <f t="shared" si="427"/>
        <v>0</v>
      </c>
    </row>
    <row r="13600" spans="6:7">
      <c r="F13600" s="236" t="str">
        <f t="shared" si="426"/>
        <v/>
      </c>
      <c r="G13600" s="247">
        <f t="shared" si="427"/>
        <v>0</v>
      </c>
    </row>
    <row r="13601" spans="6:7">
      <c r="F13601" s="236" t="str">
        <f t="shared" si="426"/>
        <v/>
      </c>
      <c r="G13601" s="247">
        <f t="shared" si="427"/>
        <v>0</v>
      </c>
    </row>
    <row r="13602" spans="6:7">
      <c r="F13602" s="236" t="str">
        <f t="shared" si="426"/>
        <v/>
      </c>
      <c r="G13602" s="247">
        <f t="shared" si="427"/>
        <v>0</v>
      </c>
    </row>
    <row r="13603" spans="6:7">
      <c r="F13603" s="236" t="str">
        <f t="shared" si="426"/>
        <v/>
      </c>
      <c r="G13603" s="247">
        <f t="shared" si="427"/>
        <v>0</v>
      </c>
    </row>
    <row r="13604" spans="6:7">
      <c r="F13604" s="236" t="str">
        <f t="shared" si="426"/>
        <v/>
      </c>
      <c r="G13604" s="247">
        <f t="shared" si="427"/>
        <v>0</v>
      </c>
    </row>
    <row r="13605" spans="6:7">
      <c r="F13605" s="236" t="str">
        <f t="shared" si="426"/>
        <v/>
      </c>
      <c r="G13605" s="247">
        <f t="shared" si="427"/>
        <v>0</v>
      </c>
    </row>
    <row r="13606" spans="6:7">
      <c r="F13606" s="236" t="str">
        <f t="shared" si="426"/>
        <v/>
      </c>
      <c r="G13606" s="247">
        <f t="shared" si="427"/>
        <v>0</v>
      </c>
    </row>
    <row r="13607" spans="6:7">
      <c r="F13607" s="236" t="str">
        <f t="shared" si="426"/>
        <v/>
      </c>
      <c r="G13607" s="247">
        <f t="shared" si="427"/>
        <v>0</v>
      </c>
    </row>
    <row r="13608" spans="6:7">
      <c r="F13608" s="236" t="str">
        <f t="shared" si="426"/>
        <v/>
      </c>
      <c r="G13608" s="247">
        <f t="shared" si="427"/>
        <v>0</v>
      </c>
    </row>
    <row r="13609" spans="6:7">
      <c r="F13609" s="236" t="str">
        <f t="shared" si="426"/>
        <v/>
      </c>
      <c r="G13609" s="247">
        <f t="shared" si="427"/>
        <v>0</v>
      </c>
    </row>
    <row r="13610" spans="6:7">
      <c r="F13610" s="236" t="str">
        <f t="shared" si="426"/>
        <v/>
      </c>
      <c r="G13610" s="247">
        <f t="shared" si="427"/>
        <v>0</v>
      </c>
    </row>
    <row r="13611" spans="6:7">
      <c r="F13611" s="236" t="str">
        <f t="shared" si="426"/>
        <v/>
      </c>
      <c r="G13611" s="247">
        <f t="shared" si="427"/>
        <v>0</v>
      </c>
    </row>
    <row r="13612" spans="6:7">
      <c r="F13612" s="236" t="str">
        <f t="shared" si="426"/>
        <v/>
      </c>
      <c r="G13612" s="247">
        <f t="shared" si="427"/>
        <v>0</v>
      </c>
    </row>
    <row r="13613" spans="6:7">
      <c r="F13613" s="236" t="str">
        <f t="shared" si="426"/>
        <v/>
      </c>
      <c r="G13613" s="247">
        <f t="shared" si="427"/>
        <v>0</v>
      </c>
    </row>
    <row r="13614" spans="6:7">
      <c r="F13614" s="236" t="str">
        <f t="shared" si="426"/>
        <v/>
      </c>
      <c r="G13614" s="247">
        <f t="shared" si="427"/>
        <v>0</v>
      </c>
    </row>
    <row r="13615" spans="6:7">
      <c r="F13615" s="236" t="str">
        <f t="shared" si="426"/>
        <v/>
      </c>
      <c r="G13615" s="247">
        <f t="shared" si="427"/>
        <v>0</v>
      </c>
    </row>
    <row r="13616" spans="6:7">
      <c r="F13616" s="236" t="str">
        <f t="shared" si="426"/>
        <v/>
      </c>
      <c r="G13616" s="247">
        <f t="shared" si="427"/>
        <v>0</v>
      </c>
    </row>
    <row r="13617" spans="6:7">
      <c r="F13617" s="236" t="str">
        <f t="shared" si="426"/>
        <v/>
      </c>
      <c r="G13617" s="247">
        <f t="shared" si="427"/>
        <v>0</v>
      </c>
    </row>
    <row r="13618" spans="6:7">
      <c r="F13618" s="236" t="str">
        <f t="shared" si="426"/>
        <v/>
      </c>
      <c r="G13618" s="247">
        <f t="shared" si="427"/>
        <v>0</v>
      </c>
    </row>
    <row r="13619" spans="6:7">
      <c r="F13619" s="236" t="str">
        <f t="shared" si="426"/>
        <v/>
      </c>
      <c r="G13619" s="247">
        <f t="shared" si="427"/>
        <v>0</v>
      </c>
    </row>
    <row r="13620" spans="6:7">
      <c r="F13620" s="236" t="str">
        <f t="shared" si="426"/>
        <v/>
      </c>
      <c r="G13620" s="247">
        <f t="shared" si="427"/>
        <v>0</v>
      </c>
    </row>
    <row r="13621" spans="6:7">
      <c r="F13621" s="236" t="str">
        <f t="shared" si="426"/>
        <v/>
      </c>
      <c r="G13621" s="247">
        <f t="shared" si="427"/>
        <v>0</v>
      </c>
    </row>
    <row r="13622" spans="6:7">
      <c r="F13622" s="236" t="str">
        <f t="shared" si="426"/>
        <v/>
      </c>
      <c r="G13622" s="247">
        <f t="shared" si="427"/>
        <v>0</v>
      </c>
    </row>
    <row r="13623" spans="6:7">
      <c r="F13623" s="236" t="str">
        <f t="shared" si="426"/>
        <v/>
      </c>
      <c r="G13623" s="247">
        <f t="shared" si="427"/>
        <v>0</v>
      </c>
    </row>
    <row r="13624" spans="6:7">
      <c r="F13624" s="236" t="str">
        <f t="shared" si="426"/>
        <v/>
      </c>
      <c r="G13624" s="247">
        <f t="shared" si="427"/>
        <v>0</v>
      </c>
    </row>
    <row r="13625" spans="6:7">
      <c r="F13625" s="236" t="str">
        <f t="shared" si="426"/>
        <v/>
      </c>
      <c r="G13625" s="247">
        <f t="shared" si="427"/>
        <v>0</v>
      </c>
    </row>
    <row r="13626" spans="6:7">
      <c r="F13626" s="236" t="str">
        <f t="shared" si="426"/>
        <v/>
      </c>
      <c r="G13626" s="247">
        <f t="shared" si="427"/>
        <v>0</v>
      </c>
    </row>
    <row r="13627" spans="6:7">
      <c r="F13627" s="236" t="str">
        <f t="shared" si="426"/>
        <v/>
      </c>
      <c r="G13627" s="247">
        <f t="shared" si="427"/>
        <v>0</v>
      </c>
    </row>
    <row r="13628" spans="6:7">
      <c r="F13628" s="236" t="str">
        <f t="shared" ref="F13628:F13691" si="428">B13628&amp;C13628</f>
        <v/>
      </c>
      <c r="G13628" s="247">
        <f t="shared" ref="G13628:G13691" si="429">D13628</f>
        <v>0</v>
      </c>
    </row>
    <row r="13629" spans="6:7">
      <c r="F13629" s="236" t="str">
        <f t="shared" si="428"/>
        <v/>
      </c>
      <c r="G13629" s="247">
        <f t="shared" si="429"/>
        <v>0</v>
      </c>
    </row>
    <row r="13630" spans="6:7">
      <c r="F13630" s="236" t="str">
        <f t="shared" si="428"/>
        <v/>
      </c>
      <c r="G13630" s="247">
        <f t="shared" si="429"/>
        <v>0</v>
      </c>
    </row>
    <row r="13631" spans="6:7">
      <c r="F13631" s="236" t="str">
        <f t="shared" si="428"/>
        <v/>
      </c>
      <c r="G13631" s="247">
        <f t="shared" si="429"/>
        <v>0</v>
      </c>
    </row>
    <row r="13632" spans="6:7">
      <c r="F13632" s="236" t="str">
        <f t="shared" si="428"/>
        <v/>
      </c>
      <c r="G13632" s="247">
        <f t="shared" si="429"/>
        <v>0</v>
      </c>
    </row>
    <row r="13633" spans="6:7">
      <c r="F13633" s="236" t="str">
        <f t="shared" si="428"/>
        <v/>
      </c>
      <c r="G13633" s="247">
        <f t="shared" si="429"/>
        <v>0</v>
      </c>
    </row>
    <row r="13634" spans="6:7">
      <c r="F13634" s="236" t="str">
        <f t="shared" si="428"/>
        <v/>
      </c>
      <c r="G13634" s="247">
        <f t="shared" si="429"/>
        <v>0</v>
      </c>
    </row>
    <row r="13635" spans="6:7">
      <c r="F13635" s="236" t="str">
        <f t="shared" si="428"/>
        <v/>
      </c>
      <c r="G13635" s="247">
        <f t="shared" si="429"/>
        <v>0</v>
      </c>
    </row>
    <row r="13636" spans="6:7">
      <c r="F13636" s="236" t="str">
        <f t="shared" si="428"/>
        <v/>
      </c>
      <c r="G13636" s="247">
        <f t="shared" si="429"/>
        <v>0</v>
      </c>
    </row>
    <row r="13637" spans="6:7">
      <c r="F13637" s="236" t="str">
        <f t="shared" si="428"/>
        <v/>
      </c>
      <c r="G13637" s="247">
        <f t="shared" si="429"/>
        <v>0</v>
      </c>
    </row>
    <row r="13638" spans="6:7">
      <c r="F13638" s="236" t="str">
        <f t="shared" si="428"/>
        <v/>
      </c>
      <c r="G13638" s="247">
        <f t="shared" si="429"/>
        <v>0</v>
      </c>
    </row>
    <row r="13639" spans="6:7">
      <c r="F13639" s="236" t="str">
        <f t="shared" si="428"/>
        <v/>
      </c>
      <c r="G13639" s="247">
        <f t="shared" si="429"/>
        <v>0</v>
      </c>
    </row>
    <row r="13640" spans="6:7">
      <c r="F13640" s="236" t="str">
        <f t="shared" si="428"/>
        <v/>
      </c>
      <c r="G13640" s="247">
        <f t="shared" si="429"/>
        <v>0</v>
      </c>
    </row>
    <row r="13641" spans="6:7">
      <c r="F13641" s="236" t="str">
        <f t="shared" si="428"/>
        <v/>
      </c>
      <c r="G13641" s="247">
        <f t="shared" si="429"/>
        <v>0</v>
      </c>
    </row>
    <row r="13642" spans="6:7">
      <c r="F13642" s="236" t="str">
        <f t="shared" si="428"/>
        <v/>
      </c>
      <c r="G13642" s="247">
        <f t="shared" si="429"/>
        <v>0</v>
      </c>
    </row>
    <row r="13643" spans="6:7">
      <c r="F13643" s="236" t="str">
        <f t="shared" si="428"/>
        <v/>
      </c>
      <c r="G13643" s="247">
        <f t="shared" si="429"/>
        <v>0</v>
      </c>
    </row>
    <row r="13644" spans="6:7">
      <c r="F13644" s="236" t="str">
        <f t="shared" si="428"/>
        <v/>
      </c>
      <c r="G13644" s="247">
        <f t="shared" si="429"/>
        <v>0</v>
      </c>
    </row>
    <row r="13645" spans="6:7">
      <c r="F13645" s="236" t="str">
        <f t="shared" si="428"/>
        <v/>
      </c>
      <c r="G13645" s="247">
        <f t="shared" si="429"/>
        <v>0</v>
      </c>
    </row>
    <row r="13646" spans="6:7">
      <c r="F13646" s="236" t="str">
        <f t="shared" si="428"/>
        <v/>
      </c>
      <c r="G13646" s="247">
        <f t="shared" si="429"/>
        <v>0</v>
      </c>
    </row>
    <row r="13647" spans="6:7">
      <c r="F13647" s="236" t="str">
        <f t="shared" si="428"/>
        <v/>
      </c>
      <c r="G13647" s="247">
        <f t="shared" si="429"/>
        <v>0</v>
      </c>
    </row>
    <row r="13648" spans="6:7">
      <c r="F13648" s="236" t="str">
        <f t="shared" si="428"/>
        <v/>
      </c>
      <c r="G13648" s="247">
        <f t="shared" si="429"/>
        <v>0</v>
      </c>
    </row>
    <row r="13649" spans="6:7">
      <c r="F13649" s="236" t="str">
        <f t="shared" si="428"/>
        <v/>
      </c>
      <c r="G13649" s="247">
        <f t="shared" si="429"/>
        <v>0</v>
      </c>
    </row>
    <row r="13650" spans="6:7">
      <c r="F13650" s="236" t="str">
        <f t="shared" si="428"/>
        <v/>
      </c>
      <c r="G13650" s="247">
        <f t="shared" si="429"/>
        <v>0</v>
      </c>
    </row>
    <row r="13651" spans="6:7">
      <c r="F13651" s="236" t="str">
        <f t="shared" si="428"/>
        <v/>
      </c>
      <c r="G13651" s="247">
        <f t="shared" si="429"/>
        <v>0</v>
      </c>
    </row>
    <row r="13652" spans="6:7">
      <c r="F13652" s="236" t="str">
        <f t="shared" si="428"/>
        <v/>
      </c>
      <c r="G13652" s="247">
        <f t="shared" si="429"/>
        <v>0</v>
      </c>
    </row>
    <row r="13653" spans="6:7">
      <c r="F13653" s="236" t="str">
        <f t="shared" si="428"/>
        <v/>
      </c>
      <c r="G13653" s="247">
        <f t="shared" si="429"/>
        <v>0</v>
      </c>
    </row>
    <row r="13654" spans="6:7">
      <c r="F13654" s="236" t="str">
        <f t="shared" si="428"/>
        <v/>
      </c>
      <c r="G13654" s="247">
        <f t="shared" si="429"/>
        <v>0</v>
      </c>
    </row>
    <row r="13655" spans="6:7">
      <c r="F13655" s="236" t="str">
        <f t="shared" si="428"/>
        <v/>
      </c>
      <c r="G13655" s="247">
        <f t="shared" si="429"/>
        <v>0</v>
      </c>
    </row>
    <row r="13656" spans="6:7">
      <c r="F13656" s="236" t="str">
        <f t="shared" si="428"/>
        <v/>
      </c>
      <c r="G13656" s="247">
        <f t="shared" si="429"/>
        <v>0</v>
      </c>
    </row>
    <row r="13657" spans="6:7">
      <c r="F13657" s="236" t="str">
        <f t="shared" si="428"/>
        <v/>
      </c>
      <c r="G13657" s="247">
        <f t="shared" si="429"/>
        <v>0</v>
      </c>
    </row>
    <row r="13658" spans="6:7">
      <c r="F13658" s="236" t="str">
        <f t="shared" si="428"/>
        <v/>
      </c>
      <c r="G13658" s="247">
        <f t="shared" si="429"/>
        <v>0</v>
      </c>
    </row>
    <row r="13659" spans="6:7">
      <c r="F13659" s="236" t="str">
        <f t="shared" si="428"/>
        <v/>
      </c>
      <c r="G13659" s="247">
        <f t="shared" si="429"/>
        <v>0</v>
      </c>
    </row>
    <row r="13660" spans="6:7">
      <c r="F13660" s="236" t="str">
        <f t="shared" si="428"/>
        <v/>
      </c>
      <c r="G13660" s="247">
        <f t="shared" si="429"/>
        <v>0</v>
      </c>
    </row>
    <row r="13661" spans="6:7">
      <c r="F13661" s="236" t="str">
        <f t="shared" si="428"/>
        <v/>
      </c>
      <c r="G13661" s="247">
        <f t="shared" si="429"/>
        <v>0</v>
      </c>
    </row>
    <row r="13662" spans="6:7">
      <c r="F13662" s="236" t="str">
        <f t="shared" si="428"/>
        <v/>
      </c>
      <c r="G13662" s="247">
        <f t="shared" si="429"/>
        <v>0</v>
      </c>
    </row>
    <row r="13663" spans="6:7">
      <c r="F13663" s="236" t="str">
        <f t="shared" si="428"/>
        <v/>
      </c>
      <c r="G13663" s="247">
        <f t="shared" si="429"/>
        <v>0</v>
      </c>
    </row>
    <row r="13664" spans="6:7">
      <c r="F13664" s="236" t="str">
        <f t="shared" si="428"/>
        <v/>
      </c>
      <c r="G13664" s="247">
        <f t="shared" si="429"/>
        <v>0</v>
      </c>
    </row>
    <row r="13665" spans="6:7">
      <c r="F13665" s="236" t="str">
        <f t="shared" si="428"/>
        <v/>
      </c>
      <c r="G13665" s="247">
        <f t="shared" si="429"/>
        <v>0</v>
      </c>
    </row>
    <row r="13666" spans="6:7">
      <c r="F13666" s="236" t="str">
        <f t="shared" si="428"/>
        <v/>
      </c>
      <c r="G13666" s="247">
        <f t="shared" si="429"/>
        <v>0</v>
      </c>
    </row>
    <row r="13667" spans="6:7">
      <c r="F13667" s="236" t="str">
        <f t="shared" si="428"/>
        <v/>
      </c>
      <c r="G13667" s="247">
        <f t="shared" si="429"/>
        <v>0</v>
      </c>
    </row>
    <row r="13668" spans="6:7">
      <c r="F13668" s="236" t="str">
        <f t="shared" si="428"/>
        <v/>
      </c>
      <c r="G13668" s="247">
        <f t="shared" si="429"/>
        <v>0</v>
      </c>
    </row>
    <row r="13669" spans="6:7">
      <c r="F13669" s="236" t="str">
        <f t="shared" si="428"/>
        <v/>
      </c>
      <c r="G13669" s="247">
        <f t="shared" si="429"/>
        <v>0</v>
      </c>
    </row>
    <row r="13670" spans="6:7">
      <c r="F13670" s="236" t="str">
        <f t="shared" si="428"/>
        <v/>
      </c>
      <c r="G13670" s="247">
        <f t="shared" si="429"/>
        <v>0</v>
      </c>
    </row>
    <row r="13671" spans="6:7">
      <c r="F13671" s="236" t="str">
        <f t="shared" si="428"/>
        <v/>
      </c>
      <c r="G13671" s="247">
        <f t="shared" si="429"/>
        <v>0</v>
      </c>
    </row>
    <row r="13672" spans="6:7">
      <c r="F13672" s="236" t="str">
        <f t="shared" si="428"/>
        <v/>
      </c>
      <c r="G13672" s="247">
        <f t="shared" si="429"/>
        <v>0</v>
      </c>
    </row>
    <row r="13673" spans="6:7">
      <c r="F13673" s="236" t="str">
        <f t="shared" si="428"/>
        <v/>
      </c>
      <c r="G13673" s="247">
        <f t="shared" si="429"/>
        <v>0</v>
      </c>
    </row>
    <row r="13674" spans="6:7">
      <c r="F13674" s="236" t="str">
        <f t="shared" si="428"/>
        <v/>
      </c>
      <c r="G13674" s="247">
        <f t="shared" si="429"/>
        <v>0</v>
      </c>
    </row>
    <row r="13675" spans="6:7">
      <c r="F13675" s="236" t="str">
        <f t="shared" si="428"/>
        <v/>
      </c>
      <c r="G13675" s="247">
        <f t="shared" si="429"/>
        <v>0</v>
      </c>
    </row>
    <row r="13676" spans="6:7">
      <c r="F13676" s="236" t="str">
        <f t="shared" si="428"/>
        <v/>
      </c>
      <c r="G13676" s="247">
        <f t="shared" si="429"/>
        <v>0</v>
      </c>
    </row>
    <row r="13677" spans="6:7">
      <c r="F13677" s="236" t="str">
        <f t="shared" si="428"/>
        <v/>
      </c>
      <c r="G13677" s="247">
        <f t="shared" si="429"/>
        <v>0</v>
      </c>
    </row>
    <row r="13678" spans="6:7">
      <c r="F13678" s="236" t="str">
        <f t="shared" si="428"/>
        <v/>
      </c>
      <c r="G13678" s="247">
        <f t="shared" si="429"/>
        <v>0</v>
      </c>
    </row>
    <row r="13679" spans="6:7">
      <c r="F13679" s="236" t="str">
        <f t="shared" si="428"/>
        <v/>
      </c>
      <c r="G13679" s="247">
        <f t="shared" si="429"/>
        <v>0</v>
      </c>
    </row>
    <row r="13680" spans="6:7">
      <c r="F13680" s="236" t="str">
        <f t="shared" si="428"/>
        <v/>
      </c>
      <c r="G13680" s="247">
        <f t="shared" si="429"/>
        <v>0</v>
      </c>
    </row>
    <row r="13681" spans="6:7">
      <c r="F13681" s="236" t="str">
        <f t="shared" si="428"/>
        <v/>
      </c>
      <c r="G13681" s="247">
        <f t="shared" si="429"/>
        <v>0</v>
      </c>
    </row>
    <row r="13682" spans="6:7">
      <c r="F13682" s="236" t="str">
        <f t="shared" si="428"/>
        <v/>
      </c>
      <c r="G13682" s="247">
        <f t="shared" si="429"/>
        <v>0</v>
      </c>
    </row>
    <row r="13683" spans="6:7">
      <c r="F13683" s="236" t="str">
        <f t="shared" si="428"/>
        <v/>
      </c>
      <c r="G13683" s="247">
        <f t="shared" si="429"/>
        <v>0</v>
      </c>
    </row>
    <row r="13684" spans="6:7">
      <c r="F13684" s="236" t="str">
        <f t="shared" si="428"/>
        <v/>
      </c>
      <c r="G13684" s="247">
        <f t="shared" si="429"/>
        <v>0</v>
      </c>
    </row>
    <row r="13685" spans="6:7">
      <c r="F13685" s="236" t="str">
        <f t="shared" si="428"/>
        <v/>
      </c>
      <c r="G13685" s="247">
        <f t="shared" si="429"/>
        <v>0</v>
      </c>
    </row>
    <row r="13686" spans="6:7">
      <c r="F13686" s="236" t="str">
        <f t="shared" si="428"/>
        <v/>
      </c>
      <c r="G13686" s="247">
        <f t="shared" si="429"/>
        <v>0</v>
      </c>
    </row>
    <row r="13687" spans="6:7">
      <c r="F13687" s="236" t="str">
        <f t="shared" si="428"/>
        <v/>
      </c>
      <c r="G13687" s="247">
        <f t="shared" si="429"/>
        <v>0</v>
      </c>
    </row>
    <row r="13688" spans="6:7">
      <c r="F13688" s="236" t="str">
        <f t="shared" si="428"/>
        <v/>
      </c>
      <c r="G13688" s="247">
        <f t="shared" si="429"/>
        <v>0</v>
      </c>
    </row>
    <row r="13689" spans="6:7">
      <c r="F13689" s="236" t="str">
        <f t="shared" si="428"/>
        <v/>
      </c>
      <c r="G13689" s="247">
        <f t="shared" si="429"/>
        <v>0</v>
      </c>
    </row>
    <row r="13690" spans="6:7">
      <c r="F13690" s="236" t="str">
        <f t="shared" si="428"/>
        <v/>
      </c>
      <c r="G13690" s="247">
        <f t="shared" si="429"/>
        <v>0</v>
      </c>
    </row>
    <row r="13691" spans="6:7">
      <c r="F13691" s="236" t="str">
        <f t="shared" si="428"/>
        <v/>
      </c>
      <c r="G13691" s="247">
        <f t="shared" si="429"/>
        <v>0</v>
      </c>
    </row>
    <row r="13692" spans="6:7">
      <c r="F13692" s="236" t="str">
        <f t="shared" ref="F13692:F13755" si="430">B13692&amp;C13692</f>
        <v/>
      </c>
      <c r="G13692" s="247">
        <f t="shared" ref="G13692:G13755" si="431">D13692</f>
        <v>0</v>
      </c>
    </row>
    <row r="13693" spans="6:7">
      <c r="F13693" s="236" t="str">
        <f t="shared" si="430"/>
        <v/>
      </c>
      <c r="G13693" s="247">
        <f t="shared" si="431"/>
        <v>0</v>
      </c>
    </row>
    <row r="13694" spans="6:7">
      <c r="F13694" s="236" t="str">
        <f t="shared" si="430"/>
        <v/>
      </c>
      <c r="G13694" s="247">
        <f t="shared" si="431"/>
        <v>0</v>
      </c>
    </row>
    <row r="13695" spans="6:7">
      <c r="F13695" s="236" t="str">
        <f t="shared" si="430"/>
        <v/>
      </c>
      <c r="G13695" s="247">
        <f t="shared" si="431"/>
        <v>0</v>
      </c>
    </row>
    <row r="13696" spans="6:7">
      <c r="F13696" s="236" t="str">
        <f t="shared" si="430"/>
        <v/>
      </c>
      <c r="G13696" s="247">
        <f t="shared" si="431"/>
        <v>0</v>
      </c>
    </row>
    <row r="13697" spans="6:7">
      <c r="F13697" s="236" t="str">
        <f t="shared" si="430"/>
        <v/>
      </c>
      <c r="G13697" s="247">
        <f t="shared" si="431"/>
        <v>0</v>
      </c>
    </row>
    <row r="13698" spans="6:7">
      <c r="F13698" s="236" t="str">
        <f t="shared" si="430"/>
        <v/>
      </c>
      <c r="G13698" s="247">
        <f t="shared" si="431"/>
        <v>0</v>
      </c>
    </row>
    <row r="13699" spans="6:7">
      <c r="F13699" s="236" t="str">
        <f t="shared" si="430"/>
        <v/>
      </c>
      <c r="G13699" s="247">
        <f t="shared" si="431"/>
        <v>0</v>
      </c>
    </row>
    <row r="13700" spans="6:7">
      <c r="F13700" s="236" t="str">
        <f t="shared" si="430"/>
        <v/>
      </c>
      <c r="G13700" s="247">
        <f t="shared" si="431"/>
        <v>0</v>
      </c>
    </row>
    <row r="13701" spans="6:7">
      <c r="F13701" s="236" t="str">
        <f t="shared" si="430"/>
        <v/>
      </c>
      <c r="G13701" s="247">
        <f t="shared" si="431"/>
        <v>0</v>
      </c>
    </row>
    <row r="13702" spans="6:7">
      <c r="F13702" s="236" t="str">
        <f t="shared" si="430"/>
        <v/>
      </c>
      <c r="G13702" s="247">
        <f t="shared" si="431"/>
        <v>0</v>
      </c>
    </row>
    <row r="13703" spans="6:7">
      <c r="F13703" s="236" t="str">
        <f t="shared" si="430"/>
        <v/>
      </c>
      <c r="G13703" s="247">
        <f t="shared" si="431"/>
        <v>0</v>
      </c>
    </row>
    <row r="13704" spans="6:7">
      <c r="F13704" s="236" t="str">
        <f t="shared" si="430"/>
        <v/>
      </c>
      <c r="G13704" s="247">
        <f t="shared" si="431"/>
        <v>0</v>
      </c>
    </row>
    <row r="13705" spans="6:7">
      <c r="F13705" s="236" t="str">
        <f t="shared" si="430"/>
        <v/>
      </c>
      <c r="G13705" s="247">
        <f t="shared" si="431"/>
        <v>0</v>
      </c>
    </row>
    <row r="13706" spans="6:7">
      <c r="F13706" s="236" t="str">
        <f t="shared" si="430"/>
        <v/>
      </c>
      <c r="G13706" s="247">
        <f t="shared" si="431"/>
        <v>0</v>
      </c>
    </row>
    <row r="13707" spans="6:7">
      <c r="F13707" s="236" t="str">
        <f t="shared" si="430"/>
        <v/>
      </c>
      <c r="G13707" s="247">
        <f t="shared" si="431"/>
        <v>0</v>
      </c>
    </row>
    <row r="13708" spans="6:7">
      <c r="F13708" s="236" t="str">
        <f t="shared" si="430"/>
        <v/>
      </c>
      <c r="G13708" s="247">
        <f t="shared" si="431"/>
        <v>0</v>
      </c>
    </row>
    <row r="13709" spans="6:7">
      <c r="F13709" s="236" t="str">
        <f t="shared" si="430"/>
        <v/>
      </c>
      <c r="G13709" s="247">
        <f t="shared" si="431"/>
        <v>0</v>
      </c>
    </row>
    <row r="13710" spans="6:7">
      <c r="F13710" s="236" t="str">
        <f t="shared" si="430"/>
        <v/>
      </c>
      <c r="G13710" s="247">
        <f t="shared" si="431"/>
        <v>0</v>
      </c>
    </row>
    <row r="13711" spans="6:7">
      <c r="F13711" s="236" t="str">
        <f t="shared" si="430"/>
        <v/>
      </c>
      <c r="G13711" s="247">
        <f t="shared" si="431"/>
        <v>0</v>
      </c>
    </row>
    <row r="13712" spans="6:7">
      <c r="F13712" s="236" t="str">
        <f t="shared" si="430"/>
        <v/>
      </c>
      <c r="G13712" s="247">
        <f t="shared" si="431"/>
        <v>0</v>
      </c>
    </row>
    <row r="13713" spans="6:7">
      <c r="F13713" s="236" t="str">
        <f t="shared" si="430"/>
        <v/>
      </c>
      <c r="G13713" s="247">
        <f t="shared" si="431"/>
        <v>0</v>
      </c>
    </row>
    <row r="13714" spans="6:7">
      <c r="F13714" s="236" t="str">
        <f t="shared" si="430"/>
        <v/>
      </c>
      <c r="G13714" s="247">
        <f t="shared" si="431"/>
        <v>0</v>
      </c>
    </row>
    <row r="13715" spans="6:7">
      <c r="F13715" s="236" t="str">
        <f t="shared" si="430"/>
        <v/>
      </c>
      <c r="G13715" s="247">
        <f t="shared" si="431"/>
        <v>0</v>
      </c>
    </row>
    <row r="13716" spans="6:7">
      <c r="F13716" s="236" t="str">
        <f t="shared" si="430"/>
        <v/>
      </c>
      <c r="G13716" s="247">
        <f t="shared" si="431"/>
        <v>0</v>
      </c>
    </row>
    <row r="13717" spans="6:7">
      <c r="F13717" s="236" t="str">
        <f t="shared" si="430"/>
        <v/>
      </c>
      <c r="G13717" s="247">
        <f t="shared" si="431"/>
        <v>0</v>
      </c>
    </row>
    <row r="13718" spans="6:7">
      <c r="F13718" s="236" t="str">
        <f t="shared" si="430"/>
        <v/>
      </c>
      <c r="G13718" s="247">
        <f t="shared" si="431"/>
        <v>0</v>
      </c>
    </row>
    <row r="13719" spans="6:7">
      <c r="F13719" s="236" t="str">
        <f t="shared" si="430"/>
        <v/>
      </c>
      <c r="G13719" s="247">
        <f t="shared" si="431"/>
        <v>0</v>
      </c>
    </row>
    <row r="13720" spans="6:7">
      <c r="F13720" s="236" t="str">
        <f t="shared" si="430"/>
        <v/>
      </c>
      <c r="G13720" s="247">
        <f t="shared" si="431"/>
        <v>0</v>
      </c>
    </row>
    <row r="13721" spans="6:7">
      <c r="F13721" s="236" t="str">
        <f t="shared" si="430"/>
        <v/>
      </c>
      <c r="G13721" s="247">
        <f t="shared" si="431"/>
        <v>0</v>
      </c>
    </row>
    <row r="13722" spans="6:7">
      <c r="F13722" s="236" t="str">
        <f t="shared" si="430"/>
        <v/>
      </c>
      <c r="G13722" s="247">
        <f t="shared" si="431"/>
        <v>0</v>
      </c>
    </row>
    <row r="13723" spans="6:7">
      <c r="F13723" s="236" t="str">
        <f t="shared" si="430"/>
        <v/>
      </c>
      <c r="G13723" s="247">
        <f t="shared" si="431"/>
        <v>0</v>
      </c>
    </row>
    <row r="13724" spans="6:7">
      <c r="F13724" s="236" t="str">
        <f t="shared" si="430"/>
        <v/>
      </c>
      <c r="G13724" s="247">
        <f t="shared" si="431"/>
        <v>0</v>
      </c>
    </row>
    <row r="13725" spans="6:7">
      <c r="F13725" s="236" t="str">
        <f t="shared" si="430"/>
        <v/>
      </c>
      <c r="G13725" s="247">
        <f t="shared" si="431"/>
        <v>0</v>
      </c>
    </row>
    <row r="13726" spans="6:7">
      <c r="F13726" s="236" t="str">
        <f t="shared" si="430"/>
        <v/>
      </c>
      <c r="G13726" s="247">
        <f t="shared" si="431"/>
        <v>0</v>
      </c>
    </row>
    <row r="13727" spans="6:7">
      <c r="F13727" s="236" t="str">
        <f t="shared" si="430"/>
        <v/>
      </c>
      <c r="G13727" s="247">
        <f t="shared" si="431"/>
        <v>0</v>
      </c>
    </row>
    <row r="13728" spans="6:7">
      <c r="F13728" s="236" t="str">
        <f t="shared" si="430"/>
        <v/>
      </c>
      <c r="G13728" s="247">
        <f t="shared" si="431"/>
        <v>0</v>
      </c>
    </row>
    <row r="13729" spans="6:7">
      <c r="F13729" s="236" t="str">
        <f t="shared" si="430"/>
        <v/>
      </c>
      <c r="G13729" s="247">
        <f t="shared" si="431"/>
        <v>0</v>
      </c>
    </row>
    <row r="13730" spans="6:7">
      <c r="F13730" s="236" t="str">
        <f t="shared" si="430"/>
        <v/>
      </c>
      <c r="G13730" s="247">
        <f t="shared" si="431"/>
        <v>0</v>
      </c>
    </row>
    <row r="13731" spans="6:7">
      <c r="F13731" s="236" t="str">
        <f t="shared" si="430"/>
        <v/>
      </c>
      <c r="G13731" s="247">
        <f t="shared" si="431"/>
        <v>0</v>
      </c>
    </row>
    <row r="13732" spans="6:7">
      <c r="F13732" s="236" t="str">
        <f t="shared" si="430"/>
        <v/>
      </c>
      <c r="G13732" s="247">
        <f t="shared" si="431"/>
        <v>0</v>
      </c>
    </row>
    <row r="13733" spans="6:7">
      <c r="F13733" s="236" t="str">
        <f t="shared" si="430"/>
        <v/>
      </c>
      <c r="G13733" s="247">
        <f t="shared" si="431"/>
        <v>0</v>
      </c>
    </row>
    <row r="13734" spans="6:7">
      <c r="F13734" s="236" t="str">
        <f t="shared" si="430"/>
        <v/>
      </c>
      <c r="G13734" s="247">
        <f t="shared" si="431"/>
        <v>0</v>
      </c>
    </row>
    <row r="13735" spans="6:7">
      <c r="F13735" s="236" t="str">
        <f t="shared" si="430"/>
        <v/>
      </c>
      <c r="G13735" s="247">
        <f t="shared" si="431"/>
        <v>0</v>
      </c>
    </row>
    <row r="13736" spans="6:7">
      <c r="F13736" s="236" t="str">
        <f t="shared" si="430"/>
        <v/>
      </c>
      <c r="G13736" s="247">
        <f t="shared" si="431"/>
        <v>0</v>
      </c>
    </row>
    <row r="13737" spans="6:7">
      <c r="F13737" s="236" t="str">
        <f t="shared" si="430"/>
        <v/>
      </c>
      <c r="G13737" s="247">
        <f t="shared" si="431"/>
        <v>0</v>
      </c>
    </row>
    <row r="13738" spans="6:7">
      <c r="F13738" s="236" t="str">
        <f t="shared" si="430"/>
        <v/>
      </c>
      <c r="G13738" s="247">
        <f t="shared" si="431"/>
        <v>0</v>
      </c>
    </row>
    <row r="13739" spans="6:7">
      <c r="F13739" s="236" t="str">
        <f t="shared" si="430"/>
        <v/>
      </c>
      <c r="G13739" s="247">
        <f t="shared" si="431"/>
        <v>0</v>
      </c>
    </row>
    <row r="13740" spans="6:7">
      <c r="F13740" s="236" t="str">
        <f t="shared" si="430"/>
        <v/>
      </c>
      <c r="G13740" s="247">
        <f t="shared" si="431"/>
        <v>0</v>
      </c>
    </row>
    <row r="13741" spans="6:7">
      <c r="F13741" s="236" t="str">
        <f t="shared" si="430"/>
        <v/>
      </c>
      <c r="G13741" s="247">
        <f t="shared" si="431"/>
        <v>0</v>
      </c>
    </row>
    <row r="13742" spans="6:7">
      <c r="F13742" s="236" t="str">
        <f t="shared" si="430"/>
        <v/>
      </c>
      <c r="G13742" s="247">
        <f t="shared" si="431"/>
        <v>0</v>
      </c>
    </row>
    <row r="13743" spans="6:7">
      <c r="F13743" s="236" t="str">
        <f t="shared" si="430"/>
        <v/>
      </c>
      <c r="G13743" s="247">
        <f t="shared" si="431"/>
        <v>0</v>
      </c>
    </row>
    <row r="13744" spans="6:7">
      <c r="F13744" s="236" t="str">
        <f t="shared" si="430"/>
        <v/>
      </c>
      <c r="G13744" s="247">
        <f t="shared" si="431"/>
        <v>0</v>
      </c>
    </row>
    <row r="13745" spans="6:7">
      <c r="F13745" s="236" t="str">
        <f t="shared" si="430"/>
        <v/>
      </c>
      <c r="G13745" s="247">
        <f t="shared" si="431"/>
        <v>0</v>
      </c>
    </row>
    <row r="13746" spans="6:7">
      <c r="F13746" s="236" t="str">
        <f t="shared" si="430"/>
        <v/>
      </c>
      <c r="G13746" s="247">
        <f t="shared" si="431"/>
        <v>0</v>
      </c>
    </row>
    <row r="13747" spans="6:7">
      <c r="F13747" s="236" t="str">
        <f t="shared" si="430"/>
        <v/>
      </c>
      <c r="G13747" s="247">
        <f t="shared" si="431"/>
        <v>0</v>
      </c>
    </row>
    <row r="13748" spans="6:7">
      <c r="F13748" s="236" t="str">
        <f t="shared" si="430"/>
        <v/>
      </c>
      <c r="G13748" s="247">
        <f t="shared" si="431"/>
        <v>0</v>
      </c>
    </row>
    <row r="13749" spans="6:7">
      <c r="F13749" s="236" t="str">
        <f t="shared" si="430"/>
        <v/>
      </c>
      <c r="G13749" s="247">
        <f t="shared" si="431"/>
        <v>0</v>
      </c>
    </row>
    <row r="13750" spans="6:7">
      <c r="F13750" s="236" t="str">
        <f t="shared" si="430"/>
        <v/>
      </c>
      <c r="G13750" s="247">
        <f t="shared" si="431"/>
        <v>0</v>
      </c>
    </row>
    <row r="13751" spans="6:7">
      <c r="F13751" s="236" t="str">
        <f t="shared" si="430"/>
        <v/>
      </c>
      <c r="G13751" s="247">
        <f t="shared" si="431"/>
        <v>0</v>
      </c>
    </row>
    <row r="13752" spans="6:7">
      <c r="F13752" s="236" t="str">
        <f t="shared" si="430"/>
        <v/>
      </c>
      <c r="G13752" s="247">
        <f t="shared" si="431"/>
        <v>0</v>
      </c>
    </row>
    <row r="13753" spans="6:7">
      <c r="F13753" s="236" t="str">
        <f t="shared" si="430"/>
        <v/>
      </c>
      <c r="G13753" s="247">
        <f t="shared" si="431"/>
        <v>0</v>
      </c>
    </row>
    <row r="13754" spans="6:7">
      <c r="F13754" s="236" t="str">
        <f t="shared" si="430"/>
        <v/>
      </c>
      <c r="G13754" s="247">
        <f t="shared" si="431"/>
        <v>0</v>
      </c>
    </row>
    <row r="13755" spans="6:7">
      <c r="F13755" s="236" t="str">
        <f t="shared" si="430"/>
        <v/>
      </c>
      <c r="G13755" s="247">
        <f t="shared" si="431"/>
        <v>0</v>
      </c>
    </row>
    <row r="13756" spans="6:7">
      <c r="F13756" s="236" t="str">
        <f t="shared" ref="F13756:F13819" si="432">B13756&amp;C13756</f>
        <v/>
      </c>
      <c r="G13756" s="247">
        <f t="shared" ref="G13756:G13819" si="433">D13756</f>
        <v>0</v>
      </c>
    </row>
    <row r="13757" spans="6:7">
      <c r="F13757" s="236" t="str">
        <f t="shared" si="432"/>
        <v/>
      </c>
      <c r="G13757" s="247">
        <f t="shared" si="433"/>
        <v>0</v>
      </c>
    </row>
    <row r="13758" spans="6:7">
      <c r="F13758" s="236" t="str">
        <f t="shared" si="432"/>
        <v/>
      </c>
      <c r="G13758" s="247">
        <f t="shared" si="433"/>
        <v>0</v>
      </c>
    </row>
    <row r="13759" spans="6:7">
      <c r="F13759" s="236" t="str">
        <f t="shared" si="432"/>
        <v/>
      </c>
      <c r="G13759" s="247">
        <f t="shared" si="433"/>
        <v>0</v>
      </c>
    </row>
    <row r="13760" spans="6:7">
      <c r="F13760" s="236" t="str">
        <f t="shared" si="432"/>
        <v/>
      </c>
      <c r="G13760" s="247">
        <f t="shared" si="433"/>
        <v>0</v>
      </c>
    </row>
    <row r="13761" spans="6:7">
      <c r="F13761" s="236" t="str">
        <f t="shared" si="432"/>
        <v/>
      </c>
      <c r="G13761" s="247">
        <f t="shared" si="433"/>
        <v>0</v>
      </c>
    </row>
    <row r="13762" spans="6:7">
      <c r="F13762" s="236" t="str">
        <f t="shared" si="432"/>
        <v/>
      </c>
      <c r="G13762" s="247">
        <f t="shared" si="433"/>
        <v>0</v>
      </c>
    </row>
    <row r="13763" spans="6:7">
      <c r="F13763" s="236" t="str">
        <f t="shared" si="432"/>
        <v/>
      </c>
      <c r="G13763" s="247">
        <f t="shared" si="433"/>
        <v>0</v>
      </c>
    </row>
    <row r="13764" spans="6:7">
      <c r="F13764" s="236" t="str">
        <f t="shared" si="432"/>
        <v/>
      </c>
      <c r="G13764" s="247">
        <f t="shared" si="433"/>
        <v>0</v>
      </c>
    </row>
    <row r="13765" spans="6:7">
      <c r="F13765" s="236" t="str">
        <f t="shared" si="432"/>
        <v/>
      </c>
      <c r="G13765" s="247">
        <f t="shared" si="433"/>
        <v>0</v>
      </c>
    </row>
    <row r="13766" spans="6:7">
      <c r="F13766" s="236" t="str">
        <f t="shared" si="432"/>
        <v/>
      </c>
      <c r="G13766" s="247">
        <f t="shared" si="433"/>
        <v>0</v>
      </c>
    </row>
    <row r="13767" spans="6:7">
      <c r="F13767" s="236" t="str">
        <f t="shared" si="432"/>
        <v/>
      </c>
      <c r="G13767" s="247">
        <f t="shared" si="433"/>
        <v>0</v>
      </c>
    </row>
    <row r="13768" spans="6:7">
      <c r="F13768" s="236" t="str">
        <f t="shared" si="432"/>
        <v/>
      </c>
      <c r="G13768" s="247">
        <f t="shared" si="433"/>
        <v>0</v>
      </c>
    </row>
    <row r="13769" spans="6:7">
      <c r="F13769" s="236" t="str">
        <f t="shared" si="432"/>
        <v/>
      </c>
      <c r="G13769" s="247">
        <f t="shared" si="433"/>
        <v>0</v>
      </c>
    </row>
    <row r="13770" spans="6:7">
      <c r="F13770" s="236" t="str">
        <f t="shared" si="432"/>
        <v/>
      </c>
      <c r="G13770" s="247">
        <f t="shared" si="433"/>
        <v>0</v>
      </c>
    </row>
    <row r="13771" spans="6:7">
      <c r="F13771" s="236" t="str">
        <f t="shared" si="432"/>
        <v/>
      </c>
      <c r="G13771" s="247">
        <f t="shared" si="433"/>
        <v>0</v>
      </c>
    </row>
    <row r="13772" spans="6:7">
      <c r="F13772" s="236" t="str">
        <f t="shared" si="432"/>
        <v/>
      </c>
      <c r="G13772" s="247">
        <f t="shared" si="433"/>
        <v>0</v>
      </c>
    </row>
    <row r="13773" spans="6:7">
      <c r="F13773" s="236" t="str">
        <f t="shared" si="432"/>
        <v/>
      </c>
      <c r="G13773" s="247">
        <f t="shared" si="433"/>
        <v>0</v>
      </c>
    </row>
    <row r="13774" spans="6:7">
      <c r="F13774" s="236" t="str">
        <f t="shared" si="432"/>
        <v/>
      </c>
      <c r="G13774" s="247">
        <f t="shared" si="433"/>
        <v>0</v>
      </c>
    </row>
    <row r="13775" spans="6:7">
      <c r="F13775" s="236" t="str">
        <f t="shared" si="432"/>
        <v/>
      </c>
      <c r="G13775" s="247">
        <f t="shared" si="433"/>
        <v>0</v>
      </c>
    </row>
    <row r="13776" spans="6:7">
      <c r="F13776" s="236" t="str">
        <f t="shared" si="432"/>
        <v/>
      </c>
      <c r="G13776" s="247">
        <f t="shared" si="433"/>
        <v>0</v>
      </c>
    </row>
    <row r="13777" spans="6:7">
      <c r="F13777" s="236" t="str">
        <f t="shared" si="432"/>
        <v/>
      </c>
      <c r="G13777" s="247">
        <f t="shared" si="433"/>
        <v>0</v>
      </c>
    </row>
    <row r="13778" spans="6:7">
      <c r="F13778" s="236" t="str">
        <f t="shared" si="432"/>
        <v/>
      </c>
      <c r="G13778" s="247">
        <f t="shared" si="433"/>
        <v>0</v>
      </c>
    </row>
    <row r="13779" spans="6:7">
      <c r="F13779" s="236" t="str">
        <f t="shared" si="432"/>
        <v/>
      </c>
      <c r="G13779" s="247">
        <f t="shared" si="433"/>
        <v>0</v>
      </c>
    </row>
    <row r="13780" spans="6:7">
      <c r="F13780" s="236" t="str">
        <f t="shared" si="432"/>
        <v/>
      </c>
      <c r="G13780" s="247">
        <f t="shared" si="433"/>
        <v>0</v>
      </c>
    </row>
    <row r="13781" spans="6:7">
      <c r="F13781" s="236" t="str">
        <f t="shared" si="432"/>
        <v/>
      </c>
      <c r="G13781" s="247">
        <f t="shared" si="433"/>
        <v>0</v>
      </c>
    </row>
    <row r="13782" spans="6:7">
      <c r="F13782" s="236" t="str">
        <f t="shared" si="432"/>
        <v/>
      </c>
      <c r="G13782" s="247">
        <f t="shared" si="433"/>
        <v>0</v>
      </c>
    </row>
    <row r="13783" spans="6:7">
      <c r="F13783" s="236" t="str">
        <f t="shared" si="432"/>
        <v/>
      </c>
      <c r="G13783" s="247">
        <f t="shared" si="433"/>
        <v>0</v>
      </c>
    </row>
    <row r="13784" spans="6:7">
      <c r="F13784" s="236" t="str">
        <f t="shared" si="432"/>
        <v/>
      </c>
      <c r="G13784" s="247">
        <f t="shared" si="433"/>
        <v>0</v>
      </c>
    </row>
    <row r="13785" spans="6:7">
      <c r="F13785" s="236" t="str">
        <f t="shared" si="432"/>
        <v/>
      </c>
      <c r="G13785" s="247">
        <f t="shared" si="433"/>
        <v>0</v>
      </c>
    </row>
    <row r="13786" spans="6:7">
      <c r="F13786" s="236" t="str">
        <f t="shared" si="432"/>
        <v/>
      </c>
      <c r="G13786" s="247">
        <f t="shared" si="433"/>
        <v>0</v>
      </c>
    </row>
    <row r="13787" spans="6:7">
      <c r="F13787" s="236" t="str">
        <f t="shared" si="432"/>
        <v/>
      </c>
      <c r="G13787" s="247">
        <f t="shared" si="433"/>
        <v>0</v>
      </c>
    </row>
    <row r="13788" spans="6:7">
      <c r="F13788" s="236" t="str">
        <f t="shared" si="432"/>
        <v/>
      </c>
      <c r="G13788" s="247">
        <f t="shared" si="433"/>
        <v>0</v>
      </c>
    </row>
    <row r="13789" spans="6:7">
      <c r="F13789" s="236" t="str">
        <f t="shared" si="432"/>
        <v/>
      </c>
      <c r="G13789" s="247">
        <f t="shared" si="433"/>
        <v>0</v>
      </c>
    </row>
    <row r="13790" spans="6:7">
      <c r="F13790" s="236" t="str">
        <f t="shared" si="432"/>
        <v/>
      </c>
      <c r="G13790" s="247">
        <f t="shared" si="433"/>
        <v>0</v>
      </c>
    </row>
    <row r="13791" spans="6:7">
      <c r="F13791" s="236" t="str">
        <f t="shared" si="432"/>
        <v/>
      </c>
      <c r="G13791" s="247">
        <f t="shared" si="433"/>
        <v>0</v>
      </c>
    </row>
    <row r="13792" spans="6:7">
      <c r="F13792" s="236" t="str">
        <f t="shared" si="432"/>
        <v/>
      </c>
      <c r="G13792" s="247">
        <f t="shared" si="433"/>
        <v>0</v>
      </c>
    </row>
    <row r="13793" spans="6:7">
      <c r="F13793" s="236" t="str">
        <f t="shared" si="432"/>
        <v/>
      </c>
      <c r="G13793" s="247">
        <f t="shared" si="433"/>
        <v>0</v>
      </c>
    </row>
    <row r="13794" spans="6:7">
      <c r="F13794" s="236" t="str">
        <f t="shared" si="432"/>
        <v/>
      </c>
      <c r="G13794" s="247">
        <f t="shared" si="433"/>
        <v>0</v>
      </c>
    </row>
    <row r="13795" spans="6:7">
      <c r="F13795" s="236" t="str">
        <f t="shared" si="432"/>
        <v/>
      </c>
      <c r="G13795" s="247">
        <f t="shared" si="433"/>
        <v>0</v>
      </c>
    </row>
    <row r="13796" spans="6:7">
      <c r="F13796" s="236" t="str">
        <f t="shared" si="432"/>
        <v/>
      </c>
      <c r="G13796" s="247">
        <f t="shared" si="433"/>
        <v>0</v>
      </c>
    </row>
    <row r="13797" spans="6:7">
      <c r="F13797" s="236" t="str">
        <f t="shared" si="432"/>
        <v/>
      </c>
      <c r="G13797" s="247">
        <f t="shared" si="433"/>
        <v>0</v>
      </c>
    </row>
    <row r="13798" spans="6:7">
      <c r="F13798" s="236" t="str">
        <f t="shared" si="432"/>
        <v/>
      </c>
      <c r="G13798" s="247">
        <f t="shared" si="433"/>
        <v>0</v>
      </c>
    </row>
    <row r="13799" spans="6:7">
      <c r="F13799" s="236" t="str">
        <f t="shared" si="432"/>
        <v/>
      </c>
      <c r="G13799" s="247">
        <f t="shared" si="433"/>
        <v>0</v>
      </c>
    </row>
    <row r="13800" spans="6:7">
      <c r="F13800" s="236" t="str">
        <f t="shared" si="432"/>
        <v/>
      </c>
      <c r="G13800" s="247">
        <f t="shared" si="433"/>
        <v>0</v>
      </c>
    </row>
    <row r="13801" spans="6:7">
      <c r="F13801" s="236" t="str">
        <f t="shared" si="432"/>
        <v/>
      </c>
      <c r="G13801" s="247">
        <f t="shared" si="433"/>
        <v>0</v>
      </c>
    </row>
    <row r="13802" spans="6:7">
      <c r="F13802" s="236" t="str">
        <f t="shared" si="432"/>
        <v/>
      </c>
      <c r="G13802" s="247">
        <f t="shared" si="433"/>
        <v>0</v>
      </c>
    </row>
    <row r="13803" spans="6:7">
      <c r="F13803" s="236" t="str">
        <f t="shared" si="432"/>
        <v/>
      </c>
      <c r="G13803" s="247">
        <f t="shared" si="433"/>
        <v>0</v>
      </c>
    </row>
    <row r="13804" spans="6:7">
      <c r="F13804" s="236" t="str">
        <f t="shared" si="432"/>
        <v/>
      </c>
      <c r="G13804" s="247">
        <f t="shared" si="433"/>
        <v>0</v>
      </c>
    </row>
    <row r="13805" spans="6:7">
      <c r="F13805" s="236" t="str">
        <f t="shared" si="432"/>
        <v/>
      </c>
      <c r="G13805" s="247">
        <f t="shared" si="433"/>
        <v>0</v>
      </c>
    </row>
    <row r="13806" spans="6:7">
      <c r="F13806" s="236" t="str">
        <f t="shared" si="432"/>
        <v/>
      </c>
      <c r="G13806" s="247">
        <f t="shared" si="433"/>
        <v>0</v>
      </c>
    </row>
    <row r="13807" spans="6:7">
      <c r="F13807" s="236" t="str">
        <f t="shared" si="432"/>
        <v/>
      </c>
      <c r="G13807" s="247">
        <f t="shared" si="433"/>
        <v>0</v>
      </c>
    </row>
    <row r="13808" spans="6:7">
      <c r="F13808" s="236" t="str">
        <f t="shared" si="432"/>
        <v/>
      </c>
      <c r="G13808" s="247">
        <f t="shared" si="433"/>
        <v>0</v>
      </c>
    </row>
    <row r="13809" spans="6:7">
      <c r="F13809" s="236" t="str">
        <f t="shared" si="432"/>
        <v/>
      </c>
      <c r="G13809" s="247">
        <f t="shared" si="433"/>
        <v>0</v>
      </c>
    </row>
    <row r="13810" spans="6:7">
      <c r="F13810" s="236" t="str">
        <f t="shared" si="432"/>
        <v/>
      </c>
      <c r="G13810" s="247">
        <f t="shared" si="433"/>
        <v>0</v>
      </c>
    </row>
    <row r="13811" spans="6:7">
      <c r="F13811" s="236" t="str">
        <f t="shared" si="432"/>
        <v/>
      </c>
      <c r="G13811" s="247">
        <f t="shared" si="433"/>
        <v>0</v>
      </c>
    </row>
    <row r="13812" spans="6:7">
      <c r="F13812" s="236" t="str">
        <f t="shared" si="432"/>
        <v/>
      </c>
      <c r="G13812" s="247">
        <f t="shared" si="433"/>
        <v>0</v>
      </c>
    </row>
    <row r="13813" spans="6:7">
      <c r="F13813" s="236" t="str">
        <f t="shared" si="432"/>
        <v/>
      </c>
      <c r="G13813" s="247">
        <f t="shared" si="433"/>
        <v>0</v>
      </c>
    </row>
    <row r="13814" spans="6:7">
      <c r="F13814" s="236" t="str">
        <f t="shared" si="432"/>
        <v/>
      </c>
      <c r="G13814" s="247">
        <f t="shared" si="433"/>
        <v>0</v>
      </c>
    </row>
    <row r="13815" spans="6:7">
      <c r="F13815" s="236" t="str">
        <f t="shared" si="432"/>
        <v/>
      </c>
      <c r="G13815" s="247">
        <f t="shared" si="433"/>
        <v>0</v>
      </c>
    </row>
    <row r="13816" spans="6:7">
      <c r="F13816" s="236" t="str">
        <f t="shared" si="432"/>
        <v/>
      </c>
      <c r="G13816" s="247">
        <f t="shared" si="433"/>
        <v>0</v>
      </c>
    </row>
    <row r="13817" spans="6:7">
      <c r="F13817" s="236" t="str">
        <f t="shared" si="432"/>
        <v/>
      </c>
      <c r="G13817" s="247">
        <f t="shared" si="433"/>
        <v>0</v>
      </c>
    </row>
    <row r="13818" spans="6:7">
      <c r="F13818" s="236" t="str">
        <f t="shared" si="432"/>
        <v/>
      </c>
      <c r="G13818" s="247">
        <f t="shared" si="433"/>
        <v>0</v>
      </c>
    </row>
    <row r="13819" spans="6:7">
      <c r="F13819" s="236" t="str">
        <f t="shared" si="432"/>
        <v/>
      </c>
      <c r="G13819" s="247">
        <f t="shared" si="433"/>
        <v>0</v>
      </c>
    </row>
    <row r="13820" spans="6:7">
      <c r="F13820" s="236" t="str">
        <f t="shared" ref="F13820:F13883" si="434">B13820&amp;C13820</f>
        <v/>
      </c>
      <c r="G13820" s="247">
        <f t="shared" ref="G13820:G13883" si="435">D13820</f>
        <v>0</v>
      </c>
    </row>
    <row r="13821" spans="6:7">
      <c r="F13821" s="236" t="str">
        <f t="shared" si="434"/>
        <v/>
      </c>
      <c r="G13821" s="247">
        <f t="shared" si="435"/>
        <v>0</v>
      </c>
    </row>
    <row r="13822" spans="6:7">
      <c r="F13822" s="236" t="str">
        <f t="shared" si="434"/>
        <v/>
      </c>
      <c r="G13822" s="247">
        <f t="shared" si="435"/>
        <v>0</v>
      </c>
    </row>
    <row r="13823" spans="6:7">
      <c r="F13823" s="236" t="str">
        <f t="shared" si="434"/>
        <v/>
      </c>
      <c r="G13823" s="247">
        <f t="shared" si="435"/>
        <v>0</v>
      </c>
    </row>
    <row r="13824" spans="6:7">
      <c r="F13824" s="236" t="str">
        <f t="shared" si="434"/>
        <v/>
      </c>
      <c r="G13824" s="247">
        <f t="shared" si="435"/>
        <v>0</v>
      </c>
    </row>
    <row r="13825" spans="6:7">
      <c r="F13825" s="236" t="str">
        <f t="shared" si="434"/>
        <v/>
      </c>
      <c r="G13825" s="247">
        <f t="shared" si="435"/>
        <v>0</v>
      </c>
    </row>
    <row r="13826" spans="6:7">
      <c r="F13826" s="236" t="str">
        <f t="shared" si="434"/>
        <v/>
      </c>
      <c r="G13826" s="247">
        <f t="shared" si="435"/>
        <v>0</v>
      </c>
    </row>
    <row r="13827" spans="6:7">
      <c r="F13827" s="236" t="str">
        <f t="shared" si="434"/>
        <v/>
      </c>
      <c r="G13827" s="247">
        <f t="shared" si="435"/>
        <v>0</v>
      </c>
    </row>
    <row r="13828" spans="6:7">
      <c r="F13828" s="236" t="str">
        <f t="shared" si="434"/>
        <v/>
      </c>
      <c r="G13828" s="247">
        <f t="shared" si="435"/>
        <v>0</v>
      </c>
    </row>
    <row r="13829" spans="6:7">
      <c r="F13829" s="236" t="str">
        <f t="shared" si="434"/>
        <v/>
      </c>
      <c r="G13829" s="247">
        <f t="shared" si="435"/>
        <v>0</v>
      </c>
    </row>
    <row r="13830" spans="6:7">
      <c r="F13830" s="236" t="str">
        <f t="shared" si="434"/>
        <v/>
      </c>
      <c r="G13830" s="247">
        <f t="shared" si="435"/>
        <v>0</v>
      </c>
    </row>
    <row r="13831" spans="6:7">
      <c r="F13831" s="236" t="str">
        <f t="shared" si="434"/>
        <v/>
      </c>
      <c r="G13831" s="247">
        <f t="shared" si="435"/>
        <v>0</v>
      </c>
    </row>
    <row r="13832" spans="6:7">
      <c r="F13832" s="236" t="str">
        <f t="shared" si="434"/>
        <v/>
      </c>
      <c r="G13832" s="247">
        <f t="shared" si="435"/>
        <v>0</v>
      </c>
    </row>
    <row r="13833" spans="6:7">
      <c r="F13833" s="236" t="str">
        <f t="shared" si="434"/>
        <v/>
      </c>
      <c r="G13833" s="247">
        <f t="shared" si="435"/>
        <v>0</v>
      </c>
    </row>
    <row r="13834" spans="6:7">
      <c r="F13834" s="236" t="str">
        <f t="shared" si="434"/>
        <v/>
      </c>
      <c r="G13834" s="247">
        <f t="shared" si="435"/>
        <v>0</v>
      </c>
    </row>
    <row r="13835" spans="6:7">
      <c r="F13835" s="236" t="str">
        <f t="shared" si="434"/>
        <v/>
      </c>
      <c r="G13835" s="247">
        <f t="shared" si="435"/>
        <v>0</v>
      </c>
    </row>
    <row r="13836" spans="6:7">
      <c r="F13836" s="236" t="str">
        <f t="shared" si="434"/>
        <v/>
      </c>
      <c r="G13836" s="247">
        <f t="shared" si="435"/>
        <v>0</v>
      </c>
    </row>
    <row r="13837" spans="6:7">
      <c r="F13837" s="236" t="str">
        <f t="shared" si="434"/>
        <v/>
      </c>
      <c r="G13837" s="247">
        <f t="shared" si="435"/>
        <v>0</v>
      </c>
    </row>
    <row r="13838" spans="6:7">
      <c r="F13838" s="236" t="str">
        <f t="shared" si="434"/>
        <v/>
      </c>
      <c r="G13838" s="247">
        <f t="shared" si="435"/>
        <v>0</v>
      </c>
    </row>
    <row r="13839" spans="6:7">
      <c r="F13839" s="236" t="str">
        <f t="shared" si="434"/>
        <v/>
      </c>
      <c r="G13839" s="247">
        <f t="shared" si="435"/>
        <v>0</v>
      </c>
    </row>
    <row r="13840" spans="6:7">
      <c r="F13840" s="236" t="str">
        <f t="shared" si="434"/>
        <v/>
      </c>
      <c r="G13840" s="247">
        <f t="shared" si="435"/>
        <v>0</v>
      </c>
    </row>
    <row r="13841" spans="6:7">
      <c r="F13841" s="236" t="str">
        <f t="shared" si="434"/>
        <v/>
      </c>
      <c r="G13841" s="247">
        <f t="shared" si="435"/>
        <v>0</v>
      </c>
    </row>
    <row r="13842" spans="6:7">
      <c r="F13842" s="236" t="str">
        <f t="shared" si="434"/>
        <v/>
      </c>
      <c r="G13842" s="247">
        <f t="shared" si="435"/>
        <v>0</v>
      </c>
    </row>
    <row r="13843" spans="6:7">
      <c r="F13843" s="236" t="str">
        <f t="shared" si="434"/>
        <v/>
      </c>
      <c r="G13843" s="247">
        <f t="shared" si="435"/>
        <v>0</v>
      </c>
    </row>
    <row r="13844" spans="6:7">
      <c r="F13844" s="236" t="str">
        <f t="shared" si="434"/>
        <v/>
      </c>
      <c r="G13844" s="247">
        <f t="shared" si="435"/>
        <v>0</v>
      </c>
    </row>
    <row r="13845" spans="6:7">
      <c r="F13845" s="236" t="str">
        <f t="shared" si="434"/>
        <v/>
      </c>
      <c r="G13845" s="247">
        <f t="shared" si="435"/>
        <v>0</v>
      </c>
    </row>
    <row r="13846" spans="6:7">
      <c r="F13846" s="236" t="str">
        <f t="shared" si="434"/>
        <v/>
      </c>
      <c r="G13846" s="247">
        <f t="shared" si="435"/>
        <v>0</v>
      </c>
    </row>
    <row r="13847" spans="6:7">
      <c r="F13847" s="236" t="str">
        <f t="shared" si="434"/>
        <v/>
      </c>
      <c r="G13847" s="247">
        <f t="shared" si="435"/>
        <v>0</v>
      </c>
    </row>
    <row r="13848" spans="6:7">
      <c r="F13848" s="236" t="str">
        <f t="shared" si="434"/>
        <v/>
      </c>
      <c r="G13848" s="247">
        <f t="shared" si="435"/>
        <v>0</v>
      </c>
    </row>
    <row r="13849" spans="6:7">
      <c r="F13849" s="236" t="str">
        <f t="shared" si="434"/>
        <v/>
      </c>
      <c r="G13849" s="247">
        <f t="shared" si="435"/>
        <v>0</v>
      </c>
    </row>
    <row r="13850" spans="6:7">
      <c r="F13850" s="236" t="str">
        <f t="shared" si="434"/>
        <v/>
      </c>
      <c r="G13850" s="247">
        <f t="shared" si="435"/>
        <v>0</v>
      </c>
    </row>
    <row r="13851" spans="6:7">
      <c r="F13851" s="236" t="str">
        <f t="shared" si="434"/>
        <v/>
      </c>
      <c r="G13851" s="247">
        <f t="shared" si="435"/>
        <v>0</v>
      </c>
    </row>
    <row r="13852" spans="6:7">
      <c r="F13852" s="236" t="str">
        <f t="shared" si="434"/>
        <v/>
      </c>
      <c r="G13852" s="247">
        <f t="shared" si="435"/>
        <v>0</v>
      </c>
    </row>
    <row r="13853" spans="6:7">
      <c r="F13853" s="236" t="str">
        <f t="shared" si="434"/>
        <v/>
      </c>
      <c r="G13853" s="247">
        <f t="shared" si="435"/>
        <v>0</v>
      </c>
    </row>
    <row r="13854" spans="6:7">
      <c r="F13854" s="236" t="str">
        <f t="shared" si="434"/>
        <v/>
      </c>
      <c r="G13854" s="247">
        <f t="shared" si="435"/>
        <v>0</v>
      </c>
    </row>
    <row r="13855" spans="6:7">
      <c r="F13855" s="236" t="str">
        <f t="shared" si="434"/>
        <v/>
      </c>
      <c r="G13855" s="247">
        <f t="shared" si="435"/>
        <v>0</v>
      </c>
    </row>
    <row r="13856" spans="6:7">
      <c r="F13856" s="236" t="str">
        <f t="shared" si="434"/>
        <v/>
      </c>
      <c r="G13856" s="247">
        <f t="shared" si="435"/>
        <v>0</v>
      </c>
    </row>
    <row r="13857" spans="6:7">
      <c r="F13857" s="236" t="str">
        <f t="shared" si="434"/>
        <v/>
      </c>
      <c r="G13857" s="247">
        <f t="shared" si="435"/>
        <v>0</v>
      </c>
    </row>
    <row r="13858" spans="6:7">
      <c r="F13858" s="236" t="str">
        <f t="shared" si="434"/>
        <v/>
      </c>
      <c r="G13858" s="247">
        <f t="shared" si="435"/>
        <v>0</v>
      </c>
    </row>
    <row r="13859" spans="6:7">
      <c r="F13859" s="236" t="str">
        <f t="shared" si="434"/>
        <v/>
      </c>
      <c r="G13859" s="247">
        <f t="shared" si="435"/>
        <v>0</v>
      </c>
    </row>
    <row r="13860" spans="6:7">
      <c r="F13860" s="236" t="str">
        <f t="shared" si="434"/>
        <v/>
      </c>
      <c r="G13860" s="247">
        <f t="shared" si="435"/>
        <v>0</v>
      </c>
    </row>
    <row r="13861" spans="6:7">
      <c r="F13861" s="236" t="str">
        <f t="shared" si="434"/>
        <v/>
      </c>
      <c r="G13861" s="247">
        <f t="shared" si="435"/>
        <v>0</v>
      </c>
    </row>
    <row r="13862" spans="6:7">
      <c r="F13862" s="236" t="str">
        <f t="shared" si="434"/>
        <v/>
      </c>
      <c r="G13862" s="247">
        <f t="shared" si="435"/>
        <v>0</v>
      </c>
    </row>
    <row r="13863" spans="6:7">
      <c r="F13863" s="236" t="str">
        <f t="shared" si="434"/>
        <v/>
      </c>
      <c r="G13863" s="247">
        <f t="shared" si="435"/>
        <v>0</v>
      </c>
    </row>
    <row r="13864" spans="6:7">
      <c r="F13864" s="236" t="str">
        <f t="shared" si="434"/>
        <v/>
      </c>
      <c r="G13864" s="247">
        <f t="shared" si="435"/>
        <v>0</v>
      </c>
    </row>
    <row r="13865" spans="6:7">
      <c r="F13865" s="236" t="str">
        <f t="shared" si="434"/>
        <v/>
      </c>
      <c r="G13865" s="247">
        <f t="shared" si="435"/>
        <v>0</v>
      </c>
    </row>
    <row r="13866" spans="6:7">
      <c r="F13866" s="236" t="str">
        <f t="shared" si="434"/>
        <v/>
      </c>
      <c r="G13866" s="247">
        <f t="shared" si="435"/>
        <v>0</v>
      </c>
    </row>
    <row r="13867" spans="6:7">
      <c r="F13867" s="236" t="str">
        <f t="shared" si="434"/>
        <v/>
      </c>
      <c r="G13867" s="247">
        <f t="shared" si="435"/>
        <v>0</v>
      </c>
    </row>
    <row r="13868" spans="6:7">
      <c r="F13868" s="236" t="str">
        <f t="shared" si="434"/>
        <v/>
      </c>
      <c r="G13868" s="247">
        <f t="shared" si="435"/>
        <v>0</v>
      </c>
    </row>
    <row r="13869" spans="6:7">
      <c r="F13869" s="236" t="str">
        <f t="shared" si="434"/>
        <v/>
      </c>
      <c r="G13869" s="247">
        <f t="shared" si="435"/>
        <v>0</v>
      </c>
    </row>
    <row r="13870" spans="6:7">
      <c r="F13870" s="236" t="str">
        <f t="shared" si="434"/>
        <v/>
      </c>
      <c r="G13870" s="247">
        <f t="shared" si="435"/>
        <v>0</v>
      </c>
    </row>
    <row r="13871" spans="6:7">
      <c r="F13871" s="236" t="str">
        <f t="shared" si="434"/>
        <v/>
      </c>
      <c r="G13871" s="247">
        <f t="shared" si="435"/>
        <v>0</v>
      </c>
    </row>
    <row r="13872" spans="6:7">
      <c r="F13872" s="236" t="str">
        <f t="shared" si="434"/>
        <v/>
      </c>
      <c r="G13872" s="247">
        <f t="shared" si="435"/>
        <v>0</v>
      </c>
    </row>
    <row r="13873" spans="6:7">
      <c r="F13873" s="236" t="str">
        <f t="shared" si="434"/>
        <v/>
      </c>
      <c r="G13873" s="247">
        <f t="shared" si="435"/>
        <v>0</v>
      </c>
    </row>
    <row r="13874" spans="6:7">
      <c r="F13874" s="236" t="str">
        <f t="shared" si="434"/>
        <v/>
      </c>
      <c r="G13874" s="247">
        <f t="shared" si="435"/>
        <v>0</v>
      </c>
    </row>
    <row r="13875" spans="6:7">
      <c r="F13875" s="236" t="str">
        <f t="shared" si="434"/>
        <v/>
      </c>
      <c r="G13875" s="247">
        <f t="shared" si="435"/>
        <v>0</v>
      </c>
    </row>
    <row r="13876" spans="6:7">
      <c r="F13876" s="236" t="str">
        <f t="shared" si="434"/>
        <v/>
      </c>
      <c r="G13876" s="247">
        <f t="shared" si="435"/>
        <v>0</v>
      </c>
    </row>
    <row r="13877" spans="6:7">
      <c r="F13877" s="236" t="str">
        <f t="shared" si="434"/>
        <v/>
      </c>
      <c r="G13877" s="247">
        <f t="shared" si="435"/>
        <v>0</v>
      </c>
    </row>
    <row r="13878" spans="6:7">
      <c r="F13878" s="236" t="str">
        <f t="shared" si="434"/>
        <v/>
      </c>
      <c r="G13878" s="247">
        <f t="shared" si="435"/>
        <v>0</v>
      </c>
    </row>
    <row r="13879" spans="6:7">
      <c r="F13879" s="236" t="str">
        <f t="shared" si="434"/>
        <v/>
      </c>
      <c r="G13879" s="247">
        <f t="shared" si="435"/>
        <v>0</v>
      </c>
    </row>
    <row r="13880" spans="6:7">
      <c r="F13880" s="236" t="str">
        <f t="shared" si="434"/>
        <v/>
      </c>
      <c r="G13880" s="247">
        <f t="shared" si="435"/>
        <v>0</v>
      </c>
    </row>
    <row r="13881" spans="6:7">
      <c r="F13881" s="236" t="str">
        <f t="shared" si="434"/>
        <v/>
      </c>
      <c r="G13881" s="247">
        <f t="shared" si="435"/>
        <v>0</v>
      </c>
    </row>
    <row r="13882" spans="6:7">
      <c r="F13882" s="236" t="str">
        <f t="shared" si="434"/>
        <v/>
      </c>
      <c r="G13882" s="247">
        <f t="shared" si="435"/>
        <v>0</v>
      </c>
    </row>
    <row r="13883" spans="6:7">
      <c r="F13883" s="236" t="str">
        <f t="shared" si="434"/>
        <v/>
      </c>
      <c r="G13883" s="247">
        <f t="shared" si="435"/>
        <v>0</v>
      </c>
    </row>
    <row r="13884" spans="6:7">
      <c r="F13884" s="236" t="str">
        <f t="shared" ref="F13884:F13947" si="436">B13884&amp;C13884</f>
        <v/>
      </c>
      <c r="G13884" s="247">
        <f t="shared" ref="G13884:G13947" si="437">D13884</f>
        <v>0</v>
      </c>
    </row>
    <row r="13885" spans="6:7">
      <c r="F13885" s="236" t="str">
        <f t="shared" si="436"/>
        <v/>
      </c>
      <c r="G13885" s="247">
        <f t="shared" si="437"/>
        <v>0</v>
      </c>
    </row>
    <row r="13886" spans="6:7">
      <c r="F13886" s="236" t="str">
        <f t="shared" si="436"/>
        <v/>
      </c>
      <c r="G13886" s="247">
        <f t="shared" si="437"/>
        <v>0</v>
      </c>
    </row>
    <row r="13887" spans="6:7">
      <c r="F13887" s="236" t="str">
        <f t="shared" si="436"/>
        <v/>
      </c>
      <c r="G13887" s="247">
        <f t="shared" si="437"/>
        <v>0</v>
      </c>
    </row>
    <row r="13888" spans="6:7">
      <c r="F13888" s="236" t="str">
        <f t="shared" si="436"/>
        <v/>
      </c>
      <c r="G13888" s="247">
        <f t="shared" si="437"/>
        <v>0</v>
      </c>
    </row>
    <row r="13889" spans="6:7">
      <c r="F13889" s="236" t="str">
        <f t="shared" si="436"/>
        <v/>
      </c>
      <c r="G13889" s="247">
        <f t="shared" si="437"/>
        <v>0</v>
      </c>
    </row>
    <row r="13890" spans="6:7">
      <c r="F13890" s="236" t="str">
        <f t="shared" si="436"/>
        <v/>
      </c>
      <c r="G13890" s="247">
        <f t="shared" si="437"/>
        <v>0</v>
      </c>
    </row>
    <row r="13891" spans="6:7">
      <c r="F13891" s="236" t="str">
        <f t="shared" si="436"/>
        <v/>
      </c>
      <c r="G13891" s="247">
        <f t="shared" si="437"/>
        <v>0</v>
      </c>
    </row>
    <row r="13892" spans="6:7">
      <c r="F13892" s="236" t="str">
        <f t="shared" si="436"/>
        <v/>
      </c>
      <c r="G13892" s="247">
        <f t="shared" si="437"/>
        <v>0</v>
      </c>
    </row>
    <row r="13893" spans="6:7">
      <c r="F13893" s="236" t="str">
        <f t="shared" si="436"/>
        <v/>
      </c>
      <c r="G13893" s="247">
        <f t="shared" si="437"/>
        <v>0</v>
      </c>
    </row>
    <row r="13894" spans="6:7">
      <c r="F13894" s="236" t="str">
        <f t="shared" si="436"/>
        <v/>
      </c>
      <c r="G13894" s="247">
        <f t="shared" si="437"/>
        <v>0</v>
      </c>
    </row>
    <row r="13895" spans="6:7">
      <c r="F13895" s="236" t="str">
        <f t="shared" si="436"/>
        <v/>
      </c>
      <c r="G13895" s="247">
        <f t="shared" si="437"/>
        <v>0</v>
      </c>
    </row>
    <row r="13896" spans="6:7">
      <c r="F13896" s="236" t="str">
        <f t="shared" si="436"/>
        <v/>
      </c>
      <c r="G13896" s="247">
        <f t="shared" si="437"/>
        <v>0</v>
      </c>
    </row>
    <row r="13897" spans="6:7">
      <c r="F13897" s="236" t="str">
        <f t="shared" si="436"/>
        <v/>
      </c>
      <c r="G13897" s="247">
        <f t="shared" si="437"/>
        <v>0</v>
      </c>
    </row>
    <row r="13898" spans="6:7">
      <c r="F13898" s="236" t="str">
        <f t="shared" si="436"/>
        <v/>
      </c>
      <c r="G13898" s="247">
        <f t="shared" si="437"/>
        <v>0</v>
      </c>
    </row>
    <row r="13899" spans="6:7">
      <c r="F13899" s="236" t="str">
        <f t="shared" si="436"/>
        <v/>
      </c>
      <c r="G13899" s="247">
        <f t="shared" si="437"/>
        <v>0</v>
      </c>
    </row>
    <row r="13900" spans="6:7">
      <c r="F13900" s="236" t="str">
        <f t="shared" si="436"/>
        <v/>
      </c>
      <c r="G13900" s="247">
        <f t="shared" si="437"/>
        <v>0</v>
      </c>
    </row>
    <row r="13901" spans="6:7">
      <c r="F13901" s="236" t="str">
        <f t="shared" si="436"/>
        <v/>
      </c>
      <c r="G13901" s="247">
        <f t="shared" si="437"/>
        <v>0</v>
      </c>
    </row>
    <row r="13902" spans="6:7">
      <c r="F13902" s="236" t="str">
        <f t="shared" si="436"/>
        <v/>
      </c>
      <c r="G13902" s="247">
        <f t="shared" si="437"/>
        <v>0</v>
      </c>
    </row>
    <row r="13903" spans="6:7">
      <c r="F13903" s="236" t="str">
        <f t="shared" si="436"/>
        <v/>
      </c>
      <c r="G13903" s="247">
        <f t="shared" si="437"/>
        <v>0</v>
      </c>
    </row>
    <row r="13904" spans="6:7">
      <c r="F13904" s="236" t="str">
        <f t="shared" si="436"/>
        <v/>
      </c>
      <c r="G13904" s="247">
        <f t="shared" si="437"/>
        <v>0</v>
      </c>
    </row>
    <row r="13905" spans="6:7">
      <c r="F13905" s="236" t="str">
        <f t="shared" si="436"/>
        <v/>
      </c>
      <c r="G13905" s="247">
        <f t="shared" si="437"/>
        <v>0</v>
      </c>
    </row>
    <row r="13906" spans="6:7">
      <c r="F13906" s="236" t="str">
        <f t="shared" si="436"/>
        <v/>
      </c>
      <c r="G13906" s="247">
        <f t="shared" si="437"/>
        <v>0</v>
      </c>
    </row>
    <row r="13907" spans="6:7">
      <c r="F13907" s="236" t="str">
        <f t="shared" si="436"/>
        <v/>
      </c>
      <c r="G13907" s="247">
        <f t="shared" si="437"/>
        <v>0</v>
      </c>
    </row>
    <row r="13908" spans="6:7">
      <c r="F13908" s="236" t="str">
        <f t="shared" si="436"/>
        <v/>
      </c>
      <c r="G13908" s="247">
        <f t="shared" si="437"/>
        <v>0</v>
      </c>
    </row>
    <row r="13909" spans="6:7">
      <c r="F13909" s="236" t="str">
        <f t="shared" si="436"/>
        <v/>
      </c>
      <c r="G13909" s="247">
        <f t="shared" si="437"/>
        <v>0</v>
      </c>
    </row>
    <row r="13910" spans="6:7">
      <c r="F13910" s="236" t="str">
        <f t="shared" si="436"/>
        <v/>
      </c>
      <c r="G13910" s="247">
        <f t="shared" si="437"/>
        <v>0</v>
      </c>
    </row>
    <row r="13911" spans="6:7">
      <c r="F13911" s="236" t="str">
        <f t="shared" si="436"/>
        <v/>
      </c>
      <c r="G13911" s="247">
        <f t="shared" si="437"/>
        <v>0</v>
      </c>
    </row>
    <row r="13912" spans="6:7">
      <c r="F13912" s="236" t="str">
        <f t="shared" si="436"/>
        <v/>
      </c>
      <c r="G13912" s="247">
        <f t="shared" si="437"/>
        <v>0</v>
      </c>
    </row>
    <row r="13913" spans="6:7">
      <c r="F13913" s="236" t="str">
        <f t="shared" si="436"/>
        <v/>
      </c>
      <c r="G13913" s="247">
        <f t="shared" si="437"/>
        <v>0</v>
      </c>
    </row>
    <row r="13914" spans="6:7">
      <c r="F13914" s="236" t="str">
        <f t="shared" si="436"/>
        <v/>
      </c>
      <c r="G13914" s="247">
        <f t="shared" si="437"/>
        <v>0</v>
      </c>
    </row>
    <row r="13915" spans="6:7">
      <c r="F13915" s="236" t="str">
        <f t="shared" si="436"/>
        <v/>
      </c>
      <c r="G13915" s="247">
        <f t="shared" si="437"/>
        <v>0</v>
      </c>
    </row>
    <row r="13916" spans="6:7">
      <c r="F13916" s="236" t="str">
        <f t="shared" si="436"/>
        <v/>
      </c>
      <c r="G13916" s="247">
        <f t="shared" si="437"/>
        <v>0</v>
      </c>
    </row>
    <row r="13917" spans="6:7">
      <c r="F13917" s="236" t="str">
        <f t="shared" si="436"/>
        <v/>
      </c>
      <c r="G13917" s="247">
        <f t="shared" si="437"/>
        <v>0</v>
      </c>
    </row>
    <row r="13918" spans="6:7">
      <c r="F13918" s="236" t="str">
        <f t="shared" si="436"/>
        <v/>
      </c>
      <c r="G13918" s="247">
        <f t="shared" si="437"/>
        <v>0</v>
      </c>
    </row>
    <row r="13919" spans="6:7">
      <c r="F13919" s="236" t="str">
        <f t="shared" si="436"/>
        <v/>
      </c>
      <c r="G13919" s="247">
        <f t="shared" si="437"/>
        <v>0</v>
      </c>
    </row>
    <row r="13920" spans="6:7">
      <c r="F13920" s="236" t="str">
        <f t="shared" si="436"/>
        <v/>
      </c>
      <c r="G13920" s="247">
        <f t="shared" si="437"/>
        <v>0</v>
      </c>
    </row>
    <row r="13921" spans="6:7">
      <c r="F13921" s="236" t="str">
        <f t="shared" si="436"/>
        <v/>
      </c>
      <c r="G13921" s="247">
        <f t="shared" si="437"/>
        <v>0</v>
      </c>
    </row>
    <row r="13922" spans="6:7">
      <c r="F13922" s="236" t="str">
        <f t="shared" si="436"/>
        <v/>
      </c>
      <c r="G13922" s="247">
        <f t="shared" si="437"/>
        <v>0</v>
      </c>
    </row>
    <row r="13923" spans="6:7">
      <c r="F13923" s="236" t="str">
        <f t="shared" si="436"/>
        <v/>
      </c>
      <c r="G13923" s="247">
        <f t="shared" si="437"/>
        <v>0</v>
      </c>
    </row>
    <row r="13924" spans="6:7">
      <c r="F13924" s="236" t="str">
        <f t="shared" si="436"/>
        <v/>
      </c>
      <c r="G13924" s="247">
        <f t="shared" si="437"/>
        <v>0</v>
      </c>
    </row>
    <row r="13925" spans="6:7">
      <c r="F13925" s="236" t="str">
        <f t="shared" si="436"/>
        <v/>
      </c>
      <c r="G13925" s="247">
        <f t="shared" si="437"/>
        <v>0</v>
      </c>
    </row>
    <row r="13926" spans="6:7">
      <c r="F13926" s="236" t="str">
        <f t="shared" si="436"/>
        <v/>
      </c>
      <c r="G13926" s="247">
        <f t="shared" si="437"/>
        <v>0</v>
      </c>
    </row>
    <row r="13927" spans="6:7">
      <c r="F13927" s="236" t="str">
        <f t="shared" si="436"/>
        <v/>
      </c>
      <c r="G13927" s="247">
        <f t="shared" si="437"/>
        <v>0</v>
      </c>
    </row>
    <row r="13928" spans="6:7">
      <c r="F13928" s="236" t="str">
        <f t="shared" si="436"/>
        <v/>
      </c>
      <c r="G13928" s="247">
        <f t="shared" si="437"/>
        <v>0</v>
      </c>
    </row>
    <row r="13929" spans="6:7">
      <c r="F13929" s="236" t="str">
        <f t="shared" si="436"/>
        <v/>
      </c>
      <c r="G13929" s="247">
        <f t="shared" si="437"/>
        <v>0</v>
      </c>
    </row>
    <row r="13930" spans="6:7">
      <c r="F13930" s="236" t="str">
        <f t="shared" si="436"/>
        <v/>
      </c>
      <c r="G13930" s="247">
        <f t="shared" si="437"/>
        <v>0</v>
      </c>
    </row>
    <row r="13931" spans="6:7">
      <c r="F13931" s="236" t="str">
        <f t="shared" si="436"/>
        <v/>
      </c>
      <c r="G13931" s="247">
        <f t="shared" si="437"/>
        <v>0</v>
      </c>
    </row>
    <row r="13932" spans="6:7">
      <c r="F13932" s="236" t="str">
        <f t="shared" si="436"/>
        <v/>
      </c>
      <c r="G13932" s="247">
        <f t="shared" si="437"/>
        <v>0</v>
      </c>
    </row>
    <row r="13933" spans="6:7">
      <c r="F13933" s="236" t="str">
        <f t="shared" si="436"/>
        <v/>
      </c>
      <c r="G13933" s="247">
        <f t="shared" si="437"/>
        <v>0</v>
      </c>
    </row>
    <row r="13934" spans="6:7">
      <c r="F13934" s="236" t="str">
        <f t="shared" si="436"/>
        <v/>
      </c>
      <c r="G13934" s="247">
        <f t="shared" si="437"/>
        <v>0</v>
      </c>
    </row>
    <row r="13935" spans="6:7">
      <c r="F13935" s="236" t="str">
        <f t="shared" si="436"/>
        <v/>
      </c>
      <c r="G13935" s="247">
        <f t="shared" si="437"/>
        <v>0</v>
      </c>
    </row>
    <row r="13936" spans="6:7">
      <c r="F13936" s="236" t="str">
        <f t="shared" si="436"/>
        <v/>
      </c>
      <c r="G13936" s="247">
        <f t="shared" si="437"/>
        <v>0</v>
      </c>
    </row>
    <row r="13937" spans="6:7">
      <c r="F13937" s="236" t="str">
        <f t="shared" si="436"/>
        <v/>
      </c>
      <c r="G13937" s="247">
        <f t="shared" si="437"/>
        <v>0</v>
      </c>
    </row>
    <row r="13938" spans="6:7">
      <c r="F13938" s="236" t="str">
        <f t="shared" si="436"/>
        <v/>
      </c>
      <c r="G13938" s="247">
        <f t="shared" si="437"/>
        <v>0</v>
      </c>
    </row>
    <row r="13939" spans="6:7">
      <c r="F13939" s="236" t="str">
        <f t="shared" si="436"/>
        <v/>
      </c>
      <c r="G13939" s="247">
        <f t="shared" si="437"/>
        <v>0</v>
      </c>
    </row>
    <row r="13940" spans="6:7">
      <c r="F13940" s="236" t="str">
        <f t="shared" si="436"/>
        <v/>
      </c>
      <c r="G13940" s="247">
        <f t="shared" si="437"/>
        <v>0</v>
      </c>
    </row>
    <row r="13941" spans="6:7">
      <c r="F13941" s="236" t="str">
        <f t="shared" si="436"/>
        <v/>
      </c>
      <c r="G13941" s="247">
        <f t="shared" si="437"/>
        <v>0</v>
      </c>
    </row>
    <row r="13942" spans="6:7">
      <c r="F13942" s="236" t="str">
        <f t="shared" si="436"/>
        <v/>
      </c>
      <c r="G13942" s="247">
        <f t="shared" si="437"/>
        <v>0</v>
      </c>
    </row>
    <row r="13943" spans="6:7">
      <c r="F13943" s="236" t="str">
        <f t="shared" si="436"/>
        <v/>
      </c>
      <c r="G13943" s="247">
        <f t="shared" si="437"/>
        <v>0</v>
      </c>
    </row>
    <row r="13944" spans="6:7">
      <c r="F13944" s="236" t="str">
        <f t="shared" si="436"/>
        <v/>
      </c>
      <c r="G13944" s="247">
        <f t="shared" si="437"/>
        <v>0</v>
      </c>
    </row>
    <row r="13945" spans="6:7">
      <c r="F13945" s="236" t="str">
        <f t="shared" si="436"/>
        <v/>
      </c>
      <c r="G13945" s="247">
        <f t="shared" si="437"/>
        <v>0</v>
      </c>
    </row>
    <row r="13946" spans="6:7">
      <c r="F13946" s="236" t="str">
        <f t="shared" si="436"/>
        <v/>
      </c>
      <c r="G13946" s="247">
        <f t="shared" si="437"/>
        <v>0</v>
      </c>
    </row>
    <row r="13947" spans="6:7">
      <c r="F13947" s="236" t="str">
        <f t="shared" si="436"/>
        <v/>
      </c>
      <c r="G13947" s="247">
        <f t="shared" si="437"/>
        <v>0</v>
      </c>
    </row>
    <row r="13948" spans="6:7">
      <c r="F13948" s="236" t="str">
        <f t="shared" ref="F13948:F14011" si="438">B13948&amp;C13948</f>
        <v/>
      </c>
      <c r="G13948" s="247">
        <f t="shared" ref="G13948:G14011" si="439">D13948</f>
        <v>0</v>
      </c>
    </row>
    <row r="13949" spans="6:7">
      <c r="F13949" s="236" t="str">
        <f t="shared" si="438"/>
        <v/>
      </c>
      <c r="G13949" s="247">
        <f t="shared" si="439"/>
        <v>0</v>
      </c>
    </row>
    <row r="13950" spans="6:7">
      <c r="F13950" s="236" t="str">
        <f t="shared" si="438"/>
        <v/>
      </c>
      <c r="G13950" s="247">
        <f t="shared" si="439"/>
        <v>0</v>
      </c>
    </row>
    <row r="13951" spans="6:7">
      <c r="F13951" s="236" t="str">
        <f t="shared" si="438"/>
        <v/>
      </c>
      <c r="G13951" s="247">
        <f t="shared" si="439"/>
        <v>0</v>
      </c>
    </row>
    <row r="13952" spans="6:7">
      <c r="F13952" s="236" t="str">
        <f t="shared" si="438"/>
        <v/>
      </c>
      <c r="G13952" s="247">
        <f t="shared" si="439"/>
        <v>0</v>
      </c>
    </row>
    <row r="13953" spans="6:7">
      <c r="F13953" s="236" t="str">
        <f t="shared" si="438"/>
        <v/>
      </c>
      <c r="G13953" s="247">
        <f t="shared" si="439"/>
        <v>0</v>
      </c>
    </row>
    <row r="13954" spans="6:7">
      <c r="F13954" s="236" t="str">
        <f t="shared" si="438"/>
        <v/>
      </c>
      <c r="G13954" s="247">
        <f t="shared" si="439"/>
        <v>0</v>
      </c>
    </row>
    <row r="13955" spans="6:7">
      <c r="F13955" s="236" t="str">
        <f t="shared" si="438"/>
        <v/>
      </c>
      <c r="G13955" s="247">
        <f t="shared" si="439"/>
        <v>0</v>
      </c>
    </row>
    <row r="13956" spans="6:7">
      <c r="F13956" s="236" t="str">
        <f t="shared" si="438"/>
        <v/>
      </c>
      <c r="G13956" s="247">
        <f t="shared" si="439"/>
        <v>0</v>
      </c>
    </row>
    <row r="13957" spans="6:7">
      <c r="F13957" s="236" t="str">
        <f t="shared" si="438"/>
        <v/>
      </c>
      <c r="G13957" s="247">
        <f t="shared" si="439"/>
        <v>0</v>
      </c>
    </row>
    <row r="13958" spans="6:7">
      <c r="F13958" s="236" t="str">
        <f t="shared" si="438"/>
        <v/>
      </c>
      <c r="G13958" s="247">
        <f t="shared" si="439"/>
        <v>0</v>
      </c>
    </row>
    <row r="13959" spans="6:7">
      <c r="F13959" s="236" t="str">
        <f t="shared" si="438"/>
        <v/>
      </c>
      <c r="G13959" s="247">
        <f t="shared" si="439"/>
        <v>0</v>
      </c>
    </row>
    <row r="13960" spans="6:7">
      <c r="F13960" s="236" t="str">
        <f t="shared" si="438"/>
        <v/>
      </c>
      <c r="G13960" s="247">
        <f t="shared" si="439"/>
        <v>0</v>
      </c>
    </row>
    <row r="13961" spans="6:7">
      <c r="F13961" s="236" t="str">
        <f t="shared" si="438"/>
        <v/>
      </c>
      <c r="G13961" s="247">
        <f t="shared" si="439"/>
        <v>0</v>
      </c>
    </row>
    <row r="13962" spans="6:7">
      <c r="F13962" s="236" t="str">
        <f t="shared" si="438"/>
        <v/>
      </c>
      <c r="G13962" s="247">
        <f t="shared" si="439"/>
        <v>0</v>
      </c>
    </row>
    <row r="13963" spans="6:7">
      <c r="F13963" s="236" t="str">
        <f t="shared" si="438"/>
        <v/>
      </c>
      <c r="G13963" s="247">
        <f t="shared" si="439"/>
        <v>0</v>
      </c>
    </row>
    <row r="13964" spans="6:7">
      <c r="F13964" s="236" t="str">
        <f t="shared" si="438"/>
        <v/>
      </c>
      <c r="G13964" s="247">
        <f t="shared" si="439"/>
        <v>0</v>
      </c>
    </row>
    <row r="13965" spans="6:7">
      <c r="F13965" s="236" t="str">
        <f t="shared" si="438"/>
        <v/>
      </c>
      <c r="G13965" s="247">
        <f t="shared" si="439"/>
        <v>0</v>
      </c>
    </row>
    <row r="13966" spans="6:7">
      <c r="F13966" s="236" t="str">
        <f t="shared" si="438"/>
        <v/>
      </c>
      <c r="G13966" s="247">
        <f t="shared" si="439"/>
        <v>0</v>
      </c>
    </row>
    <row r="13967" spans="6:7">
      <c r="F13967" s="236" t="str">
        <f t="shared" si="438"/>
        <v/>
      </c>
      <c r="G13967" s="247">
        <f t="shared" si="439"/>
        <v>0</v>
      </c>
    </row>
    <row r="13968" spans="6:7">
      <c r="F13968" s="236" t="str">
        <f t="shared" si="438"/>
        <v/>
      </c>
      <c r="G13968" s="247">
        <f t="shared" si="439"/>
        <v>0</v>
      </c>
    </row>
    <row r="13969" spans="6:7">
      <c r="F13969" s="236" t="str">
        <f t="shared" si="438"/>
        <v/>
      </c>
      <c r="G13969" s="247">
        <f t="shared" si="439"/>
        <v>0</v>
      </c>
    </row>
    <row r="13970" spans="6:7">
      <c r="F13970" s="236" t="str">
        <f t="shared" si="438"/>
        <v/>
      </c>
      <c r="G13970" s="247">
        <f t="shared" si="439"/>
        <v>0</v>
      </c>
    </row>
    <row r="13971" spans="6:7">
      <c r="F13971" s="236" t="str">
        <f t="shared" si="438"/>
        <v/>
      </c>
      <c r="G13971" s="247">
        <f t="shared" si="439"/>
        <v>0</v>
      </c>
    </row>
    <row r="13972" spans="6:7">
      <c r="F13972" s="236" t="str">
        <f t="shared" si="438"/>
        <v/>
      </c>
      <c r="G13972" s="247">
        <f t="shared" si="439"/>
        <v>0</v>
      </c>
    </row>
    <row r="13973" spans="6:7">
      <c r="F13973" s="236" t="str">
        <f t="shared" si="438"/>
        <v/>
      </c>
      <c r="G13973" s="247">
        <f t="shared" si="439"/>
        <v>0</v>
      </c>
    </row>
    <row r="13974" spans="6:7">
      <c r="F13974" s="236" t="str">
        <f t="shared" si="438"/>
        <v/>
      </c>
      <c r="G13974" s="247">
        <f t="shared" si="439"/>
        <v>0</v>
      </c>
    </row>
    <row r="13975" spans="6:7">
      <c r="F13975" s="236" t="str">
        <f t="shared" si="438"/>
        <v/>
      </c>
      <c r="G13975" s="247">
        <f t="shared" si="439"/>
        <v>0</v>
      </c>
    </row>
    <row r="13976" spans="6:7">
      <c r="F13976" s="236" t="str">
        <f t="shared" si="438"/>
        <v/>
      </c>
      <c r="G13976" s="247">
        <f t="shared" si="439"/>
        <v>0</v>
      </c>
    </row>
    <row r="13977" spans="6:7">
      <c r="F13977" s="236" t="str">
        <f t="shared" si="438"/>
        <v/>
      </c>
      <c r="G13977" s="247">
        <f t="shared" si="439"/>
        <v>0</v>
      </c>
    </row>
    <row r="13978" spans="6:7">
      <c r="F13978" s="236" t="str">
        <f t="shared" si="438"/>
        <v/>
      </c>
      <c r="G13978" s="247">
        <f t="shared" si="439"/>
        <v>0</v>
      </c>
    </row>
    <row r="13979" spans="6:7">
      <c r="F13979" s="236" t="str">
        <f t="shared" si="438"/>
        <v/>
      </c>
      <c r="G13979" s="247">
        <f t="shared" si="439"/>
        <v>0</v>
      </c>
    </row>
    <row r="13980" spans="6:7">
      <c r="F13980" s="236" t="str">
        <f t="shared" si="438"/>
        <v/>
      </c>
      <c r="G13980" s="247">
        <f t="shared" si="439"/>
        <v>0</v>
      </c>
    </row>
    <row r="13981" spans="6:7">
      <c r="F13981" s="236" t="str">
        <f t="shared" si="438"/>
        <v/>
      </c>
      <c r="G13981" s="247">
        <f t="shared" si="439"/>
        <v>0</v>
      </c>
    </row>
    <row r="13982" spans="6:7">
      <c r="F13982" s="236" t="str">
        <f t="shared" si="438"/>
        <v/>
      </c>
      <c r="G13982" s="247">
        <f t="shared" si="439"/>
        <v>0</v>
      </c>
    </row>
    <row r="13983" spans="6:7">
      <c r="F13983" s="236" t="str">
        <f t="shared" si="438"/>
        <v/>
      </c>
      <c r="G13983" s="247">
        <f t="shared" si="439"/>
        <v>0</v>
      </c>
    </row>
    <row r="13984" spans="6:7">
      <c r="F13984" s="236" t="str">
        <f t="shared" si="438"/>
        <v/>
      </c>
      <c r="G13984" s="247">
        <f t="shared" si="439"/>
        <v>0</v>
      </c>
    </row>
    <row r="13985" spans="6:7">
      <c r="F13985" s="236" t="str">
        <f t="shared" si="438"/>
        <v/>
      </c>
      <c r="G13985" s="247">
        <f t="shared" si="439"/>
        <v>0</v>
      </c>
    </row>
    <row r="13986" spans="6:7">
      <c r="F13986" s="236" t="str">
        <f t="shared" si="438"/>
        <v/>
      </c>
      <c r="G13986" s="247">
        <f t="shared" si="439"/>
        <v>0</v>
      </c>
    </row>
    <row r="13987" spans="6:7">
      <c r="F13987" s="236" t="str">
        <f t="shared" si="438"/>
        <v/>
      </c>
      <c r="G13987" s="247">
        <f t="shared" si="439"/>
        <v>0</v>
      </c>
    </row>
    <row r="13988" spans="6:7">
      <c r="F13988" s="236" t="str">
        <f t="shared" si="438"/>
        <v/>
      </c>
      <c r="G13988" s="247">
        <f t="shared" si="439"/>
        <v>0</v>
      </c>
    </row>
    <row r="13989" spans="6:7">
      <c r="F13989" s="236" t="str">
        <f t="shared" si="438"/>
        <v/>
      </c>
      <c r="G13989" s="247">
        <f t="shared" si="439"/>
        <v>0</v>
      </c>
    </row>
    <row r="13990" spans="6:7">
      <c r="F13990" s="236" t="str">
        <f t="shared" si="438"/>
        <v/>
      </c>
      <c r="G13990" s="247">
        <f t="shared" si="439"/>
        <v>0</v>
      </c>
    </row>
    <row r="13991" spans="6:7">
      <c r="F13991" s="236" t="str">
        <f t="shared" si="438"/>
        <v/>
      </c>
      <c r="G13991" s="247">
        <f t="shared" si="439"/>
        <v>0</v>
      </c>
    </row>
    <row r="13992" spans="6:7">
      <c r="F13992" s="236" t="str">
        <f t="shared" si="438"/>
        <v/>
      </c>
      <c r="G13992" s="247">
        <f t="shared" si="439"/>
        <v>0</v>
      </c>
    </row>
    <row r="13993" spans="6:7">
      <c r="F13993" s="236" t="str">
        <f t="shared" si="438"/>
        <v/>
      </c>
      <c r="G13993" s="247">
        <f t="shared" si="439"/>
        <v>0</v>
      </c>
    </row>
    <row r="13994" spans="6:7">
      <c r="F13994" s="236" t="str">
        <f t="shared" si="438"/>
        <v/>
      </c>
      <c r="G13994" s="247">
        <f t="shared" si="439"/>
        <v>0</v>
      </c>
    </row>
    <row r="13995" spans="6:7">
      <c r="F13995" s="236" t="str">
        <f t="shared" si="438"/>
        <v/>
      </c>
      <c r="G13995" s="247">
        <f t="shared" si="439"/>
        <v>0</v>
      </c>
    </row>
    <row r="13996" spans="6:7">
      <c r="F13996" s="236" t="str">
        <f t="shared" si="438"/>
        <v/>
      </c>
      <c r="G13996" s="247">
        <f t="shared" si="439"/>
        <v>0</v>
      </c>
    </row>
    <row r="13997" spans="6:7">
      <c r="F13997" s="236" t="str">
        <f t="shared" si="438"/>
        <v/>
      </c>
      <c r="G13997" s="247">
        <f t="shared" si="439"/>
        <v>0</v>
      </c>
    </row>
    <row r="13998" spans="6:7">
      <c r="F13998" s="236" t="str">
        <f t="shared" si="438"/>
        <v/>
      </c>
      <c r="G13998" s="247">
        <f t="shared" si="439"/>
        <v>0</v>
      </c>
    </row>
    <row r="13999" spans="6:7">
      <c r="F13999" s="236" t="str">
        <f t="shared" si="438"/>
        <v/>
      </c>
      <c r="G13999" s="247">
        <f t="shared" si="439"/>
        <v>0</v>
      </c>
    </row>
    <row r="14000" spans="6:7">
      <c r="F14000" s="236" t="str">
        <f t="shared" si="438"/>
        <v/>
      </c>
      <c r="G14000" s="247">
        <f t="shared" si="439"/>
        <v>0</v>
      </c>
    </row>
    <row r="14001" spans="6:7">
      <c r="F14001" s="236" t="str">
        <f t="shared" si="438"/>
        <v/>
      </c>
      <c r="G14001" s="247">
        <f t="shared" si="439"/>
        <v>0</v>
      </c>
    </row>
    <row r="14002" spans="6:7">
      <c r="F14002" s="236" t="str">
        <f t="shared" si="438"/>
        <v/>
      </c>
      <c r="G14002" s="247">
        <f t="shared" si="439"/>
        <v>0</v>
      </c>
    </row>
    <row r="14003" spans="6:7">
      <c r="F14003" s="236" t="str">
        <f t="shared" si="438"/>
        <v/>
      </c>
      <c r="G14003" s="247">
        <f t="shared" si="439"/>
        <v>0</v>
      </c>
    </row>
    <row r="14004" spans="6:7">
      <c r="F14004" s="236" t="str">
        <f t="shared" si="438"/>
        <v/>
      </c>
      <c r="G14004" s="247">
        <f t="shared" si="439"/>
        <v>0</v>
      </c>
    </row>
    <row r="14005" spans="6:7">
      <c r="F14005" s="236" t="str">
        <f t="shared" si="438"/>
        <v/>
      </c>
      <c r="G14005" s="247">
        <f t="shared" si="439"/>
        <v>0</v>
      </c>
    </row>
    <row r="14006" spans="6:7">
      <c r="F14006" s="236" t="str">
        <f t="shared" si="438"/>
        <v/>
      </c>
      <c r="G14006" s="247">
        <f t="shared" si="439"/>
        <v>0</v>
      </c>
    </row>
    <row r="14007" spans="6:7">
      <c r="F14007" s="236" t="str">
        <f t="shared" si="438"/>
        <v/>
      </c>
      <c r="G14007" s="247">
        <f t="shared" si="439"/>
        <v>0</v>
      </c>
    </row>
    <row r="14008" spans="6:7">
      <c r="F14008" s="236" t="str">
        <f t="shared" si="438"/>
        <v/>
      </c>
      <c r="G14008" s="247">
        <f t="shared" si="439"/>
        <v>0</v>
      </c>
    </row>
    <row r="14009" spans="6:7">
      <c r="F14009" s="236" t="str">
        <f t="shared" si="438"/>
        <v/>
      </c>
      <c r="G14009" s="247">
        <f t="shared" si="439"/>
        <v>0</v>
      </c>
    </row>
    <row r="14010" spans="6:7">
      <c r="F14010" s="236" t="str">
        <f t="shared" si="438"/>
        <v/>
      </c>
      <c r="G14010" s="247">
        <f t="shared" si="439"/>
        <v>0</v>
      </c>
    </row>
    <row r="14011" spans="6:7">
      <c r="F14011" s="236" t="str">
        <f t="shared" si="438"/>
        <v/>
      </c>
      <c r="G14011" s="247">
        <f t="shared" si="439"/>
        <v>0</v>
      </c>
    </row>
    <row r="14012" spans="6:7">
      <c r="F14012" s="236" t="str">
        <f t="shared" ref="F14012:F14075" si="440">B14012&amp;C14012</f>
        <v/>
      </c>
      <c r="G14012" s="247">
        <f t="shared" ref="G14012:G14075" si="441">D14012</f>
        <v>0</v>
      </c>
    </row>
    <row r="14013" spans="6:7">
      <c r="F14013" s="236" t="str">
        <f t="shared" si="440"/>
        <v/>
      </c>
      <c r="G14013" s="247">
        <f t="shared" si="441"/>
        <v>0</v>
      </c>
    </row>
    <row r="14014" spans="6:7">
      <c r="F14014" s="236" t="str">
        <f t="shared" si="440"/>
        <v/>
      </c>
      <c r="G14014" s="247">
        <f t="shared" si="441"/>
        <v>0</v>
      </c>
    </row>
    <row r="14015" spans="6:7">
      <c r="F14015" s="236" t="str">
        <f t="shared" si="440"/>
        <v/>
      </c>
      <c r="G14015" s="247">
        <f t="shared" si="441"/>
        <v>0</v>
      </c>
    </row>
    <row r="14016" spans="6:7">
      <c r="F14016" s="236" t="str">
        <f t="shared" si="440"/>
        <v/>
      </c>
      <c r="G14016" s="247">
        <f t="shared" si="441"/>
        <v>0</v>
      </c>
    </row>
    <row r="14017" spans="6:7">
      <c r="F14017" s="236" t="str">
        <f t="shared" si="440"/>
        <v/>
      </c>
      <c r="G14017" s="247">
        <f t="shared" si="441"/>
        <v>0</v>
      </c>
    </row>
    <row r="14018" spans="6:7">
      <c r="F14018" s="236" t="str">
        <f t="shared" si="440"/>
        <v/>
      </c>
      <c r="G14018" s="247">
        <f t="shared" si="441"/>
        <v>0</v>
      </c>
    </row>
    <row r="14019" spans="6:7">
      <c r="F14019" s="236" t="str">
        <f t="shared" si="440"/>
        <v/>
      </c>
      <c r="G14019" s="247">
        <f t="shared" si="441"/>
        <v>0</v>
      </c>
    </row>
    <row r="14020" spans="6:7">
      <c r="F14020" s="236" t="str">
        <f t="shared" si="440"/>
        <v/>
      </c>
      <c r="G14020" s="247">
        <f t="shared" si="441"/>
        <v>0</v>
      </c>
    </row>
    <row r="14021" spans="6:7">
      <c r="F14021" s="236" t="str">
        <f t="shared" si="440"/>
        <v/>
      </c>
      <c r="G14021" s="247">
        <f t="shared" si="441"/>
        <v>0</v>
      </c>
    </row>
    <row r="14022" spans="6:7">
      <c r="F14022" s="236" t="str">
        <f t="shared" si="440"/>
        <v/>
      </c>
      <c r="G14022" s="247">
        <f t="shared" si="441"/>
        <v>0</v>
      </c>
    </row>
    <row r="14023" spans="6:7">
      <c r="F14023" s="236" t="str">
        <f t="shared" si="440"/>
        <v/>
      </c>
      <c r="G14023" s="247">
        <f t="shared" si="441"/>
        <v>0</v>
      </c>
    </row>
    <row r="14024" spans="6:7">
      <c r="F14024" s="236" t="str">
        <f t="shared" si="440"/>
        <v/>
      </c>
      <c r="G14024" s="247">
        <f t="shared" si="441"/>
        <v>0</v>
      </c>
    </row>
    <row r="14025" spans="6:7">
      <c r="F14025" s="236" t="str">
        <f t="shared" si="440"/>
        <v/>
      </c>
      <c r="G14025" s="247">
        <f t="shared" si="441"/>
        <v>0</v>
      </c>
    </row>
    <row r="14026" spans="6:7">
      <c r="F14026" s="236" t="str">
        <f t="shared" si="440"/>
        <v/>
      </c>
      <c r="G14026" s="247">
        <f t="shared" si="441"/>
        <v>0</v>
      </c>
    </row>
    <row r="14027" spans="6:7">
      <c r="F14027" s="236" t="str">
        <f t="shared" si="440"/>
        <v/>
      </c>
      <c r="G14027" s="247">
        <f t="shared" si="441"/>
        <v>0</v>
      </c>
    </row>
    <row r="14028" spans="6:7">
      <c r="F14028" s="236" t="str">
        <f t="shared" si="440"/>
        <v/>
      </c>
      <c r="G14028" s="247">
        <f t="shared" si="441"/>
        <v>0</v>
      </c>
    </row>
    <row r="14029" spans="6:7">
      <c r="F14029" s="236" t="str">
        <f t="shared" si="440"/>
        <v/>
      </c>
      <c r="G14029" s="247">
        <f t="shared" si="441"/>
        <v>0</v>
      </c>
    </row>
    <row r="14030" spans="6:7">
      <c r="F14030" s="236" t="str">
        <f t="shared" si="440"/>
        <v/>
      </c>
      <c r="G14030" s="247">
        <f t="shared" si="441"/>
        <v>0</v>
      </c>
    </row>
    <row r="14031" spans="6:7">
      <c r="F14031" s="236" t="str">
        <f t="shared" si="440"/>
        <v/>
      </c>
      <c r="G14031" s="247">
        <f t="shared" si="441"/>
        <v>0</v>
      </c>
    </row>
    <row r="14032" spans="6:7">
      <c r="F14032" s="236" t="str">
        <f t="shared" si="440"/>
        <v/>
      </c>
      <c r="G14032" s="247">
        <f t="shared" si="441"/>
        <v>0</v>
      </c>
    </row>
    <row r="14033" spans="6:7">
      <c r="F14033" s="236" t="str">
        <f t="shared" si="440"/>
        <v/>
      </c>
      <c r="G14033" s="247">
        <f t="shared" si="441"/>
        <v>0</v>
      </c>
    </row>
    <row r="14034" spans="6:7">
      <c r="F14034" s="236" t="str">
        <f t="shared" si="440"/>
        <v/>
      </c>
      <c r="G14034" s="247">
        <f t="shared" si="441"/>
        <v>0</v>
      </c>
    </row>
    <row r="14035" spans="6:7">
      <c r="F14035" s="236" t="str">
        <f t="shared" si="440"/>
        <v/>
      </c>
      <c r="G14035" s="247">
        <f t="shared" si="441"/>
        <v>0</v>
      </c>
    </row>
    <row r="14036" spans="6:7">
      <c r="F14036" s="236" t="str">
        <f t="shared" si="440"/>
        <v/>
      </c>
      <c r="G14036" s="247">
        <f t="shared" si="441"/>
        <v>0</v>
      </c>
    </row>
    <row r="14037" spans="6:7">
      <c r="F14037" s="236" t="str">
        <f t="shared" si="440"/>
        <v/>
      </c>
      <c r="G14037" s="247">
        <f t="shared" si="441"/>
        <v>0</v>
      </c>
    </row>
    <row r="14038" spans="6:7">
      <c r="F14038" s="236" t="str">
        <f t="shared" si="440"/>
        <v/>
      </c>
      <c r="G14038" s="247">
        <f t="shared" si="441"/>
        <v>0</v>
      </c>
    </row>
    <row r="14039" spans="6:7">
      <c r="F14039" s="236" t="str">
        <f t="shared" si="440"/>
        <v/>
      </c>
      <c r="G14039" s="247">
        <f t="shared" si="441"/>
        <v>0</v>
      </c>
    </row>
    <row r="14040" spans="6:7">
      <c r="F14040" s="236" t="str">
        <f t="shared" si="440"/>
        <v/>
      </c>
      <c r="G14040" s="247">
        <f t="shared" si="441"/>
        <v>0</v>
      </c>
    </row>
    <row r="14041" spans="6:7">
      <c r="F14041" s="236" t="str">
        <f t="shared" si="440"/>
        <v/>
      </c>
      <c r="G14041" s="247">
        <f t="shared" si="441"/>
        <v>0</v>
      </c>
    </row>
    <row r="14042" spans="6:7">
      <c r="F14042" s="236" t="str">
        <f t="shared" si="440"/>
        <v/>
      </c>
      <c r="G14042" s="247">
        <f t="shared" si="441"/>
        <v>0</v>
      </c>
    </row>
    <row r="14043" spans="6:7">
      <c r="F14043" s="236" t="str">
        <f t="shared" si="440"/>
        <v/>
      </c>
      <c r="G14043" s="247">
        <f t="shared" si="441"/>
        <v>0</v>
      </c>
    </row>
    <row r="14044" spans="6:7">
      <c r="F14044" s="236" t="str">
        <f t="shared" si="440"/>
        <v/>
      </c>
      <c r="G14044" s="247">
        <f t="shared" si="441"/>
        <v>0</v>
      </c>
    </row>
    <row r="14045" spans="6:7">
      <c r="F14045" s="236" t="str">
        <f t="shared" si="440"/>
        <v/>
      </c>
      <c r="G14045" s="247">
        <f t="shared" si="441"/>
        <v>0</v>
      </c>
    </row>
    <row r="14046" spans="6:7">
      <c r="F14046" s="236" t="str">
        <f t="shared" si="440"/>
        <v/>
      </c>
      <c r="G14046" s="247">
        <f t="shared" si="441"/>
        <v>0</v>
      </c>
    </row>
    <row r="14047" spans="6:7">
      <c r="F14047" s="236" t="str">
        <f t="shared" si="440"/>
        <v/>
      </c>
      <c r="G14047" s="247">
        <f t="shared" si="441"/>
        <v>0</v>
      </c>
    </row>
    <row r="14048" spans="6:7">
      <c r="F14048" s="236" t="str">
        <f t="shared" si="440"/>
        <v/>
      </c>
      <c r="G14048" s="247">
        <f t="shared" si="441"/>
        <v>0</v>
      </c>
    </row>
    <row r="14049" spans="6:7">
      <c r="F14049" s="236" t="str">
        <f t="shared" si="440"/>
        <v/>
      </c>
      <c r="G14049" s="247">
        <f t="shared" si="441"/>
        <v>0</v>
      </c>
    </row>
    <row r="14050" spans="6:7">
      <c r="F14050" s="236" t="str">
        <f t="shared" si="440"/>
        <v/>
      </c>
      <c r="G14050" s="247">
        <f t="shared" si="441"/>
        <v>0</v>
      </c>
    </row>
    <row r="14051" spans="6:7">
      <c r="F14051" s="236" t="str">
        <f t="shared" si="440"/>
        <v/>
      </c>
      <c r="G14051" s="247">
        <f t="shared" si="441"/>
        <v>0</v>
      </c>
    </row>
    <row r="14052" spans="6:7">
      <c r="F14052" s="236" t="str">
        <f t="shared" si="440"/>
        <v/>
      </c>
      <c r="G14052" s="247">
        <f t="shared" si="441"/>
        <v>0</v>
      </c>
    </row>
    <row r="14053" spans="6:7">
      <c r="F14053" s="236" t="str">
        <f t="shared" si="440"/>
        <v/>
      </c>
      <c r="G14053" s="247">
        <f t="shared" si="441"/>
        <v>0</v>
      </c>
    </row>
    <row r="14054" spans="6:7">
      <c r="F14054" s="236" t="str">
        <f t="shared" si="440"/>
        <v/>
      </c>
      <c r="G14054" s="247">
        <f t="shared" si="441"/>
        <v>0</v>
      </c>
    </row>
    <row r="14055" spans="6:7">
      <c r="F14055" s="236" t="str">
        <f t="shared" si="440"/>
        <v/>
      </c>
      <c r="G14055" s="247">
        <f t="shared" si="441"/>
        <v>0</v>
      </c>
    </row>
    <row r="14056" spans="6:7">
      <c r="F14056" s="236" t="str">
        <f t="shared" si="440"/>
        <v/>
      </c>
      <c r="G14056" s="247">
        <f t="shared" si="441"/>
        <v>0</v>
      </c>
    </row>
    <row r="14057" spans="6:7">
      <c r="F14057" s="236" t="str">
        <f t="shared" si="440"/>
        <v/>
      </c>
      <c r="G14057" s="247">
        <f t="shared" si="441"/>
        <v>0</v>
      </c>
    </row>
    <row r="14058" spans="6:7">
      <c r="F14058" s="236" t="str">
        <f t="shared" si="440"/>
        <v/>
      </c>
      <c r="G14058" s="247">
        <f t="shared" si="441"/>
        <v>0</v>
      </c>
    </row>
    <row r="14059" spans="6:7">
      <c r="F14059" s="236" t="str">
        <f t="shared" si="440"/>
        <v/>
      </c>
      <c r="G14059" s="247">
        <f t="shared" si="441"/>
        <v>0</v>
      </c>
    </row>
    <row r="14060" spans="6:7">
      <c r="F14060" s="236" t="str">
        <f t="shared" si="440"/>
        <v/>
      </c>
      <c r="G14060" s="247">
        <f t="shared" si="441"/>
        <v>0</v>
      </c>
    </row>
    <row r="14061" spans="6:7">
      <c r="F14061" s="236" t="str">
        <f t="shared" si="440"/>
        <v/>
      </c>
      <c r="G14061" s="247">
        <f t="shared" si="441"/>
        <v>0</v>
      </c>
    </row>
    <row r="14062" spans="6:7">
      <c r="F14062" s="236" t="str">
        <f t="shared" si="440"/>
        <v/>
      </c>
      <c r="G14062" s="247">
        <f t="shared" si="441"/>
        <v>0</v>
      </c>
    </row>
    <row r="14063" spans="6:7">
      <c r="F14063" s="236" t="str">
        <f t="shared" si="440"/>
        <v/>
      </c>
      <c r="G14063" s="247">
        <f t="shared" si="441"/>
        <v>0</v>
      </c>
    </row>
    <row r="14064" spans="6:7">
      <c r="F14064" s="236" t="str">
        <f t="shared" si="440"/>
        <v/>
      </c>
      <c r="G14064" s="247">
        <f t="shared" si="441"/>
        <v>0</v>
      </c>
    </row>
    <row r="14065" spans="6:7">
      <c r="F14065" s="236" t="str">
        <f t="shared" si="440"/>
        <v/>
      </c>
      <c r="G14065" s="247">
        <f t="shared" si="441"/>
        <v>0</v>
      </c>
    </row>
    <row r="14066" spans="6:7">
      <c r="F14066" s="236" t="str">
        <f t="shared" si="440"/>
        <v/>
      </c>
      <c r="G14066" s="247">
        <f t="shared" si="441"/>
        <v>0</v>
      </c>
    </row>
    <row r="14067" spans="6:7">
      <c r="F14067" s="236" t="str">
        <f t="shared" si="440"/>
        <v/>
      </c>
      <c r="G14067" s="247">
        <f t="shared" si="441"/>
        <v>0</v>
      </c>
    </row>
    <row r="14068" spans="6:7">
      <c r="F14068" s="236" t="str">
        <f t="shared" si="440"/>
        <v/>
      </c>
      <c r="G14068" s="247">
        <f t="shared" si="441"/>
        <v>0</v>
      </c>
    </row>
    <row r="14069" spans="6:7">
      <c r="F14069" s="236" t="str">
        <f t="shared" si="440"/>
        <v/>
      </c>
      <c r="G14069" s="247">
        <f t="shared" si="441"/>
        <v>0</v>
      </c>
    </row>
    <row r="14070" spans="6:7">
      <c r="F14070" s="236" t="str">
        <f t="shared" si="440"/>
        <v/>
      </c>
      <c r="G14070" s="247">
        <f t="shared" si="441"/>
        <v>0</v>
      </c>
    </row>
    <row r="14071" spans="6:7">
      <c r="F14071" s="236" t="str">
        <f t="shared" si="440"/>
        <v/>
      </c>
      <c r="G14071" s="247">
        <f t="shared" si="441"/>
        <v>0</v>
      </c>
    </row>
    <row r="14072" spans="6:7">
      <c r="F14072" s="236" t="str">
        <f t="shared" si="440"/>
        <v/>
      </c>
      <c r="G14072" s="247">
        <f t="shared" si="441"/>
        <v>0</v>
      </c>
    </row>
    <row r="14073" spans="6:7">
      <c r="F14073" s="236" t="str">
        <f t="shared" si="440"/>
        <v/>
      </c>
      <c r="G14073" s="247">
        <f t="shared" si="441"/>
        <v>0</v>
      </c>
    </row>
    <row r="14074" spans="6:7">
      <c r="F14074" s="236" t="str">
        <f t="shared" si="440"/>
        <v/>
      </c>
      <c r="G14074" s="247">
        <f t="shared" si="441"/>
        <v>0</v>
      </c>
    </row>
    <row r="14075" spans="6:7">
      <c r="F14075" s="236" t="str">
        <f t="shared" si="440"/>
        <v/>
      </c>
      <c r="G14075" s="247">
        <f t="shared" si="441"/>
        <v>0</v>
      </c>
    </row>
    <row r="14076" spans="6:7">
      <c r="F14076" s="236" t="str">
        <f t="shared" ref="F14076:F14139" si="442">B14076&amp;C14076</f>
        <v/>
      </c>
      <c r="G14076" s="247">
        <f t="shared" ref="G14076:G14139" si="443">D14076</f>
        <v>0</v>
      </c>
    </row>
    <row r="14077" spans="6:7">
      <c r="F14077" s="236" t="str">
        <f t="shared" si="442"/>
        <v/>
      </c>
      <c r="G14077" s="247">
        <f t="shared" si="443"/>
        <v>0</v>
      </c>
    </row>
    <row r="14078" spans="6:7">
      <c r="F14078" s="236" t="str">
        <f t="shared" si="442"/>
        <v/>
      </c>
      <c r="G14078" s="247">
        <f t="shared" si="443"/>
        <v>0</v>
      </c>
    </row>
    <row r="14079" spans="6:7">
      <c r="F14079" s="236" t="str">
        <f t="shared" si="442"/>
        <v/>
      </c>
      <c r="G14079" s="247">
        <f t="shared" si="443"/>
        <v>0</v>
      </c>
    </row>
    <row r="14080" spans="6:7">
      <c r="F14080" s="236" t="str">
        <f t="shared" si="442"/>
        <v/>
      </c>
      <c r="G14080" s="247">
        <f t="shared" si="443"/>
        <v>0</v>
      </c>
    </row>
    <row r="14081" spans="6:7">
      <c r="F14081" s="236" t="str">
        <f t="shared" si="442"/>
        <v/>
      </c>
      <c r="G14081" s="247">
        <f t="shared" si="443"/>
        <v>0</v>
      </c>
    </row>
    <row r="14082" spans="6:7">
      <c r="F14082" s="236" t="str">
        <f t="shared" si="442"/>
        <v/>
      </c>
      <c r="G14082" s="247">
        <f t="shared" si="443"/>
        <v>0</v>
      </c>
    </row>
    <row r="14083" spans="6:7">
      <c r="F14083" s="236" t="str">
        <f t="shared" si="442"/>
        <v/>
      </c>
      <c r="G14083" s="247">
        <f t="shared" si="443"/>
        <v>0</v>
      </c>
    </row>
    <row r="14084" spans="6:7">
      <c r="F14084" s="236" t="str">
        <f t="shared" si="442"/>
        <v/>
      </c>
      <c r="G14084" s="247">
        <f t="shared" si="443"/>
        <v>0</v>
      </c>
    </row>
    <row r="14085" spans="6:7">
      <c r="F14085" s="236" t="str">
        <f t="shared" si="442"/>
        <v/>
      </c>
      <c r="G14085" s="247">
        <f t="shared" si="443"/>
        <v>0</v>
      </c>
    </row>
    <row r="14086" spans="6:7">
      <c r="F14086" s="236" t="str">
        <f t="shared" si="442"/>
        <v/>
      </c>
      <c r="G14086" s="247">
        <f t="shared" si="443"/>
        <v>0</v>
      </c>
    </row>
    <row r="14087" spans="6:7">
      <c r="F14087" s="236" t="str">
        <f t="shared" si="442"/>
        <v/>
      </c>
      <c r="G14087" s="247">
        <f t="shared" si="443"/>
        <v>0</v>
      </c>
    </row>
    <row r="14088" spans="6:7">
      <c r="F14088" s="236" t="str">
        <f t="shared" si="442"/>
        <v/>
      </c>
      <c r="G14088" s="247">
        <f t="shared" si="443"/>
        <v>0</v>
      </c>
    </row>
    <row r="14089" spans="6:7">
      <c r="F14089" s="236" t="str">
        <f t="shared" si="442"/>
        <v/>
      </c>
      <c r="G14089" s="247">
        <f t="shared" si="443"/>
        <v>0</v>
      </c>
    </row>
    <row r="14090" spans="6:7">
      <c r="F14090" s="236" t="str">
        <f t="shared" si="442"/>
        <v/>
      </c>
      <c r="G14090" s="247">
        <f t="shared" si="443"/>
        <v>0</v>
      </c>
    </row>
    <row r="14091" spans="6:7">
      <c r="F14091" s="236" t="str">
        <f t="shared" si="442"/>
        <v/>
      </c>
      <c r="G14091" s="247">
        <f t="shared" si="443"/>
        <v>0</v>
      </c>
    </row>
    <row r="14092" spans="6:7">
      <c r="F14092" s="236" t="str">
        <f t="shared" si="442"/>
        <v/>
      </c>
      <c r="G14092" s="247">
        <f t="shared" si="443"/>
        <v>0</v>
      </c>
    </row>
    <row r="14093" spans="6:7">
      <c r="F14093" s="236" t="str">
        <f t="shared" si="442"/>
        <v/>
      </c>
      <c r="G14093" s="247">
        <f t="shared" si="443"/>
        <v>0</v>
      </c>
    </row>
    <row r="14094" spans="6:7">
      <c r="F14094" s="236" t="str">
        <f t="shared" si="442"/>
        <v/>
      </c>
      <c r="G14094" s="247">
        <f t="shared" si="443"/>
        <v>0</v>
      </c>
    </row>
    <row r="14095" spans="6:7">
      <c r="F14095" s="236" t="str">
        <f t="shared" si="442"/>
        <v/>
      </c>
      <c r="G14095" s="247">
        <f t="shared" si="443"/>
        <v>0</v>
      </c>
    </row>
    <row r="14096" spans="6:7">
      <c r="F14096" s="236" t="str">
        <f t="shared" si="442"/>
        <v/>
      </c>
      <c r="G14096" s="247">
        <f t="shared" si="443"/>
        <v>0</v>
      </c>
    </row>
    <row r="14097" spans="6:7">
      <c r="F14097" s="236" t="str">
        <f t="shared" si="442"/>
        <v/>
      </c>
      <c r="G14097" s="247">
        <f t="shared" si="443"/>
        <v>0</v>
      </c>
    </row>
    <row r="14098" spans="6:7">
      <c r="F14098" s="236" t="str">
        <f t="shared" si="442"/>
        <v/>
      </c>
      <c r="G14098" s="247">
        <f t="shared" si="443"/>
        <v>0</v>
      </c>
    </row>
    <row r="14099" spans="6:7">
      <c r="F14099" s="236" t="str">
        <f t="shared" si="442"/>
        <v/>
      </c>
      <c r="G14099" s="247">
        <f t="shared" si="443"/>
        <v>0</v>
      </c>
    </row>
    <row r="14100" spans="6:7">
      <c r="F14100" s="236" t="str">
        <f t="shared" si="442"/>
        <v/>
      </c>
      <c r="G14100" s="247">
        <f t="shared" si="443"/>
        <v>0</v>
      </c>
    </row>
    <row r="14101" spans="6:7">
      <c r="F14101" s="236" t="str">
        <f t="shared" si="442"/>
        <v/>
      </c>
      <c r="G14101" s="247">
        <f t="shared" si="443"/>
        <v>0</v>
      </c>
    </row>
    <row r="14102" spans="6:7">
      <c r="F14102" s="236" t="str">
        <f t="shared" si="442"/>
        <v/>
      </c>
      <c r="G14102" s="247">
        <f t="shared" si="443"/>
        <v>0</v>
      </c>
    </row>
    <row r="14103" spans="6:7">
      <c r="F14103" s="236" t="str">
        <f t="shared" si="442"/>
        <v/>
      </c>
      <c r="G14103" s="247">
        <f t="shared" si="443"/>
        <v>0</v>
      </c>
    </row>
    <row r="14104" spans="6:7">
      <c r="F14104" s="236" t="str">
        <f t="shared" si="442"/>
        <v/>
      </c>
      <c r="G14104" s="247">
        <f t="shared" si="443"/>
        <v>0</v>
      </c>
    </row>
    <row r="14105" spans="6:7">
      <c r="F14105" s="236" t="str">
        <f t="shared" si="442"/>
        <v/>
      </c>
      <c r="G14105" s="247">
        <f t="shared" si="443"/>
        <v>0</v>
      </c>
    </row>
    <row r="14106" spans="6:7">
      <c r="F14106" s="236" t="str">
        <f t="shared" si="442"/>
        <v/>
      </c>
      <c r="G14106" s="247">
        <f t="shared" si="443"/>
        <v>0</v>
      </c>
    </row>
    <row r="14107" spans="6:7">
      <c r="F14107" s="236" t="str">
        <f t="shared" si="442"/>
        <v/>
      </c>
      <c r="G14107" s="247">
        <f t="shared" si="443"/>
        <v>0</v>
      </c>
    </row>
    <row r="14108" spans="6:7">
      <c r="F14108" s="236" t="str">
        <f t="shared" si="442"/>
        <v/>
      </c>
      <c r="G14108" s="247">
        <f t="shared" si="443"/>
        <v>0</v>
      </c>
    </row>
    <row r="14109" spans="6:7">
      <c r="F14109" s="236" t="str">
        <f t="shared" si="442"/>
        <v/>
      </c>
      <c r="G14109" s="247">
        <f t="shared" si="443"/>
        <v>0</v>
      </c>
    </row>
    <row r="14110" spans="6:7">
      <c r="F14110" s="236" t="str">
        <f t="shared" si="442"/>
        <v/>
      </c>
      <c r="G14110" s="247">
        <f t="shared" si="443"/>
        <v>0</v>
      </c>
    </row>
    <row r="14111" spans="6:7">
      <c r="F14111" s="236" t="str">
        <f t="shared" si="442"/>
        <v/>
      </c>
      <c r="G14111" s="247">
        <f t="shared" si="443"/>
        <v>0</v>
      </c>
    </row>
    <row r="14112" spans="6:7">
      <c r="F14112" s="236" t="str">
        <f t="shared" si="442"/>
        <v/>
      </c>
      <c r="G14112" s="247">
        <f t="shared" si="443"/>
        <v>0</v>
      </c>
    </row>
    <row r="14113" spans="6:7">
      <c r="F14113" s="236" t="str">
        <f t="shared" si="442"/>
        <v/>
      </c>
      <c r="G14113" s="247">
        <f t="shared" si="443"/>
        <v>0</v>
      </c>
    </row>
    <row r="14114" spans="6:7">
      <c r="F14114" s="236" t="str">
        <f t="shared" si="442"/>
        <v/>
      </c>
      <c r="G14114" s="247">
        <f t="shared" si="443"/>
        <v>0</v>
      </c>
    </row>
    <row r="14115" spans="6:7">
      <c r="F14115" s="236" t="str">
        <f t="shared" si="442"/>
        <v/>
      </c>
      <c r="G14115" s="247">
        <f t="shared" si="443"/>
        <v>0</v>
      </c>
    </row>
    <row r="14116" spans="6:7">
      <c r="F14116" s="236" t="str">
        <f t="shared" si="442"/>
        <v/>
      </c>
      <c r="G14116" s="247">
        <f t="shared" si="443"/>
        <v>0</v>
      </c>
    </row>
    <row r="14117" spans="6:7">
      <c r="F14117" s="236" t="str">
        <f t="shared" si="442"/>
        <v/>
      </c>
      <c r="G14117" s="247">
        <f t="shared" si="443"/>
        <v>0</v>
      </c>
    </row>
    <row r="14118" spans="6:7">
      <c r="F14118" s="236" t="str">
        <f t="shared" si="442"/>
        <v/>
      </c>
      <c r="G14118" s="247">
        <f t="shared" si="443"/>
        <v>0</v>
      </c>
    </row>
    <row r="14119" spans="6:7">
      <c r="F14119" s="236" t="str">
        <f t="shared" si="442"/>
        <v/>
      </c>
      <c r="G14119" s="247">
        <f t="shared" si="443"/>
        <v>0</v>
      </c>
    </row>
    <row r="14120" spans="6:7">
      <c r="F14120" s="236" t="str">
        <f t="shared" si="442"/>
        <v/>
      </c>
      <c r="G14120" s="247">
        <f t="shared" si="443"/>
        <v>0</v>
      </c>
    </row>
    <row r="14121" spans="6:7">
      <c r="F14121" s="236" t="str">
        <f t="shared" si="442"/>
        <v/>
      </c>
      <c r="G14121" s="247">
        <f t="shared" si="443"/>
        <v>0</v>
      </c>
    </row>
    <row r="14122" spans="6:7">
      <c r="F14122" s="236" t="str">
        <f t="shared" si="442"/>
        <v/>
      </c>
      <c r="G14122" s="247">
        <f t="shared" si="443"/>
        <v>0</v>
      </c>
    </row>
    <row r="14123" spans="6:7">
      <c r="F14123" s="236" t="str">
        <f t="shared" si="442"/>
        <v/>
      </c>
      <c r="G14123" s="247">
        <f t="shared" si="443"/>
        <v>0</v>
      </c>
    </row>
    <row r="14124" spans="6:7">
      <c r="F14124" s="236" t="str">
        <f t="shared" si="442"/>
        <v/>
      </c>
      <c r="G14124" s="247">
        <f t="shared" si="443"/>
        <v>0</v>
      </c>
    </row>
    <row r="14125" spans="6:7">
      <c r="F14125" s="236" t="str">
        <f t="shared" si="442"/>
        <v/>
      </c>
      <c r="G14125" s="247">
        <f t="shared" si="443"/>
        <v>0</v>
      </c>
    </row>
    <row r="14126" spans="6:7">
      <c r="F14126" s="236" t="str">
        <f t="shared" si="442"/>
        <v/>
      </c>
      <c r="G14126" s="247">
        <f t="shared" si="443"/>
        <v>0</v>
      </c>
    </row>
    <row r="14127" spans="6:7">
      <c r="F14127" s="236" t="str">
        <f t="shared" si="442"/>
        <v/>
      </c>
      <c r="G14127" s="247">
        <f t="shared" si="443"/>
        <v>0</v>
      </c>
    </row>
    <row r="14128" spans="6:7">
      <c r="F14128" s="236" t="str">
        <f t="shared" si="442"/>
        <v/>
      </c>
      <c r="G14128" s="247">
        <f t="shared" si="443"/>
        <v>0</v>
      </c>
    </row>
    <row r="14129" spans="6:7">
      <c r="F14129" s="236" t="str">
        <f t="shared" si="442"/>
        <v/>
      </c>
      <c r="G14129" s="247">
        <f t="shared" si="443"/>
        <v>0</v>
      </c>
    </row>
    <row r="14130" spans="6:7">
      <c r="F14130" s="236" t="str">
        <f t="shared" si="442"/>
        <v/>
      </c>
      <c r="G14130" s="247">
        <f t="shared" si="443"/>
        <v>0</v>
      </c>
    </row>
    <row r="14131" spans="6:7">
      <c r="F14131" s="236" t="str">
        <f t="shared" si="442"/>
        <v/>
      </c>
      <c r="G14131" s="247">
        <f t="shared" si="443"/>
        <v>0</v>
      </c>
    </row>
    <row r="14132" spans="6:7">
      <c r="F14132" s="236" t="str">
        <f t="shared" si="442"/>
        <v/>
      </c>
      <c r="G14132" s="247">
        <f t="shared" si="443"/>
        <v>0</v>
      </c>
    </row>
    <row r="14133" spans="6:7">
      <c r="F14133" s="236" t="str">
        <f t="shared" si="442"/>
        <v/>
      </c>
      <c r="G14133" s="247">
        <f t="shared" si="443"/>
        <v>0</v>
      </c>
    </row>
    <row r="14134" spans="6:7">
      <c r="F14134" s="236" t="str">
        <f t="shared" si="442"/>
        <v/>
      </c>
      <c r="G14134" s="247">
        <f t="shared" si="443"/>
        <v>0</v>
      </c>
    </row>
    <row r="14135" spans="6:7">
      <c r="F14135" s="236" t="str">
        <f t="shared" si="442"/>
        <v/>
      </c>
      <c r="G14135" s="247">
        <f t="shared" si="443"/>
        <v>0</v>
      </c>
    </row>
    <row r="14136" spans="6:7">
      <c r="F14136" s="236" t="str">
        <f t="shared" si="442"/>
        <v/>
      </c>
      <c r="G14136" s="247">
        <f t="shared" si="443"/>
        <v>0</v>
      </c>
    </row>
    <row r="14137" spans="6:7">
      <c r="F14137" s="236" t="str">
        <f t="shared" si="442"/>
        <v/>
      </c>
      <c r="G14137" s="247">
        <f t="shared" si="443"/>
        <v>0</v>
      </c>
    </row>
    <row r="14138" spans="6:7">
      <c r="F14138" s="236" t="str">
        <f t="shared" si="442"/>
        <v/>
      </c>
      <c r="G14138" s="247">
        <f t="shared" si="443"/>
        <v>0</v>
      </c>
    </row>
    <row r="14139" spans="6:7">
      <c r="F14139" s="236" t="str">
        <f t="shared" si="442"/>
        <v/>
      </c>
      <c r="G14139" s="247">
        <f t="shared" si="443"/>
        <v>0</v>
      </c>
    </row>
    <row r="14140" spans="6:7">
      <c r="F14140" s="236" t="str">
        <f t="shared" ref="F14140:F14203" si="444">B14140&amp;C14140</f>
        <v/>
      </c>
      <c r="G14140" s="247">
        <f t="shared" ref="G14140:G14203" si="445">D14140</f>
        <v>0</v>
      </c>
    </row>
    <row r="14141" spans="6:7">
      <c r="F14141" s="236" t="str">
        <f t="shared" si="444"/>
        <v/>
      </c>
      <c r="G14141" s="247">
        <f t="shared" si="445"/>
        <v>0</v>
      </c>
    </row>
    <row r="14142" spans="6:7">
      <c r="F14142" s="236" t="str">
        <f t="shared" si="444"/>
        <v/>
      </c>
      <c r="G14142" s="247">
        <f t="shared" si="445"/>
        <v>0</v>
      </c>
    </row>
    <row r="14143" spans="6:7">
      <c r="F14143" s="236" t="str">
        <f t="shared" si="444"/>
        <v/>
      </c>
      <c r="G14143" s="247">
        <f t="shared" si="445"/>
        <v>0</v>
      </c>
    </row>
    <row r="14144" spans="6:7">
      <c r="F14144" s="236" t="str">
        <f t="shared" si="444"/>
        <v/>
      </c>
      <c r="G14144" s="247">
        <f t="shared" si="445"/>
        <v>0</v>
      </c>
    </row>
    <row r="14145" spans="6:7">
      <c r="F14145" s="236" t="str">
        <f t="shared" si="444"/>
        <v/>
      </c>
      <c r="G14145" s="247">
        <f t="shared" si="445"/>
        <v>0</v>
      </c>
    </row>
    <row r="14146" spans="6:7">
      <c r="F14146" s="236" t="str">
        <f t="shared" si="444"/>
        <v/>
      </c>
      <c r="G14146" s="247">
        <f t="shared" si="445"/>
        <v>0</v>
      </c>
    </row>
    <row r="14147" spans="6:7">
      <c r="F14147" s="236" t="str">
        <f t="shared" si="444"/>
        <v/>
      </c>
      <c r="G14147" s="247">
        <f t="shared" si="445"/>
        <v>0</v>
      </c>
    </row>
    <row r="14148" spans="6:7">
      <c r="F14148" s="236" t="str">
        <f t="shared" si="444"/>
        <v/>
      </c>
      <c r="G14148" s="247">
        <f t="shared" si="445"/>
        <v>0</v>
      </c>
    </row>
    <row r="14149" spans="6:7">
      <c r="F14149" s="236" t="str">
        <f t="shared" si="444"/>
        <v/>
      </c>
      <c r="G14149" s="247">
        <f t="shared" si="445"/>
        <v>0</v>
      </c>
    </row>
    <row r="14150" spans="6:7">
      <c r="F14150" s="236" t="str">
        <f t="shared" si="444"/>
        <v/>
      </c>
      <c r="G14150" s="247">
        <f t="shared" si="445"/>
        <v>0</v>
      </c>
    </row>
    <row r="14151" spans="6:7">
      <c r="F14151" s="236" t="str">
        <f t="shared" si="444"/>
        <v/>
      </c>
      <c r="G14151" s="247">
        <f t="shared" si="445"/>
        <v>0</v>
      </c>
    </row>
    <row r="14152" spans="6:7">
      <c r="F14152" s="236" t="str">
        <f t="shared" si="444"/>
        <v/>
      </c>
      <c r="G14152" s="247">
        <f t="shared" si="445"/>
        <v>0</v>
      </c>
    </row>
    <row r="14153" spans="6:7">
      <c r="F14153" s="236" t="str">
        <f t="shared" si="444"/>
        <v/>
      </c>
      <c r="G14153" s="247">
        <f t="shared" si="445"/>
        <v>0</v>
      </c>
    </row>
    <row r="14154" spans="6:7">
      <c r="F14154" s="236" t="str">
        <f t="shared" si="444"/>
        <v/>
      </c>
      <c r="G14154" s="247">
        <f t="shared" si="445"/>
        <v>0</v>
      </c>
    </row>
    <row r="14155" spans="6:7">
      <c r="F14155" s="236" t="str">
        <f t="shared" si="444"/>
        <v/>
      </c>
      <c r="G14155" s="247">
        <f t="shared" si="445"/>
        <v>0</v>
      </c>
    </row>
    <row r="14156" spans="6:7">
      <c r="F14156" s="236" t="str">
        <f t="shared" si="444"/>
        <v/>
      </c>
      <c r="G14156" s="247">
        <f t="shared" si="445"/>
        <v>0</v>
      </c>
    </row>
    <row r="14157" spans="6:7">
      <c r="F14157" s="236" t="str">
        <f t="shared" si="444"/>
        <v/>
      </c>
      <c r="G14157" s="247">
        <f t="shared" si="445"/>
        <v>0</v>
      </c>
    </row>
    <row r="14158" spans="6:7">
      <c r="F14158" s="236" t="str">
        <f t="shared" si="444"/>
        <v/>
      </c>
      <c r="G14158" s="247">
        <f t="shared" si="445"/>
        <v>0</v>
      </c>
    </row>
    <row r="14159" spans="6:7">
      <c r="F14159" s="236" t="str">
        <f t="shared" si="444"/>
        <v/>
      </c>
      <c r="G14159" s="247">
        <f t="shared" si="445"/>
        <v>0</v>
      </c>
    </row>
    <row r="14160" spans="6:7">
      <c r="F14160" s="236" t="str">
        <f t="shared" si="444"/>
        <v/>
      </c>
      <c r="G14160" s="247">
        <f t="shared" si="445"/>
        <v>0</v>
      </c>
    </row>
    <row r="14161" spans="6:7">
      <c r="F14161" s="236" t="str">
        <f t="shared" si="444"/>
        <v/>
      </c>
      <c r="G14161" s="247">
        <f t="shared" si="445"/>
        <v>0</v>
      </c>
    </row>
    <row r="14162" spans="6:7">
      <c r="F14162" s="236" t="str">
        <f t="shared" si="444"/>
        <v/>
      </c>
      <c r="G14162" s="247">
        <f t="shared" si="445"/>
        <v>0</v>
      </c>
    </row>
    <row r="14163" spans="6:7">
      <c r="F14163" s="236" t="str">
        <f t="shared" si="444"/>
        <v/>
      </c>
      <c r="G14163" s="247">
        <f t="shared" si="445"/>
        <v>0</v>
      </c>
    </row>
    <row r="14164" spans="6:7">
      <c r="F14164" s="236" t="str">
        <f t="shared" si="444"/>
        <v/>
      </c>
      <c r="G14164" s="247">
        <f t="shared" si="445"/>
        <v>0</v>
      </c>
    </row>
    <row r="14165" spans="6:7">
      <c r="F14165" s="236" t="str">
        <f t="shared" si="444"/>
        <v/>
      </c>
      <c r="G14165" s="247">
        <f t="shared" si="445"/>
        <v>0</v>
      </c>
    </row>
    <row r="14166" spans="6:7">
      <c r="F14166" s="236" t="str">
        <f t="shared" si="444"/>
        <v/>
      </c>
      <c r="G14166" s="247">
        <f t="shared" si="445"/>
        <v>0</v>
      </c>
    </row>
    <row r="14167" spans="6:7">
      <c r="F14167" s="236" t="str">
        <f t="shared" si="444"/>
        <v/>
      </c>
      <c r="G14167" s="247">
        <f t="shared" si="445"/>
        <v>0</v>
      </c>
    </row>
    <row r="14168" spans="6:7">
      <c r="F14168" s="236" t="str">
        <f t="shared" si="444"/>
        <v/>
      </c>
      <c r="G14168" s="247">
        <f t="shared" si="445"/>
        <v>0</v>
      </c>
    </row>
    <row r="14169" spans="6:7">
      <c r="F14169" s="236" t="str">
        <f t="shared" si="444"/>
        <v/>
      </c>
      <c r="G14169" s="247">
        <f t="shared" si="445"/>
        <v>0</v>
      </c>
    </row>
    <row r="14170" spans="6:7">
      <c r="F14170" s="236" t="str">
        <f t="shared" si="444"/>
        <v/>
      </c>
      <c r="G14170" s="247">
        <f t="shared" si="445"/>
        <v>0</v>
      </c>
    </row>
    <row r="14171" spans="6:7">
      <c r="F14171" s="236" t="str">
        <f t="shared" si="444"/>
        <v/>
      </c>
      <c r="G14171" s="247">
        <f t="shared" si="445"/>
        <v>0</v>
      </c>
    </row>
    <row r="14172" spans="6:7">
      <c r="F14172" s="236" t="str">
        <f t="shared" si="444"/>
        <v/>
      </c>
      <c r="G14172" s="247">
        <f t="shared" si="445"/>
        <v>0</v>
      </c>
    </row>
    <row r="14173" spans="6:7">
      <c r="F14173" s="236" t="str">
        <f t="shared" si="444"/>
        <v/>
      </c>
      <c r="G14173" s="247">
        <f t="shared" si="445"/>
        <v>0</v>
      </c>
    </row>
    <row r="14174" spans="6:7">
      <c r="F14174" s="236" t="str">
        <f t="shared" si="444"/>
        <v/>
      </c>
      <c r="G14174" s="247">
        <f t="shared" si="445"/>
        <v>0</v>
      </c>
    </row>
    <row r="14175" spans="6:7">
      <c r="F14175" s="236" t="str">
        <f t="shared" si="444"/>
        <v/>
      </c>
      <c r="G14175" s="247">
        <f t="shared" si="445"/>
        <v>0</v>
      </c>
    </row>
    <row r="14176" spans="6:7">
      <c r="F14176" s="236" t="str">
        <f t="shared" si="444"/>
        <v/>
      </c>
      <c r="G14176" s="247">
        <f t="shared" si="445"/>
        <v>0</v>
      </c>
    </row>
    <row r="14177" spans="6:7">
      <c r="F14177" s="236" t="str">
        <f t="shared" si="444"/>
        <v/>
      </c>
      <c r="G14177" s="247">
        <f t="shared" si="445"/>
        <v>0</v>
      </c>
    </row>
    <row r="14178" spans="6:7">
      <c r="F14178" s="236" t="str">
        <f t="shared" si="444"/>
        <v/>
      </c>
      <c r="G14178" s="247">
        <f t="shared" si="445"/>
        <v>0</v>
      </c>
    </row>
    <row r="14179" spans="6:7">
      <c r="F14179" s="236" t="str">
        <f t="shared" si="444"/>
        <v/>
      </c>
      <c r="G14179" s="247">
        <f t="shared" si="445"/>
        <v>0</v>
      </c>
    </row>
    <row r="14180" spans="6:7">
      <c r="F14180" s="236" t="str">
        <f t="shared" si="444"/>
        <v/>
      </c>
      <c r="G14180" s="247">
        <f t="shared" si="445"/>
        <v>0</v>
      </c>
    </row>
    <row r="14181" spans="6:7">
      <c r="F14181" s="236" t="str">
        <f t="shared" si="444"/>
        <v/>
      </c>
      <c r="G14181" s="247">
        <f t="shared" si="445"/>
        <v>0</v>
      </c>
    </row>
    <row r="14182" spans="6:7">
      <c r="F14182" s="236" t="str">
        <f t="shared" si="444"/>
        <v/>
      </c>
      <c r="G14182" s="247">
        <f t="shared" si="445"/>
        <v>0</v>
      </c>
    </row>
    <row r="14183" spans="6:7">
      <c r="F14183" s="236" t="str">
        <f t="shared" si="444"/>
        <v/>
      </c>
      <c r="G14183" s="247">
        <f t="shared" si="445"/>
        <v>0</v>
      </c>
    </row>
    <row r="14184" spans="6:7">
      <c r="F14184" s="236" t="str">
        <f t="shared" si="444"/>
        <v/>
      </c>
      <c r="G14184" s="247">
        <f t="shared" si="445"/>
        <v>0</v>
      </c>
    </row>
    <row r="14185" spans="6:7">
      <c r="F14185" s="236" t="str">
        <f t="shared" si="444"/>
        <v/>
      </c>
      <c r="G14185" s="247">
        <f t="shared" si="445"/>
        <v>0</v>
      </c>
    </row>
    <row r="14186" spans="6:7">
      <c r="F14186" s="236" t="str">
        <f t="shared" si="444"/>
        <v/>
      </c>
      <c r="G14186" s="247">
        <f t="shared" si="445"/>
        <v>0</v>
      </c>
    </row>
    <row r="14187" spans="6:7">
      <c r="F14187" s="236" t="str">
        <f t="shared" si="444"/>
        <v/>
      </c>
      <c r="G14187" s="247">
        <f t="shared" si="445"/>
        <v>0</v>
      </c>
    </row>
    <row r="14188" spans="6:7">
      <c r="F14188" s="236" t="str">
        <f t="shared" si="444"/>
        <v/>
      </c>
      <c r="G14188" s="247">
        <f t="shared" si="445"/>
        <v>0</v>
      </c>
    </row>
    <row r="14189" spans="6:7">
      <c r="F14189" s="236" t="str">
        <f t="shared" si="444"/>
        <v/>
      </c>
      <c r="G14189" s="247">
        <f t="shared" si="445"/>
        <v>0</v>
      </c>
    </row>
    <row r="14190" spans="6:7">
      <c r="F14190" s="236" t="str">
        <f t="shared" si="444"/>
        <v/>
      </c>
      <c r="G14190" s="247">
        <f t="shared" si="445"/>
        <v>0</v>
      </c>
    </row>
    <row r="14191" spans="6:7">
      <c r="F14191" s="236" t="str">
        <f t="shared" si="444"/>
        <v/>
      </c>
      <c r="G14191" s="247">
        <f t="shared" si="445"/>
        <v>0</v>
      </c>
    </row>
    <row r="14192" spans="6:7">
      <c r="F14192" s="236" t="str">
        <f t="shared" si="444"/>
        <v/>
      </c>
      <c r="G14192" s="247">
        <f t="shared" si="445"/>
        <v>0</v>
      </c>
    </row>
    <row r="14193" spans="6:7">
      <c r="F14193" s="236" t="str">
        <f t="shared" si="444"/>
        <v/>
      </c>
      <c r="G14193" s="247">
        <f t="shared" si="445"/>
        <v>0</v>
      </c>
    </row>
    <row r="14194" spans="6:7">
      <c r="F14194" s="236" t="str">
        <f t="shared" si="444"/>
        <v/>
      </c>
      <c r="G14194" s="247">
        <f t="shared" si="445"/>
        <v>0</v>
      </c>
    </row>
    <row r="14195" spans="6:7">
      <c r="F14195" s="236" t="str">
        <f t="shared" si="444"/>
        <v/>
      </c>
      <c r="G14195" s="247">
        <f t="shared" si="445"/>
        <v>0</v>
      </c>
    </row>
    <row r="14196" spans="6:7">
      <c r="F14196" s="236" t="str">
        <f t="shared" si="444"/>
        <v/>
      </c>
      <c r="G14196" s="247">
        <f t="shared" si="445"/>
        <v>0</v>
      </c>
    </row>
    <row r="14197" spans="6:7">
      <c r="F14197" s="236" t="str">
        <f t="shared" si="444"/>
        <v/>
      </c>
      <c r="G14197" s="247">
        <f t="shared" si="445"/>
        <v>0</v>
      </c>
    </row>
    <row r="14198" spans="6:7">
      <c r="F14198" s="236" t="str">
        <f t="shared" si="444"/>
        <v/>
      </c>
      <c r="G14198" s="247">
        <f t="shared" si="445"/>
        <v>0</v>
      </c>
    </row>
    <row r="14199" spans="6:7">
      <c r="F14199" s="236" t="str">
        <f t="shared" si="444"/>
        <v/>
      </c>
      <c r="G14199" s="247">
        <f t="shared" si="445"/>
        <v>0</v>
      </c>
    </row>
    <row r="14200" spans="6:7">
      <c r="F14200" s="236" t="str">
        <f t="shared" si="444"/>
        <v/>
      </c>
      <c r="G14200" s="247">
        <f t="shared" si="445"/>
        <v>0</v>
      </c>
    </row>
    <row r="14201" spans="6:7">
      <c r="F14201" s="236" t="str">
        <f t="shared" si="444"/>
        <v/>
      </c>
      <c r="G14201" s="247">
        <f t="shared" si="445"/>
        <v>0</v>
      </c>
    </row>
    <row r="14202" spans="6:7">
      <c r="F14202" s="236" t="str">
        <f t="shared" si="444"/>
        <v/>
      </c>
      <c r="G14202" s="247">
        <f t="shared" si="445"/>
        <v>0</v>
      </c>
    </row>
    <row r="14203" spans="6:7">
      <c r="F14203" s="236" t="str">
        <f t="shared" si="444"/>
        <v/>
      </c>
      <c r="G14203" s="247">
        <f t="shared" si="445"/>
        <v>0</v>
      </c>
    </row>
    <row r="14204" spans="6:7">
      <c r="F14204" s="236" t="str">
        <f t="shared" ref="F14204:F14267" si="446">B14204&amp;C14204</f>
        <v/>
      </c>
      <c r="G14204" s="247">
        <f t="shared" ref="G14204:G14267" si="447">D14204</f>
        <v>0</v>
      </c>
    </row>
    <row r="14205" spans="6:7">
      <c r="F14205" s="236" t="str">
        <f t="shared" si="446"/>
        <v/>
      </c>
      <c r="G14205" s="247">
        <f t="shared" si="447"/>
        <v>0</v>
      </c>
    </row>
    <row r="14206" spans="6:7">
      <c r="F14206" s="236" t="str">
        <f t="shared" si="446"/>
        <v/>
      </c>
      <c r="G14206" s="247">
        <f t="shared" si="447"/>
        <v>0</v>
      </c>
    </row>
    <row r="14207" spans="6:7">
      <c r="F14207" s="236" t="str">
        <f t="shared" si="446"/>
        <v/>
      </c>
      <c r="G14207" s="247">
        <f t="shared" si="447"/>
        <v>0</v>
      </c>
    </row>
    <row r="14208" spans="6:7">
      <c r="F14208" s="236" t="str">
        <f t="shared" si="446"/>
        <v/>
      </c>
      <c r="G14208" s="247">
        <f t="shared" si="447"/>
        <v>0</v>
      </c>
    </row>
    <row r="14209" spans="6:7">
      <c r="F14209" s="236" t="str">
        <f t="shared" si="446"/>
        <v/>
      </c>
      <c r="G14209" s="247">
        <f t="shared" si="447"/>
        <v>0</v>
      </c>
    </row>
    <row r="14210" spans="6:7">
      <c r="F14210" s="236" t="str">
        <f t="shared" si="446"/>
        <v/>
      </c>
      <c r="G14210" s="247">
        <f t="shared" si="447"/>
        <v>0</v>
      </c>
    </row>
    <row r="14211" spans="6:7">
      <c r="F14211" s="236" t="str">
        <f t="shared" si="446"/>
        <v/>
      </c>
      <c r="G14211" s="247">
        <f t="shared" si="447"/>
        <v>0</v>
      </c>
    </row>
    <row r="14212" spans="6:7">
      <c r="F14212" s="236" t="str">
        <f t="shared" si="446"/>
        <v/>
      </c>
      <c r="G14212" s="247">
        <f t="shared" si="447"/>
        <v>0</v>
      </c>
    </row>
    <row r="14213" spans="6:7">
      <c r="F14213" s="236" t="str">
        <f t="shared" si="446"/>
        <v/>
      </c>
      <c r="G14213" s="247">
        <f t="shared" si="447"/>
        <v>0</v>
      </c>
    </row>
    <row r="14214" spans="6:7">
      <c r="F14214" s="236" t="str">
        <f t="shared" si="446"/>
        <v/>
      </c>
      <c r="G14214" s="247">
        <f t="shared" si="447"/>
        <v>0</v>
      </c>
    </row>
    <row r="14215" spans="6:7">
      <c r="F14215" s="236" t="str">
        <f t="shared" si="446"/>
        <v/>
      </c>
      <c r="G14215" s="247">
        <f t="shared" si="447"/>
        <v>0</v>
      </c>
    </row>
    <row r="14216" spans="6:7">
      <c r="F14216" s="236" t="str">
        <f t="shared" si="446"/>
        <v/>
      </c>
      <c r="G14216" s="247">
        <f t="shared" si="447"/>
        <v>0</v>
      </c>
    </row>
    <row r="14217" spans="6:7">
      <c r="F14217" s="236" t="str">
        <f t="shared" si="446"/>
        <v/>
      </c>
      <c r="G14217" s="247">
        <f t="shared" si="447"/>
        <v>0</v>
      </c>
    </row>
    <row r="14218" spans="6:7">
      <c r="F14218" s="236" t="str">
        <f t="shared" si="446"/>
        <v/>
      </c>
      <c r="G14218" s="247">
        <f t="shared" si="447"/>
        <v>0</v>
      </c>
    </row>
    <row r="14219" spans="6:7">
      <c r="F14219" s="236" t="str">
        <f t="shared" si="446"/>
        <v/>
      </c>
      <c r="G14219" s="247">
        <f t="shared" si="447"/>
        <v>0</v>
      </c>
    </row>
    <row r="14220" spans="6:7">
      <c r="F14220" s="236" t="str">
        <f t="shared" si="446"/>
        <v/>
      </c>
      <c r="G14220" s="247">
        <f t="shared" si="447"/>
        <v>0</v>
      </c>
    </row>
    <row r="14221" spans="6:7">
      <c r="F14221" s="236" t="str">
        <f t="shared" si="446"/>
        <v/>
      </c>
      <c r="G14221" s="247">
        <f t="shared" si="447"/>
        <v>0</v>
      </c>
    </row>
    <row r="14222" spans="6:7">
      <c r="F14222" s="236" t="str">
        <f t="shared" si="446"/>
        <v/>
      </c>
      <c r="G14222" s="247">
        <f t="shared" si="447"/>
        <v>0</v>
      </c>
    </row>
    <row r="14223" spans="6:7">
      <c r="F14223" s="236" t="str">
        <f t="shared" si="446"/>
        <v/>
      </c>
      <c r="G14223" s="247">
        <f t="shared" si="447"/>
        <v>0</v>
      </c>
    </row>
    <row r="14224" spans="6:7">
      <c r="F14224" s="236" t="str">
        <f t="shared" si="446"/>
        <v/>
      </c>
      <c r="G14224" s="247">
        <f t="shared" si="447"/>
        <v>0</v>
      </c>
    </row>
    <row r="14225" spans="6:7">
      <c r="F14225" s="236" t="str">
        <f t="shared" si="446"/>
        <v/>
      </c>
      <c r="G14225" s="247">
        <f t="shared" si="447"/>
        <v>0</v>
      </c>
    </row>
    <row r="14226" spans="6:7">
      <c r="F14226" s="236" t="str">
        <f t="shared" si="446"/>
        <v/>
      </c>
      <c r="G14226" s="247">
        <f t="shared" si="447"/>
        <v>0</v>
      </c>
    </row>
    <row r="14227" spans="6:7">
      <c r="F14227" s="236" t="str">
        <f t="shared" si="446"/>
        <v/>
      </c>
      <c r="G14227" s="247">
        <f t="shared" si="447"/>
        <v>0</v>
      </c>
    </row>
    <row r="14228" spans="6:7">
      <c r="F14228" s="236" t="str">
        <f t="shared" si="446"/>
        <v/>
      </c>
      <c r="G14228" s="247">
        <f t="shared" si="447"/>
        <v>0</v>
      </c>
    </row>
    <row r="14229" spans="6:7">
      <c r="F14229" s="236" t="str">
        <f t="shared" si="446"/>
        <v/>
      </c>
      <c r="G14229" s="247">
        <f t="shared" si="447"/>
        <v>0</v>
      </c>
    </row>
    <row r="14230" spans="6:7">
      <c r="F14230" s="236" t="str">
        <f t="shared" si="446"/>
        <v/>
      </c>
      <c r="G14230" s="247">
        <f t="shared" si="447"/>
        <v>0</v>
      </c>
    </row>
    <row r="14231" spans="6:7">
      <c r="F14231" s="236" t="str">
        <f t="shared" si="446"/>
        <v/>
      </c>
      <c r="G14231" s="247">
        <f t="shared" si="447"/>
        <v>0</v>
      </c>
    </row>
    <row r="14232" spans="6:7">
      <c r="F14232" s="236" t="str">
        <f t="shared" si="446"/>
        <v/>
      </c>
      <c r="G14232" s="247">
        <f t="shared" si="447"/>
        <v>0</v>
      </c>
    </row>
    <row r="14233" spans="6:7">
      <c r="F14233" s="236" t="str">
        <f t="shared" si="446"/>
        <v/>
      </c>
      <c r="G14233" s="247">
        <f t="shared" si="447"/>
        <v>0</v>
      </c>
    </row>
    <row r="14234" spans="6:7">
      <c r="F14234" s="236" t="str">
        <f t="shared" si="446"/>
        <v/>
      </c>
      <c r="G14234" s="247">
        <f t="shared" si="447"/>
        <v>0</v>
      </c>
    </row>
    <row r="14235" spans="6:7">
      <c r="F14235" s="236" t="str">
        <f t="shared" si="446"/>
        <v/>
      </c>
      <c r="G14235" s="247">
        <f t="shared" si="447"/>
        <v>0</v>
      </c>
    </row>
    <row r="14236" spans="6:7">
      <c r="F14236" s="236" t="str">
        <f t="shared" si="446"/>
        <v/>
      </c>
      <c r="G14236" s="247">
        <f t="shared" si="447"/>
        <v>0</v>
      </c>
    </row>
    <row r="14237" spans="6:7">
      <c r="F14237" s="236" t="str">
        <f t="shared" si="446"/>
        <v/>
      </c>
      <c r="G14237" s="247">
        <f t="shared" si="447"/>
        <v>0</v>
      </c>
    </row>
    <row r="14238" spans="6:7">
      <c r="F14238" s="236" t="str">
        <f t="shared" si="446"/>
        <v/>
      </c>
      <c r="G14238" s="247">
        <f t="shared" si="447"/>
        <v>0</v>
      </c>
    </row>
    <row r="14239" spans="6:7">
      <c r="F14239" s="236" t="str">
        <f t="shared" si="446"/>
        <v/>
      </c>
      <c r="G14239" s="247">
        <f t="shared" si="447"/>
        <v>0</v>
      </c>
    </row>
    <row r="14240" spans="6:7">
      <c r="F14240" s="236" t="str">
        <f t="shared" si="446"/>
        <v/>
      </c>
      <c r="G14240" s="247">
        <f t="shared" si="447"/>
        <v>0</v>
      </c>
    </row>
    <row r="14241" spans="6:7">
      <c r="F14241" s="236" t="str">
        <f t="shared" si="446"/>
        <v/>
      </c>
      <c r="G14241" s="247">
        <f t="shared" si="447"/>
        <v>0</v>
      </c>
    </row>
    <row r="14242" spans="6:7">
      <c r="F14242" s="236" t="str">
        <f t="shared" si="446"/>
        <v/>
      </c>
      <c r="G14242" s="247">
        <f t="shared" si="447"/>
        <v>0</v>
      </c>
    </row>
    <row r="14243" spans="6:7">
      <c r="F14243" s="236" t="str">
        <f t="shared" si="446"/>
        <v/>
      </c>
      <c r="G14243" s="247">
        <f t="shared" si="447"/>
        <v>0</v>
      </c>
    </row>
    <row r="14244" spans="6:7">
      <c r="F14244" s="236" t="str">
        <f t="shared" si="446"/>
        <v/>
      </c>
      <c r="G14244" s="247">
        <f t="shared" si="447"/>
        <v>0</v>
      </c>
    </row>
    <row r="14245" spans="6:7">
      <c r="F14245" s="236" t="str">
        <f t="shared" si="446"/>
        <v/>
      </c>
      <c r="G14245" s="247">
        <f t="shared" si="447"/>
        <v>0</v>
      </c>
    </row>
    <row r="14246" spans="6:7">
      <c r="F14246" s="236" t="str">
        <f t="shared" si="446"/>
        <v/>
      </c>
      <c r="G14246" s="247">
        <f t="shared" si="447"/>
        <v>0</v>
      </c>
    </row>
    <row r="14247" spans="6:7">
      <c r="F14247" s="236" t="str">
        <f t="shared" si="446"/>
        <v/>
      </c>
      <c r="G14247" s="247">
        <f t="shared" si="447"/>
        <v>0</v>
      </c>
    </row>
    <row r="14248" spans="6:7">
      <c r="F14248" s="236" t="str">
        <f t="shared" si="446"/>
        <v/>
      </c>
      <c r="G14248" s="247">
        <f t="shared" si="447"/>
        <v>0</v>
      </c>
    </row>
    <row r="14249" spans="6:7">
      <c r="F14249" s="236" t="str">
        <f t="shared" si="446"/>
        <v/>
      </c>
      <c r="G14249" s="247">
        <f t="shared" si="447"/>
        <v>0</v>
      </c>
    </row>
    <row r="14250" spans="6:7">
      <c r="F14250" s="236" t="str">
        <f t="shared" si="446"/>
        <v/>
      </c>
      <c r="G14250" s="247">
        <f t="shared" si="447"/>
        <v>0</v>
      </c>
    </row>
    <row r="14251" spans="6:7">
      <c r="F14251" s="236" t="str">
        <f t="shared" si="446"/>
        <v/>
      </c>
      <c r="G14251" s="247">
        <f t="shared" si="447"/>
        <v>0</v>
      </c>
    </row>
    <row r="14252" spans="6:7">
      <c r="F14252" s="236" t="str">
        <f t="shared" si="446"/>
        <v/>
      </c>
      <c r="G14252" s="247">
        <f t="shared" si="447"/>
        <v>0</v>
      </c>
    </row>
    <row r="14253" spans="6:7">
      <c r="F14253" s="236" t="str">
        <f t="shared" si="446"/>
        <v/>
      </c>
      <c r="G14253" s="247">
        <f t="shared" si="447"/>
        <v>0</v>
      </c>
    </row>
    <row r="14254" spans="6:7">
      <c r="F14254" s="236" t="str">
        <f t="shared" si="446"/>
        <v/>
      </c>
      <c r="G14254" s="247">
        <f t="shared" si="447"/>
        <v>0</v>
      </c>
    </row>
    <row r="14255" spans="6:7">
      <c r="F14255" s="236" t="str">
        <f t="shared" si="446"/>
        <v/>
      </c>
      <c r="G14255" s="247">
        <f t="shared" si="447"/>
        <v>0</v>
      </c>
    </row>
    <row r="14256" spans="6:7">
      <c r="F14256" s="236" t="str">
        <f t="shared" si="446"/>
        <v/>
      </c>
      <c r="G14256" s="247">
        <f t="shared" si="447"/>
        <v>0</v>
      </c>
    </row>
    <row r="14257" spans="6:7">
      <c r="F14257" s="236" t="str">
        <f t="shared" si="446"/>
        <v/>
      </c>
      <c r="G14257" s="247">
        <f t="shared" si="447"/>
        <v>0</v>
      </c>
    </row>
    <row r="14258" spans="6:7">
      <c r="F14258" s="236" t="str">
        <f t="shared" si="446"/>
        <v/>
      </c>
      <c r="G14258" s="247">
        <f t="shared" si="447"/>
        <v>0</v>
      </c>
    </row>
    <row r="14259" spans="6:7">
      <c r="F14259" s="236" t="str">
        <f t="shared" si="446"/>
        <v/>
      </c>
      <c r="G14259" s="247">
        <f t="shared" si="447"/>
        <v>0</v>
      </c>
    </row>
    <row r="14260" spans="6:7">
      <c r="F14260" s="236" t="str">
        <f t="shared" si="446"/>
        <v/>
      </c>
      <c r="G14260" s="247">
        <f t="shared" si="447"/>
        <v>0</v>
      </c>
    </row>
    <row r="14261" spans="6:7">
      <c r="F14261" s="236" t="str">
        <f t="shared" si="446"/>
        <v/>
      </c>
      <c r="G14261" s="247">
        <f t="shared" si="447"/>
        <v>0</v>
      </c>
    </row>
    <row r="14262" spans="6:7">
      <c r="F14262" s="236" t="str">
        <f t="shared" si="446"/>
        <v/>
      </c>
      <c r="G14262" s="247">
        <f t="shared" si="447"/>
        <v>0</v>
      </c>
    </row>
    <row r="14263" spans="6:7">
      <c r="F14263" s="236" t="str">
        <f t="shared" si="446"/>
        <v/>
      </c>
      <c r="G14263" s="247">
        <f t="shared" si="447"/>
        <v>0</v>
      </c>
    </row>
    <row r="14264" spans="6:7">
      <c r="F14264" s="236" t="str">
        <f t="shared" si="446"/>
        <v/>
      </c>
      <c r="G14264" s="247">
        <f t="shared" si="447"/>
        <v>0</v>
      </c>
    </row>
    <row r="14265" spans="6:7">
      <c r="F14265" s="236" t="str">
        <f t="shared" si="446"/>
        <v/>
      </c>
      <c r="G14265" s="247">
        <f t="shared" si="447"/>
        <v>0</v>
      </c>
    </row>
    <row r="14266" spans="6:7">
      <c r="F14266" s="236" t="str">
        <f t="shared" si="446"/>
        <v/>
      </c>
      <c r="G14266" s="247">
        <f t="shared" si="447"/>
        <v>0</v>
      </c>
    </row>
    <row r="14267" spans="6:7">
      <c r="F14267" s="236" t="str">
        <f t="shared" si="446"/>
        <v/>
      </c>
      <c r="G14267" s="247">
        <f t="shared" si="447"/>
        <v>0</v>
      </c>
    </row>
    <row r="14268" spans="6:7">
      <c r="F14268" s="236" t="str">
        <f t="shared" ref="F14268:F14331" si="448">B14268&amp;C14268</f>
        <v/>
      </c>
      <c r="G14268" s="247">
        <f t="shared" ref="G14268:G14331" si="449">D14268</f>
        <v>0</v>
      </c>
    </row>
    <row r="14269" spans="6:7">
      <c r="F14269" s="236" t="str">
        <f t="shared" si="448"/>
        <v/>
      </c>
      <c r="G14269" s="247">
        <f t="shared" si="449"/>
        <v>0</v>
      </c>
    </row>
    <row r="14270" spans="6:7">
      <c r="F14270" s="236" t="str">
        <f t="shared" si="448"/>
        <v/>
      </c>
      <c r="G14270" s="247">
        <f t="shared" si="449"/>
        <v>0</v>
      </c>
    </row>
    <row r="14271" spans="6:7">
      <c r="F14271" s="236" t="str">
        <f t="shared" si="448"/>
        <v/>
      </c>
      <c r="G14271" s="247">
        <f t="shared" si="449"/>
        <v>0</v>
      </c>
    </row>
    <row r="14272" spans="6:7">
      <c r="F14272" s="236" t="str">
        <f t="shared" si="448"/>
        <v/>
      </c>
      <c r="G14272" s="247">
        <f t="shared" si="449"/>
        <v>0</v>
      </c>
    </row>
    <row r="14273" spans="6:7">
      <c r="F14273" s="236" t="str">
        <f t="shared" si="448"/>
        <v/>
      </c>
      <c r="G14273" s="247">
        <f t="shared" si="449"/>
        <v>0</v>
      </c>
    </row>
    <row r="14274" spans="6:7">
      <c r="F14274" s="236" t="str">
        <f t="shared" si="448"/>
        <v/>
      </c>
      <c r="G14274" s="247">
        <f t="shared" si="449"/>
        <v>0</v>
      </c>
    </row>
    <row r="14275" spans="6:7">
      <c r="F14275" s="236" t="str">
        <f t="shared" si="448"/>
        <v/>
      </c>
      <c r="G14275" s="247">
        <f t="shared" si="449"/>
        <v>0</v>
      </c>
    </row>
    <row r="14276" spans="6:7">
      <c r="F14276" s="236" t="str">
        <f t="shared" si="448"/>
        <v/>
      </c>
      <c r="G14276" s="247">
        <f t="shared" si="449"/>
        <v>0</v>
      </c>
    </row>
    <row r="14277" spans="6:7">
      <c r="F14277" s="236" t="str">
        <f t="shared" si="448"/>
        <v/>
      </c>
      <c r="G14277" s="247">
        <f t="shared" si="449"/>
        <v>0</v>
      </c>
    </row>
    <row r="14278" spans="6:7">
      <c r="F14278" s="236" t="str">
        <f t="shared" si="448"/>
        <v/>
      </c>
      <c r="G14278" s="247">
        <f t="shared" si="449"/>
        <v>0</v>
      </c>
    </row>
    <row r="14279" spans="6:7">
      <c r="F14279" s="236" t="str">
        <f t="shared" si="448"/>
        <v/>
      </c>
      <c r="G14279" s="247">
        <f t="shared" si="449"/>
        <v>0</v>
      </c>
    </row>
    <row r="14280" spans="6:7">
      <c r="F14280" s="236" t="str">
        <f t="shared" si="448"/>
        <v/>
      </c>
      <c r="G14280" s="247">
        <f t="shared" si="449"/>
        <v>0</v>
      </c>
    </row>
    <row r="14281" spans="6:7">
      <c r="F14281" s="236" t="str">
        <f t="shared" si="448"/>
        <v/>
      </c>
      <c r="G14281" s="247">
        <f t="shared" si="449"/>
        <v>0</v>
      </c>
    </row>
    <row r="14282" spans="6:7">
      <c r="F14282" s="236" t="str">
        <f t="shared" si="448"/>
        <v/>
      </c>
      <c r="G14282" s="247">
        <f t="shared" si="449"/>
        <v>0</v>
      </c>
    </row>
    <row r="14283" spans="6:7">
      <c r="F14283" s="236" t="str">
        <f t="shared" si="448"/>
        <v/>
      </c>
      <c r="G14283" s="247">
        <f t="shared" si="449"/>
        <v>0</v>
      </c>
    </row>
    <row r="14284" spans="6:7">
      <c r="F14284" s="236" t="str">
        <f t="shared" si="448"/>
        <v/>
      </c>
      <c r="G14284" s="247">
        <f t="shared" si="449"/>
        <v>0</v>
      </c>
    </row>
    <row r="14285" spans="6:7">
      <c r="F14285" s="236" t="str">
        <f t="shared" si="448"/>
        <v/>
      </c>
      <c r="G14285" s="247">
        <f t="shared" si="449"/>
        <v>0</v>
      </c>
    </row>
    <row r="14286" spans="6:7">
      <c r="F14286" s="236" t="str">
        <f t="shared" si="448"/>
        <v/>
      </c>
      <c r="G14286" s="247">
        <f t="shared" si="449"/>
        <v>0</v>
      </c>
    </row>
    <row r="14287" spans="6:7">
      <c r="F14287" s="236" t="str">
        <f t="shared" si="448"/>
        <v/>
      </c>
      <c r="G14287" s="247">
        <f t="shared" si="449"/>
        <v>0</v>
      </c>
    </row>
    <row r="14288" spans="6:7">
      <c r="F14288" s="236" t="str">
        <f t="shared" si="448"/>
        <v/>
      </c>
      <c r="G14288" s="247">
        <f t="shared" si="449"/>
        <v>0</v>
      </c>
    </row>
    <row r="14289" spans="6:7">
      <c r="F14289" s="236" t="str">
        <f t="shared" si="448"/>
        <v/>
      </c>
      <c r="G14289" s="247">
        <f t="shared" si="449"/>
        <v>0</v>
      </c>
    </row>
    <row r="14290" spans="6:7">
      <c r="F14290" s="236" t="str">
        <f t="shared" si="448"/>
        <v/>
      </c>
      <c r="G14290" s="247">
        <f t="shared" si="449"/>
        <v>0</v>
      </c>
    </row>
    <row r="14291" spans="6:7">
      <c r="F14291" s="236" t="str">
        <f t="shared" si="448"/>
        <v/>
      </c>
      <c r="G14291" s="247">
        <f t="shared" si="449"/>
        <v>0</v>
      </c>
    </row>
    <row r="14292" spans="6:7">
      <c r="F14292" s="236" t="str">
        <f t="shared" si="448"/>
        <v/>
      </c>
      <c r="G14292" s="247">
        <f t="shared" si="449"/>
        <v>0</v>
      </c>
    </row>
    <row r="14293" spans="6:7">
      <c r="F14293" s="236" t="str">
        <f t="shared" si="448"/>
        <v/>
      </c>
      <c r="G14293" s="247">
        <f t="shared" si="449"/>
        <v>0</v>
      </c>
    </row>
    <row r="14294" spans="6:7">
      <c r="F14294" s="236" t="str">
        <f t="shared" si="448"/>
        <v/>
      </c>
      <c r="G14294" s="247">
        <f t="shared" si="449"/>
        <v>0</v>
      </c>
    </row>
    <row r="14295" spans="6:7">
      <c r="F14295" s="236" t="str">
        <f t="shared" si="448"/>
        <v/>
      </c>
      <c r="G14295" s="247">
        <f t="shared" si="449"/>
        <v>0</v>
      </c>
    </row>
    <row r="14296" spans="6:7">
      <c r="F14296" s="236" t="str">
        <f t="shared" si="448"/>
        <v/>
      </c>
      <c r="G14296" s="247">
        <f t="shared" si="449"/>
        <v>0</v>
      </c>
    </row>
    <row r="14297" spans="6:7">
      <c r="F14297" s="236" t="str">
        <f t="shared" si="448"/>
        <v/>
      </c>
      <c r="G14297" s="247">
        <f t="shared" si="449"/>
        <v>0</v>
      </c>
    </row>
    <row r="14298" spans="6:7">
      <c r="F14298" s="236" t="str">
        <f t="shared" si="448"/>
        <v/>
      </c>
      <c r="G14298" s="247">
        <f t="shared" si="449"/>
        <v>0</v>
      </c>
    </row>
    <row r="14299" spans="6:7">
      <c r="F14299" s="236" t="str">
        <f t="shared" si="448"/>
        <v/>
      </c>
      <c r="G14299" s="247">
        <f t="shared" si="449"/>
        <v>0</v>
      </c>
    </row>
    <row r="14300" spans="6:7">
      <c r="F14300" s="236" t="str">
        <f t="shared" si="448"/>
        <v/>
      </c>
      <c r="G14300" s="247">
        <f t="shared" si="449"/>
        <v>0</v>
      </c>
    </row>
    <row r="14301" spans="6:7">
      <c r="F14301" s="236" t="str">
        <f t="shared" si="448"/>
        <v/>
      </c>
      <c r="G14301" s="247">
        <f t="shared" si="449"/>
        <v>0</v>
      </c>
    </row>
    <row r="14302" spans="6:7">
      <c r="F14302" s="236" t="str">
        <f t="shared" si="448"/>
        <v/>
      </c>
      <c r="G14302" s="247">
        <f t="shared" si="449"/>
        <v>0</v>
      </c>
    </row>
    <row r="14303" spans="6:7">
      <c r="F14303" s="236" t="str">
        <f t="shared" si="448"/>
        <v/>
      </c>
      <c r="G14303" s="247">
        <f t="shared" si="449"/>
        <v>0</v>
      </c>
    </row>
    <row r="14304" spans="6:7">
      <c r="F14304" s="236" t="str">
        <f t="shared" si="448"/>
        <v/>
      </c>
      <c r="G14304" s="247">
        <f t="shared" si="449"/>
        <v>0</v>
      </c>
    </row>
    <row r="14305" spans="6:7">
      <c r="F14305" s="236" t="str">
        <f t="shared" si="448"/>
        <v/>
      </c>
      <c r="G14305" s="247">
        <f t="shared" si="449"/>
        <v>0</v>
      </c>
    </row>
    <row r="14306" spans="6:7">
      <c r="F14306" s="236" t="str">
        <f t="shared" si="448"/>
        <v/>
      </c>
      <c r="G14306" s="247">
        <f t="shared" si="449"/>
        <v>0</v>
      </c>
    </row>
    <row r="14307" spans="6:7">
      <c r="F14307" s="236" t="str">
        <f t="shared" si="448"/>
        <v/>
      </c>
      <c r="G14307" s="247">
        <f t="shared" si="449"/>
        <v>0</v>
      </c>
    </row>
    <row r="14308" spans="6:7">
      <c r="F14308" s="236" t="str">
        <f t="shared" si="448"/>
        <v/>
      </c>
      <c r="G14308" s="247">
        <f t="shared" si="449"/>
        <v>0</v>
      </c>
    </row>
    <row r="14309" spans="6:7">
      <c r="F14309" s="236" t="str">
        <f t="shared" si="448"/>
        <v/>
      </c>
      <c r="G14309" s="247">
        <f t="shared" si="449"/>
        <v>0</v>
      </c>
    </row>
    <row r="14310" spans="6:7">
      <c r="F14310" s="236" t="str">
        <f t="shared" si="448"/>
        <v/>
      </c>
      <c r="G14310" s="247">
        <f t="shared" si="449"/>
        <v>0</v>
      </c>
    </row>
    <row r="14311" spans="6:7">
      <c r="F14311" s="236" t="str">
        <f t="shared" si="448"/>
        <v/>
      </c>
      <c r="G14311" s="247">
        <f t="shared" si="449"/>
        <v>0</v>
      </c>
    </row>
    <row r="14312" spans="6:7">
      <c r="F14312" s="236" t="str">
        <f t="shared" si="448"/>
        <v/>
      </c>
      <c r="G14312" s="247">
        <f t="shared" si="449"/>
        <v>0</v>
      </c>
    </row>
    <row r="14313" spans="6:7">
      <c r="F14313" s="236" t="str">
        <f t="shared" si="448"/>
        <v/>
      </c>
      <c r="G14313" s="247">
        <f t="shared" si="449"/>
        <v>0</v>
      </c>
    </row>
    <row r="14314" spans="6:7">
      <c r="F14314" s="236" t="str">
        <f t="shared" si="448"/>
        <v/>
      </c>
      <c r="G14314" s="247">
        <f t="shared" si="449"/>
        <v>0</v>
      </c>
    </row>
    <row r="14315" spans="6:7">
      <c r="F14315" s="236" t="str">
        <f t="shared" si="448"/>
        <v/>
      </c>
      <c r="G14315" s="247">
        <f t="shared" si="449"/>
        <v>0</v>
      </c>
    </row>
    <row r="14316" spans="6:7">
      <c r="F14316" s="236" t="str">
        <f t="shared" si="448"/>
        <v/>
      </c>
      <c r="G14316" s="247">
        <f t="shared" si="449"/>
        <v>0</v>
      </c>
    </row>
    <row r="14317" spans="6:7">
      <c r="F14317" s="236" t="str">
        <f t="shared" si="448"/>
        <v/>
      </c>
      <c r="G14317" s="247">
        <f t="shared" si="449"/>
        <v>0</v>
      </c>
    </row>
    <row r="14318" spans="6:7">
      <c r="F14318" s="236" t="str">
        <f t="shared" si="448"/>
        <v/>
      </c>
      <c r="G14318" s="247">
        <f t="shared" si="449"/>
        <v>0</v>
      </c>
    </row>
    <row r="14319" spans="6:7">
      <c r="F14319" s="236" t="str">
        <f t="shared" si="448"/>
        <v/>
      </c>
      <c r="G14319" s="247">
        <f t="shared" si="449"/>
        <v>0</v>
      </c>
    </row>
    <row r="14320" spans="6:7">
      <c r="F14320" s="236" t="str">
        <f t="shared" si="448"/>
        <v/>
      </c>
      <c r="G14320" s="247">
        <f t="shared" si="449"/>
        <v>0</v>
      </c>
    </row>
    <row r="14321" spans="6:7">
      <c r="F14321" s="236" t="str">
        <f t="shared" si="448"/>
        <v/>
      </c>
      <c r="G14321" s="247">
        <f t="shared" si="449"/>
        <v>0</v>
      </c>
    </row>
    <row r="14322" spans="6:7">
      <c r="F14322" s="236" t="str">
        <f t="shared" si="448"/>
        <v/>
      </c>
      <c r="G14322" s="247">
        <f t="shared" si="449"/>
        <v>0</v>
      </c>
    </row>
    <row r="14323" spans="6:7">
      <c r="F14323" s="236" t="str">
        <f t="shared" si="448"/>
        <v/>
      </c>
      <c r="G14323" s="247">
        <f t="shared" si="449"/>
        <v>0</v>
      </c>
    </row>
    <row r="14324" spans="6:7">
      <c r="F14324" s="236" t="str">
        <f t="shared" si="448"/>
        <v/>
      </c>
      <c r="G14324" s="247">
        <f t="shared" si="449"/>
        <v>0</v>
      </c>
    </row>
    <row r="14325" spans="6:7">
      <c r="F14325" s="236" t="str">
        <f t="shared" si="448"/>
        <v/>
      </c>
      <c r="G14325" s="247">
        <f t="shared" si="449"/>
        <v>0</v>
      </c>
    </row>
    <row r="14326" spans="6:7">
      <c r="F14326" s="236" t="str">
        <f t="shared" si="448"/>
        <v/>
      </c>
      <c r="G14326" s="247">
        <f t="shared" si="449"/>
        <v>0</v>
      </c>
    </row>
    <row r="14327" spans="6:7">
      <c r="F14327" s="236" t="str">
        <f t="shared" si="448"/>
        <v/>
      </c>
      <c r="G14327" s="247">
        <f t="shared" si="449"/>
        <v>0</v>
      </c>
    </row>
    <row r="14328" spans="6:7">
      <c r="F14328" s="236" t="str">
        <f t="shared" si="448"/>
        <v/>
      </c>
      <c r="G14328" s="247">
        <f t="shared" si="449"/>
        <v>0</v>
      </c>
    </row>
    <row r="14329" spans="6:7">
      <c r="F14329" s="236" t="str">
        <f t="shared" si="448"/>
        <v/>
      </c>
      <c r="G14329" s="247">
        <f t="shared" si="449"/>
        <v>0</v>
      </c>
    </row>
    <row r="14330" spans="6:7">
      <c r="F14330" s="236" t="str">
        <f t="shared" si="448"/>
        <v/>
      </c>
      <c r="G14330" s="247">
        <f t="shared" si="449"/>
        <v>0</v>
      </c>
    </row>
    <row r="14331" spans="6:7">
      <c r="F14331" s="236" t="str">
        <f t="shared" si="448"/>
        <v/>
      </c>
      <c r="G14331" s="247">
        <f t="shared" si="449"/>
        <v>0</v>
      </c>
    </row>
    <row r="14332" spans="6:7">
      <c r="F14332" s="236" t="str">
        <f t="shared" ref="F14332:F14395" si="450">B14332&amp;C14332</f>
        <v/>
      </c>
      <c r="G14332" s="247">
        <f t="shared" ref="G14332:G14395" si="451">D14332</f>
        <v>0</v>
      </c>
    </row>
    <row r="14333" spans="6:7">
      <c r="F14333" s="236" t="str">
        <f t="shared" si="450"/>
        <v/>
      </c>
      <c r="G14333" s="247">
        <f t="shared" si="451"/>
        <v>0</v>
      </c>
    </row>
    <row r="14334" spans="6:7">
      <c r="F14334" s="236" t="str">
        <f t="shared" si="450"/>
        <v/>
      </c>
      <c r="G14334" s="247">
        <f t="shared" si="451"/>
        <v>0</v>
      </c>
    </row>
    <row r="14335" spans="6:7">
      <c r="F14335" s="236" t="str">
        <f t="shared" si="450"/>
        <v/>
      </c>
      <c r="G14335" s="247">
        <f t="shared" si="451"/>
        <v>0</v>
      </c>
    </row>
    <row r="14336" spans="6:7">
      <c r="F14336" s="236" t="str">
        <f t="shared" si="450"/>
        <v/>
      </c>
      <c r="G14336" s="247">
        <f t="shared" si="451"/>
        <v>0</v>
      </c>
    </row>
    <row r="14337" spans="6:7">
      <c r="F14337" s="236" t="str">
        <f t="shared" si="450"/>
        <v/>
      </c>
      <c r="G14337" s="247">
        <f t="shared" si="451"/>
        <v>0</v>
      </c>
    </row>
    <row r="14338" spans="6:7">
      <c r="F14338" s="236" t="str">
        <f t="shared" si="450"/>
        <v/>
      </c>
      <c r="G14338" s="247">
        <f t="shared" si="451"/>
        <v>0</v>
      </c>
    </row>
    <row r="14339" spans="6:7">
      <c r="F14339" s="236" t="str">
        <f t="shared" si="450"/>
        <v/>
      </c>
      <c r="G14339" s="247">
        <f t="shared" si="451"/>
        <v>0</v>
      </c>
    </row>
    <row r="14340" spans="6:7">
      <c r="F14340" s="236" t="str">
        <f t="shared" si="450"/>
        <v/>
      </c>
      <c r="G14340" s="247">
        <f t="shared" si="451"/>
        <v>0</v>
      </c>
    </row>
    <row r="14341" spans="6:7">
      <c r="F14341" s="236" t="str">
        <f t="shared" si="450"/>
        <v/>
      </c>
      <c r="G14341" s="247">
        <f t="shared" si="451"/>
        <v>0</v>
      </c>
    </row>
    <row r="14342" spans="6:7">
      <c r="F14342" s="236" t="str">
        <f t="shared" si="450"/>
        <v/>
      </c>
      <c r="G14342" s="247">
        <f t="shared" si="451"/>
        <v>0</v>
      </c>
    </row>
    <row r="14343" spans="6:7">
      <c r="F14343" s="236" t="str">
        <f t="shared" si="450"/>
        <v/>
      </c>
      <c r="G14343" s="247">
        <f t="shared" si="451"/>
        <v>0</v>
      </c>
    </row>
    <row r="14344" spans="6:7">
      <c r="F14344" s="236" t="str">
        <f t="shared" si="450"/>
        <v/>
      </c>
      <c r="G14344" s="247">
        <f t="shared" si="451"/>
        <v>0</v>
      </c>
    </row>
    <row r="14345" spans="6:7">
      <c r="F14345" s="236" t="str">
        <f t="shared" si="450"/>
        <v/>
      </c>
      <c r="G14345" s="247">
        <f t="shared" si="451"/>
        <v>0</v>
      </c>
    </row>
    <row r="14346" spans="6:7">
      <c r="F14346" s="236" t="str">
        <f t="shared" si="450"/>
        <v/>
      </c>
      <c r="G14346" s="247">
        <f t="shared" si="451"/>
        <v>0</v>
      </c>
    </row>
    <row r="14347" spans="6:7">
      <c r="F14347" s="236" t="str">
        <f t="shared" si="450"/>
        <v/>
      </c>
      <c r="G14347" s="247">
        <f t="shared" si="451"/>
        <v>0</v>
      </c>
    </row>
    <row r="14348" spans="6:7">
      <c r="F14348" s="236" t="str">
        <f t="shared" si="450"/>
        <v/>
      </c>
      <c r="G14348" s="247">
        <f t="shared" si="451"/>
        <v>0</v>
      </c>
    </row>
    <row r="14349" spans="6:7">
      <c r="F14349" s="236" t="str">
        <f t="shared" si="450"/>
        <v/>
      </c>
      <c r="G14349" s="247">
        <f t="shared" si="451"/>
        <v>0</v>
      </c>
    </row>
    <row r="14350" spans="6:7">
      <c r="F14350" s="236" t="str">
        <f t="shared" si="450"/>
        <v/>
      </c>
      <c r="G14350" s="247">
        <f t="shared" si="451"/>
        <v>0</v>
      </c>
    </row>
    <row r="14351" spans="6:7">
      <c r="F14351" s="236" t="str">
        <f t="shared" si="450"/>
        <v/>
      </c>
      <c r="G14351" s="247">
        <f t="shared" si="451"/>
        <v>0</v>
      </c>
    </row>
    <row r="14352" spans="6:7">
      <c r="F14352" s="236" t="str">
        <f t="shared" si="450"/>
        <v/>
      </c>
      <c r="G14352" s="247">
        <f t="shared" si="451"/>
        <v>0</v>
      </c>
    </row>
    <row r="14353" spans="6:7">
      <c r="F14353" s="236" t="str">
        <f t="shared" si="450"/>
        <v/>
      </c>
      <c r="G14353" s="247">
        <f t="shared" si="451"/>
        <v>0</v>
      </c>
    </row>
    <row r="14354" spans="6:7">
      <c r="F14354" s="236" t="str">
        <f t="shared" si="450"/>
        <v/>
      </c>
      <c r="G14354" s="247">
        <f t="shared" si="451"/>
        <v>0</v>
      </c>
    </row>
    <row r="14355" spans="6:7">
      <c r="F14355" s="236" t="str">
        <f t="shared" si="450"/>
        <v/>
      </c>
      <c r="G14355" s="247">
        <f t="shared" si="451"/>
        <v>0</v>
      </c>
    </row>
    <row r="14356" spans="6:7">
      <c r="F14356" s="236" t="str">
        <f t="shared" si="450"/>
        <v/>
      </c>
      <c r="G14356" s="247">
        <f t="shared" si="451"/>
        <v>0</v>
      </c>
    </row>
    <row r="14357" spans="6:7">
      <c r="F14357" s="236" t="str">
        <f t="shared" si="450"/>
        <v/>
      </c>
      <c r="G14357" s="247">
        <f t="shared" si="451"/>
        <v>0</v>
      </c>
    </row>
    <row r="14358" spans="6:7">
      <c r="F14358" s="236" t="str">
        <f t="shared" si="450"/>
        <v/>
      </c>
      <c r="G14358" s="247">
        <f t="shared" si="451"/>
        <v>0</v>
      </c>
    </row>
    <row r="14359" spans="6:7">
      <c r="F14359" s="236" t="str">
        <f t="shared" si="450"/>
        <v/>
      </c>
      <c r="G14359" s="247">
        <f t="shared" si="451"/>
        <v>0</v>
      </c>
    </row>
    <row r="14360" spans="6:7">
      <c r="F14360" s="236" t="str">
        <f t="shared" si="450"/>
        <v/>
      </c>
      <c r="G14360" s="247">
        <f t="shared" si="451"/>
        <v>0</v>
      </c>
    </row>
    <row r="14361" spans="6:7">
      <c r="F14361" s="236" t="str">
        <f t="shared" si="450"/>
        <v/>
      </c>
      <c r="G14361" s="247">
        <f t="shared" si="451"/>
        <v>0</v>
      </c>
    </row>
    <row r="14362" spans="6:7">
      <c r="F14362" s="236" t="str">
        <f t="shared" si="450"/>
        <v/>
      </c>
      <c r="G14362" s="247">
        <f t="shared" si="451"/>
        <v>0</v>
      </c>
    </row>
    <row r="14363" spans="6:7">
      <c r="F14363" s="236" t="str">
        <f t="shared" si="450"/>
        <v/>
      </c>
      <c r="G14363" s="247">
        <f t="shared" si="451"/>
        <v>0</v>
      </c>
    </row>
    <row r="14364" spans="6:7">
      <c r="F14364" s="236" t="str">
        <f t="shared" si="450"/>
        <v/>
      </c>
      <c r="G14364" s="247">
        <f t="shared" si="451"/>
        <v>0</v>
      </c>
    </row>
    <row r="14365" spans="6:7">
      <c r="F14365" s="236" t="str">
        <f t="shared" si="450"/>
        <v/>
      </c>
      <c r="G14365" s="247">
        <f t="shared" si="451"/>
        <v>0</v>
      </c>
    </row>
    <row r="14366" spans="6:7">
      <c r="F14366" s="236" t="str">
        <f t="shared" si="450"/>
        <v/>
      </c>
      <c r="G14366" s="247">
        <f t="shared" si="451"/>
        <v>0</v>
      </c>
    </row>
    <row r="14367" spans="6:7">
      <c r="F14367" s="236" t="str">
        <f t="shared" si="450"/>
        <v/>
      </c>
      <c r="G14367" s="247">
        <f t="shared" si="451"/>
        <v>0</v>
      </c>
    </row>
    <row r="14368" spans="6:7">
      <c r="F14368" s="236" t="str">
        <f t="shared" si="450"/>
        <v/>
      </c>
      <c r="G14368" s="247">
        <f t="shared" si="451"/>
        <v>0</v>
      </c>
    </row>
    <row r="14369" spans="6:7">
      <c r="F14369" s="236" t="str">
        <f t="shared" si="450"/>
        <v/>
      </c>
      <c r="G14369" s="247">
        <f t="shared" si="451"/>
        <v>0</v>
      </c>
    </row>
    <row r="14370" spans="6:7">
      <c r="F14370" s="236" t="str">
        <f t="shared" si="450"/>
        <v/>
      </c>
      <c r="G14370" s="247">
        <f t="shared" si="451"/>
        <v>0</v>
      </c>
    </row>
    <row r="14371" spans="6:7">
      <c r="F14371" s="236" t="str">
        <f t="shared" si="450"/>
        <v/>
      </c>
      <c r="G14371" s="247">
        <f t="shared" si="451"/>
        <v>0</v>
      </c>
    </row>
    <row r="14372" spans="6:7">
      <c r="F14372" s="236" t="str">
        <f t="shared" si="450"/>
        <v/>
      </c>
      <c r="G14372" s="247">
        <f t="shared" si="451"/>
        <v>0</v>
      </c>
    </row>
    <row r="14373" spans="6:7">
      <c r="F14373" s="236" t="str">
        <f t="shared" si="450"/>
        <v/>
      </c>
      <c r="G14373" s="247">
        <f t="shared" si="451"/>
        <v>0</v>
      </c>
    </row>
    <row r="14374" spans="6:7">
      <c r="F14374" s="236" t="str">
        <f t="shared" si="450"/>
        <v/>
      </c>
      <c r="G14374" s="247">
        <f t="shared" si="451"/>
        <v>0</v>
      </c>
    </row>
    <row r="14375" spans="6:7">
      <c r="F14375" s="236" t="str">
        <f t="shared" si="450"/>
        <v/>
      </c>
      <c r="G14375" s="247">
        <f t="shared" si="451"/>
        <v>0</v>
      </c>
    </row>
    <row r="14376" spans="6:7">
      <c r="F14376" s="236" t="str">
        <f t="shared" si="450"/>
        <v/>
      </c>
      <c r="G14376" s="247">
        <f t="shared" si="451"/>
        <v>0</v>
      </c>
    </row>
    <row r="14377" spans="6:7">
      <c r="F14377" s="236" t="str">
        <f t="shared" si="450"/>
        <v/>
      </c>
      <c r="G14377" s="247">
        <f t="shared" si="451"/>
        <v>0</v>
      </c>
    </row>
    <row r="14378" spans="6:7">
      <c r="F14378" s="236" t="str">
        <f t="shared" si="450"/>
        <v/>
      </c>
      <c r="G14378" s="247">
        <f t="shared" si="451"/>
        <v>0</v>
      </c>
    </row>
    <row r="14379" spans="6:7">
      <c r="F14379" s="236" t="str">
        <f t="shared" si="450"/>
        <v/>
      </c>
      <c r="G14379" s="247">
        <f t="shared" si="451"/>
        <v>0</v>
      </c>
    </row>
    <row r="14380" spans="6:7">
      <c r="F14380" s="236" t="str">
        <f t="shared" si="450"/>
        <v/>
      </c>
      <c r="G14380" s="247">
        <f t="shared" si="451"/>
        <v>0</v>
      </c>
    </row>
    <row r="14381" spans="6:7">
      <c r="F14381" s="236" t="str">
        <f t="shared" si="450"/>
        <v/>
      </c>
      <c r="G14381" s="247">
        <f t="shared" si="451"/>
        <v>0</v>
      </c>
    </row>
    <row r="14382" spans="6:7">
      <c r="F14382" s="236" t="str">
        <f t="shared" si="450"/>
        <v/>
      </c>
      <c r="G14382" s="247">
        <f t="shared" si="451"/>
        <v>0</v>
      </c>
    </row>
    <row r="14383" spans="6:7">
      <c r="F14383" s="236" t="str">
        <f t="shared" si="450"/>
        <v/>
      </c>
      <c r="G14383" s="247">
        <f t="shared" si="451"/>
        <v>0</v>
      </c>
    </row>
    <row r="14384" spans="6:7">
      <c r="F14384" s="236" t="str">
        <f t="shared" si="450"/>
        <v/>
      </c>
      <c r="G14384" s="247">
        <f t="shared" si="451"/>
        <v>0</v>
      </c>
    </row>
    <row r="14385" spans="6:7">
      <c r="F14385" s="236" t="str">
        <f t="shared" si="450"/>
        <v/>
      </c>
      <c r="G14385" s="247">
        <f t="shared" si="451"/>
        <v>0</v>
      </c>
    </row>
    <row r="14386" spans="6:7">
      <c r="F14386" s="236" t="str">
        <f t="shared" si="450"/>
        <v/>
      </c>
      <c r="G14386" s="247">
        <f t="shared" si="451"/>
        <v>0</v>
      </c>
    </row>
    <row r="14387" spans="6:7">
      <c r="F14387" s="236" t="str">
        <f t="shared" si="450"/>
        <v/>
      </c>
      <c r="G14387" s="247">
        <f t="shared" si="451"/>
        <v>0</v>
      </c>
    </row>
    <row r="14388" spans="6:7">
      <c r="F14388" s="236" t="str">
        <f t="shared" si="450"/>
        <v/>
      </c>
      <c r="G14388" s="247">
        <f t="shared" si="451"/>
        <v>0</v>
      </c>
    </row>
    <row r="14389" spans="6:7">
      <c r="F14389" s="236" t="str">
        <f t="shared" si="450"/>
        <v/>
      </c>
      <c r="G14389" s="247">
        <f t="shared" si="451"/>
        <v>0</v>
      </c>
    </row>
    <row r="14390" spans="6:7">
      <c r="F14390" s="236" t="str">
        <f t="shared" si="450"/>
        <v/>
      </c>
      <c r="G14390" s="247">
        <f t="shared" si="451"/>
        <v>0</v>
      </c>
    </row>
    <row r="14391" spans="6:7">
      <c r="F14391" s="236" t="str">
        <f t="shared" si="450"/>
        <v/>
      </c>
      <c r="G14391" s="247">
        <f t="shared" si="451"/>
        <v>0</v>
      </c>
    </row>
    <row r="14392" spans="6:7">
      <c r="F14392" s="236" t="str">
        <f t="shared" si="450"/>
        <v/>
      </c>
      <c r="G14392" s="247">
        <f t="shared" si="451"/>
        <v>0</v>
      </c>
    </row>
    <row r="14393" spans="6:7">
      <c r="F14393" s="236" t="str">
        <f t="shared" si="450"/>
        <v/>
      </c>
      <c r="G14393" s="247">
        <f t="shared" si="451"/>
        <v>0</v>
      </c>
    </row>
    <row r="14394" spans="6:7">
      <c r="F14394" s="236" t="str">
        <f t="shared" si="450"/>
        <v/>
      </c>
      <c r="G14394" s="247">
        <f t="shared" si="451"/>
        <v>0</v>
      </c>
    </row>
    <row r="14395" spans="6:7">
      <c r="F14395" s="236" t="str">
        <f t="shared" si="450"/>
        <v/>
      </c>
      <c r="G14395" s="247">
        <f t="shared" si="451"/>
        <v>0</v>
      </c>
    </row>
    <row r="14396" spans="6:7">
      <c r="F14396" s="236" t="str">
        <f t="shared" ref="F14396:F14459" si="452">B14396&amp;C14396</f>
        <v/>
      </c>
      <c r="G14396" s="247">
        <f t="shared" ref="G14396:G14459" si="453">D14396</f>
        <v>0</v>
      </c>
    </row>
    <row r="14397" spans="6:7">
      <c r="F14397" s="236" t="str">
        <f t="shared" si="452"/>
        <v/>
      </c>
      <c r="G14397" s="247">
        <f t="shared" si="453"/>
        <v>0</v>
      </c>
    </row>
    <row r="14398" spans="6:7">
      <c r="F14398" s="236" t="str">
        <f t="shared" si="452"/>
        <v/>
      </c>
      <c r="G14398" s="247">
        <f t="shared" si="453"/>
        <v>0</v>
      </c>
    </row>
    <row r="14399" spans="6:7">
      <c r="F14399" s="236" t="str">
        <f t="shared" si="452"/>
        <v/>
      </c>
      <c r="G14399" s="247">
        <f t="shared" si="453"/>
        <v>0</v>
      </c>
    </row>
    <row r="14400" spans="6:7">
      <c r="F14400" s="236" t="str">
        <f t="shared" si="452"/>
        <v/>
      </c>
      <c r="G14400" s="247">
        <f t="shared" si="453"/>
        <v>0</v>
      </c>
    </row>
    <row r="14401" spans="6:7">
      <c r="F14401" s="236" t="str">
        <f t="shared" si="452"/>
        <v/>
      </c>
      <c r="G14401" s="247">
        <f t="shared" si="453"/>
        <v>0</v>
      </c>
    </row>
    <row r="14402" spans="6:7">
      <c r="F14402" s="236" t="str">
        <f t="shared" si="452"/>
        <v/>
      </c>
      <c r="G14402" s="247">
        <f t="shared" si="453"/>
        <v>0</v>
      </c>
    </row>
    <row r="14403" spans="6:7">
      <c r="F14403" s="236" t="str">
        <f t="shared" si="452"/>
        <v/>
      </c>
      <c r="G14403" s="247">
        <f t="shared" si="453"/>
        <v>0</v>
      </c>
    </row>
    <row r="14404" spans="6:7">
      <c r="F14404" s="236" t="str">
        <f t="shared" si="452"/>
        <v/>
      </c>
      <c r="G14404" s="247">
        <f t="shared" si="453"/>
        <v>0</v>
      </c>
    </row>
    <row r="14405" spans="6:7">
      <c r="F14405" s="236" t="str">
        <f t="shared" si="452"/>
        <v/>
      </c>
      <c r="G14405" s="247">
        <f t="shared" si="453"/>
        <v>0</v>
      </c>
    </row>
    <row r="14406" spans="6:7">
      <c r="F14406" s="236" t="str">
        <f t="shared" si="452"/>
        <v/>
      </c>
      <c r="G14406" s="247">
        <f t="shared" si="453"/>
        <v>0</v>
      </c>
    </row>
    <row r="14407" spans="6:7">
      <c r="F14407" s="236" t="str">
        <f t="shared" si="452"/>
        <v/>
      </c>
      <c r="G14407" s="247">
        <f t="shared" si="453"/>
        <v>0</v>
      </c>
    </row>
    <row r="14408" spans="6:7">
      <c r="F14408" s="236" t="str">
        <f t="shared" si="452"/>
        <v/>
      </c>
      <c r="G14408" s="247">
        <f t="shared" si="453"/>
        <v>0</v>
      </c>
    </row>
    <row r="14409" spans="6:7">
      <c r="F14409" s="236" t="str">
        <f t="shared" si="452"/>
        <v/>
      </c>
      <c r="G14409" s="247">
        <f t="shared" si="453"/>
        <v>0</v>
      </c>
    </row>
    <row r="14410" spans="6:7">
      <c r="F14410" s="236" t="str">
        <f t="shared" si="452"/>
        <v/>
      </c>
      <c r="G14410" s="247">
        <f t="shared" si="453"/>
        <v>0</v>
      </c>
    </row>
    <row r="14411" spans="6:7">
      <c r="F14411" s="236" t="str">
        <f t="shared" si="452"/>
        <v/>
      </c>
      <c r="G14411" s="247">
        <f t="shared" si="453"/>
        <v>0</v>
      </c>
    </row>
    <row r="14412" spans="6:7">
      <c r="F14412" s="236" t="str">
        <f t="shared" si="452"/>
        <v/>
      </c>
      <c r="G14412" s="247">
        <f t="shared" si="453"/>
        <v>0</v>
      </c>
    </row>
    <row r="14413" spans="6:7">
      <c r="F14413" s="236" t="str">
        <f t="shared" si="452"/>
        <v/>
      </c>
      <c r="G14413" s="247">
        <f t="shared" si="453"/>
        <v>0</v>
      </c>
    </row>
    <row r="14414" spans="6:7">
      <c r="F14414" s="236" t="str">
        <f t="shared" si="452"/>
        <v/>
      </c>
      <c r="G14414" s="247">
        <f t="shared" si="453"/>
        <v>0</v>
      </c>
    </row>
    <row r="14415" spans="6:7">
      <c r="F14415" s="236" t="str">
        <f t="shared" si="452"/>
        <v/>
      </c>
      <c r="G14415" s="247">
        <f t="shared" si="453"/>
        <v>0</v>
      </c>
    </row>
    <row r="14416" spans="6:7">
      <c r="F14416" s="236" t="str">
        <f t="shared" si="452"/>
        <v/>
      </c>
      <c r="G14416" s="247">
        <f t="shared" si="453"/>
        <v>0</v>
      </c>
    </row>
    <row r="14417" spans="6:7">
      <c r="F14417" s="236" t="str">
        <f t="shared" si="452"/>
        <v/>
      </c>
      <c r="G14417" s="247">
        <f t="shared" si="453"/>
        <v>0</v>
      </c>
    </row>
    <row r="14418" spans="6:7">
      <c r="F14418" s="236" t="str">
        <f t="shared" si="452"/>
        <v/>
      </c>
      <c r="G14418" s="247">
        <f t="shared" si="453"/>
        <v>0</v>
      </c>
    </row>
    <row r="14419" spans="6:7">
      <c r="F14419" s="236" t="str">
        <f t="shared" si="452"/>
        <v/>
      </c>
      <c r="G14419" s="247">
        <f t="shared" si="453"/>
        <v>0</v>
      </c>
    </row>
    <row r="14420" spans="6:7">
      <c r="F14420" s="236" t="str">
        <f t="shared" si="452"/>
        <v/>
      </c>
      <c r="G14420" s="247">
        <f t="shared" si="453"/>
        <v>0</v>
      </c>
    </row>
    <row r="14421" spans="6:7">
      <c r="F14421" s="236" t="str">
        <f t="shared" si="452"/>
        <v/>
      </c>
      <c r="G14421" s="247">
        <f t="shared" si="453"/>
        <v>0</v>
      </c>
    </row>
    <row r="14422" spans="6:7">
      <c r="F14422" s="236" t="str">
        <f t="shared" si="452"/>
        <v/>
      </c>
      <c r="G14422" s="247">
        <f t="shared" si="453"/>
        <v>0</v>
      </c>
    </row>
    <row r="14423" spans="6:7">
      <c r="F14423" s="236" t="str">
        <f t="shared" si="452"/>
        <v/>
      </c>
      <c r="G14423" s="247">
        <f t="shared" si="453"/>
        <v>0</v>
      </c>
    </row>
    <row r="14424" spans="6:7">
      <c r="F14424" s="236" t="str">
        <f t="shared" si="452"/>
        <v/>
      </c>
      <c r="G14424" s="247">
        <f t="shared" si="453"/>
        <v>0</v>
      </c>
    </row>
    <row r="14425" spans="6:7">
      <c r="F14425" s="236" t="str">
        <f t="shared" si="452"/>
        <v/>
      </c>
      <c r="G14425" s="247">
        <f t="shared" si="453"/>
        <v>0</v>
      </c>
    </row>
    <row r="14426" spans="6:7">
      <c r="F14426" s="236" t="str">
        <f t="shared" si="452"/>
        <v/>
      </c>
      <c r="G14426" s="247">
        <f t="shared" si="453"/>
        <v>0</v>
      </c>
    </row>
    <row r="14427" spans="6:7">
      <c r="F14427" s="236" t="str">
        <f t="shared" si="452"/>
        <v/>
      </c>
      <c r="G14427" s="247">
        <f t="shared" si="453"/>
        <v>0</v>
      </c>
    </row>
    <row r="14428" spans="6:7">
      <c r="F14428" s="236" t="str">
        <f t="shared" si="452"/>
        <v/>
      </c>
      <c r="G14428" s="247">
        <f t="shared" si="453"/>
        <v>0</v>
      </c>
    </row>
    <row r="14429" spans="6:7">
      <c r="F14429" s="236" t="str">
        <f t="shared" si="452"/>
        <v/>
      </c>
      <c r="G14429" s="247">
        <f t="shared" si="453"/>
        <v>0</v>
      </c>
    </row>
    <row r="14430" spans="6:7">
      <c r="F14430" s="236" t="str">
        <f t="shared" si="452"/>
        <v/>
      </c>
      <c r="G14430" s="247">
        <f t="shared" si="453"/>
        <v>0</v>
      </c>
    </row>
    <row r="14431" spans="6:7">
      <c r="F14431" s="236" t="str">
        <f t="shared" si="452"/>
        <v/>
      </c>
      <c r="G14431" s="247">
        <f t="shared" si="453"/>
        <v>0</v>
      </c>
    </row>
    <row r="14432" spans="6:7">
      <c r="F14432" s="236" t="str">
        <f t="shared" si="452"/>
        <v/>
      </c>
      <c r="G14432" s="247">
        <f t="shared" si="453"/>
        <v>0</v>
      </c>
    </row>
    <row r="14433" spans="6:7">
      <c r="F14433" s="236" t="str">
        <f t="shared" si="452"/>
        <v/>
      </c>
      <c r="G14433" s="247">
        <f t="shared" si="453"/>
        <v>0</v>
      </c>
    </row>
    <row r="14434" spans="6:7">
      <c r="F14434" s="236" t="str">
        <f t="shared" si="452"/>
        <v/>
      </c>
      <c r="G14434" s="247">
        <f t="shared" si="453"/>
        <v>0</v>
      </c>
    </row>
    <row r="14435" spans="6:7">
      <c r="F14435" s="236" t="str">
        <f t="shared" si="452"/>
        <v/>
      </c>
      <c r="G14435" s="247">
        <f t="shared" si="453"/>
        <v>0</v>
      </c>
    </row>
    <row r="14436" spans="6:7">
      <c r="F14436" s="236" t="str">
        <f t="shared" si="452"/>
        <v/>
      </c>
      <c r="G14436" s="247">
        <f t="shared" si="453"/>
        <v>0</v>
      </c>
    </row>
    <row r="14437" spans="6:7">
      <c r="F14437" s="236" t="str">
        <f t="shared" si="452"/>
        <v/>
      </c>
      <c r="G14437" s="247">
        <f t="shared" si="453"/>
        <v>0</v>
      </c>
    </row>
    <row r="14438" spans="6:7">
      <c r="F14438" s="236" t="str">
        <f t="shared" si="452"/>
        <v/>
      </c>
      <c r="G14438" s="247">
        <f t="shared" si="453"/>
        <v>0</v>
      </c>
    </row>
    <row r="14439" spans="6:7">
      <c r="F14439" s="236" t="str">
        <f t="shared" si="452"/>
        <v/>
      </c>
      <c r="G14439" s="247">
        <f t="shared" si="453"/>
        <v>0</v>
      </c>
    </row>
    <row r="14440" spans="6:7">
      <c r="F14440" s="236" t="str">
        <f t="shared" si="452"/>
        <v/>
      </c>
      <c r="G14440" s="247">
        <f t="shared" si="453"/>
        <v>0</v>
      </c>
    </row>
    <row r="14441" spans="6:7">
      <c r="F14441" s="236" t="str">
        <f t="shared" si="452"/>
        <v/>
      </c>
      <c r="G14441" s="247">
        <f t="shared" si="453"/>
        <v>0</v>
      </c>
    </row>
    <row r="14442" spans="6:7">
      <c r="F14442" s="236" t="str">
        <f t="shared" si="452"/>
        <v/>
      </c>
      <c r="G14442" s="247">
        <f t="shared" si="453"/>
        <v>0</v>
      </c>
    </row>
    <row r="14443" spans="6:7">
      <c r="F14443" s="236" t="str">
        <f t="shared" si="452"/>
        <v/>
      </c>
      <c r="G14443" s="247">
        <f t="shared" si="453"/>
        <v>0</v>
      </c>
    </row>
    <row r="14444" spans="6:7">
      <c r="F14444" s="236" t="str">
        <f t="shared" si="452"/>
        <v/>
      </c>
      <c r="G14444" s="247">
        <f t="shared" si="453"/>
        <v>0</v>
      </c>
    </row>
    <row r="14445" spans="6:7">
      <c r="F14445" s="236" t="str">
        <f t="shared" si="452"/>
        <v/>
      </c>
      <c r="G14445" s="247">
        <f t="shared" si="453"/>
        <v>0</v>
      </c>
    </row>
    <row r="14446" spans="6:7">
      <c r="F14446" s="236" t="str">
        <f t="shared" si="452"/>
        <v/>
      </c>
      <c r="G14446" s="247">
        <f t="shared" si="453"/>
        <v>0</v>
      </c>
    </row>
    <row r="14447" spans="6:7">
      <c r="F14447" s="236" t="str">
        <f t="shared" si="452"/>
        <v/>
      </c>
      <c r="G14447" s="247">
        <f t="shared" si="453"/>
        <v>0</v>
      </c>
    </row>
    <row r="14448" spans="6:7">
      <c r="F14448" s="236" t="str">
        <f t="shared" si="452"/>
        <v/>
      </c>
      <c r="G14448" s="247">
        <f t="shared" si="453"/>
        <v>0</v>
      </c>
    </row>
    <row r="14449" spans="6:7">
      <c r="F14449" s="236" t="str">
        <f t="shared" si="452"/>
        <v/>
      </c>
      <c r="G14449" s="247">
        <f t="shared" si="453"/>
        <v>0</v>
      </c>
    </row>
    <row r="14450" spans="6:7">
      <c r="F14450" s="236" t="str">
        <f t="shared" si="452"/>
        <v/>
      </c>
      <c r="G14450" s="247">
        <f t="shared" si="453"/>
        <v>0</v>
      </c>
    </row>
    <row r="14451" spans="6:7">
      <c r="F14451" s="236" t="str">
        <f t="shared" si="452"/>
        <v/>
      </c>
      <c r="G14451" s="247">
        <f t="shared" si="453"/>
        <v>0</v>
      </c>
    </row>
    <row r="14452" spans="6:7">
      <c r="F14452" s="236" t="str">
        <f t="shared" si="452"/>
        <v/>
      </c>
      <c r="G14452" s="247">
        <f t="shared" si="453"/>
        <v>0</v>
      </c>
    </row>
    <row r="14453" spans="6:7">
      <c r="F14453" s="236" t="str">
        <f t="shared" si="452"/>
        <v/>
      </c>
      <c r="G14453" s="247">
        <f t="shared" si="453"/>
        <v>0</v>
      </c>
    </row>
    <row r="14454" spans="6:7">
      <c r="F14454" s="236" t="str">
        <f t="shared" si="452"/>
        <v/>
      </c>
      <c r="G14454" s="247">
        <f t="shared" si="453"/>
        <v>0</v>
      </c>
    </row>
    <row r="14455" spans="6:7">
      <c r="F14455" s="236" t="str">
        <f t="shared" si="452"/>
        <v/>
      </c>
      <c r="G14455" s="247">
        <f t="shared" si="453"/>
        <v>0</v>
      </c>
    </row>
    <row r="14456" spans="6:7">
      <c r="F14456" s="236" t="str">
        <f t="shared" si="452"/>
        <v/>
      </c>
      <c r="G14456" s="247">
        <f t="shared" si="453"/>
        <v>0</v>
      </c>
    </row>
    <row r="14457" spans="6:7">
      <c r="F14457" s="236" t="str">
        <f t="shared" si="452"/>
        <v/>
      </c>
      <c r="G14457" s="247">
        <f t="shared" si="453"/>
        <v>0</v>
      </c>
    </row>
    <row r="14458" spans="6:7">
      <c r="F14458" s="236" t="str">
        <f t="shared" si="452"/>
        <v/>
      </c>
      <c r="G14458" s="247">
        <f t="shared" si="453"/>
        <v>0</v>
      </c>
    </row>
    <row r="14459" spans="6:7">
      <c r="F14459" s="236" t="str">
        <f t="shared" si="452"/>
        <v/>
      </c>
      <c r="G14459" s="247">
        <f t="shared" si="453"/>
        <v>0</v>
      </c>
    </row>
    <row r="14460" spans="6:7">
      <c r="F14460" s="236" t="str">
        <f t="shared" ref="F14460:F14523" si="454">B14460&amp;C14460</f>
        <v/>
      </c>
      <c r="G14460" s="247">
        <f t="shared" ref="G14460:G14523" si="455">D14460</f>
        <v>0</v>
      </c>
    </row>
    <row r="14461" spans="6:7">
      <c r="F14461" s="236" t="str">
        <f t="shared" si="454"/>
        <v/>
      </c>
      <c r="G14461" s="247">
        <f t="shared" si="455"/>
        <v>0</v>
      </c>
    </row>
    <row r="14462" spans="6:7">
      <c r="F14462" s="236" t="str">
        <f t="shared" si="454"/>
        <v/>
      </c>
      <c r="G14462" s="247">
        <f t="shared" si="455"/>
        <v>0</v>
      </c>
    </row>
    <row r="14463" spans="6:7">
      <c r="F14463" s="236" t="str">
        <f t="shared" si="454"/>
        <v/>
      </c>
      <c r="G14463" s="247">
        <f t="shared" si="455"/>
        <v>0</v>
      </c>
    </row>
    <row r="14464" spans="6:7">
      <c r="F14464" s="236" t="str">
        <f t="shared" si="454"/>
        <v/>
      </c>
      <c r="G14464" s="247">
        <f t="shared" si="455"/>
        <v>0</v>
      </c>
    </row>
    <row r="14465" spans="6:7">
      <c r="F14465" s="236" t="str">
        <f t="shared" si="454"/>
        <v/>
      </c>
      <c r="G14465" s="247">
        <f t="shared" si="455"/>
        <v>0</v>
      </c>
    </row>
    <row r="14466" spans="6:7">
      <c r="F14466" s="236" t="str">
        <f t="shared" si="454"/>
        <v/>
      </c>
      <c r="G14466" s="247">
        <f t="shared" si="455"/>
        <v>0</v>
      </c>
    </row>
    <row r="14467" spans="6:7">
      <c r="F14467" s="236" t="str">
        <f t="shared" si="454"/>
        <v/>
      </c>
      <c r="G14467" s="247">
        <f t="shared" si="455"/>
        <v>0</v>
      </c>
    </row>
    <row r="14468" spans="6:7">
      <c r="F14468" s="236" t="str">
        <f t="shared" si="454"/>
        <v/>
      </c>
      <c r="G14468" s="247">
        <f t="shared" si="455"/>
        <v>0</v>
      </c>
    </row>
    <row r="14469" spans="6:7">
      <c r="F14469" s="236" t="str">
        <f t="shared" si="454"/>
        <v/>
      </c>
      <c r="G14469" s="247">
        <f t="shared" si="455"/>
        <v>0</v>
      </c>
    </row>
    <row r="14470" spans="6:7">
      <c r="F14470" s="236" t="str">
        <f t="shared" si="454"/>
        <v/>
      </c>
      <c r="G14470" s="247">
        <f t="shared" si="455"/>
        <v>0</v>
      </c>
    </row>
    <row r="14471" spans="6:7">
      <c r="F14471" s="236" t="str">
        <f t="shared" si="454"/>
        <v/>
      </c>
      <c r="G14471" s="247">
        <f t="shared" si="455"/>
        <v>0</v>
      </c>
    </row>
    <row r="14472" spans="6:7">
      <c r="F14472" s="236" t="str">
        <f t="shared" si="454"/>
        <v/>
      </c>
      <c r="G14472" s="247">
        <f t="shared" si="455"/>
        <v>0</v>
      </c>
    </row>
    <row r="14473" spans="6:7">
      <c r="F14473" s="236" t="str">
        <f t="shared" si="454"/>
        <v/>
      </c>
      <c r="G14473" s="247">
        <f t="shared" si="455"/>
        <v>0</v>
      </c>
    </row>
    <row r="14474" spans="6:7">
      <c r="F14474" s="236" t="str">
        <f t="shared" si="454"/>
        <v/>
      </c>
      <c r="G14474" s="247">
        <f t="shared" si="455"/>
        <v>0</v>
      </c>
    </row>
    <row r="14475" spans="6:7">
      <c r="F14475" s="236" t="str">
        <f t="shared" si="454"/>
        <v/>
      </c>
      <c r="G14475" s="247">
        <f t="shared" si="455"/>
        <v>0</v>
      </c>
    </row>
    <row r="14476" spans="6:7">
      <c r="F14476" s="236" t="str">
        <f t="shared" si="454"/>
        <v/>
      </c>
      <c r="G14476" s="247">
        <f t="shared" si="455"/>
        <v>0</v>
      </c>
    </row>
    <row r="14477" spans="6:7">
      <c r="F14477" s="236" t="str">
        <f t="shared" si="454"/>
        <v/>
      </c>
      <c r="G14477" s="247">
        <f t="shared" si="455"/>
        <v>0</v>
      </c>
    </row>
    <row r="14478" spans="6:7">
      <c r="F14478" s="236" t="str">
        <f t="shared" si="454"/>
        <v/>
      </c>
      <c r="G14478" s="247">
        <f t="shared" si="455"/>
        <v>0</v>
      </c>
    </row>
    <row r="14479" spans="6:7">
      <c r="F14479" s="236" t="str">
        <f t="shared" si="454"/>
        <v/>
      </c>
      <c r="G14479" s="247">
        <f t="shared" si="455"/>
        <v>0</v>
      </c>
    </row>
    <row r="14480" spans="6:7">
      <c r="F14480" s="236" t="str">
        <f t="shared" si="454"/>
        <v/>
      </c>
      <c r="G14480" s="247">
        <f t="shared" si="455"/>
        <v>0</v>
      </c>
    </row>
    <row r="14481" spans="6:7">
      <c r="F14481" s="236" t="str">
        <f t="shared" si="454"/>
        <v/>
      </c>
      <c r="G14481" s="247">
        <f t="shared" si="455"/>
        <v>0</v>
      </c>
    </row>
    <row r="14482" spans="6:7">
      <c r="F14482" s="236" t="str">
        <f t="shared" si="454"/>
        <v/>
      </c>
      <c r="G14482" s="247">
        <f t="shared" si="455"/>
        <v>0</v>
      </c>
    </row>
    <row r="14483" spans="6:7">
      <c r="F14483" s="236" t="str">
        <f t="shared" si="454"/>
        <v/>
      </c>
      <c r="G14483" s="247">
        <f t="shared" si="455"/>
        <v>0</v>
      </c>
    </row>
    <row r="14484" spans="6:7">
      <c r="F14484" s="236" t="str">
        <f t="shared" si="454"/>
        <v/>
      </c>
      <c r="G14484" s="247">
        <f t="shared" si="455"/>
        <v>0</v>
      </c>
    </row>
    <row r="14485" spans="6:7">
      <c r="F14485" s="236" t="str">
        <f t="shared" si="454"/>
        <v/>
      </c>
      <c r="G14485" s="247">
        <f t="shared" si="455"/>
        <v>0</v>
      </c>
    </row>
    <row r="14486" spans="6:7">
      <c r="F14486" s="236" t="str">
        <f t="shared" si="454"/>
        <v/>
      </c>
      <c r="G14486" s="247">
        <f t="shared" si="455"/>
        <v>0</v>
      </c>
    </row>
    <row r="14487" spans="6:7">
      <c r="F14487" s="236" t="str">
        <f t="shared" si="454"/>
        <v/>
      </c>
      <c r="G14487" s="247">
        <f t="shared" si="455"/>
        <v>0</v>
      </c>
    </row>
    <row r="14488" spans="6:7">
      <c r="F14488" s="236" t="str">
        <f t="shared" si="454"/>
        <v/>
      </c>
      <c r="G14488" s="247">
        <f t="shared" si="455"/>
        <v>0</v>
      </c>
    </row>
    <row r="14489" spans="6:7">
      <c r="F14489" s="236" t="str">
        <f t="shared" si="454"/>
        <v/>
      </c>
      <c r="G14489" s="247">
        <f t="shared" si="455"/>
        <v>0</v>
      </c>
    </row>
    <row r="14490" spans="6:7">
      <c r="F14490" s="236" t="str">
        <f t="shared" si="454"/>
        <v/>
      </c>
      <c r="G14490" s="247">
        <f t="shared" si="455"/>
        <v>0</v>
      </c>
    </row>
    <row r="14491" spans="6:7">
      <c r="F14491" s="236" t="str">
        <f t="shared" si="454"/>
        <v/>
      </c>
      <c r="G14491" s="247">
        <f t="shared" si="455"/>
        <v>0</v>
      </c>
    </row>
    <row r="14492" spans="6:7">
      <c r="F14492" s="236" t="str">
        <f t="shared" si="454"/>
        <v/>
      </c>
      <c r="G14492" s="247">
        <f t="shared" si="455"/>
        <v>0</v>
      </c>
    </row>
    <row r="14493" spans="6:7">
      <c r="F14493" s="236" t="str">
        <f t="shared" si="454"/>
        <v/>
      </c>
      <c r="G14493" s="247">
        <f t="shared" si="455"/>
        <v>0</v>
      </c>
    </row>
    <row r="14494" spans="6:7">
      <c r="F14494" s="236" t="str">
        <f t="shared" si="454"/>
        <v/>
      </c>
      <c r="G14494" s="247">
        <f t="shared" si="455"/>
        <v>0</v>
      </c>
    </row>
    <row r="14495" spans="6:7">
      <c r="F14495" s="236" t="str">
        <f t="shared" si="454"/>
        <v/>
      </c>
      <c r="G14495" s="247">
        <f t="shared" si="455"/>
        <v>0</v>
      </c>
    </row>
    <row r="14496" spans="6:7">
      <c r="F14496" s="236" t="str">
        <f t="shared" si="454"/>
        <v/>
      </c>
      <c r="G14496" s="247">
        <f t="shared" si="455"/>
        <v>0</v>
      </c>
    </row>
    <row r="14497" spans="6:7">
      <c r="F14497" s="236" t="str">
        <f t="shared" si="454"/>
        <v/>
      </c>
      <c r="G14497" s="247">
        <f t="shared" si="455"/>
        <v>0</v>
      </c>
    </row>
    <row r="14498" spans="6:7">
      <c r="F14498" s="236" t="str">
        <f t="shared" si="454"/>
        <v/>
      </c>
      <c r="G14498" s="247">
        <f t="shared" si="455"/>
        <v>0</v>
      </c>
    </row>
    <row r="14499" spans="6:7">
      <c r="F14499" s="236" t="str">
        <f t="shared" si="454"/>
        <v/>
      </c>
      <c r="G14499" s="247">
        <f t="shared" si="455"/>
        <v>0</v>
      </c>
    </row>
    <row r="14500" spans="6:7">
      <c r="F14500" s="236" t="str">
        <f t="shared" si="454"/>
        <v/>
      </c>
      <c r="G14500" s="247">
        <f t="shared" si="455"/>
        <v>0</v>
      </c>
    </row>
    <row r="14501" spans="6:7">
      <c r="F14501" s="236" t="str">
        <f t="shared" si="454"/>
        <v/>
      </c>
      <c r="G14501" s="247">
        <f t="shared" si="455"/>
        <v>0</v>
      </c>
    </row>
    <row r="14502" spans="6:7">
      <c r="F14502" s="236" t="str">
        <f t="shared" si="454"/>
        <v/>
      </c>
      <c r="G14502" s="247">
        <f t="shared" si="455"/>
        <v>0</v>
      </c>
    </row>
    <row r="14503" spans="6:7">
      <c r="F14503" s="236" t="str">
        <f t="shared" si="454"/>
        <v/>
      </c>
      <c r="G14503" s="247">
        <f t="shared" si="455"/>
        <v>0</v>
      </c>
    </row>
    <row r="14504" spans="6:7">
      <c r="F14504" s="236" t="str">
        <f t="shared" si="454"/>
        <v/>
      </c>
      <c r="G14504" s="247">
        <f t="shared" si="455"/>
        <v>0</v>
      </c>
    </row>
    <row r="14505" spans="6:7">
      <c r="F14505" s="236" t="str">
        <f t="shared" si="454"/>
        <v/>
      </c>
      <c r="G14505" s="247">
        <f t="shared" si="455"/>
        <v>0</v>
      </c>
    </row>
    <row r="14506" spans="6:7">
      <c r="F14506" s="236" t="str">
        <f t="shared" si="454"/>
        <v/>
      </c>
      <c r="G14506" s="247">
        <f t="shared" si="455"/>
        <v>0</v>
      </c>
    </row>
    <row r="14507" spans="6:7">
      <c r="F14507" s="236" t="str">
        <f t="shared" si="454"/>
        <v/>
      </c>
      <c r="G14507" s="247">
        <f t="shared" si="455"/>
        <v>0</v>
      </c>
    </row>
    <row r="14508" spans="6:7">
      <c r="F14508" s="236" t="str">
        <f t="shared" si="454"/>
        <v/>
      </c>
      <c r="G14508" s="247">
        <f t="shared" si="455"/>
        <v>0</v>
      </c>
    </row>
    <row r="14509" spans="6:7">
      <c r="F14509" s="236" t="str">
        <f t="shared" si="454"/>
        <v/>
      </c>
      <c r="G14509" s="247">
        <f t="shared" si="455"/>
        <v>0</v>
      </c>
    </row>
    <row r="14510" spans="6:7">
      <c r="F14510" s="236" t="str">
        <f t="shared" si="454"/>
        <v/>
      </c>
      <c r="G14510" s="247">
        <f t="shared" si="455"/>
        <v>0</v>
      </c>
    </row>
    <row r="14511" spans="6:7">
      <c r="F14511" s="236" t="str">
        <f t="shared" si="454"/>
        <v/>
      </c>
      <c r="G14511" s="247">
        <f t="shared" si="455"/>
        <v>0</v>
      </c>
    </row>
    <row r="14512" spans="6:7">
      <c r="F14512" s="236" t="str">
        <f t="shared" si="454"/>
        <v/>
      </c>
      <c r="G14512" s="247">
        <f t="shared" si="455"/>
        <v>0</v>
      </c>
    </row>
    <row r="14513" spans="6:7">
      <c r="F14513" s="236" t="str">
        <f t="shared" si="454"/>
        <v/>
      </c>
      <c r="G14513" s="247">
        <f t="shared" si="455"/>
        <v>0</v>
      </c>
    </row>
    <row r="14514" spans="6:7">
      <c r="F14514" s="236" t="str">
        <f t="shared" si="454"/>
        <v/>
      </c>
      <c r="G14514" s="247">
        <f t="shared" si="455"/>
        <v>0</v>
      </c>
    </row>
    <row r="14515" spans="6:7">
      <c r="F14515" s="236" t="str">
        <f t="shared" si="454"/>
        <v/>
      </c>
      <c r="G14515" s="247">
        <f t="shared" si="455"/>
        <v>0</v>
      </c>
    </row>
    <row r="14516" spans="6:7">
      <c r="F14516" s="236" t="str">
        <f t="shared" si="454"/>
        <v/>
      </c>
      <c r="G14516" s="247">
        <f t="shared" si="455"/>
        <v>0</v>
      </c>
    </row>
    <row r="14517" spans="6:7">
      <c r="F14517" s="236" t="str">
        <f t="shared" si="454"/>
        <v/>
      </c>
      <c r="G14517" s="247">
        <f t="shared" si="455"/>
        <v>0</v>
      </c>
    </row>
    <row r="14518" spans="6:7">
      <c r="F14518" s="236" t="str">
        <f t="shared" si="454"/>
        <v/>
      </c>
      <c r="G14518" s="247">
        <f t="shared" si="455"/>
        <v>0</v>
      </c>
    </row>
    <row r="14519" spans="6:7">
      <c r="F14519" s="236" t="str">
        <f t="shared" si="454"/>
        <v/>
      </c>
      <c r="G14519" s="247">
        <f t="shared" si="455"/>
        <v>0</v>
      </c>
    </row>
    <row r="14520" spans="6:7">
      <c r="F14520" s="236" t="str">
        <f t="shared" si="454"/>
        <v/>
      </c>
      <c r="G14520" s="247">
        <f t="shared" si="455"/>
        <v>0</v>
      </c>
    </row>
    <row r="14521" spans="6:7">
      <c r="F14521" s="236" t="str">
        <f t="shared" si="454"/>
        <v/>
      </c>
      <c r="G14521" s="247">
        <f t="shared" si="455"/>
        <v>0</v>
      </c>
    </row>
    <row r="14522" spans="6:7">
      <c r="F14522" s="236" t="str">
        <f t="shared" si="454"/>
        <v/>
      </c>
      <c r="G14522" s="247">
        <f t="shared" si="455"/>
        <v>0</v>
      </c>
    </row>
    <row r="14523" spans="6:7">
      <c r="F14523" s="236" t="str">
        <f t="shared" si="454"/>
        <v/>
      </c>
      <c r="G14523" s="247">
        <f t="shared" si="455"/>
        <v>0</v>
      </c>
    </row>
    <row r="14524" spans="6:7">
      <c r="F14524" s="236" t="str">
        <f t="shared" ref="F14524:F14587" si="456">B14524&amp;C14524</f>
        <v/>
      </c>
      <c r="G14524" s="247">
        <f t="shared" ref="G14524:G14587" si="457">D14524</f>
        <v>0</v>
      </c>
    </row>
    <row r="14525" spans="6:7">
      <c r="F14525" s="236" t="str">
        <f t="shared" si="456"/>
        <v/>
      </c>
      <c r="G14525" s="247">
        <f t="shared" si="457"/>
        <v>0</v>
      </c>
    </row>
    <row r="14526" spans="6:7">
      <c r="F14526" s="236" t="str">
        <f t="shared" si="456"/>
        <v/>
      </c>
      <c r="G14526" s="247">
        <f t="shared" si="457"/>
        <v>0</v>
      </c>
    </row>
    <row r="14527" spans="6:7">
      <c r="F14527" s="236" t="str">
        <f t="shared" si="456"/>
        <v/>
      </c>
      <c r="G14527" s="247">
        <f t="shared" si="457"/>
        <v>0</v>
      </c>
    </row>
    <row r="14528" spans="6:7">
      <c r="F14528" s="236" t="str">
        <f t="shared" si="456"/>
        <v/>
      </c>
      <c r="G14528" s="247">
        <f t="shared" si="457"/>
        <v>0</v>
      </c>
    </row>
    <row r="14529" spans="6:7">
      <c r="F14529" s="236" t="str">
        <f t="shared" si="456"/>
        <v/>
      </c>
      <c r="G14529" s="247">
        <f t="shared" si="457"/>
        <v>0</v>
      </c>
    </row>
    <row r="14530" spans="6:7">
      <c r="F14530" s="236" t="str">
        <f t="shared" si="456"/>
        <v/>
      </c>
      <c r="G14530" s="247">
        <f t="shared" si="457"/>
        <v>0</v>
      </c>
    </row>
    <row r="14531" spans="6:7">
      <c r="F14531" s="236" t="str">
        <f t="shared" si="456"/>
        <v/>
      </c>
      <c r="G14531" s="247">
        <f t="shared" si="457"/>
        <v>0</v>
      </c>
    </row>
    <row r="14532" spans="6:7">
      <c r="F14532" s="236" t="str">
        <f t="shared" si="456"/>
        <v/>
      </c>
      <c r="G14532" s="247">
        <f t="shared" si="457"/>
        <v>0</v>
      </c>
    </row>
    <row r="14533" spans="6:7">
      <c r="F14533" s="236" t="str">
        <f t="shared" si="456"/>
        <v/>
      </c>
      <c r="G14533" s="247">
        <f t="shared" si="457"/>
        <v>0</v>
      </c>
    </row>
    <row r="14534" spans="6:7">
      <c r="F14534" s="236" t="str">
        <f t="shared" si="456"/>
        <v/>
      </c>
      <c r="G14534" s="247">
        <f t="shared" si="457"/>
        <v>0</v>
      </c>
    </row>
    <row r="14535" spans="6:7">
      <c r="F14535" s="236" t="str">
        <f t="shared" si="456"/>
        <v/>
      </c>
      <c r="G14535" s="247">
        <f t="shared" si="457"/>
        <v>0</v>
      </c>
    </row>
    <row r="14536" spans="6:7">
      <c r="F14536" s="236" t="str">
        <f t="shared" si="456"/>
        <v/>
      </c>
      <c r="G14536" s="247">
        <f t="shared" si="457"/>
        <v>0</v>
      </c>
    </row>
    <row r="14537" spans="6:7">
      <c r="F14537" s="236" t="str">
        <f t="shared" si="456"/>
        <v/>
      </c>
      <c r="G14537" s="247">
        <f t="shared" si="457"/>
        <v>0</v>
      </c>
    </row>
    <row r="14538" spans="6:7">
      <c r="F14538" s="236" t="str">
        <f t="shared" si="456"/>
        <v/>
      </c>
      <c r="G14538" s="247">
        <f t="shared" si="457"/>
        <v>0</v>
      </c>
    </row>
    <row r="14539" spans="6:7">
      <c r="F14539" s="236" t="str">
        <f t="shared" si="456"/>
        <v/>
      </c>
      <c r="G14539" s="247">
        <f t="shared" si="457"/>
        <v>0</v>
      </c>
    </row>
    <row r="14540" spans="6:7">
      <c r="F14540" s="236" t="str">
        <f t="shared" si="456"/>
        <v/>
      </c>
      <c r="G14540" s="247">
        <f t="shared" si="457"/>
        <v>0</v>
      </c>
    </row>
    <row r="14541" spans="6:7">
      <c r="F14541" s="236" t="str">
        <f t="shared" si="456"/>
        <v/>
      </c>
      <c r="G14541" s="247">
        <f t="shared" si="457"/>
        <v>0</v>
      </c>
    </row>
    <row r="14542" spans="6:7">
      <c r="F14542" s="236" t="str">
        <f t="shared" si="456"/>
        <v/>
      </c>
      <c r="G14542" s="247">
        <f t="shared" si="457"/>
        <v>0</v>
      </c>
    </row>
    <row r="14543" spans="6:7">
      <c r="F14543" s="236" t="str">
        <f t="shared" si="456"/>
        <v/>
      </c>
      <c r="G14543" s="247">
        <f t="shared" si="457"/>
        <v>0</v>
      </c>
    </row>
    <row r="14544" spans="6:7">
      <c r="F14544" s="236" t="str">
        <f t="shared" si="456"/>
        <v/>
      </c>
      <c r="G14544" s="247">
        <f t="shared" si="457"/>
        <v>0</v>
      </c>
    </row>
    <row r="14545" spans="6:7">
      <c r="F14545" s="236" t="str">
        <f t="shared" si="456"/>
        <v/>
      </c>
      <c r="G14545" s="247">
        <f t="shared" si="457"/>
        <v>0</v>
      </c>
    </row>
    <row r="14546" spans="6:7">
      <c r="F14546" s="236" t="str">
        <f t="shared" si="456"/>
        <v/>
      </c>
      <c r="G14546" s="247">
        <f t="shared" si="457"/>
        <v>0</v>
      </c>
    </row>
    <row r="14547" spans="6:7">
      <c r="F14547" s="236" t="str">
        <f t="shared" si="456"/>
        <v/>
      </c>
      <c r="G14547" s="247">
        <f t="shared" si="457"/>
        <v>0</v>
      </c>
    </row>
    <row r="14548" spans="6:7">
      <c r="F14548" s="236" t="str">
        <f t="shared" si="456"/>
        <v/>
      </c>
      <c r="G14548" s="247">
        <f t="shared" si="457"/>
        <v>0</v>
      </c>
    </row>
    <row r="14549" spans="6:7">
      <c r="F14549" s="236" t="str">
        <f t="shared" si="456"/>
        <v/>
      </c>
      <c r="G14549" s="247">
        <f t="shared" si="457"/>
        <v>0</v>
      </c>
    </row>
    <row r="14550" spans="6:7">
      <c r="F14550" s="236" t="str">
        <f t="shared" si="456"/>
        <v/>
      </c>
      <c r="G14550" s="247">
        <f t="shared" si="457"/>
        <v>0</v>
      </c>
    </row>
    <row r="14551" spans="6:7">
      <c r="F14551" s="236" t="str">
        <f t="shared" si="456"/>
        <v/>
      </c>
      <c r="G14551" s="247">
        <f t="shared" si="457"/>
        <v>0</v>
      </c>
    </row>
    <row r="14552" spans="6:7">
      <c r="F14552" s="236" t="str">
        <f t="shared" si="456"/>
        <v/>
      </c>
      <c r="G14552" s="247">
        <f t="shared" si="457"/>
        <v>0</v>
      </c>
    </row>
    <row r="14553" spans="6:7">
      <c r="F14553" s="236" t="str">
        <f t="shared" si="456"/>
        <v/>
      </c>
      <c r="G14553" s="247">
        <f t="shared" si="457"/>
        <v>0</v>
      </c>
    </row>
    <row r="14554" spans="6:7">
      <c r="F14554" s="236" t="str">
        <f t="shared" si="456"/>
        <v/>
      </c>
      <c r="G14554" s="247">
        <f t="shared" si="457"/>
        <v>0</v>
      </c>
    </row>
    <row r="14555" spans="6:7">
      <c r="F14555" s="236" t="str">
        <f t="shared" si="456"/>
        <v/>
      </c>
      <c r="G14555" s="247">
        <f t="shared" si="457"/>
        <v>0</v>
      </c>
    </row>
    <row r="14556" spans="6:7">
      <c r="F14556" s="236" t="str">
        <f t="shared" si="456"/>
        <v/>
      </c>
      <c r="G14556" s="247">
        <f t="shared" si="457"/>
        <v>0</v>
      </c>
    </row>
    <row r="14557" spans="6:7">
      <c r="F14557" s="236" t="str">
        <f t="shared" si="456"/>
        <v/>
      </c>
      <c r="G14557" s="247">
        <f t="shared" si="457"/>
        <v>0</v>
      </c>
    </row>
    <row r="14558" spans="6:7">
      <c r="F14558" s="236" t="str">
        <f t="shared" si="456"/>
        <v/>
      </c>
      <c r="G14558" s="247">
        <f t="shared" si="457"/>
        <v>0</v>
      </c>
    </row>
    <row r="14559" spans="6:7">
      <c r="F14559" s="236" t="str">
        <f t="shared" si="456"/>
        <v/>
      </c>
      <c r="G14559" s="247">
        <f t="shared" si="457"/>
        <v>0</v>
      </c>
    </row>
    <row r="14560" spans="6:7">
      <c r="F14560" s="236" t="str">
        <f t="shared" si="456"/>
        <v/>
      </c>
      <c r="G14560" s="247">
        <f t="shared" si="457"/>
        <v>0</v>
      </c>
    </row>
    <row r="14561" spans="6:7">
      <c r="F14561" s="236" t="str">
        <f t="shared" si="456"/>
        <v/>
      </c>
      <c r="G14561" s="247">
        <f t="shared" si="457"/>
        <v>0</v>
      </c>
    </row>
    <row r="14562" spans="6:7">
      <c r="F14562" s="236" t="str">
        <f t="shared" si="456"/>
        <v/>
      </c>
      <c r="G14562" s="247">
        <f t="shared" si="457"/>
        <v>0</v>
      </c>
    </row>
    <row r="14563" spans="6:7">
      <c r="F14563" s="236" t="str">
        <f t="shared" si="456"/>
        <v/>
      </c>
      <c r="G14563" s="247">
        <f t="shared" si="457"/>
        <v>0</v>
      </c>
    </row>
    <row r="14564" spans="6:7">
      <c r="F14564" s="236" t="str">
        <f t="shared" si="456"/>
        <v/>
      </c>
      <c r="G14564" s="247">
        <f t="shared" si="457"/>
        <v>0</v>
      </c>
    </row>
    <row r="14565" spans="6:7">
      <c r="F14565" s="236" t="str">
        <f t="shared" si="456"/>
        <v/>
      </c>
      <c r="G14565" s="247">
        <f t="shared" si="457"/>
        <v>0</v>
      </c>
    </row>
    <row r="14566" spans="6:7">
      <c r="F14566" s="236" t="str">
        <f t="shared" si="456"/>
        <v/>
      </c>
      <c r="G14566" s="247">
        <f t="shared" si="457"/>
        <v>0</v>
      </c>
    </row>
    <row r="14567" spans="6:7">
      <c r="F14567" s="236" t="str">
        <f t="shared" si="456"/>
        <v/>
      </c>
      <c r="G14567" s="247">
        <f t="shared" si="457"/>
        <v>0</v>
      </c>
    </row>
    <row r="14568" spans="6:7">
      <c r="F14568" s="236" t="str">
        <f t="shared" si="456"/>
        <v/>
      </c>
      <c r="G14568" s="247">
        <f t="shared" si="457"/>
        <v>0</v>
      </c>
    </row>
    <row r="14569" spans="6:7">
      <c r="F14569" s="236" t="str">
        <f t="shared" si="456"/>
        <v/>
      </c>
      <c r="G14569" s="247">
        <f t="shared" si="457"/>
        <v>0</v>
      </c>
    </row>
    <row r="14570" spans="6:7">
      <c r="F14570" s="236" t="str">
        <f t="shared" si="456"/>
        <v/>
      </c>
      <c r="G14570" s="247">
        <f t="shared" si="457"/>
        <v>0</v>
      </c>
    </row>
    <row r="14571" spans="6:7">
      <c r="F14571" s="236" t="str">
        <f t="shared" si="456"/>
        <v/>
      </c>
      <c r="G14571" s="247">
        <f t="shared" si="457"/>
        <v>0</v>
      </c>
    </row>
    <row r="14572" spans="6:7">
      <c r="F14572" s="236" t="str">
        <f t="shared" si="456"/>
        <v/>
      </c>
      <c r="G14572" s="247">
        <f t="shared" si="457"/>
        <v>0</v>
      </c>
    </row>
    <row r="14573" spans="6:7">
      <c r="F14573" s="236" t="str">
        <f t="shared" si="456"/>
        <v/>
      </c>
      <c r="G14573" s="247">
        <f t="shared" si="457"/>
        <v>0</v>
      </c>
    </row>
    <row r="14574" spans="6:7">
      <c r="F14574" s="236" t="str">
        <f t="shared" si="456"/>
        <v/>
      </c>
      <c r="G14574" s="247">
        <f t="shared" si="457"/>
        <v>0</v>
      </c>
    </row>
    <row r="14575" spans="6:7">
      <c r="F14575" s="236" t="str">
        <f t="shared" si="456"/>
        <v/>
      </c>
      <c r="G14575" s="247">
        <f t="shared" si="457"/>
        <v>0</v>
      </c>
    </row>
    <row r="14576" spans="6:7">
      <c r="F14576" s="236" t="str">
        <f t="shared" si="456"/>
        <v/>
      </c>
      <c r="G14576" s="247">
        <f t="shared" si="457"/>
        <v>0</v>
      </c>
    </row>
    <row r="14577" spans="6:7">
      <c r="F14577" s="236" t="str">
        <f t="shared" si="456"/>
        <v/>
      </c>
      <c r="G14577" s="247">
        <f t="shared" si="457"/>
        <v>0</v>
      </c>
    </row>
    <row r="14578" spans="6:7">
      <c r="F14578" s="236" t="str">
        <f t="shared" si="456"/>
        <v/>
      </c>
      <c r="G14578" s="247">
        <f t="shared" si="457"/>
        <v>0</v>
      </c>
    </row>
    <row r="14579" spans="6:7">
      <c r="F14579" s="236" t="str">
        <f t="shared" si="456"/>
        <v/>
      </c>
      <c r="G14579" s="247">
        <f t="shared" si="457"/>
        <v>0</v>
      </c>
    </row>
    <row r="14580" spans="6:7">
      <c r="F14580" s="236" t="str">
        <f t="shared" si="456"/>
        <v/>
      </c>
      <c r="G14580" s="247">
        <f t="shared" si="457"/>
        <v>0</v>
      </c>
    </row>
    <row r="14581" spans="6:7">
      <c r="F14581" s="236" t="str">
        <f t="shared" si="456"/>
        <v/>
      </c>
      <c r="G14581" s="247">
        <f t="shared" si="457"/>
        <v>0</v>
      </c>
    </row>
    <row r="14582" spans="6:7">
      <c r="F14582" s="236" t="str">
        <f t="shared" si="456"/>
        <v/>
      </c>
      <c r="G14582" s="247">
        <f t="shared" si="457"/>
        <v>0</v>
      </c>
    </row>
    <row r="14583" spans="6:7">
      <c r="F14583" s="236" t="str">
        <f t="shared" si="456"/>
        <v/>
      </c>
      <c r="G14583" s="247">
        <f t="shared" si="457"/>
        <v>0</v>
      </c>
    </row>
    <row r="14584" spans="6:7">
      <c r="F14584" s="236" t="str">
        <f t="shared" si="456"/>
        <v/>
      </c>
      <c r="G14584" s="247">
        <f t="shared" si="457"/>
        <v>0</v>
      </c>
    </row>
    <row r="14585" spans="6:7">
      <c r="F14585" s="236" t="str">
        <f t="shared" si="456"/>
        <v/>
      </c>
      <c r="G14585" s="247">
        <f t="shared" si="457"/>
        <v>0</v>
      </c>
    </row>
    <row r="14586" spans="6:7">
      <c r="F14586" s="236" t="str">
        <f t="shared" si="456"/>
        <v/>
      </c>
      <c r="G14586" s="247">
        <f t="shared" si="457"/>
        <v>0</v>
      </c>
    </row>
    <row r="14587" spans="6:7">
      <c r="F14587" s="236" t="str">
        <f t="shared" si="456"/>
        <v/>
      </c>
      <c r="G14587" s="247">
        <f t="shared" si="457"/>
        <v>0</v>
      </c>
    </row>
    <row r="14588" spans="6:7">
      <c r="F14588" s="236" t="str">
        <f t="shared" ref="F14588:F14651" si="458">B14588&amp;C14588</f>
        <v/>
      </c>
      <c r="G14588" s="247">
        <f t="shared" ref="G14588:G14651" si="459">D14588</f>
        <v>0</v>
      </c>
    </row>
    <row r="14589" spans="6:7">
      <c r="F14589" s="236" t="str">
        <f t="shared" si="458"/>
        <v/>
      </c>
      <c r="G14589" s="247">
        <f t="shared" si="459"/>
        <v>0</v>
      </c>
    </row>
    <row r="14590" spans="6:7">
      <c r="F14590" s="236" t="str">
        <f t="shared" si="458"/>
        <v/>
      </c>
      <c r="G14590" s="247">
        <f t="shared" si="459"/>
        <v>0</v>
      </c>
    </row>
    <row r="14591" spans="6:7">
      <c r="F14591" s="236" t="str">
        <f t="shared" si="458"/>
        <v/>
      </c>
      <c r="G14591" s="247">
        <f t="shared" si="459"/>
        <v>0</v>
      </c>
    </row>
    <row r="14592" spans="6:7">
      <c r="F14592" s="236" t="str">
        <f t="shared" si="458"/>
        <v/>
      </c>
      <c r="G14592" s="247">
        <f t="shared" si="459"/>
        <v>0</v>
      </c>
    </row>
    <row r="14593" spans="6:7">
      <c r="F14593" s="236" t="str">
        <f t="shared" si="458"/>
        <v/>
      </c>
      <c r="G14593" s="247">
        <f t="shared" si="459"/>
        <v>0</v>
      </c>
    </row>
    <row r="14594" spans="6:7">
      <c r="F14594" s="236" t="str">
        <f t="shared" si="458"/>
        <v/>
      </c>
      <c r="G14594" s="247">
        <f t="shared" si="459"/>
        <v>0</v>
      </c>
    </row>
    <row r="14595" spans="6:7">
      <c r="F14595" s="236" t="str">
        <f t="shared" si="458"/>
        <v/>
      </c>
      <c r="G14595" s="247">
        <f t="shared" si="459"/>
        <v>0</v>
      </c>
    </row>
    <row r="14596" spans="6:7">
      <c r="F14596" s="236" t="str">
        <f t="shared" si="458"/>
        <v/>
      </c>
      <c r="G14596" s="247">
        <f t="shared" si="459"/>
        <v>0</v>
      </c>
    </row>
    <row r="14597" spans="6:7">
      <c r="F14597" s="236" t="str">
        <f t="shared" si="458"/>
        <v/>
      </c>
      <c r="G14597" s="247">
        <f t="shared" si="459"/>
        <v>0</v>
      </c>
    </row>
    <row r="14598" spans="6:7">
      <c r="F14598" s="236" t="str">
        <f t="shared" si="458"/>
        <v/>
      </c>
      <c r="G14598" s="247">
        <f t="shared" si="459"/>
        <v>0</v>
      </c>
    </row>
    <row r="14599" spans="6:7">
      <c r="F14599" s="236" t="str">
        <f t="shared" si="458"/>
        <v/>
      </c>
      <c r="G14599" s="247">
        <f t="shared" si="459"/>
        <v>0</v>
      </c>
    </row>
    <row r="14600" spans="6:7">
      <c r="F14600" s="236" t="str">
        <f t="shared" si="458"/>
        <v/>
      </c>
      <c r="G14600" s="247">
        <f t="shared" si="459"/>
        <v>0</v>
      </c>
    </row>
    <row r="14601" spans="6:7">
      <c r="F14601" s="236" t="str">
        <f t="shared" si="458"/>
        <v/>
      </c>
      <c r="G14601" s="247">
        <f t="shared" si="459"/>
        <v>0</v>
      </c>
    </row>
    <row r="14602" spans="6:7">
      <c r="F14602" s="236" t="str">
        <f t="shared" si="458"/>
        <v/>
      </c>
      <c r="G14602" s="247">
        <f t="shared" si="459"/>
        <v>0</v>
      </c>
    </row>
    <row r="14603" spans="6:7">
      <c r="F14603" s="236" t="str">
        <f t="shared" si="458"/>
        <v/>
      </c>
      <c r="G14603" s="247">
        <f t="shared" si="459"/>
        <v>0</v>
      </c>
    </row>
    <row r="14604" spans="6:7">
      <c r="F14604" s="236" t="str">
        <f t="shared" si="458"/>
        <v/>
      </c>
      <c r="G14604" s="247">
        <f t="shared" si="459"/>
        <v>0</v>
      </c>
    </row>
    <row r="14605" spans="6:7">
      <c r="F14605" s="236" t="str">
        <f t="shared" si="458"/>
        <v/>
      </c>
      <c r="G14605" s="247">
        <f t="shared" si="459"/>
        <v>0</v>
      </c>
    </row>
    <row r="14606" spans="6:7">
      <c r="F14606" s="236" t="str">
        <f t="shared" si="458"/>
        <v/>
      </c>
      <c r="G14606" s="247">
        <f t="shared" si="459"/>
        <v>0</v>
      </c>
    </row>
    <row r="14607" spans="6:7">
      <c r="F14607" s="236" t="str">
        <f t="shared" si="458"/>
        <v/>
      </c>
      <c r="G14607" s="247">
        <f t="shared" si="459"/>
        <v>0</v>
      </c>
    </row>
    <row r="14608" spans="6:7">
      <c r="F14608" s="236" t="str">
        <f t="shared" si="458"/>
        <v/>
      </c>
      <c r="G14608" s="247">
        <f t="shared" si="459"/>
        <v>0</v>
      </c>
    </row>
    <row r="14609" spans="6:7">
      <c r="F14609" s="236" t="str">
        <f t="shared" si="458"/>
        <v/>
      </c>
      <c r="G14609" s="247">
        <f t="shared" si="459"/>
        <v>0</v>
      </c>
    </row>
    <row r="14610" spans="6:7">
      <c r="F14610" s="236" t="str">
        <f t="shared" si="458"/>
        <v/>
      </c>
      <c r="G14610" s="247">
        <f t="shared" si="459"/>
        <v>0</v>
      </c>
    </row>
    <row r="14611" spans="6:7">
      <c r="F14611" s="236" t="str">
        <f t="shared" si="458"/>
        <v/>
      </c>
      <c r="G14611" s="247">
        <f t="shared" si="459"/>
        <v>0</v>
      </c>
    </row>
    <row r="14612" spans="6:7">
      <c r="F14612" s="236" t="str">
        <f t="shared" si="458"/>
        <v/>
      </c>
      <c r="G14612" s="247">
        <f t="shared" si="459"/>
        <v>0</v>
      </c>
    </row>
    <row r="14613" spans="6:7">
      <c r="F14613" s="236" t="str">
        <f t="shared" si="458"/>
        <v/>
      </c>
      <c r="G14613" s="247">
        <f t="shared" si="459"/>
        <v>0</v>
      </c>
    </row>
    <row r="14614" spans="6:7">
      <c r="F14614" s="236" t="str">
        <f t="shared" si="458"/>
        <v/>
      </c>
      <c r="G14614" s="247">
        <f t="shared" si="459"/>
        <v>0</v>
      </c>
    </row>
    <row r="14615" spans="6:7">
      <c r="F14615" s="236" t="str">
        <f t="shared" si="458"/>
        <v/>
      </c>
      <c r="G14615" s="247">
        <f t="shared" si="459"/>
        <v>0</v>
      </c>
    </row>
    <row r="14616" spans="6:7">
      <c r="F14616" s="236" t="str">
        <f t="shared" si="458"/>
        <v/>
      </c>
      <c r="G14616" s="247">
        <f t="shared" si="459"/>
        <v>0</v>
      </c>
    </row>
    <row r="14617" spans="6:7">
      <c r="F14617" s="236" t="str">
        <f t="shared" si="458"/>
        <v/>
      </c>
      <c r="G14617" s="247">
        <f t="shared" si="459"/>
        <v>0</v>
      </c>
    </row>
    <row r="14618" spans="6:7">
      <c r="F14618" s="236" t="str">
        <f t="shared" si="458"/>
        <v/>
      </c>
      <c r="G14618" s="247">
        <f t="shared" si="459"/>
        <v>0</v>
      </c>
    </row>
    <row r="14619" spans="6:7">
      <c r="F14619" s="236" t="str">
        <f t="shared" si="458"/>
        <v/>
      </c>
      <c r="G14619" s="247">
        <f t="shared" si="459"/>
        <v>0</v>
      </c>
    </row>
    <row r="14620" spans="6:7">
      <c r="F14620" s="236" t="str">
        <f t="shared" si="458"/>
        <v/>
      </c>
      <c r="G14620" s="247">
        <f t="shared" si="459"/>
        <v>0</v>
      </c>
    </row>
    <row r="14621" spans="6:7">
      <c r="F14621" s="236" t="str">
        <f t="shared" si="458"/>
        <v/>
      </c>
      <c r="G14621" s="247">
        <f t="shared" si="459"/>
        <v>0</v>
      </c>
    </row>
    <row r="14622" spans="6:7">
      <c r="F14622" s="236" t="str">
        <f t="shared" si="458"/>
        <v/>
      </c>
      <c r="G14622" s="247">
        <f t="shared" si="459"/>
        <v>0</v>
      </c>
    </row>
    <row r="14623" spans="6:7">
      <c r="F14623" s="236" t="str">
        <f t="shared" si="458"/>
        <v/>
      </c>
      <c r="G14623" s="247">
        <f t="shared" si="459"/>
        <v>0</v>
      </c>
    </row>
    <row r="14624" spans="6:7">
      <c r="F14624" s="236" t="str">
        <f t="shared" si="458"/>
        <v/>
      </c>
      <c r="G14624" s="247">
        <f t="shared" si="459"/>
        <v>0</v>
      </c>
    </row>
    <row r="14625" spans="6:7">
      <c r="F14625" s="236" t="str">
        <f t="shared" si="458"/>
        <v/>
      </c>
      <c r="G14625" s="247">
        <f t="shared" si="459"/>
        <v>0</v>
      </c>
    </row>
    <row r="14626" spans="6:7">
      <c r="F14626" s="236" t="str">
        <f t="shared" si="458"/>
        <v/>
      </c>
      <c r="G14626" s="247">
        <f t="shared" si="459"/>
        <v>0</v>
      </c>
    </row>
    <row r="14627" spans="6:7">
      <c r="F14627" s="236" t="str">
        <f t="shared" si="458"/>
        <v/>
      </c>
      <c r="G14627" s="247">
        <f t="shared" si="459"/>
        <v>0</v>
      </c>
    </row>
    <row r="14628" spans="6:7">
      <c r="F14628" s="236" t="str">
        <f t="shared" si="458"/>
        <v/>
      </c>
      <c r="G14628" s="247">
        <f t="shared" si="459"/>
        <v>0</v>
      </c>
    </row>
    <row r="14629" spans="6:7">
      <c r="F14629" s="236" t="str">
        <f t="shared" si="458"/>
        <v/>
      </c>
      <c r="G14629" s="247">
        <f t="shared" si="459"/>
        <v>0</v>
      </c>
    </row>
    <row r="14630" spans="6:7">
      <c r="F14630" s="236" t="str">
        <f t="shared" si="458"/>
        <v/>
      </c>
      <c r="G14630" s="247">
        <f t="shared" si="459"/>
        <v>0</v>
      </c>
    </row>
    <row r="14631" spans="6:7">
      <c r="F14631" s="236" t="str">
        <f t="shared" si="458"/>
        <v/>
      </c>
      <c r="G14631" s="247">
        <f t="shared" si="459"/>
        <v>0</v>
      </c>
    </row>
    <row r="14632" spans="6:7">
      <c r="F14632" s="236" t="str">
        <f t="shared" si="458"/>
        <v/>
      </c>
      <c r="G14632" s="247">
        <f t="shared" si="459"/>
        <v>0</v>
      </c>
    </row>
    <row r="14633" spans="6:7">
      <c r="F14633" s="236" t="str">
        <f t="shared" si="458"/>
        <v/>
      </c>
      <c r="G14633" s="247">
        <f t="shared" si="459"/>
        <v>0</v>
      </c>
    </row>
    <row r="14634" spans="6:7">
      <c r="F14634" s="236" t="str">
        <f t="shared" si="458"/>
        <v/>
      </c>
      <c r="G14634" s="247">
        <f t="shared" si="459"/>
        <v>0</v>
      </c>
    </row>
    <row r="14635" spans="6:7">
      <c r="F14635" s="236" t="str">
        <f t="shared" si="458"/>
        <v/>
      </c>
      <c r="G14635" s="247">
        <f t="shared" si="459"/>
        <v>0</v>
      </c>
    </row>
    <row r="14636" spans="6:7">
      <c r="F14636" s="236" t="str">
        <f t="shared" si="458"/>
        <v/>
      </c>
      <c r="G14636" s="247">
        <f t="shared" si="459"/>
        <v>0</v>
      </c>
    </row>
    <row r="14637" spans="6:7">
      <c r="F14637" s="236" t="str">
        <f t="shared" si="458"/>
        <v/>
      </c>
      <c r="G14637" s="247">
        <f t="shared" si="459"/>
        <v>0</v>
      </c>
    </row>
    <row r="14638" spans="6:7">
      <c r="F14638" s="236" t="str">
        <f t="shared" si="458"/>
        <v/>
      </c>
      <c r="G14638" s="247">
        <f t="shared" si="459"/>
        <v>0</v>
      </c>
    </row>
    <row r="14639" spans="6:7">
      <c r="F14639" s="236" t="str">
        <f t="shared" si="458"/>
        <v/>
      </c>
      <c r="G14639" s="247">
        <f t="shared" si="459"/>
        <v>0</v>
      </c>
    </row>
    <row r="14640" spans="6:7">
      <c r="F14640" s="236" t="str">
        <f t="shared" si="458"/>
        <v/>
      </c>
      <c r="G14640" s="247">
        <f t="shared" si="459"/>
        <v>0</v>
      </c>
    </row>
    <row r="14641" spans="6:7">
      <c r="F14641" s="236" t="str">
        <f t="shared" si="458"/>
        <v/>
      </c>
      <c r="G14641" s="247">
        <f t="shared" si="459"/>
        <v>0</v>
      </c>
    </row>
    <row r="14642" spans="6:7">
      <c r="F14642" s="236" t="str">
        <f t="shared" si="458"/>
        <v/>
      </c>
      <c r="G14642" s="247">
        <f t="shared" si="459"/>
        <v>0</v>
      </c>
    </row>
    <row r="14643" spans="6:7">
      <c r="F14643" s="236" t="str">
        <f t="shared" si="458"/>
        <v/>
      </c>
      <c r="G14643" s="247">
        <f t="shared" si="459"/>
        <v>0</v>
      </c>
    </row>
    <row r="14644" spans="6:7">
      <c r="F14644" s="236" t="str">
        <f t="shared" si="458"/>
        <v/>
      </c>
      <c r="G14644" s="247">
        <f t="shared" si="459"/>
        <v>0</v>
      </c>
    </row>
    <row r="14645" spans="6:7">
      <c r="F14645" s="236" t="str">
        <f t="shared" si="458"/>
        <v/>
      </c>
      <c r="G14645" s="247">
        <f t="shared" si="459"/>
        <v>0</v>
      </c>
    </row>
    <row r="14646" spans="6:7">
      <c r="F14646" s="236" t="str">
        <f t="shared" si="458"/>
        <v/>
      </c>
      <c r="G14646" s="247">
        <f t="shared" si="459"/>
        <v>0</v>
      </c>
    </row>
    <row r="14647" spans="6:7">
      <c r="F14647" s="236" t="str">
        <f t="shared" si="458"/>
        <v/>
      </c>
      <c r="G14647" s="247">
        <f t="shared" si="459"/>
        <v>0</v>
      </c>
    </row>
    <row r="14648" spans="6:7">
      <c r="F14648" s="236" t="str">
        <f t="shared" si="458"/>
        <v/>
      </c>
      <c r="G14648" s="247">
        <f t="shared" si="459"/>
        <v>0</v>
      </c>
    </row>
    <row r="14649" spans="6:7">
      <c r="F14649" s="236" t="str">
        <f t="shared" si="458"/>
        <v/>
      </c>
      <c r="G14649" s="247">
        <f t="shared" si="459"/>
        <v>0</v>
      </c>
    </row>
    <row r="14650" spans="6:7">
      <c r="F14650" s="236" t="str">
        <f t="shared" si="458"/>
        <v/>
      </c>
      <c r="G14650" s="247">
        <f t="shared" si="459"/>
        <v>0</v>
      </c>
    </row>
    <row r="14651" spans="6:7">
      <c r="F14651" s="236" t="str">
        <f t="shared" si="458"/>
        <v/>
      </c>
      <c r="G14651" s="247">
        <f t="shared" si="459"/>
        <v>0</v>
      </c>
    </row>
    <row r="14652" spans="6:7">
      <c r="F14652" s="236" t="str">
        <f t="shared" ref="F14652:F14715" si="460">B14652&amp;C14652</f>
        <v/>
      </c>
      <c r="G14652" s="247">
        <f t="shared" ref="G14652:G14715" si="461">D14652</f>
        <v>0</v>
      </c>
    </row>
    <row r="14653" spans="6:7">
      <c r="F14653" s="236" t="str">
        <f t="shared" si="460"/>
        <v/>
      </c>
      <c r="G14653" s="247">
        <f t="shared" si="461"/>
        <v>0</v>
      </c>
    </row>
    <row r="14654" spans="6:7">
      <c r="F14654" s="236" t="str">
        <f t="shared" si="460"/>
        <v/>
      </c>
      <c r="G14654" s="247">
        <f t="shared" si="461"/>
        <v>0</v>
      </c>
    </row>
    <row r="14655" spans="6:7">
      <c r="F14655" s="236" t="str">
        <f t="shared" si="460"/>
        <v/>
      </c>
      <c r="G14655" s="247">
        <f t="shared" si="461"/>
        <v>0</v>
      </c>
    </row>
    <row r="14656" spans="6:7">
      <c r="F14656" s="236" t="str">
        <f t="shared" si="460"/>
        <v/>
      </c>
      <c r="G14656" s="247">
        <f t="shared" si="461"/>
        <v>0</v>
      </c>
    </row>
    <row r="14657" spans="6:7">
      <c r="F14657" s="236" t="str">
        <f t="shared" si="460"/>
        <v/>
      </c>
      <c r="G14657" s="247">
        <f t="shared" si="461"/>
        <v>0</v>
      </c>
    </row>
    <row r="14658" spans="6:7">
      <c r="F14658" s="236" t="str">
        <f t="shared" si="460"/>
        <v/>
      </c>
      <c r="G14658" s="247">
        <f t="shared" si="461"/>
        <v>0</v>
      </c>
    </row>
    <row r="14659" spans="6:7">
      <c r="F14659" s="236" t="str">
        <f t="shared" si="460"/>
        <v/>
      </c>
      <c r="G14659" s="247">
        <f t="shared" si="461"/>
        <v>0</v>
      </c>
    </row>
    <row r="14660" spans="6:7">
      <c r="F14660" s="236" t="str">
        <f t="shared" si="460"/>
        <v/>
      </c>
      <c r="G14660" s="247">
        <f t="shared" si="461"/>
        <v>0</v>
      </c>
    </row>
    <row r="14661" spans="6:7">
      <c r="F14661" s="236" t="str">
        <f t="shared" si="460"/>
        <v/>
      </c>
      <c r="G14661" s="247">
        <f t="shared" si="461"/>
        <v>0</v>
      </c>
    </row>
    <row r="14662" spans="6:7">
      <c r="F14662" s="236" t="str">
        <f t="shared" si="460"/>
        <v/>
      </c>
      <c r="G14662" s="247">
        <f t="shared" si="461"/>
        <v>0</v>
      </c>
    </row>
    <row r="14663" spans="6:7">
      <c r="F14663" s="236" t="str">
        <f t="shared" si="460"/>
        <v/>
      </c>
      <c r="G14663" s="247">
        <f t="shared" si="461"/>
        <v>0</v>
      </c>
    </row>
    <row r="14664" spans="6:7">
      <c r="F14664" s="236" t="str">
        <f t="shared" si="460"/>
        <v/>
      </c>
      <c r="G14664" s="247">
        <f t="shared" si="461"/>
        <v>0</v>
      </c>
    </row>
    <row r="14665" spans="6:7">
      <c r="F14665" s="236" t="str">
        <f t="shared" si="460"/>
        <v/>
      </c>
      <c r="G14665" s="247">
        <f t="shared" si="461"/>
        <v>0</v>
      </c>
    </row>
    <row r="14666" spans="6:7">
      <c r="F14666" s="236" t="str">
        <f t="shared" si="460"/>
        <v/>
      </c>
      <c r="G14666" s="247">
        <f t="shared" si="461"/>
        <v>0</v>
      </c>
    </row>
    <row r="14667" spans="6:7">
      <c r="F14667" s="236" t="str">
        <f t="shared" si="460"/>
        <v/>
      </c>
      <c r="G14667" s="247">
        <f t="shared" si="461"/>
        <v>0</v>
      </c>
    </row>
    <row r="14668" spans="6:7">
      <c r="F14668" s="236" t="str">
        <f t="shared" si="460"/>
        <v/>
      </c>
      <c r="G14668" s="247">
        <f t="shared" si="461"/>
        <v>0</v>
      </c>
    </row>
    <row r="14669" spans="6:7">
      <c r="F14669" s="236" t="str">
        <f t="shared" si="460"/>
        <v/>
      </c>
      <c r="G14669" s="247">
        <f t="shared" si="461"/>
        <v>0</v>
      </c>
    </row>
    <row r="14670" spans="6:7">
      <c r="F14670" s="236" t="str">
        <f t="shared" si="460"/>
        <v/>
      </c>
      <c r="G14670" s="247">
        <f t="shared" si="461"/>
        <v>0</v>
      </c>
    </row>
    <row r="14671" spans="6:7">
      <c r="F14671" s="236" t="str">
        <f t="shared" si="460"/>
        <v/>
      </c>
      <c r="G14671" s="247">
        <f t="shared" si="461"/>
        <v>0</v>
      </c>
    </row>
    <row r="14672" spans="6:7">
      <c r="F14672" s="236" t="str">
        <f t="shared" si="460"/>
        <v/>
      </c>
      <c r="G14672" s="247">
        <f t="shared" si="461"/>
        <v>0</v>
      </c>
    </row>
    <row r="14673" spans="6:7">
      <c r="F14673" s="236" t="str">
        <f t="shared" si="460"/>
        <v/>
      </c>
      <c r="G14673" s="247">
        <f t="shared" si="461"/>
        <v>0</v>
      </c>
    </row>
    <row r="14674" spans="6:7">
      <c r="F14674" s="236" t="str">
        <f t="shared" si="460"/>
        <v/>
      </c>
      <c r="G14674" s="247">
        <f t="shared" si="461"/>
        <v>0</v>
      </c>
    </row>
    <row r="14675" spans="6:7">
      <c r="F14675" s="236" t="str">
        <f t="shared" si="460"/>
        <v/>
      </c>
      <c r="G14675" s="247">
        <f t="shared" si="461"/>
        <v>0</v>
      </c>
    </row>
    <row r="14676" spans="6:7">
      <c r="F14676" s="236" t="str">
        <f t="shared" si="460"/>
        <v/>
      </c>
      <c r="G14676" s="247">
        <f t="shared" si="461"/>
        <v>0</v>
      </c>
    </row>
    <row r="14677" spans="6:7">
      <c r="F14677" s="236" t="str">
        <f t="shared" si="460"/>
        <v/>
      </c>
      <c r="G14677" s="247">
        <f t="shared" si="461"/>
        <v>0</v>
      </c>
    </row>
    <row r="14678" spans="6:7">
      <c r="F14678" s="236" t="str">
        <f t="shared" si="460"/>
        <v/>
      </c>
      <c r="G14678" s="247">
        <f t="shared" si="461"/>
        <v>0</v>
      </c>
    </row>
    <row r="14679" spans="6:7">
      <c r="F14679" s="236" t="str">
        <f t="shared" si="460"/>
        <v/>
      </c>
      <c r="G14679" s="247">
        <f t="shared" si="461"/>
        <v>0</v>
      </c>
    </row>
    <row r="14680" spans="6:7">
      <c r="F14680" s="236" t="str">
        <f t="shared" si="460"/>
        <v/>
      </c>
      <c r="G14680" s="247">
        <f t="shared" si="461"/>
        <v>0</v>
      </c>
    </row>
    <row r="14681" spans="6:7">
      <c r="F14681" s="236" t="str">
        <f t="shared" si="460"/>
        <v/>
      </c>
      <c r="G14681" s="247">
        <f t="shared" si="461"/>
        <v>0</v>
      </c>
    </row>
    <row r="14682" spans="6:7">
      <c r="F14682" s="236" t="str">
        <f t="shared" si="460"/>
        <v/>
      </c>
      <c r="G14682" s="247">
        <f t="shared" si="461"/>
        <v>0</v>
      </c>
    </row>
    <row r="14683" spans="6:7">
      <c r="F14683" s="236" t="str">
        <f t="shared" si="460"/>
        <v/>
      </c>
      <c r="G14683" s="247">
        <f t="shared" si="461"/>
        <v>0</v>
      </c>
    </row>
    <row r="14684" spans="6:7">
      <c r="F14684" s="236" t="str">
        <f t="shared" si="460"/>
        <v/>
      </c>
      <c r="G14684" s="247">
        <f t="shared" si="461"/>
        <v>0</v>
      </c>
    </row>
    <row r="14685" spans="6:7">
      <c r="F14685" s="236" t="str">
        <f t="shared" si="460"/>
        <v/>
      </c>
      <c r="G14685" s="247">
        <f t="shared" si="461"/>
        <v>0</v>
      </c>
    </row>
    <row r="14686" spans="6:7">
      <c r="F14686" s="236" t="str">
        <f t="shared" si="460"/>
        <v/>
      </c>
      <c r="G14686" s="247">
        <f t="shared" si="461"/>
        <v>0</v>
      </c>
    </row>
    <row r="14687" spans="6:7">
      <c r="F14687" s="236" t="str">
        <f t="shared" si="460"/>
        <v/>
      </c>
      <c r="G14687" s="247">
        <f t="shared" si="461"/>
        <v>0</v>
      </c>
    </row>
    <row r="14688" spans="6:7">
      <c r="F14688" s="236" t="str">
        <f t="shared" si="460"/>
        <v/>
      </c>
      <c r="G14688" s="247">
        <f t="shared" si="461"/>
        <v>0</v>
      </c>
    </row>
    <row r="14689" spans="6:7">
      <c r="F14689" s="236" t="str">
        <f t="shared" si="460"/>
        <v/>
      </c>
      <c r="G14689" s="247">
        <f t="shared" si="461"/>
        <v>0</v>
      </c>
    </row>
    <row r="14690" spans="6:7">
      <c r="F14690" s="236" t="str">
        <f t="shared" si="460"/>
        <v/>
      </c>
      <c r="G14690" s="247">
        <f t="shared" si="461"/>
        <v>0</v>
      </c>
    </row>
    <row r="14691" spans="6:7">
      <c r="F14691" s="236" t="str">
        <f t="shared" si="460"/>
        <v/>
      </c>
      <c r="G14691" s="247">
        <f t="shared" si="461"/>
        <v>0</v>
      </c>
    </row>
    <row r="14692" spans="6:7">
      <c r="F14692" s="236" t="str">
        <f t="shared" si="460"/>
        <v/>
      </c>
      <c r="G14692" s="247">
        <f t="shared" si="461"/>
        <v>0</v>
      </c>
    </row>
    <row r="14693" spans="6:7">
      <c r="F14693" s="236" t="str">
        <f t="shared" si="460"/>
        <v/>
      </c>
      <c r="G14693" s="247">
        <f t="shared" si="461"/>
        <v>0</v>
      </c>
    </row>
    <row r="14694" spans="6:7">
      <c r="F14694" s="236" t="str">
        <f t="shared" si="460"/>
        <v/>
      </c>
      <c r="G14694" s="247">
        <f t="shared" si="461"/>
        <v>0</v>
      </c>
    </row>
    <row r="14695" spans="6:7">
      <c r="F14695" s="236" t="str">
        <f t="shared" si="460"/>
        <v/>
      </c>
      <c r="G14695" s="247">
        <f t="shared" si="461"/>
        <v>0</v>
      </c>
    </row>
    <row r="14696" spans="6:7">
      <c r="F14696" s="236" t="str">
        <f t="shared" si="460"/>
        <v/>
      </c>
      <c r="G14696" s="247">
        <f t="shared" si="461"/>
        <v>0</v>
      </c>
    </row>
    <row r="14697" spans="6:7">
      <c r="F14697" s="236" t="str">
        <f t="shared" si="460"/>
        <v/>
      </c>
      <c r="G14697" s="247">
        <f t="shared" si="461"/>
        <v>0</v>
      </c>
    </row>
    <row r="14698" spans="6:7">
      <c r="F14698" s="236" t="str">
        <f t="shared" si="460"/>
        <v/>
      </c>
      <c r="G14698" s="247">
        <f t="shared" si="461"/>
        <v>0</v>
      </c>
    </row>
    <row r="14699" spans="6:7">
      <c r="F14699" s="236" t="str">
        <f t="shared" si="460"/>
        <v/>
      </c>
      <c r="G14699" s="247">
        <f t="shared" si="461"/>
        <v>0</v>
      </c>
    </row>
    <row r="14700" spans="6:7">
      <c r="F14700" s="236" t="str">
        <f t="shared" si="460"/>
        <v/>
      </c>
      <c r="G14700" s="247">
        <f t="shared" si="461"/>
        <v>0</v>
      </c>
    </row>
    <row r="14701" spans="6:7">
      <c r="F14701" s="236" t="str">
        <f t="shared" si="460"/>
        <v/>
      </c>
      <c r="G14701" s="247">
        <f t="shared" si="461"/>
        <v>0</v>
      </c>
    </row>
    <row r="14702" spans="6:7">
      <c r="F14702" s="236" t="str">
        <f t="shared" si="460"/>
        <v/>
      </c>
      <c r="G14702" s="247">
        <f t="shared" si="461"/>
        <v>0</v>
      </c>
    </row>
    <row r="14703" spans="6:7">
      <c r="F14703" s="236" t="str">
        <f t="shared" si="460"/>
        <v/>
      </c>
      <c r="G14703" s="247">
        <f t="shared" si="461"/>
        <v>0</v>
      </c>
    </row>
    <row r="14704" spans="6:7">
      <c r="F14704" s="236" t="str">
        <f t="shared" si="460"/>
        <v/>
      </c>
      <c r="G14704" s="247">
        <f t="shared" si="461"/>
        <v>0</v>
      </c>
    </row>
    <row r="14705" spans="6:7">
      <c r="F14705" s="236" t="str">
        <f t="shared" si="460"/>
        <v/>
      </c>
      <c r="G14705" s="247">
        <f t="shared" si="461"/>
        <v>0</v>
      </c>
    </row>
    <row r="14706" spans="6:7">
      <c r="F14706" s="236" t="str">
        <f t="shared" si="460"/>
        <v/>
      </c>
      <c r="G14706" s="247">
        <f t="shared" si="461"/>
        <v>0</v>
      </c>
    </row>
    <row r="14707" spans="6:7">
      <c r="F14707" s="236" t="str">
        <f t="shared" si="460"/>
        <v/>
      </c>
      <c r="G14707" s="247">
        <f t="shared" si="461"/>
        <v>0</v>
      </c>
    </row>
    <row r="14708" spans="6:7">
      <c r="F14708" s="236" t="str">
        <f t="shared" si="460"/>
        <v/>
      </c>
      <c r="G14708" s="247">
        <f t="shared" si="461"/>
        <v>0</v>
      </c>
    </row>
    <row r="14709" spans="6:7">
      <c r="F14709" s="236" t="str">
        <f t="shared" si="460"/>
        <v/>
      </c>
      <c r="G14709" s="247">
        <f t="shared" si="461"/>
        <v>0</v>
      </c>
    </row>
    <row r="14710" spans="6:7">
      <c r="F14710" s="236" t="str">
        <f t="shared" si="460"/>
        <v/>
      </c>
      <c r="G14710" s="247">
        <f t="shared" si="461"/>
        <v>0</v>
      </c>
    </row>
    <row r="14711" spans="6:7">
      <c r="F14711" s="236" t="str">
        <f t="shared" si="460"/>
        <v/>
      </c>
      <c r="G14711" s="247">
        <f t="shared" si="461"/>
        <v>0</v>
      </c>
    </row>
    <row r="14712" spans="6:7">
      <c r="F14712" s="236" t="str">
        <f t="shared" si="460"/>
        <v/>
      </c>
      <c r="G14712" s="247">
        <f t="shared" si="461"/>
        <v>0</v>
      </c>
    </row>
    <row r="14713" spans="6:7">
      <c r="F14713" s="236" t="str">
        <f t="shared" si="460"/>
        <v/>
      </c>
      <c r="G14713" s="247">
        <f t="shared" si="461"/>
        <v>0</v>
      </c>
    </row>
    <row r="14714" spans="6:7">
      <c r="F14714" s="236" t="str">
        <f t="shared" si="460"/>
        <v/>
      </c>
      <c r="G14714" s="247">
        <f t="shared" si="461"/>
        <v>0</v>
      </c>
    </row>
    <row r="14715" spans="6:7">
      <c r="F14715" s="236" t="str">
        <f t="shared" si="460"/>
        <v/>
      </c>
      <c r="G14715" s="247">
        <f t="shared" si="461"/>
        <v>0</v>
      </c>
    </row>
    <row r="14716" spans="6:7">
      <c r="F14716" s="236" t="str">
        <f t="shared" ref="F14716:F14779" si="462">B14716&amp;C14716</f>
        <v/>
      </c>
      <c r="G14716" s="247">
        <f t="shared" ref="G14716:G14779" si="463">D14716</f>
        <v>0</v>
      </c>
    </row>
    <row r="14717" spans="6:7">
      <c r="F14717" s="236" t="str">
        <f t="shared" si="462"/>
        <v/>
      </c>
      <c r="G14717" s="247">
        <f t="shared" si="463"/>
        <v>0</v>
      </c>
    </row>
    <row r="14718" spans="6:7">
      <c r="F14718" s="236" t="str">
        <f t="shared" si="462"/>
        <v/>
      </c>
      <c r="G14718" s="247">
        <f t="shared" si="463"/>
        <v>0</v>
      </c>
    </row>
    <row r="14719" spans="6:7">
      <c r="F14719" s="236" t="str">
        <f t="shared" si="462"/>
        <v/>
      </c>
      <c r="G14719" s="247">
        <f t="shared" si="463"/>
        <v>0</v>
      </c>
    </row>
    <row r="14720" spans="6:7">
      <c r="F14720" s="236" t="str">
        <f t="shared" si="462"/>
        <v/>
      </c>
      <c r="G14720" s="247">
        <f t="shared" si="463"/>
        <v>0</v>
      </c>
    </row>
    <row r="14721" spans="6:7">
      <c r="F14721" s="236" t="str">
        <f t="shared" si="462"/>
        <v/>
      </c>
      <c r="G14721" s="247">
        <f t="shared" si="463"/>
        <v>0</v>
      </c>
    </row>
    <row r="14722" spans="6:7">
      <c r="F14722" s="236" t="str">
        <f t="shared" si="462"/>
        <v/>
      </c>
      <c r="G14722" s="247">
        <f t="shared" si="463"/>
        <v>0</v>
      </c>
    </row>
    <row r="14723" spans="6:7">
      <c r="F14723" s="236" t="str">
        <f t="shared" si="462"/>
        <v/>
      </c>
      <c r="G14723" s="247">
        <f t="shared" si="463"/>
        <v>0</v>
      </c>
    </row>
    <row r="14724" spans="6:7">
      <c r="F14724" s="236" t="str">
        <f t="shared" si="462"/>
        <v/>
      </c>
      <c r="G14724" s="247">
        <f t="shared" si="463"/>
        <v>0</v>
      </c>
    </row>
    <row r="14725" spans="6:7">
      <c r="F14725" s="236" t="str">
        <f t="shared" si="462"/>
        <v/>
      </c>
      <c r="G14725" s="247">
        <f t="shared" si="463"/>
        <v>0</v>
      </c>
    </row>
    <row r="14726" spans="6:7">
      <c r="F14726" s="236" t="str">
        <f t="shared" si="462"/>
        <v/>
      </c>
      <c r="G14726" s="247">
        <f t="shared" si="463"/>
        <v>0</v>
      </c>
    </row>
    <row r="14727" spans="6:7">
      <c r="F14727" s="236" t="str">
        <f t="shared" si="462"/>
        <v/>
      </c>
      <c r="G14727" s="247">
        <f t="shared" si="463"/>
        <v>0</v>
      </c>
    </row>
    <row r="14728" spans="6:7">
      <c r="F14728" s="236" t="str">
        <f t="shared" si="462"/>
        <v/>
      </c>
      <c r="G14728" s="247">
        <f t="shared" si="463"/>
        <v>0</v>
      </c>
    </row>
    <row r="14729" spans="6:7">
      <c r="F14729" s="236" t="str">
        <f t="shared" si="462"/>
        <v/>
      </c>
      <c r="G14729" s="247">
        <f t="shared" si="463"/>
        <v>0</v>
      </c>
    </row>
    <row r="14730" spans="6:7">
      <c r="F14730" s="236" t="str">
        <f t="shared" si="462"/>
        <v/>
      </c>
      <c r="G14730" s="247">
        <f t="shared" si="463"/>
        <v>0</v>
      </c>
    </row>
    <row r="14731" spans="6:7">
      <c r="F14731" s="236" t="str">
        <f t="shared" si="462"/>
        <v/>
      </c>
      <c r="G14731" s="247">
        <f t="shared" si="463"/>
        <v>0</v>
      </c>
    </row>
    <row r="14732" spans="6:7">
      <c r="F14732" s="236" t="str">
        <f t="shared" si="462"/>
        <v/>
      </c>
      <c r="G14732" s="247">
        <f t="shared" si="463"/>
        <v>0</v>
      </c>
    </row>
    <row r="14733" spans="6:7">
      <c r="F14733" s="236" t="str">
        <f t="shared" si="462"/>
        <v/>
      </c>
      <c r="G14733" s="247">
        <f t="shared" si="463"/>
        <v>0</v>
      </c>
    </row>
    <row r="14734" spans="6:7">
      <c r="F14734" s="236" t="str">
        <f t="shared" si="462"/>
        <v/>
      </c>
      <c r="G14734" s="247">
        <f t="shared" si="463"/>
        <v>0</v>
      </c>
    </row>
    <row r="14735" spans="6:7">
      <c r="F14735" s="236" t="str">
        <f t="shared" si="462"/>
        <v/>
      </c>
      <c r="G14735" s="247">
        <f t="shared" si="463"/>
        <v>0</v>
      </c>
    </row>
    <row r="14736" spans="6:7">
      <c r="F14736" s="236" t="str">
        <f t="shared" si="462"/>
        <v/>
      </c>
      <c r="G14736" s="247">
        <f t="shared" si="463"/>
        <v>0</v>
      </c>
    </row>
    <row r="14737" spans="6:7">
      <c r="F14737" s="236" t="str">
        <f t="shared" si="462"/>
        <v/>
      </c>
      <c r="G14737" s="247">
        <f t="shared" si="463"/>
        <v>0</v>
      </c>
    </row>
    <row r="14738" spans="6:7">
      <c r="F14738" s="236" t="str">
        <f t="shared" si="462"/>
        <v/>
      </c>
      <c r="G14738" s="247">
        <f t="shared" si="463"/>
        <v>0</v>
      </c>
    </row>
    <row r="14739" spans="6:7">
      <c r="F14739" s="236" t="str">
        <f t="shared" si="462"/>
        <v/>
      </c>
      <c r="G14739" s="247">
        <f t="shared" si="463"/>
        <v>0</v>
      </c>
    </row>
    <row r="14740" spans="6:7">
      <c r="F14740" s="236" t="str">
        <f t="shared" si="462"/>
        <v/>
      </c>
      <c r="G14740" s="247">
        <f t="shared" si="463"/>
        <v>0</v>
      </c>
    </row>
    <row r="14741" spans="6:7">
      <c r="F14741" s="236" t="str">
        <f t="shared" si="462"/>
        <v/>
      </c>
      <c r="G14741" s="247">
        <f t="shared" si="463"/>
        <v>0</v>
      </c>
    </row>
    <row r="14742" spans="6:7">
      <c r="F14742" s="236" t="str">
        <f t="shared" si="462"/>
        <v/>
      </c>
      <c r="G14742" s="247">
        <f t="shared" si="463"/>
        <v>0</v>
      </c>
    </row>
    <row r="14743" spans="6:7">
      <c r="F14743" s="236" t="str">
        <f t="shared" si="462"/>
        <v/>
      </c>
      <c r="G14743" s="247">
        <f t="shared" si="463"/>
        <v>0</v>
      </c>
    </row>
    <row r="14744" spans="6:7">
      <c r="F14744" s="236" t="str">
        <f t="shared" si="462"/>
        <v/>
      </c>
      <c r="G14744" s="247">
        <f t="shared" si="463"/>
        <v>0</v>
      </c>
    </row>
    <row r="14745" spans="6:7">
      <c r="F14745" s="236" t="str">
        <f t="shared" si="462"/>
        <v/>
      </c>
      <c r="G14745" s="247">
        <f t="shared" si="463"/>
        <v>0</v>
      </c>
    </row>
    <row r="14746" spans="6:7">
      <c r="F14746" s="236" t="str">
        <f t="shared" si="462"/>
        <v/>
      </c>
      <c r="G14746" s="247">
        <f t="shared" si="463"/>
        <v>0</v>
      </c>
    </row>
    <row r="14747" spans="6:7">
      <c r="F14747" s="236" t="str">
        <f t="shared" si="462"/>
        <v/>
      </c>
      <c r="G14747" s="247">
        <f t="shared" si="463"/>
        <v>0</v>
      </c>
    </row>
    <row r="14748" spans="6:7">
      <c r="F14748" s="236" t="str">
        <f t="shared" si="462"/>
        <v/>
      </c>
      <c r="G14748" s="247">
        <f t="shared" si="463"/>
        <v>0</v>
      </c>
    </row>
    <row r="14749" spans="6:7">
      <c r="F14749" s="236" t="str">
        <f t="shared" si="462"/>
        <v/>
      </c>
      <c r="G14749" s="247">
        <f t="shared" si="463"/>
        <v>0</v>
      </c>
    </row>
    <row r="14750" spans="6:7">
      <c r="F14750" s="236" t="str">
        <f t="shared" si="462"/>
        <v/>
      </c>
      <c r="G14750" s="247">
        <f t="shared" si="463"/>
        <v>0</v>
      </c>
    </row>
    <row r="14751" spans="6:7">
      <c r="F14751" s="236" t="str">
        <f t="shared" si="462"/>
        <v/>
      </c>
      <c r="G14751" s="247">
        <f t="shared" si="463"/>
        <v>0</v>
      </c>
    </row>
    <row r="14752" spans="6:7">
      <c r="F14752" s="236" t="str">
        <f t="shared" si="462"/>
        <v/>
      </c>
      <c r="G14752" s="247">
        <f t="shared" si="463"/>
        <v>0</v>
      </c>
    </row>
    <row r="14753" spans="6:7">
      <c r="F14753" s="236" t="str">
        <f t="shared" si="462"/>
        <v/>
      </c>
      <c r="G14753" s="247">
        <f t="shared" si="463"/>
        <v>0</v>
      </c>
    </row>
    <row r="14754" spans="6:7">
      <c r="F14754" s="236" t="str">
        <f t="shared" si="462"/>
        <v/>
      </c>
      <c r="G14754" s="247">
        <f t="shared" si="463"/>
        <v>0</v>
      </c>
    </row>
    <row r="14755" spans="6:7">
      <c r="F14755" s="236" t="str">
        <f t="shared" si="462"/>
        <v/>
      </c>
      <c r="G14755" s="247">
        <f t="shared" si="463"/>
        <v>0</v>
      </c>
    </row>
    <row r="14756" spans="6:7">
      <c r="F14756" s="236" t="str">
        <f t="shared" si="462"/>
        <v/>
      </c>
      <c r="G14756" s="247">
        <f t="shared" si="463"/>
        <v>0</v>
      </c>
    </row>
    <row r="14757" spans="6:7">
      <c r="F14757" s="236" t="str">
        <f t="shared" si="462"/>
        <v/>
      </c>
      <c r="G14757" s="247">
        <f t="shared" si="463"/>
        <v>0</v>
      </c>
    </row>
    <row r="14758" spans="6:7">
      <c r="F14758" s="236" t="str">
        <f t="shared" si="462"/>
        <v/>
      </c>
      <c r="G14758" s="247">
        <f t="shared" si="463"/>
        <v>0</v>
      </c>
    </row>
    <row r="14759" spans="6:7">
      <c r="F14759" s="236" t="str">
        <f t="shared" si="462"/>
        <v/>
      </c>
      <c r="G14759" s="247">
        <f t="shared" si="463"/>
        <v>0</v>
      </c>
    </row>
    <row r="14760" spans="6:7">
      <c r="F14760" s="236" t="str">
        <f t="shared" si="462"/>
        <v/>
      </c>
      <c r="G14760" s="247">
        <f t="shared" si="463"/>
        <v>0</v>
      </c>
    </row>
    <row r="14761" spans="6:7">
      <c r="F14761" s="236" t="str">
        <f t="shared" si="462"/>
        <v/>
      </c>
      <c r="G14761" s="247">
        <f t="shared" si="463"/>
        <v>0</v>
      </c>
    </row>
    <row r="14762" spans="6:7">
      <c r="F14762" s="236" t="str">
        <f t="shared" si="462"/>
        <v/>
      </c>
      <c r="G14762" s="247">
        <f t="shared" si="463"/>
        <v>0</v>
      </c>
    </row>
    <row r="14763" spans="6:7">
      <c r="F14763" s="236" t="str">
        <f t="shared" si="462"/>
        <v/>
      </c>
      <c r="G14763" s="247">
        <f t="shared" si="463"/>
        <v>0</v>
      </c>
    </row>
    <row r="14764" spans="6:7">
      <c r="F14764" s="236" t="str">
        <f t="shared" si="462"/>
        <v/>
      </c>
      <c r="G14764" s="247">
        <f t="shared" si="463"/>
        <v>0</v>
      </c>
    </row>
    <row r="14765" spans="6:7">
      <c r="F14765" s="236" t="str">
        <f t="shared" si="462"/>
        <v/>
      </c>
      <c r="G14765" s="247">
        <f t="shared" si="463"/>
        <v>0</v>
      </c>
    </row>
    <row r="14766" spans="6:7">
      <c r="F14766" s="236" t="str">
        <f t="shared" si="462"/>
        <v/>
      </c>
      <c r="G14766" s="247">
        <f t="shared" si="463"/>
        <v>0</v>
      </c>
    </row>
    <row r="14767" spans="6:7">
      <c r="F14767" s="236" t="str">
        <f t="shared" si="462"/>
        <v/>
      </c>
      <c r="G14767" s="247">
        <f t="shared" si="463"/>
        <v>0</v>
      </c>
    </row>
    <row r="14768" spans="6:7">
      <c r="F14768" s="236" t="str">
        <f t="shared" si="462"/>
        <v/>
      </c>
      <c r="G14768" s="247">
        <f t="shared" si="463"/>
        <v>0</v>
      </c>
    </row>
    <row r="14769" spans="6:7">
      <c r="F14769" s="236" t="str">
        <f t="shared" si="462"/>
        <v/>
      </c>
      <c r="G14769" s="247">
        <f t="shared" si="463"/>
        <v>0</v>
      </c>
    </row>
    <row r="14770" spans="6:7">
      <c r="F14770" s="236" t="str">
        <f t="shared" si="462"/>
        <v/>
      </c>
      <c r="G14770" s="247">
        <f t="shared" si="463"/>
        <v>0</v>
      </c>
    </row>
    <row r="14771" spans="6:7">
      <c r="F14771" s="236" t="str">
        <f t="shared" si="462"/>
        <v/>
      </c>
      <c r="G14771" s="247">
        <f t="shared" si="463"/>
        <v>0</v>
      </c>
    </row>
    <row r="14772" spans="6:7">
      <c r="F14772" s="236" t="str">
        <f t="shared" si="462"/>
        <v/>
      </c>
      <c r="G14772" s="247">
        <f t="shared" si="463"/>
        <v>0</v>
      </c>
    </row>
    <row r="14773" spans="6:7">
      <c r="F14773" s="236" t="str">
        <f t="shared" si="462"/>
        <v/>
      </c>
      <c r="G14773" s="247">
        <f t="shared" si="463"/>
        <v>0</v>
      </c>
    </row>
    <row r="14774" spans="6:7">
      <c r="F14774" s="236" t="str">
        <f t="shared" si="462"/>
        <v/>
      </c>
      <c r="G14774" s="247">
        <f t="shared" si="463"/>
        <v>0</v>
      </c>
    </row>
    <row r="14775" spans="6:7">
      <c r="F14775" s="236" t="str">
        <f t="shared" si="462"/>
        <v/>
      </c>
      <c r="G14775" s="247">
        <f t="shared" si="463"/>
        <v>0</v>
      </c>
    </row>
    <row r="14776" spans="6:7">
      <c r="F14776" s="236" t="str">
        <f t="shared" si="462"/>
        <v/>
      </c>
      <c r="G14776" s="247">
        <f t="shared" si="463"/>
        <v>0</v>
      </c>
    </row>
    <row r="14777" spans="6:7">
      <c r="F14777" s="236" t="str">
        <f t="shared" si="462"/>
        <v/>
      </c>
      <c r="G14777" s="247">
        <f t="shared" si="463"/>
        <v>0</v>
      </c>
    </row>
    <row r="14778" spans="6:7">
      <c r="F14778" s="236" t="str">
        <f t="shared" si="462"/>
        <v/>
      </c>
      <c r="G14778" s="247">
        <f t="shared" si="463"/>
        <v>0</v>
      </c>
    </row>
    <row r="14779" spans="6:7">
      <c r="F14779" s="236" t="str">
        <f t="shared" si="462"/>
        <v/>
      </c>
      <c r="G14779" s="247">
        <f t="shared" si="463"/>
        <v>0</v>
      </c>
    </row>
    <row r="14780" spans="6:7">
      <c r="F14780" s="236" t="str">
        <f t="shared" ref="F14780:F14843" si="464">B14780&amp;C14780</f>
        <v/>
      </c>
      <c r="G14780" s="247">
        <f t="shared" ref="G14780:G14843" si="465">D14780</f>
        <v>0</v>
      </c>
    </row>
    <row r="14781" spans="6:7">
      <c r="F14781" s="236" t="str">
        <f t="shared" si="464"/>
        <v/>
      </c>
      <c r="G14781" s="247">
        <f t="shared" si="465"/>
        <v>0</v>
      </c>
    </row>
    <row r="14782" spans="6:7">
      <c r="F14782" s="236" t="str">
        <f t="shared" si="464"/>
        <v/>
      </c>
      <c r="G14782" s="247">
        <f t="shared" si="465"/>
        <v>0</v>
      </c>
    </row>
    <row r="14783" spans="6:7">
      <c r="F14783" s="236" t="str">
        <f t="shared" si="464"/>
        <v/>
      </c>
      <c r="G14783" s="247">
        <f t="shared" si="465"/>
        <v>0</v>
      </c>
    </row>
    <row r="14784" spans="6:7">
      <c r="F14784" s="236" t="str">
        <f t="shared" si="464"/>
        <v/>
      </c>
      <c r="G14784" s="247">
        <f t="shared" si="465"/>
        <v>0</v>
      </c>
    </row>
    <row r="14785" spans="6:7">
      <c r="F14785" s="236" t="str">
        <f t="shared" si="464"/>
        <v/>
      </c>
      <c r="G14785" s="247">
        <f t="shared" si="465"/>
        <v>0</v>
      </c>
    </row>
    <row r="14786" spans="6:7">
      <c r="F14786" s="236" t="str">
        <f t="shared" si="464"/>
        <v/>
      </c>
      <c r="G14786" s="247">
        <f t="shared" si="465"/>
        <v>0</v>
      </c>
    </row>
    <row r="14787" spans="6:7">
      <c r="F14787" s="236" t="str">
        <f t="shared" si="464"/>
        <v/>
      </c>
      <c r="G14787" s="247">
        <f t="shared" si="465"/>
        <v>0</v>
      </c>
    </row>
    <row r="14788" spans="6:7">
      <c r="F14788" s="236" t="str">
        <f t="shared" si="464"/>
        <v/>
      </c>
      <c r="G14788" s="247">
        <f t="shared" si="465"/>
        <v>0</v>
      </c>
    </row>
    <row r="14789" spans="6:7">
      <c r="F14789" s="236" t="str">
        <f t="shared" si="464"/>
        <v/>
      </c>
      <c r="G14789" s="247">
        <f t="shared" si="465"/>
        <v>0</v>
      </c>
    </row>
    <row r="14790" spans="6:7">
      <c r="F14790" s="236" t="str">
        <f t="shared" si="464"/>
        <v/>
      </c>
      <c r="G14790" s="247">
        <f t="shared" si="465"/>
        <v>0</v>
      </c>
    </row>
    <row r="14791" spans="6:7">
      <c r="F14791" s="236" t="str">
        <f t="shared" si="464"/>
        <v/>
      </c>
      <c r="G14791" s="247">
        <f t="shared" si="465"/>
        <v>0</v>
      </c>
    </row>
    <row r="14792" spans="6:7">
      <c r="F14792" s="236" t="str">
        <f t="shared" si="464"/>
        <v/>
      </c>
      <c r="G14792" s="247">
        <f t="shared" si="465"/>
        <v>0</v>
      </c>
    </row>
    <row r="14793" spans="6:7">
      <c r="F14793" s="236" t="str">
        <f t="shared" si="464"/>
        <v/>
      </c>
      <c r="G14793" s="247">
        <f t="shared" si="465"/>
        <v>0</v>
      </c>
    </row>
    <row r="14794" spans="6:7">
      <c r="F14794" s="236" t="str">
        <f t="shared" si="464"/>
        <v/>
      </c>
      <c r="G14794" s="247">
        <f t="shared" si="465"/>
        <v>0</v>
      </c>
    </row>
    <row r="14795" spans="6:7">
      <c r="F14795" s="236" t="str">
        <f t="shared" si="464"/>
        <v/>
      </c>
      <c r="G14795" s="247">
        <f t="shared" si="465"/>
        <v>0</v>
      </c>
    </row>
    <row r="14796" spans="6:7">
      <c r="F14796" s="236" t="str">
        <f t="shared" si="464"/>
        <v/>
      </c>
      <c r="G14796" s="247">
        <f t="shared" si="465"/>
        <v>0</v>
      </c>
    </row>
    <row r="14797" spans="6:7">
      <c r="F14797" s="236" t="str">
        <f t="shared" si="464"/>
        <v/>
      </c>
      <c r="G14797" s="247">
        <f t="shared" si="465"/>
        <v>0</v>
      </c>
    </row>
    <row r="14798" spans="6:7">
      <c r="F14798" s="236" t="str">
        <f t="shared" si="464"/>
        <v/>
      </c>
      <c r="G14798" s="247">
        <f t="shared" si="465"/>
        <v>0</v>
      </c>
    </row>
    <row r="14799" spans="6:7">
      <c r="F14799" s="236" t="str">
        <f t="shared" si="464"/>
        <v/>
      </c>
      <c r="G14799" s="247">
        <f t="shared" si="465"/>
        <v>0</v>
      </c>
    </row>
    <row r="14800" spans="6:7">
      <c r="F14800" s="236" t="str">
        <f t="shared" si="464"/>
        <v/>
      </c>
      <c r="G14800" s="247">
        <f t="shared" si="465"/>
        <v>0</v>
      </c>
    </row>
    <row r="14801" spans="6:7">
      <c r="F14801" s="236" t="str">
        <f t="shared" si="464"/>
        <v/>
      </c>
      <c r="G14801" s="247">
        <f t="shared" si="465"/>
        <v>0</v>
      </c>
    </row>
    <row r="14802" spans="6:7">
      <c r="F14802" s="236" t="str">
        <f t="shared" si="464"/>
        <v/>
      </c>
      <c r="G14802" s="247">
        <f t="shared" si="465"/>
        <v>0</v>
      </c>
    </row>
    <row r="14803" spans="6:7">
      <c r="F14803" s="236" t="str">
        <f t="shared" si="464"/>
        <v/>
      </c>
      <c r="G14803" s="247">
        <f t="shared" si="465"/>
        <v>0</v>
      </c>
    </row>
    <row r="14804" spans="6:7">
      <c r="F14804" s="236" t="str">
        <f t="shared" si="464"/>
        <v/>
      </c>
      <c r="G14804" s="247">
        <f t="shared" si="465"/>
        <v>0</v>
      </c>
    </row>
    <row r="14805" spans="6:7">
      <c r="F14805" s="236" t="str">
        <f t="shared" si="464"/>
        <v/>
      </c>
      <c r="G14805" s="247">
        <f t="shared" si="465"/>
        <v>0</v>
      </c>
    </row>
    <row r="14806" spans="6:7">
      <c r="F14806" s="236" t="str">
        <f t="shared" si="464"/>
        <v/>
      </c>
      <c r="G14806" s="247">
        <f t="shared" si="465"/>
        <v>0</v>
      </c>
    </row>
    <row r="14807" spans="6:7">
      <c r="F14807" s="236" t="str">
        <f t="shared" si="464"/>
        <v/>
      </c>
      <c r="G14807" s="247">
        <f t="shared" si="465"/>
        <v>0</v>
      </c>
    </row>
    <row r="14808" spans="6:7">
      <c r="F14808" s="236" t="str">
        <f t="shared" si="464"/>
        <v/>
      </c>
      <c r="G14808" s="247">
        <f t="shared" si="465"/>
        <v>0</v>
      </c>
    </row>
    <row r="14809" spans="6:7">
      <c r="F14809" s="236" t="str">
        <f t="shared" si="464"/>
        <v/>
      </c>
      <c r="G14809" s="247">
        <f t="shared" si="465"/>
        <v>0</v>
      </c>
    </row>
    <row r="14810" spans="6:7">
      <c r="F14810" s="236" t="str">
        <f t="shared" si="464"/>
        <v/>
      </c>
      <c r="G14810" s="247">
        <f t="shared" si="465"/>
        <v>0</v>
      </c>
    </row>
    <row r="14811" spans="6:7">
      <c r="F14811" s="236" t="str">
        <f t="shared" si="464"/>
        <v/>
      </c>
      <c r="G14811" s="247">
        <f t="shared" si="465"/>
        <v>0</v>
      </c>
    </row>
    <row r="14812" spans="6:7">
      <c r="F14812" s="236" t="str">
        <f t="shared" si="464"/>
        <v/>
      </c>
      <c r="G14812" s="247">
        <f t="shared" si="465"/>
        <v>0</v>
      </c>
    </row>
    <row r="14813" spans="6:7">
      <c r="F14813" s="236" t="str">
        <f t="shared" si="464"/>
        <v/>
      </c>
      <c r="G14813" s="247">
        <f t="shared" si="465"/>
        <v>0</v>
      </c>
    </row>
    <row r="14814" spans="6:7">
      <c r="F14814" s="236" t="str">
        <f t="shared" si="464"/>
        <v/>
      </c>
      <c r="G14814" s="247">
        <f t="shared" si="465"/>
        <v>0</v>
      </c>
    </row>
    <row r="14815" spans="6:7">
      <c r="F14815" s="236" t="str">
        <f t="shared" si="464"/>
        <v/>
      </c>
      <c r="G14815" s="247">
        <f t="shared" si="465"/>
        <v>0</v>
      </c>
    </row>
    <row r="14816" spans="6:7">
      <c r="F14816" s="236" t="str">
        <f t="shared" si="464"/>
        <v/>
      </c>
      <c r="G14816" s="247">
        <f t="shared" si="465"/>
        <v>0</v>
      </c>
    </row>
    <row r="14817" spans="6:7">
      <c r="F14817" s="236" t="str">
        <f t="shared" si="464"/>
        <v/>
      </c>
      <c r="G14817" s="247">
        <f t="shared" si="465"/>
        <v>0</v>
      </c>
    </row>
    <row r="14818" spans="6:7">
      <c r="F14818" s="236" t="str">
        <f t="shared" si="464"/>
        <v/>
      </c>
      <c r="G14818" s="247">
        <f t="shared" si="465"/>
        <v>0</v>
      </c>
    </row>
    <row r="14819" spans="6:7">
      <c r="F14819" s="236" t="str">
        <f t="shared" si="464"/>
        <v/>
      </c>
      <c r="G14819" s="247">
        <f t="shared" si="465"/>
        <v>0</v>
      </c>
    </row>
    <row r="14820" spans="6:7">
      <c r="F14820" s="236" t="str">
        <f t="shared" si="464"/>
        <v/>
      </c>
      <c r="G14820" s="247">
        <f t="shared" si="465"/>
        <v>0</v>
      </c>
    </row>
    <row r="14821" spans="6:7">
      <c r="F14821" s="236" t="str">
        <f t="shared" si="464"/>
        <v/>
      </c>
      <c r="G14821" s="247">
        <f t="shared" si="465"/>
        <v>0</v>
      </c>
    </row>
    <row r="14822" spans="6:7">
      <c r="F14822" s="236" t="str">
        <f t="shared" si="464"/>
        <v/>
      </c>
      <c r="G14822" s="247">
        <f t="shared" si="465"/>
        <v>0</v>
      </c>
    </row>
    <row r="14823" spans="6:7">
      <c r="F14823" s="236" t="str">
        <f t="shared" si="464"/>
        <v/>
      </c>
      <c r="G14823" s="247">
        <f t="shared" si="465"/>
        <v>0</v>
      </c>
    </row>
    <row r="14824" spans="6:7">
      <c r="F14824" s="236" t="str">
        <f t="shared" si="464"/>
        <v/>
      </c>
      <c r="G14824" s="247">
        <f t="shared" si="465"/>
        <v>0</v>
      </c>
    </row>
    <row r="14825" spans="6:7">
      <c r="F14825" s="236" t="str">
        <f t="shared" si="464"/>
        <v/>
      </c>
      <c r="G14825" s="247">
        <f t="shared" si="465"/>
        <v>0</v>
      </c>
    </row>
    <row r="14826" spans="6:7">
      <c r="F14826" s="236" t="str">
        <f t="shared" si="464"/>
        <v/>
      </c>
      <c r="G14826" s="247">
        <f t="shared" si="465"/>
        <v>0</v>
      </c>
    </row>
    <row r="14827" spans="6:7">
      <c r="F14827" s="236" t="str">
        <f t="shared" si="464"/>
        <v/>
      </c>
      <c r="G14827" s="247">
        <f t="shared" si="465"/>
        <v>0</v>
      </c>
    </row>
    <row r="14828" spans="6:7">
      <c r="F14828" s="236" t="str">
        <f t="shared" si="464"/>
        <v/>
      </c>
      <c r="G14828" s="247">
        <f t="shared" si="465"/>
        <v>0</v>
      </c>
    </row>
    <row r="14829" spans="6:7">
      <c r="F14829" s="236" t="str">
        <f t="shared" si="464"/>
        <v/>
      </c>
      <c r="G14829" s="247">
        <f t="shared" si="465"/>
        <v>0</v>
      </c>
    </row>
    <row r="14830" spans="6:7">
      <c r="F14830" s="236" t="str">
        <f t="shared" si="464"/>
        <v/>
      </c>
      <c r="G14830" s="247">
        <f t="shared" si="465"/>
        <v>0</v>
      </c>
    </row>
    <row r="14831" spans="6:7">
      <c r="F14831" s="236" t="str">
        <f t="shared" si="464"/>
        <v/>
      </c>
      <c r="G14831" s="247">
        <f t="shared" si="465"/>
        <v>0</v>
      </c>
    </row>
    <row r="14832" spans="6:7">
      <c r="F14832" s="236" t="str">
        <f t="shared" si="464"/>
        <v/>
      </c>
      <c r="G14832" s="247">
        <f t="shared" si="465"/>
        <v>0</v>
      </c>
    </row>
    <row r="14833" spans="6:7">
      <c r="F14833" s="236" t="str">
        <f t="shared" si="464"/>
        <v/>
      </c>
      <c r="G14833" s="247">
        <f t="shared" si="465"/>
        <v>0</v>
      </c>
    </row>
    <row r="14834" spans="6:7">
      <c r="F14834" s="236" t="str">
        <f t="shared" si="464"/>
        <v/>
      </c>
      <c r="G14834" s="247">
        <f t="shared" si="465"/>
        <v>0</v>
      </c>
    </row>
    <row r="14835" spans="6:7">
      <c r="F14835" s="236" t="str">
        <f t="shared" si="464"/>
        <v/>
      </c>
      <c r="G14835" s="247">
        <f t="shared" si="465"/>
        <v>0</v>
      </c>
    </row>
    <row r="14836" spans="6:7">
      <c r="F14836" s="236" t="str">
        <f t="shared" si="464"/>
        <v/>
      </c>
      <c r="G14836" s="247">
        <f t="shared" si="465"/>
        <v>0</v>
      </c>
    </row>
    <row r="14837" spans="6:7">
      <c r="F14837" s="236" t="str">
        <f t="shared" si="464"/>
        <v/>
      </c>
      <c r="G14837" s="247">
        <f t="shared" si="465"/>
        <v>0</v>
      </c>
    </row>
    <row r="14838" spans="6:7">
      <c r="F14838" s="236" t="str">
        <f t="shared" si="464"/>
        <v/>
      </c>
      <c r="G14838" s="247">
        <f t="shared" si="465"/>
        <v>0</v>
      </c>
    </row>
    <row r="14839" spans="6:7">
      <c r="F14839" s="236" t="str">
        <f t="shared" si="464"/>
        <v/>
      </c>
      <c r="G14839" s="247">
        <f t="shared" si="465"/>
        <v>0</v>
      </c>
    </row>
    <row r="14840" spans="6:7">
      <c r="F14840" s="236" t="str">
        <f t="shared" si="464"/>
        <v/>
      </c>
      <c r="G14840" s="247">
        <f t="shared" si="465"/>
        <v>0</v>
      </c>
    </row>
    <row r="14841" spans="6:7">
      <c r="F14841" s="236" t="str">
        <f t="shared" si="464"/>
        <v/>
      </c>
      <c r="G14841" s="247">
        <f t="shared" si="465"/>
        <v>0</v>
      </c>
    </row>
    <row r="14842" spans="6:7">
      <c r="F14842" s="236" t="str">
        <f t="shared" si="464"/>
        <v/>
      </c>
      <c r="G14842" s="247">
        <f t="shared" si="465"/>
        <v>0</v>
      </c>
    </row>
    <row r="14843" spans="6:7">
      <c r="F14843" s="236" t="str">
        <f t="shared" si="464"/>
        <v/>
      </c>
      <c r="G14843" s="247">
        <f t="shared" si="465"/>
        <v>0</v>
      </c>
    </row>
    <row r="14844" spans="6:7">
      <c r="F14844" s="236" t="str">
        <f t="shared" ref="F14844:F14907" si="466">B14844&amp;C14844</f>
        <v/>
      </c>
      <c r="G14844" s="247">
        <f t="shared" ref="G14844:G14907" si="467">D14844</f>
        <v>0</v>
      </c>
    </row>
    <row r="14845" spans="6:7">
      <c r="F14845" s="236" t="str">
        <f t="shared" si="466"/>
        <v/>
      </c>
      <c r="G14845" s="247">
        <f t="shared" si="467"/>
        <v>0</v>
      </c>
    </row>
    <row r="14846" spans="6:7">
      <c r="F14846" s="236" t="str">
        <f t="shared" si="466"/>
        <v/>
      </c>
      <c r="G14846" s="247">
        <f t="shared" si="467"/>
        <v>0</v>
      </c>
    </row>
    <row r="14847" spans="6:7">
      <c r="F14847" s="236" t="str">
        <f t="shared" si="466"/>
        <v/>
      </c>
      <c r="G14847" s="247">
        <f t="shared" si="467"/>
        <v>0</v>
      </c>
    </row>
    <row r="14848" spans="6:7">
      <c r="F14848" s="236" t="str">
        <f t="shared" si="466"/>
        <v/>
      </c>
      <c r="G14848" s="247">
        <f t="shared" si="467"/>
        <v>0</v>
      </c>
    </row>
    <row r="14849" spans="6:7">
      <c r="F14849" s="236" t="str">
        <f t="shared" si="466"/>
        <v/>
      </c>
      <c r="G14849" s="247">
        <f t="shared" si="467"/>
        <v>0</v>
      </c>
    </row>
    <row r="14850" spans="6:7">
      <c r="F14850" s="236" t="str">
        <f t="shared" si="466"/>
        <v/>
      </c>
      <c r="G14850" s="247">
        <f t="shared" si="467"/>
        <v>0</v>
      </c>
    </row>
    <row r="14851" spans="6:7">
      <c r="F14851" s="236" t="str">
        <f t="shared" si="466"/>
        <v/>
      </c>
      <c r="G14851" s="247">
        <f t="shared" si="467"/>
        <v>0</v>
      </c>
    </row>
    <row r="14852" spans="6:7">
      <c r="F14852" s="236" t="str">
        <f t="shared" si="466"/>
        <v/>
      </c>
      <c r="G14852" s="247">
        <f t="shared" si="467"/>
        <v>0</v>
      </c>
    </row>
    <row r="14853" spans="6:7">
      <c r="F14853" s="236" t="str">
        <f t="shared" si="466"/>
        <v/>
      </c>
      <c r="G14853" s="247">
        <f t="shared" si="467"/>
        <v>0</v>
      </c>
    </row>
    <row r="14854" spans="6:7">
      <c r="F14854" s="236" t="str">
        <f t="shared" si="466"/>
        <v/>
      </c>
      <c r="G14854" s="247">
        <f t="shared" si="467"/>
        <v>0</v>
      </c>
    </row>
    <row r="14855" spans="6:7">
      <c r="F14855" s="236" t="str">
        <f t="shared" si="466"/>
        <v/>
      </c>
      <c r="G14855" s="247">
        <f t="shared" si="467"/>
        <v>0</v>
      </c>
    </row>
    <row r="14856" spans="6:7">
      <c r="F14856" s="236" t="str">
        <f t="shared" si="466"/>
        <v/>
      </c>
      <c r="G14856" s="247">
        <f t="shared" si="467"/>
        <v>0</v>
      </c>
    </row>
    <row r="14857" spans="6:7">
      <c r="F14857" s="236" t="str">
        <f t="shared" si="466"/>
        <v/>
      </c>
      <c r="G14857" s="247">
        <f t="shared" si="467"/>
        <v>0</v>
      </c>
    </row>
    <row r="14858" spans="6:7">
      <c r="F14858" s="236" t="str">
        <f t="shared" si="466"/>
        <v/>
      </c>
      <c r="G14858" s="247">
        <f t="shared" si="467"/>
        <v>0</v>
      </c>
    </row>
    <row r="14859" spans="6:7">
      <c r="F14859" s="236" t="str">
        <f t="shared" si="466"/>
        <v/>
      </c>
      <c r="G14859" s="247">
        <f t="shared" si="467"/>
        <v>0</v>
      </c>
    </row>
    <row r="14860" spans="6:7">
      <c r="F14860" s="236" t="str">
        <f t="shared" si="466"/>
        <v/>
      </c>
      <c r="G14860" s="247">
        <f t="shared" si="467"/>
        <v>0</v>
      </c>
    </row>
    <row r="14861" spans="6:7">
      <c r="F14861" s="236" t="str">
        <f t="shared" si="466"/>
        <v/>
      </c>
      <c r="G14861" s="247">
        <f t="shared" si="467"/>
        <v>0</v>
      </c>
    </row>
    <row r="14862" spans="6:7">
      <c r="F14862" s="236" t="str">
        <f t="shared" si="466"/>
        <v/>
      </c>
      <c r="G14862" s="247">
        <f t="shared" si="467"/>
        <v>0</v>
      </c>
    </row>
    <row r="14863" spans="6:7">
      <c r="F14863" s="236" t="str">
        <f t="shared" si="466"/>
        <v/>
      </c>
      <c r="G14863" s="247">
        <f t="shared" si="467"/>
        <v>0</v>
      </c>
    </row>
    <row r="14864" spans="6:7">
      <c r="F14864" s="236" t="str">
        <f t="shared" si="466"/>
        <v/>
      </c>
      <c r="G14864" s="247">
        <f t="shared" si="467"/>
        <v>0</v>
      </c>
    </row>
    <row r="14865" spans="6:7">
      <c r="F14865" s="236" t="str">
        <f t="shared" si="466"/>
        <v/>
      </c>
      <c r="G14865" s="247">
        <f t="shared" si="467"/>
        <v>0</v>
      </c>
    </row>
    <row r="14866" spans="6:7">
      <c r="F14866" s="236" t="str">
        <f t="shared" si="466"/>
        <v/>
      </c>
      <c r="G14866" s="247">
        <f t="shared" si="467"/>
        <v>0</v>
      </c>
    </row>
    <row r="14867" spans="6:7">
      <c r="F14867" s="236" t="str">
        <f t="shared" si="466"/>
        <v/>
      </c>
      <c r="G14867" s="247">
        <f t="shared" si="467"/>
        <v>0</v>
      </c>
    </row>
    <row r="14868" spans="6:7">
      <c r="F14868" s="236" t="str">
        <f t="shared" si="466"/>
        <v/>
      </c>
      <c r="G14868" s="247">
        <f t="shared" si="467"/>
        <v>0</v>
      </c>
    </row>
    <row r="14869" spans="6:7">
      <c r="F14869" s="236" t="str">
        <f t="shared" si="466"/>
        <v/>
      </c>
      <c r="G14869" s="247">
        <f t="shared" si="467"/>
        <v>0</v>
      </c>
    </row>
    <row r="14870" spans="6:7">
      <c r="F14870" s="236" t="str">
        <f t="shared" si="466"/>
        <v/>
      </c>
      <c r="G14870" s="247">
        <f t="shared" si="467"/>
        <v>0</v>
      </c>
    </row>
    <row r="14871" spans="6:7">
      <c r="F14871" s="236" t="str">
        <f t="shared" si="466"/>
        <v/>
      </c>
      <c r="G14871" s="247">
        <f t="shared" si="467"/>
        <v>0</v>
      </c>
    </row>
    <row r="14872" spans="6:7">
      <c r="F14872" s="236" t="str">
        <f t="shared" si="466"/>
        <v/>
      </c>
      <c r="G14872" s="247">
        <f t="shared" si="467"/>
        <v>0</v>
      </c>
    </row>
    <row r="14873" spans="6:7">
      <c r="F14873" s="236" t="str">
        <f t="shared" si="466"/>
        <v/>
      </c>
      <c r="G14873" s="247">
        <f t="shared" si="467"/>
        <v>0</v>
      </c>
    </row>
    <row r="14874" spans="6:7">
      <c r="F14874" s="236" t="str">
        <f t="shared" si="466"/>
        <v/>
      </c>
      <c r="G14874" s="247">
        <f t="shared" si="467"/>
        <v>0</v>
      </c>
    </row>
    <row r="14875" spans="6:7">
      <c r="F14875" s="236" t="str">
        <f t="shared" si="466"/>
        <v/>
      </c>
      <c r="G14875" s="247">
        <f t="shared" si="467"/>
        <v>0</v>
      </c>
    </row>
    <row r="14876" spans="6:7">
      <c r="F14876" s="236" t="str">
        <f t="shared" si="466"/>
        <v/>
      </c>
      <c r="G14876" s="247">
        <f t="shared" si="467"/>
        <v>0</v>
      </c>
    </row>
    <row r="14877" spans="6:7">
      <c r="F14877" s="236" t="str">
        <f t="shared" si="466"/>
        <v/>
      </c>
      <c r="G14877" s="247">
        <f t="shared" si="467"/>
        <v>0</v>
      </c>
    </row>
    <row r="14878" spans="6:7">
      <c r="F14878" s="236" t="str">
        <f t="shared" si="466"/>
        <v/>
      </c>
      <c r="G14878" s="247">
        <f t="shared" si="467"/>
        <v>0</v>
      </c>
    </row>
    <row r="14879" spans="6:7">
      <c r="F14879" s="236" t="str">
        <f t="shared" si="466"/>
        <v/>
      </c>
      <c r="G14879" s="247">
        <f t="shared" si="467"/>
        <v>0</v>
      </c>
    </row>
    <row r="14880" spans="6:7">
      <c r="F14880" s="236" t="str">
        <f t="shared" si="466"/>
        <v/>
      </c>
      <c r="G14880" s="247">
        <f t="shared" si="467"/>
        <v>0</v>
      </c>
    </row>
    <row r="14881" spans="6:7">
      <c r="F14881" s="236" t="str">
        <f t="shared" si="466"/>
        <v/>
      </c>
      <c r="G14881" s="247">
        <f t="shared" si="467"/>
        <v>0</v>
      </c>
    </row>
    <row r="14882" spans="6:7">
      <c r="F14882" s="236" t="str">
        <f t="shared" si="466"/>
        <v/>
      </c>
      <c r="G14882" s="247">
        <f t="shared" si="467"/>
        <v>0</v>
      </c>
    </row>
    <row r="14883" spans="6:7">
      <c r="F14883" s="236" t="str">
        <f t="shared" si="466"/>
        <v/>
      </c>
      <c r="G14883" s="247">
        <f t="shared" si="467"/>
        <v>0</v>
      </c>
    </row>
    <row r="14884" spans="6:7">
      <c r="F14884" s="236" t="str">
        <f t="shared" si="466"/>
        <v/>
      </c>
      <c r="G14884" s="247">
        <f t="shared" si="467"/>
        <v>0</v>
      </c>
    </row>
    <row r="14885" spans="6:7">
      <c r="F14885" s="236" t="str">
        <f t="shared" si="466"/>
        <v/>
      </c>
      <c r="G14885" s="247">
        <f t="shared" si="467"/>
        <v>0</v>
      </c>
    </row>
    <row r="14886" spans="6:7">
      <c r="F14886" s="236" t="str">
        <f t="shared" si="466"/>
        <v/>
      </c>
      <c r="G14886" s="247">
        <f t="shared" si="467"/>
        <v>0</v>
      </c>
    </row>
    <row r="14887" spans="6:7">
      <c r="F14887" s="236" t="str">
        <f t="shared" si="466"/>
        <v/>
      </c>
      <c r="G14887" s="247">
        <f t="shared" si="467"/>
        <v>0</v>
      </c>
    </row>
    <row r="14888" spans="6:7">
      <c r="F14888" s="236" t="str">
        <f t="shared" si="466"/>
        <v/>
      </c>
      <c r="G14888" s="247">
        <f t="shared" si="467"/>
        <v>0</v>
      </c>
    </row>
    <row r="14889" spans="6:7">
      <c r="F14889" s="236" t="str">
        <f t="shared" si="466"/>
        <v/>
      </c>
      <c r="G14889" s="247">
        <f t="shared" si="467"/>
        <v>0</v>
      </c>
    </row>
    <row r="14890" spans="6:7">
      <c r="F14890" s="236" t="str">
        <f t="shared" si="466"/>
        <v/>
      </c>
      <c r="G14890" s="247">
        <f t="shared" si="467"/>
        <v>0</v>
      </c>
    </row>
    <row r="14891" spans="6:7">
      <c r="F14891" s="236" t="str">
        <f t="shared" si="466"/>
        <v/>
      </c>
      <c r="G14891" s="247">
        <f t="shared" si="467"/>
        <v>0</v>
      </c>
    </row>
    <row r="14892" spans="6:7">
      <c r="F14892" s="236" t="str">
        <f t="shared" si="466"/>
        <v/>
      </c>
      <c r="G14892" s="247">
        <f t="shared" si="467"/>
        <v>0</v>
      </c>
    </row>
    <row r="14893" spans="6:7">
      <c r="F14893" s="236" t="str">
        <f t="shared" si="466"/>
        <v/>
      </c>
      <c r="G14893" s="247">
        <f t="shared" si="467"/>
        <v>0</v>
      </c>
    </row>
    <row r="14894" spans="6:7">
      <c r="F14894" s="236" t="str">
        <f t="shared" si="466"/>
        <v/>
      </c>
      <c r="G14894" s="247">
        <f t="shared" si="467"/>
        <v>0</v>
      </c>
    </row>
    <row r="14895" spans="6:7">
      <c r="F14895" s="236" t="str">
        <f t="shared" si="466"/>
        <v/>
      </c>
      <c r="G14895" s="247">
        <f t="shared" si="467"/>
        <v>0</v>
      </c>
    </row>
    <row r="14896" spans="6:7">
      <c r="F14896" s="236" t="str">
        <f t="shared" si="466"/>
        <v/>
      </c>
      <c r="G14896" s="247">
        <f t="shared" si="467"/>
        <v>0</v>
      </c>
    </row>
    <row r="14897" spans="6:7">
      <c r="F14897" s="236" t="str">
        <f t="shared" si="466"/>
        <v/>
      </c>
      <c r="G14897" s="247">
        <f t="shared" si="467"/>
        <v>0</v>
      </c>
    </row>
    <row r="14898" spans="6:7">
      <c r="F14898" s="236" t="str">
        <f t="shared" si="466"/>
        <v/>
      </c>
      <c r="G14898" s="247">
        <f t="shared" si="467"/>
        <v>0</v>
      </c>
    </row>
    <row r="14899" spans="6:7">
      <c r="F14899" s="236" t="str">
        <f t="shared" si="466"/>
        <v/>
      </c>
      <c r="G14899" s="247">
        <f t="shared" si="467"/>
        <v>0</v>
      </c>
    </row>
    <row r="14900" spans="6:7">
      <c r="F14900" s="236" t="str">
        <f t="shared" si="466"/>
        <v/>
      </c>
      <c r="G14900" s="247">
        <f t="shared" si="467"/>
        <v>0</v>
      </c>
    </row>
    <row r="14901" spans="6:7">
      <c r="F14901" s="236" t="str">
        <f t="shared" si="466"/>
        <v/>
      </c>
      <c r="G14901" s="247">
        <f t="shared" si="467"/>
        <v>0</v>
      </c>
    </row>
    <row r="14902" spans="6:7">
      <c r="F14902" s="236" t="str">
        <f t="shared" si="466"/>
        <v/>
      </c>
      <c r="G14902" s="247">
        <f t="shared" si="467"/>
        <v>0</v>
      </c>
    </row>
    <row r="14903" spans="6:7">
      <c r="F14903" s="236" t="str">
        <f t="shared" si="466"/>
        <v/>
      </c>
      <c r="G14903" s="247">
        <f t="shared" si="467"/>
        <v>0</v>
      </c>
    </row>
    <row r="14904" spans="6:7">
      <c r="F14904" s="236" t="str">
        <f t="shared" si="466"/>
        <v/>
      </c>
      <c r="G14904" s="247">
        <f t="shared" si="467"/>
        <v>0</v>
      </c>
    </row>
    <row r="14905" spans="6:7">
      <c r="F14905" s="236" t="str">
        <f t="shared" si="466"/>
        <v/>
      </c>
      <c r="G14905" s="247">
        <f t="shared" si="467"/>
        <v>0</v>
      </c>
    </row>
    <row r="14906" spans="6:7">
      <c r="F14906" s="236" t="str">
        <f t="shared" si="466"/>
        <v/>
      </c>
      <c r="G14906" s="247">
        <f t="shared" si="467"/>
        <v>0</v>
      </c>
    </row>
    <row r="14907" spans="6:7">
      <c r="F14907" s="236" t="str">
        <f t="shared" si="466"/>
        <v/>
      </c>
      <c r="G14907" s="247">
        <f t="shared" si="467"/>
        <v>0</v>
      </c>
    </row>
    <row r="14908" spans="6:7">
      <c r="F14908" s="236" t="str">
        <f t="shared" ref="F14908:F14971" si="468">B14908&amp;C14908</f>
        <v/>
      </c>
      <c r="G14908" s="247">
        <f t="shared" ref="G14908:G14971" si="469">D14908</f>
        <v>0</v>
      </c>
    </row>
    <row r="14909" spans="6:7">
      <c r="F14909" s="236" t="str">
        <f t="shared" si="468"/>
        <v/>
      </c>
      <c r="G14909" s="247">
        <f t="shared" si="469"/>
        <v>0</v>
      </c>
    </row>
    <row r="14910" spans="6:7">
      <c r="F14910" s="236" t="str">
        <f t="shared" si="468"/>
        <v/>
      </c>
      <c r="G14910" s="247">
        <f t="shared" si="469"/>
        <v>0</v>
      </c>
    </row>
    <row r="14911" spans="6:7">
      <c r="F14911" s="236" t="str">
        <f t="shared" si="468"/>
        <v/>
      </c>
      <c r="G14911" s="247">
        <f t="shared" si="469"/>
        <v>0</v>
      </c>
    </row>
    <row r="14912" spans="6:7">
      <c r="F14912" s="236" t="str">
        <f t="shared" si="468"/>
        <v/>
      </c>
      <c r="G14912" s="247">
        <f t="shared" si="469"/>
        <v>0</v>
      </c>
    </row>
    <row r="14913" spans="6:7">
      <c r="F14913" s="236" t="str">
        <f t="shared" si="468"/>
        <v/>
      </c>
      <c r="G14913" s="247">
        <f t="shared" si="469"/>
        <v>0</v>
      </c>
    </row>
    <row r="14914" spans="6:7">
      <c r="F14914" s="236" t="str">
        <f t="shared" si="468"/>
        <v/>
      </c>
      <c r="G14914" s="247">
        <f t="shared" si="469"/>
        <v>0</v>
      </c>
    </row>
    <row r="14915" spans="6:7">
      <c r="F14915" s="236" t="str">
        <f t="shared" si="468"/>
        <v/>
      </c>
      <c r="G14915" s="247">
        <f t="shared" si="469"/>
        <v>0</v>
      </c>
    </row>
    <row r="14916" spans="6:7">
      <c r="F14916" s="236" t="str">
        <f t="shared" si="468"/>
        <v/>
      </c>
      <c r="G14916" s="247">
        <f t="shared" si="469"/>
        <v>0</v>
      </c>
    </row>
    <row r="14917" spans="6:7">
      <c r="F14917" s="236" t="str">
        <f t="shared" si="468"/>
        <v/>
      </c>
      <c r="G14917" s="247">
        <f t="shared" si="469"/>
        <v>0</v>
      </c>
    </row>
    <row r="14918" spans="6:7">
      <c r="F14918" s="236" t="str">
        <f t="shared" si="468"/>
        <v/>
      </c>
      <c r="G14918" s="247">
        <f t="shared" si="469"/>
        <v>0</v>
      </c>
    </row>
    <row r="14919" spans="6:7">
      <c r="F14919" s="236" t="str">
        <f t="shared" si="468"/>
        <v/>
      </c>
      <c r="G14919" s="247">
        <f t="shared" si="469"/>
        <v>0</v>
      </c>
    </row>
    <row r="14920" spans="6:7">
      <c r="F14920" s="236" t="str">
        <f t="shared" si="468"/>
        <v/>
      </c>
      <c r="G14920" s="247">
        <f t="shared" si="469"/>
        <v>0</v>
      </c>
    </row>
    <row r="14921" spans="6:7">
      <c r="F14921" s="236" t="str">
        <f t="shared" si="468"/>
        <v/>
      </c>
      <c r="G14921" s="247">
        <f t="shared" si="469"/>
        <v>0</v>
      </c>
    </row>
    <row r="14922" spans="6:7">
      <c r="F14922" s="236" t="str">
        <f t="shared" si="468"/>
        <v/>
      </c>
      <c r="G14922" s="247">
        <f t="shared" si="469"/>
        <v>0</v>
      </c>
    </row>
    <row r="14923" spans="6:7">
      <c r="F14923" s="236" t="str">
        <f t="shared" si="468"/>
        <v/>
      </c>
      <c r="G14923" s="247">
        <f t="shared" si="469"/>
        <v>0</v>
      </c>
    </row>
    <row r="14924" spans="6:7">
      <c r="F14924" s="236" t="str">
        <f t="shared" si="468"/>
        <v/>
      </c>
      <c r="G14924" s="247">
        <f t="shared" si="469"/>
        <v>0</v>
      </c>
    </row>
    <row r="14925" spans="6:7">
      <c r="F14925" s="236" t="str">
        <f t="shared" si="468"/>
        <v/>
      </c>
      <c r="G14925" s="247">
        <f t="shared" si="469"/>
        <v>0</v>
      </c>
    </row>
    <row r="14926" spans="6:7">
      <c r="F14926" s="236" t="str">
        <f t="shared" si="468"/>
        <v/>
      </c>
      <c r="G14926" s="247">
        <f t="shared" si="469"/>
        <v>0</v>
      </c>
    </row>
    <row r="14927" spans="6:7">
      <c r="F14927" s="236" t="str">
        <f t="shared" si="468"/>
        <v/>
      </c>
      <c r="G14927" s="247">
        <f t="shared" si="469"/>
        <v>0</v>
      </c>
    </row>
    <row r="14928" spans="6:7">
      <c r="F14928" s="236" t="str">
        <f t="shared" si="468"/>
        <v/>
      </c>
      <c r="G14928" s="247">
        <f t="shared" si="469"/>
        <v>0</v>
      </c>
    </row>
    <row r="14929" spans="6:7">
      <c r="F14929" s="236" t="str">
        <f t="shared" si="468"/>
        <v/>
      </c>
      <c r="G14929" s="247">
        <f t="shared" si="469"/>
        <v>0</v>
      </c>
    </row>
    <row r="14930" spans="6:7">
      <c r="F14930" s="236" t="str">
        <f t="shared" si="468"/>
        <v/>
      </c>
      <c r="G14930" s="247">
        <f t="shared" si="469"/>
        <v>0</v>
      </c>
    </row>
    <row r="14931" spans="6:7">
      <c r="F14931" s="236" t="str">
        <f t="shared" si="468"/>
        <v/>
      </c>
      <c r="G14931" s="247">
        <f t="shared" si="469"/>
        <v>0</v>
      </c>
    </row>
    <row r="14932" spans="6:7">
      <c r="F14932" s="236" t="str">
        <f t="shared" si="468"/>
        <v/>
      </c>
      <c r="G14932" s="247">
        <f t="shared" si="469"/>
        <v>0</v>
      </c>
    </row>
    <row r="14933" spans="6:7">
      <c r="F14933" s="236" t="str">
        <f t="shared" si="468"/>
        <v/>
      </c>
      <c r="G14933" s="247">
        <f t="shared" si="469"/>
        <v>0</v>
      </c>
    </row>
    <row r="14934" spans="6:7">
      <c r="F14934" s="236" t="str">
        <f t="shared" si="468"/>
        <v/>
      </c>
      <c r="G14934" s="247">
        <f t="shared" si="469"/>
        <v>0</v>
      </c>
    </row>
    <row r="14935" spans="6:7">
      <c r="F14935" s="236" t="str">
        <f t="shared" si="468"/>
        <v/>
      </c>
      <c r="G14935" s="247">
        <f t="shared" si="469"/>
        <v>0</v>
      </c>
    </row>
    <row r="14936" spans="6:7">
      <c r="F14936" s="236" t="str">
        <f t="shared" si="468"/>
        <v/>
      </c>
      <c r="G14936" s="247">
        <f t="shared" si="469"/>
        <v>0</v>
      </c>
    </row>
    <row r="14937" spans="6:7">
      <c r="F14937" s="236" t="str">
        <f t="shared" si="468"/>
        <v/>
      </c>
      <c r="G14937" s="247">
        <f t="shared" si="469"/>
        <v>0</v>
      </c>
    </row>
    <row r="14938" spans="6:7">
      <c r="F14938" s="236" t="str">
        <f t="shared" si="468"/>
        <v/>
      </c>
      <c r="G14938" s="247">
        <f t="shared" si="469"/>
        <v>0</v>
      </c>
    </row>
    <row r="14939" spans="6:7">
      <c r="F14939" s="236" t="str">
        <f t="shared" si="468"/>
        <v/>
      </c>
      <c r="G14939" s="247">
        <f t="shared" si="469"/>
        <v>0</v>
      </c>
    </row>
    <row r="14940" spans="6:7">
      <c r="F14940" s="236" t="str">
        <f t="shared" si="468"/>
        <v/>
      </c>
      <c r="G14940" s="247">
        <f t="shared" si="469"/>
        <v>0</v>
      </c>
    </row>
    <row r="14941" spans="6:7">
      <c r="F14941" s="236" t="str">
        <f t="shared" si="468"/>
        <v/>
      </c>
      <c r="G14941" s="247">
        <f t="shared" si="469"/>
        <v>0</v>
      </c>
    </row>
    <row r="14942" spans="6:7">
      <c r="F14942" s="236" t="str">
        <f t="shared" si="468"/>
        <v/>
      </c>
      <c r="G14942" s="247">
        <f t="shared" si="469"/>
        <v>0</v>
      </c>
    </row>
    <row r="14943" spans="6:7">
      <c r="F14943" s="236" t="str">
        <f t="shared" si="468"/>
        <v/>
      </c>
      <c r="G14943" s="247">
        <f t="shared" si="469"/>
        <v>0</v>
      </c>
    </row>
    <row r="14944" spans="6:7">
      <c r="F14944" s="236" t="str">
        <f t="shared" si="468"/>
        <v/>
      </c>
      <c r="G14944" s="247">
        <f t="shared" si="469"/>
        <v>0</v>
      </c>
    </row>
    <row r="14945" spans="6:7">
      <c r="F14945" s="236" t="str">
        <f t="shared" si="468"/>
        <v/>
      </c>
      <c r="G14945" s="247">
        <f t="shared" si="469"/>
        <v>0</v>
      </c>
    </row>
    <row r="14946" spans="6:7">
      <c r="F14946" s="236" t="str">
        <f t="shared" si="468"/>
        <v/>
      </c>
      <c r="G14946" s="247">
        <f t="shared" si="469"/>
        <v>0</v>
      </c>
    </row>
    <row r="14947" spans="6:7">
      <c r="F14947" s="236" t="str">
        <f t="shared" si="468"/>
        <v/>
      </c>
      <c r="G14947" s="247">
        <f t="shared" si="469"/>
        <v>0</v>
      </c>
    </row>
    <row r="14948" spans="6:7">
      <c r="F14948" s="236" t="str">
        <f t="shared" si="468"/>
        <v/>
      </c>
      <c r="G14948" s="247">
        <f t="shared" si="469"/>
        <v>0</v>
      </c>
    </row>
    <row r="14949" spans="6:7">
      <c r="F14949" s="236" t="str">
        <f t="shared" si="468"/>
        <v/>
      </c>
      <c r="G14949" s="247">
        <f t="shared" si="469"/>
        <v>0</v>
      </c>
    </row>
    <row r="14950" spans="6:7">
      <c r="F14950" s="236" t="str">
        <f t="shared" si="468"/>
        <v/>
      </c>
      <c r="G14950" s="247">
        <f t="shared" si="469"/>
        <v>0</v>
      </c>
    </row>
    <row r="14951" spans="6:7">
      <c r="F14951" s="236" t="str">
        <f t="shared" si="468"/>
        <v/>
      </c>
      <c r="G14951" s="247">
        <f t="shared" si="469"/>
        <v>0</v>
      </c>
    </row>
    <row r="14952" spans="6:7">
      <c r="F14952" s="236" t="str">
        <f t="shared" si="468"/>
        <v/>
      </c>
      <c r="G14952" s="247">
        <f t="shared" si="469"/>
        <v>0</v>
      </c>
    </row>
    <row r="14953" spans="6:7">
      <c r="F14953" s="236" t="str">
        <f t="shared" si="468"/>
        <v/>
      </c>
      <c r="G14953" s="247">
        <f t="shared" si="469"/>
        <v>0</v>
      </c>
    </row>
    <row r="14954" spans="6:7">
      <c r="F14954" s="236" t="str">
        <f t="shared" si="468"/>
        <v/>
      </c>
      <c r="G14954" s="247">
        <f t="shared" si="469"/>
        <v>0</v>
      </c>
    </row>
    <row r="14955" spans="6:7">
      <c r="F14955" s="236" t="str">
        <f t="shared" si="468"/>
        <v/>
      </c>
      <c r="G14955" s="247">
        <f t="shared" si="469"/>
        <v>0</v>
      </c>
    </row>
    <row r="14956" spans="6:7">
      <c r="F14956" s="236" t="str">
        <f t="shared" si="468"/>
        <v/>
      </c>
      <c r="G14956" s="247">
        <f t="shared" si="469"/>
        <v>0</v>
      </c>
    </row>
    <row r="14957" spans="6:7">
      <c r="F14957" s="236" t="str">
        <f t="shared" si="468"/>
        <v/>
      </c>
      <c r="G14957" s="247">
        <f t="shared" si="469"/>
        <v>0</v>
      </c>
    </row>
    <row r="14958" spans="6:7">
      <c r="F14958" s="236" t="str">
        <f t="shared" si="468"/>
        <v/>
      </c>
      <c r="G14958" s="247">
        <f t="shared" si="469"/>
        <v>0</v>
      </c>
    </row>
    <row r="14959" spans="6:7">
      <c r="F14959" s="236" t="str">
        <f t="shared" si="468"/>
        <v/>
      </c>
      <c r="G14959" s="247">
        <f t="shared" si="469"/>
        <v>0</v>
      </c>
    </row>
    <row r="14960" spans="6:7">
      <c r="F14960" s="236" t="str">
        <f t="shared" si="468"/>
        <v/>
      </c>
      <c r="G14960" s="247">
        <f t="shared" si="469"/>
        <v>0</v>
      </c>
    </row>
    <row r="14961" spans="6:7">
      <c r="F14961" s="236" t="str">
        <f t="shared" si="468"/>
        <v/>
      </c>
      <c r="G14961" s="247">
        <f t="shared" si="469"/>
        <v>0</v>
      </c>
    </row>
    <row r="14962" spans="6:7">
      <c r="F14962" s="236" t="str">
        <f t="shared" si="468"/>
        <v/>
      </c>
      <c r="G14962" s="247">
        <f t="shared" si="469"/>
        <v>0</v>
      </c>
    </row>
    <row r="14963" spans="6:7">
      <c r="F14963" s="236" t="str">
        <f t="shared" si="468"/>
        <v/>
      </c>
      <c r="G14963" s="247">
        <f t="shared" si="469"/>
        <v>0</v>
      </c>
    </row>
    <row r="14964" spans="6:7">
      <c r="F14964" s="236" t="str">
        <f t="shared" si="468"/>
        <v/>
      </c>
      <c r="G14964" s="247">
        <f t="shared" si="469"/>
        <v>0</v>
      </c>
    </row>
    <row r="14965" spans="6:7">
      <c r="F14965" s="236" t="str">
        <f t="shared" si="468"/>
        <v/>
      </c>
      <c r="G14965" s="247">
        <f t="shared" si="469"/>
        <v>0</v>
      </c>
    </row>
    <row r="14966" spans="6:7">
      <c r="F14966" s="236" t="str">
        <f t="shared" si="468"/>
        <v/>
      </c>
      <c r="G14966" s="247">
        <f t="shared" si="469"/>
        <v>0</v>
      </c>
    </row>
    <row r="14967" spans="6:7">
      <c r="F14967" s="236" t="str">
        <f t="shared" si="468"/>
        <v/>
      </c>
      <c r="G14967" s="247">
        <f t="shared" si="469"/>
        <v>0</v>
      </c>
    </row>
    <row r="14968" spans="6:7">
      <c r="F14968" s="236" t="str">
        <f t="shared" si="468"/>
        <v/>
      </c>
      <c r="G14968" s="247">
        <f t="shared" si="469"/>
        <v>0</v>
      </c>
    </row>
    <row r="14969" spans="6:7">
      <c r="F14969" s="236" t="str">
        <f t="shared" si="468"/>
        <v/>
      </c>
      <c r="G14969" s="247">
        <f t="shared" si="469"/>
        <v>0</v>
      </c>
    </row>
    <row r="14970" spans="6:7">
      <c r="F14970" s="236" t="str">
        <f t="shared" si="468"/>
        <v/>
      </c>
      <c r="G14970" s="247">
        <f t="shared" si="469"/>
        <v>0</v>
      </c>
    </row>
    <row r="14971" spans="6:7">
      <c r="F14971" s="236" t="str">
        <f t="shared" si="468"/>
        <v/>
      </c>
      <c r="G14971" s="247">
        <f t="shared" si="469"/>
        <v>0</v>
      </c>
    </row>
    <row r="14972" spans="6:7">
      <c r="F14972" s="236" t="str">
        <f t="shared" ref="F14972:F15035" si="470">B14972&amp;C14972</f>
        <v/>
      </c>
      <c r="G14972" s="247">
        <f t="shared" ref="G14972:G15035" si="471">D14972</f>
        <v>0</v>
      </c>
    </row>
    <row r="14973" spans="6:7">
      <c r="F14973" s="236" t="str">
        <f t="shared" si="470"/>
        <v/>
      </c>
      <c r="G14973" s="247">
        <f t="shared" si="471"/>
        <v>0</v>
      </c>
    </row>
    <row r="14974" spans="6:7">
      <c r="F14974" s="236" t="str">
        <f t="shared" si="470"/>
        <v/>
      </c>
      <c r="G14974" s="247">
        <f t="shared" si="471"/>
        <v>0</v>
      </c>
    </row>
    <row r="14975" spans="6:7">
      <c r="F14975" s="236" t="str">
        <f t="shared" si="470"/>
        <v/>
      </c>
      <c r="G14975" s="247">
        <f t="shared" si="471"/>
        <v>0</v>
      </c>
    </row>
    <row r="14976" spans="6:7">
      <c r="F14976" s="236" t="str">
        <f t="shared" si="470"/>
        <v/>
      </c>
      <c r="G14976" s="247">
        <f t="shared" si="471"/>
        <v>0</v>
      </c>
    </row>
    <row r="14977" spans="6:7">
      <c r="F14977" s="236" t="str">
        <f t="shared" si="470"/>
        <v/>
      </c>
      <c r="G14977" s="247">
        <f t="shared" si="471"/>
        <v>0</v>
      </c>
    </row>
    <row r="14978" spans="6:7">
      <c r="F14978" s="236" t="str">
        <f t="shared" si="470"/>
        <v/>
      </c>
      <c r="G14978" s="247">
        <f t="shared" si="471"/>
        <v>0</v>
      </c>
    </row>
    <row r="14979" spans="6:7">
      <c r="F14979" s="236" t="str">
        <f t="shared" si="470"/>
        <v/>
      </c>
      <c r="G14979" s="247">
        <f t="shared" si="471"/>
        <v>0</v>
      </c>
    </row>
    <row r="14980" spans="6:7">
      <c r="F14980" s="236" t="str">
        <f t="shared" si="470"/>
        <v/>
      </c>
      <c r="G14980" s="247">
        <f t="shared" si="471"/>
        <v>0</v>
      </c>
    </row>
    <row r="14981" spans="6:7">
      <c r="F14981" s="236" t="str">
        <f t="shared" si="470"/>
        <v/>
      </c>
      <c r="G14981" s="247">
        <f t="shared" si="471"/>
        <v>0</v>
      </c>
    </row>
    <row r="14982" spans="6:7">
      <c r="F14982" s="236" t="str">
        <f t="shared" si="470"/>
        <v/>
      </c>
      <c r="G14982" s="247">
        <f t="shared" si="471"/>
        <v>0</v>
      </c>
    </row>
    <row r="14983" spans="6:7">
      <c r="F14983" s="236" t="str">
        <f t="shared" si="470"/>
        <v/>
      </c>
      <c r="G14983" s="247">
        <f t="shared" si="471"/>
        <v>0</v>
      </c>
    </row>
    <row r="14984" spans="6:7">
      <c r="F14984" s="236" t="str">
        <f t="shared" si="470"/>
        <v/>
      </c>
      <c r="G14984" s="247">
        <f t="shared" si="471"/>
        <v>0</v>
      </c>
    </row>
    <row r="14985" spans="6:7">
      <c r="F14985" s="236" t="str">
        <f t="shared" si="470"/>
        <v/>
      </c>
      <c r="G14985" s="247">
        <f t="shared" si="471"/>
        <v>0</v>
      </c>
    </row>
    <row r="14986" spans="6:7">
      <c r="F14986" s="236" t="str">
        <f t="shared" si="470"/>
        <v/>
      </c>
      <c r="G14986" s="247">
        <f t="shared" si="471"/>
        <v>0</v>
      </c>
    </row>
    <row r="14987" spans="6:7">
      <c r="F14987" s="236" t="str">
        <f t="shared" si="470"/>
        <v/>
      </c>
      <c r="G14987" s="247">
        <f t="shared" si="471"/>
        <v>0</v>
      </c>
    </row>
    <row r="14988" spans="6:7">
      <c r="F14988" s="236" t="str">
        <f t="shared" si="470"/>
        <v/>
      </c>
      <c r="G14988" s="247">
        <f t="shared" si="471"/>
        <v>0</v>
      </c>
    </row>
    <row r="14989" spans="6:7">
      <c r="F14989" s="236" t="str">
        <f t="shared" si="470"/>
        <v/>
      </c>
      <c r="G14989" s="247">
        <f t="shared" si="471"/>
        <v>0</v>
      </c>
    </row>
    <row r="14990" spans="6:7">
      <c r="F14990" s="236" t="str">
        <f t="shared" si="470"/>
        <v/>
      </c>
      <c r="G14990" s="247">
        <f t="shared" si="471"/>
        <v>0</v>
      </c>
    </row>
    <row r="14991" spans="6:7">
      <c r="F14991" s="236" t="str">
        <f t="shared" si="470"/>
        <v/>
      </c>
      <c r="G14991" s="247">
        <f t="shared" si="471"/>
        <v>0</v>
      </c>
    </row>
    <row r="14992" spans="6:7">
      <c r="F14992" s="236" t="str">
        <f t="shared" si="470"/>
        <v/>
      </c>
      <c r="G14992" s="247">
        <f t="shared" si="471"/>
        <v>0</v>
      </c>
    </row>
    <row r="14993" spans="6:7">
      <c r="F14993" s="236" t="str">
        <f t="shared" si="470"/>
        <v/>
      </c>
      <c r="G14993" s="247">
        <f t="shared" si="471"/>
        <v>0</v>
      </c>
    </row>
    <row r="14994" spans="6:7">
      <c r="F14994" s="236" t="str">
        <f t="shared" si="470"/>
        <v/>
      </c>
      <c r="G14994" s="247">
        <f t="shared" si="471"/>
        <v>0</v>
      </c>
    </row>
    <row r="14995" spans="6:7">
      <c r="F14995" s="236" t="str">
        <f t="shared" si="470"/>
        <v/>
      </c>
      <c r="G14995" s="247">
        <f t="shared" si="471"/>
        <v>0</v>
      </c>
    </row>
    <row r="14996" spans="6:7">
      <c r="F14996" s="236" t="str">
        <f t="shared" si="470"/>
        <v/>
      </c>
      <c r="G14996" s="247">
        <f t="shared" si="471"/>
        <v>0</v>
      </c>
    </row>
    <row r="14997" spans="6:7">
      <c r="F14997" s="236" t="str">
        <f t="shared" si="470"/>
        <v/>
      </c>
      <c r="G14997" s="247">
        <f t="shared" si="471"/>
        <v>0</v>
      </c>
    </row>
    <row r="14998" spans="6:7">
      <c r="F14998" s="236" t="str">
        <f t="shared" si="470"/>
        <v/>
      </c>
      <c r="G14998" s="247">
        <f t="shared" si="471"/>
        <v>0</v>
      </c>
    </row>
    <row r="14999" spans="6:7">
      <c r="F14999" s="236" t="str">
        <f t="shared" si="470"/>
        <v/>
      </c>
      <c r="G14999" s="247">
        <f t="shared" si="471"/>
        <v>0</v>
      </c>
    </row>
    <row r="15000" spans="6:7">
      <c r="F15000" s="236" t="str">
        <f t="shared" si="470"/>
        <v/>
      </c>
      <c r="G15000" s="247">
        <f t="shared" si="471"/>
        <v>0</v>
      </c>
    </row>
    <row r="15001" spans="6:7">
      <c r="F15001" s="236" t="str">
        <f t="shared" si="470"/>
        <v/>
      </c>
      <c r="G15001" s="247">
        <f t="shared" si="471"/>
        <v>0</v>
      </c>
    </row>
    <row r="15002" spans="6:7">
      <c r="F15002" s="236" t="str">
        <f t="shared" si="470"/>
        <v/>
      </c>
      <c r="G15002" s="247">
        <f t="shared" si="471"/>
        <v>0</v>
      </c>
    </row>
    <row r="15003" spans="6:7">
      <c r="F15003" s="236" t="str">
        <f t="shared" si="470"/>
        <v/>
      </c>
      <c r="G15003" s="247">
        <f t="shared" si="471"/>
        <v>0</v>
      </c>
    </row>
    <row r="15004" spans="6:7">
      <c r="F15004" s="236" t="str">
        <f t="shared" si="470"/>
        <v/>
      </c>
      <c r="G15004" s="247">
        <f t="shared" si="471"/>
        <v>0</v>
      </c>
    </row>
    <row r="15005" spans="6:7">
      <c r="F15005" s="236" t="str">
        <f t="shared" si="470"/>
        <v/>
      </c>
      <c r="G15005" s="247">
        <f t="shared" si="471"/>
        <v>0</v>
      </c>
    </row>
    <row r="15006" spans="6:7">
      <c r="F15006" s="236" t="str">
        <f t="shared" si="470"/>
        <v/>
      </c>
      <c r="G15006" s="247">
        <f t="shared" si="471"/>
        <v>0</v>
      </c>
    </row>
    <row r="15007" spans="6:7">
      <c r="F15007" s="236" t="str">
        <f t="shared" si="470"/>
        <v/>
      </c>
      <c r="G15007" s="247">
        <f t="shared" si="471"/>
        <v>0</v>
      </c>
    </row>
    <row r="15008" spans="6:7">
      <c r="F15008" s="236" t="str">
        <f t="shared" si="470"/>
        <v/>
      </c>
      <c r="G15008" s="247">
        <f t="shared" si="471"/>
        <v>0</v>
      </c>
    </row>
    <row r="15009" spans="6:7">
      <c r="F15009" s="236" t="str">
        <f t="shared" si="470"/>
        <v/>
      </c>
      <c r="G15009" s="247">
        <f t="shared" si="471"/>
        <v>0</v>
      </c>
    </row>
    <row r="15010" spans="6:7">
      <c r="F15010" s="236" t="str">
        <f t="shared" si="470"/>
        <v/>
      </c>
      <c r="G15010" s="247">
        <f t="shared" si="471"/>
        <v>0</v>
      </c>
    </row>
    <row r="15011" spans="6:7">
      <c r="F15011" s="236" t="str">
        <f t="shared" si="470"/>
        <v/>
      </c>
      <c r="G15011" s="247">
        <f t="shared" si="471"/>
        <v>0</v>
      </c>
    </row>
    <row r="15012" spans="6:7">
      <c r="F15012" s="236" t="str">
        <f t="shared" si="470"/>
        <v/>
      </c>
      <c r="G15012" s="247">
        <f t="shared" si="471"/>
        <v>0</v>
      </c>
    </row>
    <row r="15013" spans="6:7">
      <c r="F15013" s="236" t="str">
        <f t="shared" si="470"/>
        <v/>
      </c>
      <c r="G15013" s="247">
        <f t="shared" si="471"/>
        <v>0</v>
      </c>
    </row>
    <row r="15014" spans="6:7">
      <c r="F15014" s="236" t="str">
        <f t="shared" si="470"/>
        <v/>
      </c>
      <c r="G15014" s="247">
        <f t="shared" si="471"/>
        <v>0</v>
      </c>
    </row>
    <row r="15015" spans="6:7">
      <c r="F15015" s="236" t="str">
        <f t="shared" si="470"/>
        <v/>
      </c>
      <c r="G15015" s="247">
        <f t="shared" si="471"/>
        <v>0</v>
      </c>
    </row>
    <row r="15016" spans="6:7">
      <c r="F15016" s="236" t="str">
        <f t="shared" si="470"/>
        <v/>
      </c>
      <c r="G15016" s="247">
        <f t="shared" si="471"/>
        <v>0</v>
      </c>
    </row>
    <row r="15017" spans="6:7">
      <c r="F15017" s="236" t="str">
        <f t="shared" si="470"/>
        <v/>
      </c>
      <c r="G15017" s="247">
        <f t="shared" si="471"/>
        <v>0</v>
      </c>
    </row>
    <row r="15018" spans="6:7">
      <c r="F15018" s="236" t="str">
        <f t="shared" si="470"/>
        <v/>
      </c>
      <c r="G15018" s="247">
        <f t="shared" si="471"/>
        <v>0</v>
      </c>
    </row>
    <row r="15019" spans="6:7">
      <c r="F15019" s="236" t="str">
        <f t="shared" si="470"/>
        <v/>
      </c>
      <c r="G15019" s="247">
        <f t="shared" si="471"/>
        <v>0</v>
      </c>
    </row>
    <row r="15020" spans="6:7">
      <c r="F15020" s="236" t="str">
        <f t="shared" si="470"/>
        <v/>
      </c>
      <c r="G15020" s="247">
        <f t="shared" si="471"/>
        <v>0</v>
      </c>
    </row>
    <row r="15021" spans="6:7">
      <c r="F15021" s="236" t="str">
        <f t="shared" si="470"/>
        <v/>
      </c>
      <c r="G15021" s="247">
        <f t="shared" si="471"/>
        <v>0</v>
      </c>
    </row>
    <row r="15022" spans="6:7">
      <c r="F15022" s="236" t="str">
        <f t="shared" si="470"/>
        <v/>
      </c>
      <c r="G15022" s="247">
        <f t="shared" si="471"/>
        <v>0</v>
      </c>
    </row>
    <row r="15023" spans="6:7">
      <c r="F15023" s="236" t="str">
        <f t="shared" si="470"/>
        <v/>
      </c>
      <c r="G15023" s="247">
        <f t="shared" si="471"/>
        <v>0</v>
      </c>
    </row>
    <row r="15024" spans="6:7">
      <c r="F15024" s="236" t="str">
        <f t="shared" si="470"/>
        <v/>
      </c>
      <c r="G15024" s="247">
        <f t="shared" si="471"/>
        <v>0</v>
      </c>
    </row>
    <row r="15025" spans="6:7">
      <c r="F15025" s="236" t="str">
        <f t="shared" si="470"/>
        <v/>
      </c>
      <c r="G15025" s="247">
        <f t="shared" si="471"/>
        <v>0</v>
      </c>
    </row>
    <row r="15026" spans="6:7">
      <c r="F15026" s="236" t="str">
        <f t="shared" si="470"/>
        <v/>
      </c>
      <c r="G15026" s="247">
        <f t="shared" si="471"/>
        <v>0</v>
      </c>
    </row>
    <row r="15027" spans="6:7">
      <c r="F15027" s="236" t="str">
        <f t="shared" si="470"/>
        <v/>
      </c>
      <c r="G15027" s="247">
        <f t="shared" si="471"/>
        <v>0</v>
      </c>
    </row>
    <row r="15028" spans="6:7">
      <c r="F15028" s="236" t="str">
        <f t="shared" si="470"/>
        <v/>
      </c>
      <c r="G15028" s="247">
        <f t="shared" si="471"/>
        <v>0</v>
      </c>
    </row>
    <row r="15029" spans="6:7">
      <c r="F15029" s="236" t="str">
        <f t="shared" si="470"/>
        <v/>
      </c>
      <c r="G15029" s="247">
        <f t="shared" si="471"/>
        <v>0</v>
      </c>
    </row>
    <row r="15030" spans="6:7">
      <c r="F15030" s="236" t="str">
        <f t="shared" si="470"/>
        <v/>
      </c>
      <c r="G15030" s="247">
        <f t="shared" si="471"/>
        <v>0</v>
      </c>
    </row>
    <row r="15031" spans="6:7">
      <c r="F15031" s="236" t="str">
        <f t="shared" si="470"/>
        <v/>
      </c>
      <c r="G15031" s="247">
        <f t="shared" si="471"/>
        <v>0</v>
      </c>
    </row>
    <row r="15032" spans="6:7">
      <c r="F15032" s="236" t="str">
        <f t="shared" si="470"/>
        <v/>
      </c>
      <c r="G15032" s="247">
        <f t="shared" si="471"/>
        <v>0</v>
      </c>
    </row>
    <row r="15033" spans="6:7">
      <c r="F15033" s="236" t="str">
        <f t="shared" si="470"/>
        <v/>
      </c>
      <c r="G15033" s="247">
        <f t="shared" si="471"/>
        <v>0</v>
      </c>
    </row>
    <row r="15034" spans="6:7">
      <c r="F15034" s="236" t="str">
        <f t="shared" si="470"/>
        <v/>
      </c>
      <c r="G15034" s="247">
        <f t="shared" si="471"/>
        <v>0</v>
      </c>
    </row>
    <row r="15035" spans="6:7">
      <c r="F15035" s="236" t="str">
        <f t="shared" si="470"/>
        <v/>
      </c>
      <c r="G15035" s="247">
        <f t="shared" si="471"/>
        <v>0</v>
      </c>
    </row>
    <row r="15036" spans="6:7">
      <c r="F15036" s="236" t="str">
        <f t="shared" ref="F15036:F15099" si="472">B15036&amp;C15036</f>
        <v/>
      </c>
      <c r="G15036" s="247">
        <f t="shared" ref="G15036:G15099" si="473">D15036</f>
        <v>0</v>
      </c>
    </row>
    <row r="15037" spans="6:7">
      <c r="F15037" s="236" t="str">
        <f t="shared" si="472"/>
        <v/>
      </c>
      <c r="G15037" s="247">
        <f t="shared" si="473"/>
        <v>0</v>
      </c>
    </row>
    <row r="15038" spans="6:7">
      <c r="F15038" s="236" t="str">
        <f t="shared" si="472"/>
        <v/>
      </c>
      <c r="G15038" s="247">
        <f t="shared" si="473"/>
        <v>0</v>
      </c>
    </row>
    <row r="15039" spans="6:7">
      <c r="F15039" s="236" t="str">
        <f t="shared" si="472"/>
        <v/>
      </c>
      <c r="G15039" s="247">
        <f t="shared" si="473"/>
        <v>0</v>
      </c>
    </row>
    <row r="15040" spans="6:7">
      <c r="F15040" s="236" t="str">
        <f t="shared" si="472"/>
        <v/>
      </c>
      <c r="G15040" s="247">
        <f t="shared" si="473"/>
        <v>0</v>
      </c>
    </row>
    <row r="15041" spans="6:7">
      <c r="F15041" s="236" t="str">
        <f t="shared" si="472"/>
        <v/>
      </c>
      <c r="G15041" s="247">
        <f t="shared" si="473"/>
        <v>0</v>
      </c>
    </row>
    <row r="15042" spans="6:7">
      <c r="F15042" s="236" t="str">
        <f t="shared" si="472"/>
        <v/>
      </c>
      <c r="G15042" s="247">
        <f t="shared" si="473"/>
        <v>0</v>
      </c>
    </row>
    <row r="15043" spans="6:7">
      <c r="F15043" s="236" t="str">
        <f t="shared" si="472"/>
        <v/>
      </c>
      <c r="G15043" s="247">
        <f t="shared" si="473"/>
        <v>0</v>
      </c>
    </row>
    <row r="15044" spans="6:7">
      <c r="F15044" s="236" t="str">
        <f t="shared" si="472"/>
        <v/>
      </c>
      <c r="G15044" s="247">
        <f t="shared" si="473"/>
        <v>0</v>
      </c>
    </row>
    <row r="15045" spans="6:7">
      <c r="F15045" s="236" t="str">
        <f t="shared" si="472"/>
        <v/>
      </c>
      <c r="G15045" s="247">
        <f t="shared" si="473"/>
        <v>0</v>
      </c>
    </row>
    <row r="15046" spans="6:7">
      <c r="F15046" s="236" t="str">
        <f t="shared" si="472"/>
        <v/>
      </c>
      <c r="G15046" s="247">
        <f t="shared" si="473"/>
        <v>0</v>
      </c>
    </row>
    <row r="15047" spans="6:7">
      <c r="F15047" s="236" t="str">
        <f t="shared" si="472"/>
        <v/>
      </c>
      <c r="G15047" s="247">
        <f t="shared" si="473"/>
        <v>0</v>
      </c>
    </row>
    <row r="15048" spans="6:7">
      <c r="F15048" s="236" t="str">
        <f t="shared" si="472"/>
        <v/>
      </c>
      <c r="G15048" s="247">
        <f t="shared" si="473"/>
        <v>0</v>
      </c>
    </row>
    <row r="15049" spans="6:7">
      <c r="F15049" s="236" t="str">
        <f t="shared" si="472"/>
        <v/>
      </c>
      <c r="G15049" s="247">
        <f t="shared" si="473"/>
        <v>0</v>
      </c>
    </row>
    <row r="15050" spans="6:7">
      <c r="F15050" s="236" t="str">
        <f t="shared" si="472"/>
        <v/>
      </c>
      <c r="G15050" s="247">
        <f t="shared" si="473"/>
        <v>0</v>
      </c>
    </row>
    <row r="15051" spans="6:7">
      <c r="F15051" s="236" t="str">
        <f t="shared" si="472"/>
        <v/>
      </c>
      <c r="G15051" s="247">
        <f t="shared" si="473"/>
        <v>0</v>
      </c>
    </row>
    <row r="15052" spans="6:7">
      <c r="F15052" s="236" t="str">
        <f t="shared" si="472"/>
        <v/>
      </c>
      <c r="G15052" s="247">
        <f t="shared" si="473"/>
        <v>0</v>
      </c>
    </row>
    <row r="15053" spans="6:7">
      <c r="F15053" s="236" t="str">
        <f t="shared" si="472"/>
        <v/>
      </c>
      <c r="G15053" s="247">
        <f t="shared" si="473"/>
        <v>0</v>
      </c>
    </row>
    <row r="15054" spans="6:7">
      <c r="F15054" s="236" t="str">
        <f t="shared" si="472"/>
        <v/>
      </c>
      <c r="G15054" s="247">
        <f t="shared" si="473"/>
        <v>0</v>
      </c>
    </row>
    <row r="15055" spans="6:7">
      <c r="F15055" s="236" t="str">
        <f t="shared" si="472"/>
        <v/>
      </c>
      <c r="G15055" s="247">
        <f t="shared" si="473"/>
        <v>0</v>
      </c>
    </row>
    <row r="15056" spans="6:7">
      <c r="F15056" s="236" t="str">
        <f t="shared" si="472"/>
        <v/>
      </c>
      <c r="G15056" s="247">
        <f t="shared" si="473"/>
        <v>0</v>
      </c>
    </row>
    <row r="15057" spans="6:7">
      <c r="F15057" s="236" t="str">
        <f t="shared" si="472"/>
        <v/>
      </c>
      <c r="G15057" s="247">
        <f t="shared" si="473"/>
        <v>0</v>
      </c>
    </row>
    <row r="15058" spans="6:7">
      <c r="F15058" s="236" t="str">
        <f t="shared" si="472"/>
        <v/>
      </c>
      <c r="G15058" s="247">
        <f t="shared" si="473"/>
        <v>0</v>
      </c>
    </row>
    <row r="15059" spans="6:7">
      <c r="F15059" s="236" t="str">
        <f t="shared" si="472"/>
        <v/>
      </c>
      <c r="G15059" s="247">
        <f t="shared" si="473"/>
        <v>0</v>
      </c>
    </row>
    <row r="15060" spans="6:7">
      <c r="F15060" s="236" t="str">
        <f t="shared" si="472"/>
        <v/>
      </c>
      <c r="G15060" s="247">
        <f t="shared" si="473"/>
        <v>0</v>
      </c>
    </row>
    <row r="15061" spans="6:7">
      <c r="F15061" s="236" t="str">
        <f t="shared" si="472"/>
        <v/>
      </c>
      <c r="G15061" s="247">
        <f t="shared" si="473"/>
        <v>0</v>
      </c>
    </row>
    <row r="15062" spans="6:7">
      <c r="F15062" s="236" t="str">
        <f t="shared" si="472"/>
        <v/>
      </c>
      <c r="G15062" s="247">
        <f t="shared" si="473"/>
        <v>0</v>
      </c>
    </row>
    <row r="15063" spans="6:7">
      <c r="F15063" s="236" t="str">
        <f t="shared" si="472"/>
        <v/>
      </c>
      <c r="G15063" s="247">
        <f t="shared" si="473"/>
        <v>0</v>
      </c>
    </row>
    <row r="15064" spans="6:7">
      <c r="F15064" s="236" t="str">
        <f t="shared" si="472"/>
        <v/>
      </c>
      <c r="G15064" s="247">
        <f t="shared" si="473"/>
        <v>0</v>
      </c>
    </row>
    <row r="15065" spans="6:7">
      <c r="F15065" s="236" t="str">
        <f t="shared" si="472"/>
        <v/>
      </c>
      <c r="G15065" s="247">
        <f t="shared" si="473"/>
        <v>0</v>
      </c>
    </row>
    <row r="15066" spans="6:7">
      <c r="F15066" s="236" t="str">
        <f t="shared" si="472"/>
        <v/>
      </c>
      <c r="G15066" s="247">
        <f t="shared" si="473"/>
        <v>0</v>
      </c>
    </row>
    <row r="15067" spans="6:7">
      <c r="F15067" s="236" t="str">
        <f t="shared" si="472"/>
        <v/>
      </c>
      <c r="G15067" s="247">
        <f t="shared" si="473"/>
        <v>0</v>
      </c>
    </row>
    <row r="15068" spans="6:7">
      <c r="F15068" s="236" t="str">
        <f t="shared" si="472"/>
        <v/>
      </c>
      <c r="G15068" s="247">
        <f t="shared" si="473"/>
        <v>0</v>
      </c>
    </row>
    <row r="15069" spans="6:7">
      <c r="F15069" s="236" t="str">
        <f t="shared" si="472"/>
        <v/>
      </c>
      <c r="G15069" s="247">
        <f t="shared" si="473"/>
        <v>0</v>
      </c>
    </row>
    <row r="15070" spans="6:7">
      <c r="F15070" s="236" t="str">
        <f t="shared" si="472"/>
        <v/>
      </c>
      <c r="G15070" s="247">
        <f t="shared" si="473"/>
        <v>0</v>
      </c>
    </row>
    <row r="15071" spans="6:7">
      <c r="F15071" s="236" t="str">
        <f t="shared" si="472"/>
        <v/>
      </c>
      <c r="G15071" s="247">
        <f t="shared" si="473"/>
        <v>0</v>
      </c>
    </row>
    <row r="15072" spans="6:7">
      <c r="F15072" s="236" t="str">
        <f t="shared" si="472"/>
        <v/>
      </c>
      <c r="G15072" s="247">
        <f t="shared" si="473"/>
        <v>0</v>
      </c>
    </row>
    <row r="15073" spans="6:7">
      <c r="F15073" s="236" t="str">
        <f t="shared" si="472"/>
        <v/>
      </c>
      <c r="G15073" s="247">
        <f t="shared" si="473"/>
        <v>0</v>
      </c>
    </row>
    <row r="15074" spans="6:7">
      <c r="F15074" s="236" t="str">
        <f t="shared" si="472"/>
        <v/>
      </c>
      <c r="G15074" s="247">
        <f t="shared" si="473"/>
        <v>0</v>
      </c>
    </row>
    <row r="15075" spans="6:7">
      <c r="F15075" s="236" t="str">
        <f t="shared" si="472"/>
        <v/>
      </c>
      <c r="G15075" s="247">
        <f t="shared" si="473"/>
        <v>0</v>
      </c>
    </row>
    <row r="15076" spans="6:7">
      <c r="F15076" s="236" t="str">
        <f t="shared" si="472"/>
        <v/>
      </c>
      <c r="G15076" s="247">
        <f t="shared" si="473"/>
        <v>0</v>
      </c>
    </row>
    <row r="15077" spans="6:7">
      <c r="F15077" s="236" t="str">
        <f t="shared" si="472"/>
        <v/>
      </c>
      <c r="G15077" s="247">
        <f t="shared" si="473"/>
        <v>0</v>
      </c>
    </row>
    <row r="15078" spans="6:7">
      <c r="F15078" s="236" t="str">
        <f t="shared" si="472"/>
        <v/>
      </c>
      <c r="G15078" s="247">
        <f t="shared" si="473"/>
        <v>0</v>
      </c>
    </row>
    <row r="15079" spans="6:7">
      <c r="F15079" s="236" t="str">
        <f t="shared" si="472"/>
        <v/>
      </c>
      <c r="G15079" s="247">
        <f t="shared" si="473"/>
        <v>0</v>
      </c>
    </row>
    <row r="15080" spans="6:7">
      <c r="F15080" s="236" t="str">
        <f t="shared" si="472"/>
        <v/>
      </c>
      <c r="G15080" s="247">
        <f t="shared" si="473"/>
        <v>0</v>
      </c>
    </row>
    <row r="15081" spans="6:7">
      <c r="F15081" s="236" t="str">
        <f t="shared" si="472"/>
        <v/>
      </c>
      <c r="G15081" s="247">
        <f t="shared" si="473"/>
        <v>0</v>
      </c>
    </row>
    <row r="15082" spans="6:7">
      <c r="F15082" s="236" t="str">
        <f t="shared" si="472"/>
        <v/>
      </c>
      <c r="G15082" s="247">
        <f t="shared" si="473"/>
        <v>0</v>
      </c>
    </row>
    <row r="15083" spans="6:7">
      <c r="F15083" s="236" t="str">
        <f t="shared" si="472"/>
        <v/>
      </c>
      <c r="G15083" s="247">
        <f t="shared" si="473"/>
        <v>0</v>
      </c>
    </row>
    <row r="15084" spans="6:7">
      <c r="F15084" s="236" t="str">
        <f t="shared" si="472"/>
        <v/>
      </c>
      <c r="G15084" s="247">
        <f t="shared" si="473"/>
        <v>0</v>
      </c>
    </row>
    <row r="15085" spans="6:7">
      <c r="F15085" s="236" t="str">
        <f t="shared" si="472"/>
        <v/>
      </c>
      <c r="G15085" s="247">
        <f t="shared" si="473"/>
        <v>0</v>
      </c>
    </row>
    <row r="15086" spans="6:7">
      <c r="F15086" s="236" t="str">
        <f t="shared" si="472"/>
        <v/>
      </c>
      <c r="G15086" s="247">
        <f t="shared" si="473"/>
        <v>0</v>
      </c>
    </row>
    <row r="15087" spans="6:7">
      <c r="F15087" s="236" t="str">
        <f t="shared" si="472"/>
        <v/>
      </c>
      <c r="G15087" s="247">
        <f t="shared" si="473"/>
        <v>0</v>
      </c>
    </row>
    <row r="15088" spans="6:7">
      <c r="F15088" s="236" t="str">
        <f t="shared" si="472"/>
        <v/>
      </c>
      <c r="G15088" s="247">
        <f t="shared" si="473"/>
        <v>0</v>
      </c>
    </row>
    <row r="15089" spans="6:7">
      <c r="F15089" s="236" t="str">
        <f t="shared" si="472"/>
        <v/>
      </c>
      <c r="G15089" s="247">
        <f t="shared" si="473"/>
        <v>0</v>
      </c>
    </row>
    <row r="15090" spans="6:7">
      <c r="F15090" s="236" t="str">
        <f t="shared" si="472"/>
        <v/>
      </c>
      <c r="G15090" s="247">
        <f t="shared" si="473"/>
        <v>0</v>
      </c>
    </row>
    <row r="15091" spans="6:7">
      <c r="F15091" s="236" t="str">
        <f t="shared" si="472"/>
        <v/>
      </c>
      <c r="G15091" s="247">
        <f t="shared" si="473"/>
        <v>0</v>
      </c>
    </row>
    <row r="15092" spans="6:7">
      <c r="F15092" s="236" t="str">
        <f t="shared" si="472"/>
        <v/>
      </c>
      <c r="G15092" s="247">
        <f t="shared" si="473"/>
        <v>0</v>
      </c>
    </row>
    <row r="15093" spans="6:7">
      <c r="F15093" s="236" t="str">
        <f t="shared" si="472"/>
        <v/>
      </c>
      <c r="G15093" s="247">
        <f t="shared" si="473"/>
        <v>0</v>
      </c>
    </row>
    <row r="15094" spans="6:7">
      <c r="F15094" s="236" t="str">
        <f t="shared" si="472"/>
        <v/>
      </c>
      <c r="G15094" s="247">
        <f t="shared" si="473"/>
        <v>0</v>
      </c>
    </row>
    <row r="15095" spans="6:7">
      <c r="F15095" s="236" t="str">
        <f t="shared" si="472"/>
        <v/>
      </c>
      <c r="G15095" s="247">
        <f t="shared" si="473"/>
        <v>0</v>
      </c>
    </row>
    <row r="15096" spans="6:7">
      <c r="F15096" s="236" t="str">
        <f t="shared" si="472"/>
        <v/>
      </c>
      <c r="G15096" s="247">
        <f t="shared" si="473"/>
        <v>0</v>
      </c>
    </row>
    <row r="15097" spans="6:7">
      <c r="F15097" s="236" t="str">
        <f t="shared" si="472"/>
        <v/>
      </c>
      <c r="G15097" s="247">
        <f t="shared" si="473"/>
        <v>0</v>
      </c>
    </row>
    <row r="15098" spans="6:7">
      <c r="F15098" s="236" t="str">
        <f t="shared" si="472"/>
        <v/>
      </c>
      <c r="G15098" s="247">
        <f t="shared" si="473"/>
        <v>0</v>
      </c>
    </row>
    <row r="15099" spans="6:7">
      <c r="F15099" s="236" t="str">
        <f t="shared" si="472"/>
        <v/>
      </c>
      <c r="G15099" s="247">
        <f t="shared" si="473"/>
        <v>0</v>
      </c>
    </row>
    <row r="15100" spans="6:7">
      <c r="F15100" s="236" t="str">
        <f t="shared" ref="F15100:F15163" si="474">B15100&amp;C15100</f>
        <v/>
      </c>
      <c r="G15100" s="247">
        <f t="shared" ref="G15100:G15163" si="475">D15100</f>
        <v>0</v>
      </c>
    </row>
    <row r="15101" spans="6:7">
      <c r="F15101" s="236" t="str">
        <f t="shared" si="474"/>
        <v/>
      </c>
      <c r="G15101" s="247">
        <f t="shared" si="475"/>
        <v>0</v>
      </c>
    </row>
    <row r="15102" spans="6:7">
      <c r="F15102" s="236" t="str">
        <f t="shared" si="474"/>
        <v/>
      </c>
      <c r="G15102" s="247">
        <f t="shared" si="475"/>
        <v>0</v>
      </c>
    </row>
    <row r="15103" spans="6:7">
      <c r="F15103" s="236" t="str">
        <f t="shared" si="474"/>
        <v/>
      </c>
      <c r="G15103" s="247">
        <f t="shared" si="475"/>
        <v>0</v>
      </c>
    </row>
    <row r="15104" spans="6:7">
      <c r="F15104" s="236" t="str">
        <f t="shared" si="474"/>
        <v/>
      </c>
      <c r="G15104" s="247">
        <f t="shared" si="475"/>
        <v>0</v>
      </c>
    </row>
    <row r="15105" spans="6:7">
      <c r="F15105" s="236" t="str">
        <f t="shared" si="474"/>
        <v/>
      </c>
      <c r="G15105" s="247">
        <f t="shared" si="475"/>
        <v>0</v>
      </c>
    </row>
    <row r="15106" spans="6:7">
      <c r="F15106" s="236" t="str">
        <f t="shared" si="474"/>
        <v/>
      </c>
      <c r="G15106" s="247">
        <f t="shared" si="475"/>
        <v>0</v>
      </c>
    </row>
    <row r="15107" spans="6:7">
      <c r="F15107" s="236" t="str">
        <f t="shared" si="474"/>
        <v/>
      </c>
      <c r="G15107" s="247">
        <f t="shared" si="475"/>
        <v>0</v>
      </c>
    </row>
    <row r="15108" spans="6:7">
      <c r="F15108" s="236" t="str">
        <f t="shared" si="474"/>
        <v/>
      </c>
      <c r="G15108" s="247">
        <f t="shared" si="475"/>
        <v>0</v>
      </c>
    </row>
    <row r="15109" spans="6:7">
      <c r="F15109" s="236" t="str">
        <f t="shared" si="474"/>
        <v/>
      </c>
      <c r="G15109" s="247">
        <f t="shared" si="475"/>
        <v>0</v>
      </c>
    </row>
    <row r="15110" spans="6:7">
      <c r="F15110" s="236" t="str">
        <f t="shared" si="474"/>
        <v/>
      </c>
      <c r="G15110" s="247">
        <f t="shared" si="475"/>
        <v>0</v>
      </c>
    </row>
    <row r="15111" spans="6:7">
      <c r="F15111" s="236" t="str">
        <f t="shared" si="474"/>
        <v/>
      </c>
      <c r="G15111" s="247">
        <f t="shared" si="475"/>
        <v>0</v>
      </c>
    </row>
    <row r="15112" spans="6:7">
      <c r="F15112" s="236" t="str">
        <f t="shared" si="474"/>
        <v/>
      </c>
      <c r="G15112" s="247">
        <f t="shared" si="475"/>
        <v>0</v>
      </c>
    </row>
    <row r="15113" spans="6:7">
      <c r="F15113" s="236" t="str">
        <f t="shared" si="474"/>
        <v/>
      </c>
      <c r="G15113" s="247">
        <f t="shared" si="475"/>
        <v>0</v>
      </c>
    </row>
    <row r="15114" spans="6:7">
      <c r="F15114" s="236" t="str">
        <f t="shared" si="474"/>
        <v/>
      </c>
      <c r="G15114" s="247">
        <f t="shared" si="475"/>
        <v>0</v>
      </c>
    </row>
    <row r="15115" spans="6:7">
      <c r="F15115" s="236" t="str">
        <f t="shared" si="474"/>
        <v/>
      </c>
      <c r="G15115" s="247">
        <f t="shared" si="475"/>
        <v>0</v>
      </c>
    </row>
    <row r="15116" spans="6:7">
      <c r="F15116" s="236" t="str">
        <f t="shared" si="474"/>
        <v/>
      </c>
      <c r="G15116" s="247">
        <f t="shared" si="475"/>
        <v>0</v>
      </c>
    </row>
    <row r="15117" spans="6:7">
      <c r="F15117" s="236" t="str">
        <f t="shared" si="474"/>
        <v/>
      </c>
      <c r="G15117" s="247">
        <f t="shared" si="475"/>
        <v>0</v>
      </c>
    </row>
    <row r="15118" spans="6:7">
      <c r="F15118" s="236" t="str">
        <f t="shared" si="474"/>
        <v/>
      </c>
      <c r="G15118" s="247">
        <f t="shared" si="475"/>
        <v>0</v>
      </c>
    </row>
    <row r="15119" spans="6:7">
      <c r="F15119" s="236" t="str">
        <f t="shared" si="474"/>
        <v/>
      </c>
      <c r="G15119" s="247">
        <f t="shared" si="475"/>
        <v>0</v>
      </c>
    </row>
    <row r="15120" spans="6:7">
      <c r="F15120" s="236" t="str">
        <f t="shared" si="474"/>
        <v/>
      </c>
      <c r="G15120" s="247">
        <f t="shared" si="475"/>
        <v>0</v>
      </c>
    </row>
    <row r="15121" spans="6:7">
      <c r="F15121" s="236" t="str">
        <f t="shared" si="474"/>
        <v/>
      </c>
      <c r="G15121" s="247">
        <f t="shared" si="475"/>
        <v>0</v>
      </c>
    </row>
    <row r="15122" spans="6:7">
      <c r="F15122" s="236" t="str">
        <f t="shared" si="474"/>
        <v/>
      </c>
      <c r="G15122" s="247">
        <f t="shared" si="475"/>
        <v>0</v>
      </c>
    </row>
    <row r="15123" spans="6:7">
      <c r="F15123" s="236" t="str">
        <f t="shared" si="474"/>
        <v/>
      </c>
      <c r="G15123" s="247">
        <f t="shared" si="475"/>
        <v>0</v>
      </c>
    </row>
    <row r="15124" spans="6:7">
      <c r="F15124" s="236" t="str">
        <f t="shared" si="474"/>
        <v/>
      </c>
      <c r="G15124" s="247">
        <f t="shared" si="475"/>
        <v>0</v>
      </c>
    </row>
    <row r="15125" spans="6:7">
      <c r="F15125" s="236" t="str">
        <f t="shared" si="474"/>
        <v/>
      </c>
      <c r="G15125" s="247">
        <f t="shared" si="475"/>
        <v>0</v>
      </c>
    </row>
    <row r="15126" spans="6:7">
      <c r="F15126" s="236" t="str">
        <f t="shared" si="474"/>
        <v/>
      </c>
      <c r="G15126" s="247">
        <f t="shared" si="475"/>
        <v>0</v>
      </c>
    </row>
    <row r="15127" spans="6:7">
      <c r="F15127" s="236" t="str">
        <f t="shared" si="474"/>
        <v/>
      </c>
      <c r="G15127" s="247">
        <f t="shared" si="475"/>
        <v>0</v>
      </c>
    </row>
    <row r="15128" spans="6:7">
      <c r="F15128" s="236" t="str">
        <f t="shared" si="474"/>
        <v/>
      </c>
      <c r="G15128" s="247">
        <f t="shared" si="475"/>
        <v>0</v>
      </c>
    </row>
    <row r="15129" spans="6:7">
      <c r="F15129" s="236" t="str">
        <f t="shared" si="474"/>
        <v/>
      </c>
      <c r="G15129" s="247">
        <f t="shared" si="475"/>
        <v>0</v>
      </c>
    </row>
    <row r="15130" spans="6:7">
      <c r="F15130" s="236" t="str">
        <f t="shared" si="474"/>
        <v/>
      </c>
      <c r="G15130" s="247">
        <f t="shared" si="475"/>
        <v>0</v>
      </c>
    </row>
    <row r="15131" spans="6:7">
      <c r="F15131" s="236" t="str">
        <f t="shared" si="474"/>
        <v/>
      </c>
      <c r="G15131" s="247">
        <f t="shared" si="475"/>
        <v>0</v>
      </c>
    </row>
    <row r="15132" spans="6:7">
      <c r="F15132" s="236" t="str">
        <f t="shared" si="474"/>
        <v/>
      </c>
      <c r="G15132" s="247">
        <f t="shared" si="475"/>
        <v>0</v>
      </c>
    </row>
    <row r="15133" spans="6:7">
      <c r="F15133" s="236" t="str">
        <f t="shared" si="474"/>
        <v/>
      </c>
      <c r="G15133" s="247">
        <f t="shared" si="475"/>
        <v>0</v>
      </c>
    </row>
    <row r="15134" spans="6:7">
      <c r="F15134" s="236" t="str">
        <f t="shared" si="474"/>
        <v/>
      </c>
      <c r="G15134" s="247">
        <f t="shared" si="475"/>
        <v>0</v>
      </c>
    </row>
    <row r="15135" spans="6:7">
      <c r="F15135" s="236" t="str">
        <f t="shared" si="474"/>
        <v/>
      </c>
      <c r="G15135" s="247">
        <f t="shared" si="475"/>
        <v>0</v>
      </c>
    </row>
    <row r="15136" spans="6:7">
      <c r="F15136" s="236" t="str">
        <f t="shared" si="474"/>
        <v/>
      </c>
      <c r="G15136" s="247">
        <f t="shared" si="475"/>
        <v>0</v>
      </c>
    </row>
    <row r="15137" spans="6:7">
      <c r="F15137" s="236" t="str">
        <f t="shared" si="474"/>
        <v/>
      </c>
      <c r="G15137" s="247">
        <f t="shared" si="475"/>
        <v>0</v>
      </c>
    </row>
    <row r="15138" spans="6:7">
      <c r="F15138" s="236" t="str">
        <f t="shared" si="474"/>
        <v/>
      </c>
      <c r="G15138" s="247">
        <f t="shared" si="475"/>
        <v>0</v>
      </c>
    </row>
    <row r="15139" spans="6:7">
      <c r="F15139" s="236" t="str">
        <f t="shared" si="474"/>
        <v/>
      </c>
      <c r="G15139" s="247">
        <f t="shared" si="475"/>
        <v>0</v>
      </c>
    </row>
    <row r="15140" spans="6:7">
      <c r="F15140" s="236" t="str">
        <f t="shared" si="474"/>
        <v/>
      </c>
      <c r="G15140" s="247">
        <f t="shared" si="475"/>
        <v>0</v>
      </c>
    </row>
    <row r="15141" spans="6:7">
      <c r="F15141" s="236" t="str">
        <f t="shared" si="474"/>
        <v/>
      </c>
      <c r="G15141" s="247">
        <f t="shared" si="475"/>
        <v>0</v>
      </c>
    </row>
    <row r="15142" spans="6:7">
      <c r="F15142" s="236" t="str">
        <f t="shared" si="474"/>
        <v/>
      </c>
      <c r="G15142" s="247">
        <f t="shared" si="475"/>
        <v>0</v>
      </c>
    </row>
    <row r="15143" spans="6:7">
      <c r="F15143" s="236" t="str">
        <f t="shared" si="474"/>
        <v/>
      </c>
      <c r="G15143" s="247">
        <f t="shared" si="475"/>
        <v>0</v>
      </c>
    </row>
    <row r="15144" spans="6:7">
      <c r="F15144" s="236" t="str">
        <f t="shared" si="474"/>
        <v/>
      </c>
      <c r="G15144" s="247">
        <f t="shared" si="475"/>
        <v>0</v>
      </c>
    </row>
    <row r="15145" spans="6:7">
      <c r="F15145" s="236" t="str">
        <f t="shared" si="474"/>
        <v/>
      </c>
      <c r="G15145" s="247">
        <f t="shared" si="475"/>
        <v>0</v>
      </c>
    </row>
    <row r="15146" spans="6:7">
      <c r="F15146" s="236" t="str">
        <f t="shared" si="474"/>
        <v/>
      </c>
      <c r="G15146" s="247">
        <f t="shared" si="475"/>
        <v>0</v>
      </c>
    </row>
    <row r="15147" spans="6:7">
      <c r="F15147" s="236" t="str">
        <f t="shared" si="474"/>
        <v/>
      </c>
      <c r="G15147" s="247">
        <f t="shared" si="475"/>
        <v>0</v>
      </c>
    </row>
    <row r="15148" spans="6:7">
      <c r="F15148" s="236" t="str">
        <f t="shared" si="474"/>
        <v/>
      </c>
      <c r="G15148" s="247">
        <f t="shared" si="475"/>
        <v>0</v>
      </c>
    </row>
    <row r="15149" spans="6:7">
      <c r="F15149" s="236" t="str">
        <f t="shared" si="474"/>
        <v/>
      </c>
      <c r="G15149" s="247">
        <f t="shared" si="475"/>
        <v>0</v>
      </c>
    </row>
    <row r="15150" spans="6:7">
      <c r="F15150" s="236" t="str">
        <f t="shared" si="474"/>
        <v/>
      </c>
      <c r="G15150" s="247">
        <f t="shared" si="475"/>
        <v>0</v>
      </c>
    </row>
    <row r="15151" spans="6:7">
      <c r="F15151" s="236" t="str">
        <f t="shared" si="474"/>
        <v/>
      </c>
      <c r="G15151" s="247">
        <f t="shared" si="475"/>
        <v>0</v>
      </c>
    </row>
    <row r="15152" spans="6:7">
      <c r="F15152" s="236" t="str">
        <f t="shared" si="474"/>
        <v/>
      </c>
      <c r="G15152" s="247">
        <f t="shared" si="475"/>
        <v>0</v>
      </c>
    </row>
    <row r="15153" spans="6:7">
      <c r="F15153" s="236" t="str">
        <f t="shared" si="474"/>
        <v/>
      </c>
      <c r="G15153" s="247">
        <f t="shared" si="475"/>
        <v>0</v>
      </c>
    </row>
    <row r="15154" spans="6:7">
      <c r="F15154" s="236" t="str">
        <f t="shared" si="474"/>
        <v/>
      </c>
      <c r="G15154" s="247">
        <f t="shared" si="475"/>
        <v>0</v>
      </c>
    </row>
    <row r="15155" spans="6:7">
      <c r="F15155" s="236" t="str">
        <f t="shared" si="474"/>
        <v/>
      </c>
      <c r="G15155" s="247">
        <f t="shared" si="475"/>
        <v>0</v>
      </c>
    </row>
    <row r="15156" spans="6:7">
      <c r="F15156" s="236" t="str">
        <f t="shared" si="474"/>
        <v/>
      </c>
      <c r="G15156" s="247">
        <f t="shared" si="475"/>
        <v>0</v>
      </c>
    </row>
    <row r="15157" spans="6:7">
      <c r="F15157" s="236" t="str">
        <f t="shared" si="474"/>
        <v/>
      </c>
      <c r="G15157" s="247">
        <f t="shared" si="475"/>
        <v>0</v>
      </c>
    </row>
    <row r="15158" spans="6:7">
      <c r="F15158" s="236" t="str">
        <f t="shared" si="474"/>
        <v/>
      </c>
      <c r="G15158" s="247">
        <f t="shared" si="475"/>
        <v>0</v>
      </c>
    </row>
    <row r="15159" spans="6:7">
      <c r="F15159" s="236" t="str">
        <f t="shared" si="474"/>
        <v/>
      </c>
      <c r="G15159" s="247">
        <f t="shared" si="475"/>
        <v>0</v>
      </c>
    </row>
    <row r="15160" spans="6:7">
      <c r="F15160" s="236" t="str">
        <f t="shared" si="474"/>
        <v/>
      </c>
      <c r="G15160" s="247">
        <f t="shared" si="475"/>
        <v>0</v>
      </c>
    </row>
    <row r="15161" spans="6:7">
      <c r="F15161" s="236" t="str">
        <f t="shared" si="474"/>
        <v/>
      </c>
      <c r="G15161" s="247">
        <f t="shared" si="475"/>
        <v>0</v>
      </c>
    </row>
    <row r="15162" spans="6:7">
      <c r="F15162" s="236" t="str">
        <f t="shared" si="474"/>
        <v/>
      </c>
      <c r="G15162" s="247">
        <f t="shared" si="475"/>
        <v>0</v>
      </c>
    </row>
    <row r="15163" spans="6:7">
      <c r="F15163" s="236" t="str">
        <f t="shared" si="474"/>
        <v/>
      </c>
      <c r="G15163" s="247">
        <f t="shared" si="475"/>
        <v>0</v>
      </c>
    </row>
    <row r="15164" spans="6:7">
      <c r="F15164" s="236" t="str">
        <f t="shared" ref="F15164:F15227" si="476">B15164&amp;C15164</f>
        <v/>
      </c>
      <c r="G15164" s="247">
        <f t="shared" ref="G15164:G15227" si="477">D15164</f>
        <v>0</v>
      </c>
    </row>
    <row r="15165" spans="6:7">
      <c r="F15165" s="236" t="str">
        <f t="shared" si="476"/>
        <v/>
      </c>
      <c r="G15165" s="247">
        <f t="shared" si="477"/>
        <v>0</v>
      </c>
    </row>
    <row r="15166" spans="6:7">
      <c r="F15166" s="236" t="str">
        <f t="shared" si="476"/>
        <v/>
      </c>
      <c r="G15166" s="247">
        <f t="shared" si="477"/>
        <v>0</v>
      </c>
    </row>
    <row r="15167" spans="6:7">
      <c r="F15167" s="236" t="str">
        <f t="shared" si="476"/>
        <v/>
      </c>
      <c r="G15167" s="247">
        <f t="shared" si="477"/>
        <v>0</v>
      </c>
    </row>
    <row r="15168" spans="6:7">
      <c r="F15168" s="236" t="str">
        <f t="shared" si="476"/>
        <v/>
      </c>
      <c r="G15168" s="247">
        <f t="shared" si="477"/>
        <v>0</v>
      </c>
    </row>
    <row r="15169" spans="6:7">
      <c r="F15169" s="236" t="str">
        <f t="shared" si="476"/>
        <v/>
      </c>
      <c r="G15169" s="247">
        <f t="shared" si="477"/>
        <v>0</v>
      </c>
    </row>
    <row r="15170" spans="6:7">
      <c r="F15170" s="236" t="str">
        <f t="shared" si="476"/>
        <v/>
      </c>
      <c r="G15170" s="247">
        <f t="shared" si="477"/>
        <v>0</v>
      </c>
    </row>
    <row r="15171" spans="6:7">
      <c r="F15171" s="236" t="str">
        <f t="shared" si="476"/>
        <v/>
      </c>
      <c r="G15171" s="247">
        <f t="shared" si="477"/>
        <v>0</v>
      </c>
    </row>
    <row r="15172" spans="6:7">
      <c r="F15172" s="236" t="str">
        <f t="shared" si="476"/>
        <v/>
      </c>
      <c r="G15172" s="247">
        <f t="shared" si="477"/>
        <v>0</v>
      </c>
    </row>
    <row r="15173" spans="6:7">
      <c r="F15173" s="236" t="str">
        <f t="shared" si="476"/>
        <v/>
      </c>
      <c r="G15173" s="247">
        <f t="shared" si="477"/>
        <v>0</v>
      </c>
    </row>
    <row r="15174" spans="6:7">
      <c r="F15174" s="236" t="str">
        <f t="shared" si="476"/>
        <v/>
      </c>
      <c r="G15174" s="247">
        <f t="shared" si="477"/>
        <v>0</v>
      </c>
    </row>
    <row r="15175" spans="6:7">
      <c r="F15175" s="236" t="str">
        <f t="shared" si="476"/>
        <v/>
      </c>
      <c r="G15175" s="247">
        <f t="shared" si="477"/>
        <v>0</v>
      </c>
    </row>
    <row r="15176" spans="6:7">
      <c r="F15176" s="236" t="str">
        <f t="shared" si="476"/>
        <v/>
      </c>
      <c r="G15176" s="247">
        <f t="shared" si="477"/>
        <v>0</v>
      </c>
    </row>
    <row r="15177" spans="6:7">
      <c r="F15177" s="236" t="str">
        <f t="shared" si="476"/>
        <v/>
      </c>
      <c r="G15177" s="247">
        <f t="shared" si="477"/>
        <v>0</v>
      </c>
    </row>
    <row r="15178" spans="6:7">
      <c r="F15178" s="236" t="str">
        <f t="shared" si="476"/>
        <v/>
      </c>
      <c r="G15178" s="247">
        <f t="shared" si="477"/>
        <v>0</v>
      </c>
    </row>
    <row r="15179" spans="6:7">
      <c r="F15179" s="236" t="str">
        <f t="shared" si="476"/>
        <v/>
      </c>
      <c r="G15179" s="247">
        <f t="shared" si="477"/>
        <v>0</v>
      </c>
    </row>
    <row r="15180" spans="6:7">
      <c r="F15180" s="236" t="str">
        <f t="shared" si="476"/>
        <v/>
      </c>
      <c r="G15180" s="247">
        <f t="shared" si="477"/>
        <v>0</v>
      </c>
    </row>
    <row r="15181" spans="6:7">
      <c r="F15181" s="236" t="str">
        <f t="shared" si="476"/>
        <v/>
      </c>
      <c r="G15181" s="247">
        <f t="shared" si="477"/>
        <v>0</v>
      </c>
    </row>
    <row r="15182" spans="6:7">
      <c r="F15182" s="236" t="str">
        <f t="shared" si="476"/>
        <v/>
      </c>
      <c r="G15182" s="247">
        <f t="shared" si="477"/>
        <v>0</v>
      </c>
    </row>
    <row r="15183" spans="6:7">
      <c r="F15183" s="236" t="str">
        <f t="shared" si="476"/>
        <v/>
      </c>
      <c r="G15183" s="247">
        <f t="shared" si="477"/>
        <v>0</v>
      </c>
    </row>
    <row r="15184" spans="6:7">
      <c r="F15184" s="236" t="str">
        <f t="shared" si="476"/>
        <v/>
      </c>
      <c r="G15184" s="247">
        <f t="shared" si="477"/>
        <v>0</v>
      </c>
    </row>
    <row r="15185" spans="6:7">
      <c r="F15185" s="236" t="str">
        <f t="shared" si="476"/>
        <v/>
      </c>
      <c r="G15185" s="247">
        <f t="shared" si="477"/>
        <v>0</v>
      </c>
    </row>
    <row r="15186" spans="6:7">
      <c r="F15186" s="236" t="str">
        <f t="shared" si="476"/>
        <v/>
      </c>
      <c r="G15186" s="247">
        <f t="shared" si="477"/>
        <v>0</v>
      </c>
    </row>
    <row r="15187" spans="6:7">
      <c r="F15187" s="236" t="str">
        <f t="shared" si="476"/>
        <v/>
      </c>
      <c r="G15187" s="247">
        <f t="shared" si="477"/>
        <v>0</v>
      </c>
    </row>
    <row r="15188" spans="6:7">
      <c r="F15188" s="236" t="str">
        <f t="shared" si="476"/>
        <v/>
      </c>
      <c r="G15188" s="247">
        <f t="shared" si="477"/>
        <v>0</v>
      </c>
    </row>
    <row r="15189" spans="6:7">
      <c r="F15189" s="236" t="str">
        <f t="shared" si="476"/>
        <v/>
      </c>
      <c r="G15189" s="247">
        <f t="shared" si="477"/>
        <v>0</v>
      </c>
    </row>
    <row r="15190" spans="6:7">
      <c r="F15190" s="236" t="str">
        <f t="shared" si="476"/>
        <v/>
      </c>
      <c r="G15190" s="247">
        <f t="shared" si="477"/>
        <v>0</v>
      </c>
    </row>
    <row r="15191" spans="6:7">
      <c r="F15191" s="236" t="str">
        <f t="shared" si="476"/>
        <v/>
      </c>
      <c r="G15191" s="247">
        <f t="shared" si="477"/>
        <v>0</v>
      </c>
    </row>
    <row r="15192" spans="6:7">
      <c r="F15192" s="236" t="str">
        <f t="shared" si="476"/>
        <v/>
      </c>
      <c r="G15192" s="247">
        <f t="shared" si="477"/>
        <v>0</v>
      </c>
    </row>
    <row r="15193" spans="6:7">
      <c r="F15193" s="236" t="str">
        <f t="shared" si="476"/>
        <v/>
      </c>
      <c r="G15193" s="247">
        <f t="shared" si="477"/>
        <v>0</v>
      </c>
    </row>
    <row r="15194" spans="6:7">
      <c r="F15194" s="236" t="str">
        <f t="shared" si="476"/>
        <v/>
      </c>
      <c r="G15194" s="247">
        <f t="shared" si="477"/>
        <v>0</v>
      </c>
    </row>
    <row r="15195" spans="6:7">
      <c r="F15195" s="236" t="str">
        <f t="shared" si="476"/>
        <v/>
      </c>
      <c r="G15195" s="247">
        <f t="shared" si="477"/>
        <v>0</v>
      </c>
    </row>
    <row r="15196" spans="6:7">
      <c r="F15196" s="236" t="str">
        <f t="shared" si="476"/>
        <v/>
      </c>
      <c r="G15196" s="247">
        <f t="shared" si="477"/>
        <v>0</v>
      </c>
    </row>
    <row r="15197" spans="6:7">
      <c r="F15197" s="236" t="str">
        <f t="shared" si="476"/>
        <v/>
      </c>
      <c r="G15197" s="247">
        <f t="shared" si="477"/>
        <v>0</v>
      </c>
    </row>
    <row r="15198" spans="6:7">
      <c r="F15198" s="236" t="str">
        <f t="shared" si="476"/>
        <v/>
      </c>
      <c r="G15198" s="247">
        <f t="shared" si="477"/>
        <v>0</v>
      </c>
    </row>
    <row r="15199" spans="6:7">
      <c r="F15199" s="236" t="str">
        <f t="shared" si="476"/>
        <v/>
      </c>
      <c r="G15199" s="247">
        <f t="shared" si="477"/>
        <v>0</v>
      </c>
    </row>
    <row r="15200" spans="6:7">
      <c r="F15200" s="236" t="str">
        <f t="shared" si="476"/>
        <v/>
      </c>
      <c r="G15200" s="247">
        <f t="shared" si="477"/>
        <v>0</v>
      </c>
    </row>
    <row r="15201" spans="6:7">
      <c r="F15201" s="236" t="str">
        <f t="shared" si="476"/>
        <v/>
      </c>
      <c r="G15201" s="247">
        <f t="shared" si="477"/>
        <v>0</v>
      </c>
    </row>
    <row r="15202" spans="6:7">
      <c r="F15202" s="236" t="str">
        <f t="shared" si="476"/>
        <v/>
      </c>
      <c r="G15202" s="247">
        <f t="shared" si="477"/>
        <v>0</v>
      </c>
    </row>
    <row r="15203" spans="6:7">
      <c r="F15203" s="236" t="str">
        <f t="shared" si="476"/>
        <v/>
      </c>
      <c r="G15203" s="247">
        <f t="shared" si="477"/>
        <v>0</v>
      </c>
    </row>
    <row r="15204" spans="6:7">
      <c r="F15204" s="236" t="str">
        <f t="shared" si="476"/>
        <v/>
      </c>
      <c r="G15204" s="247">
        <f t="shared" si="477"/>
        <v>0</v>
      </c>
    </row>
    <row r="15205" spans="6:7">
      <c r="F15205" s="236" t="str">
        <f t="shared" si="476"/>
        <v/>
      </c>
      <c r="G15205" s="247">
        <f t="shared" si="477"/>
        <v>0</v>
      </c>
    </row>
    <row r="15206" spans="6:7">
      <c r="F15206" s="236" t="str">
        <f t="shared" si="476"/>
        <v/>
      </c>
      <c r="G15206" s="247">
        <f t="shared" si="477"/>
        <v>0</v>
      </c>
    </row>
    <row r="15207" spans="6:7">
      <c r="F15207" s="236" t="str">
        <f t="shared" si="476"/>
        <v/>
      </c>
      <c r="G15207" s="247">
        <f t="shared" si="477"/>
        <v>0</v>
      </c>
    </row>
    <row r="15208" spans="6:7">
      <c r="F15208" s="236" t="str">
        <f t="shared" si="476"/>
        <v/>
      </c>
      <c r="G15208" s="247">
        <f t="shared" si="477"/>
        <v>0</v>
      </c>
    </row>
    <row r="15209" spans="6:7">
      <c r="F15209" s="236" t="str">
        <f t="shared" si="476"/>
        <v/>
      </c>
      <c r="G15209" s="247">
        <f t="shared" si="477"/>
        <v>0</v>
      </c>
    </row>
    <row r="15210" spans="6:7">
      <c r="F15210" s="236" t="str">
        <f t="shared" si="476"/>
        <v/>
      </c>
      <c r="G15210" s="247">
        <f t="shared" si="477"/>
        <v>0</v>
      </c>
    </row>
    <row r="15211" spans="6:7">
      <c r="F15211" s="236" t="str">
        <f t="shared" si="476"/>
        <v/>
      </c>
      <c r="G15211" s="247">
        <f t="shared" si="477"/>
        <v>0</v>
      </c>
    </row>
    <row r="15212" spans="6:7">
      <c r="F15212" s="236" t="str">
        <f t="shared" si="476"/>
        <v/>
      </c>
      <c r="G15212" s="247">
        <f t="shared" si="477"/>
        <v>0</v>
      </c>
    </row>
    <row r="15213" spans="6:7">
      <c r="F15213" s="236" t="str">
        <f t="shared" si="476"/>
        <v/>
      </c>
      <c r="G15213" s="247">
        <f t="shared" si="477"/>
        <v>0</v>
      </c>
    </row>
    <row r="15214" spans="6:7">
      <c r="F15214" s="236" t="str">
        <f t="shared" si="476"/>
        <v/>
      </c>
      <c r="G15214" s="247">
        <f t="shared" si="477"/>
        <v>0</v>
      </c>
    </row>
    <row r="15215" spans="6:7">
      <c r="F15215" s="236" t="str">
        <f t="shared" si="476"/>
        <v/>
      </c>
      <c r="G15215" s="247">
        <f t="shared" si="477"/>
        <v>0</v>
      </c>
    </row>
    <row r="15216" spans="6:7">
      <c r="F15216" s="236" t="str">
        <f t="shared" si="476"/>
        <v/>
      </c>
      <c r="G15216" s="247">
        <f t="shared" si="477"/>
        <v>0</v>
      </c>
    </row>
    <row r="15217" spans="6:7">
      <c r="F15217" s="236" t="str">
        <f t="shared" si="476"/>
        <v/>
      </c>
      <c r="G15217" s="247">
        <f t="shared" si="477"/>
        <v>0</v>
      </c>
    </row>
    <row r="15218" spans="6:7">
      <c r="F15218" s="236" t="str">
        <f t="shared" si="476"/>
        <v/>
      </c>
      <c r="G15218" s="247">
        <f t="shared" si="477"/>
        <v>0</v>
      </c>
    </row>
    <row r="15219" spans="6:7">
      <c r="F15219" s="236" t="str">
        <f t="shared" si="476"/>
        <v/>
      </c>
      <c r="G15219" s="247">
        <f t="shared" si="477"/>
        <v>0</v>
      </c>
    </row>
    <row r="15220" spans="6:7">
      <c r="F15220" s="236" t="str">
        <f t="shared" si="476"/>
        <v/>
      </c>
      <c r="G15220" s="247">
        <f t="shared" si="477"/>
        <v>0</v>
      </c>
    </row>
    <row r="15221" spans="6:7">
      <c r="F15221" s="236" t="str">
        <f t="shared" si="476"/>
        <v/>
      </c>
      <c r="G15221" s="247">
        <f t="shared" si="477"/>
        <v>0</v>
      </c>
    </row>
    <row r="15222" spans="6:7">
      <c r="F15222" s="236" t="str">
        <f t="shared" si="476"/>
        <v/>
      </c>
      <c r="G15222" s="247">
        <f t="shared" si="477"/>
        <v>0</v>
      </c>
    </row>
    <row r="15223" spans="6:7">
      <c r="F15223" s="236" t="str">
        <f t="shared" si="476"/>
        <v/>
      </c>
      <c r="G15223" s="247">
        <f t="shared" si="477"/>
        <v>0</v>
      </c>
    </row>
    <row r="15224" spans="6:7">
      <c r="F15224" s="236" t="str">
        <f t="shared" si="476"/>
        <v/>
      </c>
      <c r="G15224" s="247">
        <f t="shared" si="477"/>
        <v>0</v>
      </c>
    </row>
    <row r="15225" spans="6:7">
      <c r="F15225" s="236" t="str">
        <f t="shared" si="476"/>
        <v/>
      </c>
      <c r="G15225" s="247">
        <f t="shared" si="477"/>
        <v>0</v>
      </c>
    </row>
    <row r="15226" spans="6:7">
      <c r="F15226" s="236" t="str">
        <f t="shared" si="476"/>
        <v/>
      </c>
      <c r="G15226" s="247">
        <f t="shared" si="477"/>
        <v>0</v>
      </c>
    </row>
    <row r="15227" spans="6:7">
      <c r="F15227" s="236" t="str">
        <f t="shared" si="476"/>
        <v/>
      </c>
      <c r="G15227" s="247">
        <f t="shared" si="477"/>
        <v>0</v>
      </c>
    </row>
    <row r="15228" spans="6:7">
      <c r="F15228" s="236" t="str">
        <f t="shared" ref="F15228:F15291" si="478">B15228&amp;C15228</f>
        <v/>
      </c>
      <c r="G15228" s="247">
        <f t="shared" ref="G15228:G15291" si="479">D15228</f>
        <v>0</v>
      </c>
    </row>
    <row r="15229" spans="6:7">
      <c r="F15229" s="236" t="str">
        <f t="shared" si="478"/>
        <v/>
      </c>
      <c r="G15229" s="247">
        <f t="shared" si="479"/>
        <v>0</v>
      </c>
    </row>
    <row r="15230" spans="6:7">
      <c r="F15230" s="236" t="str">
        <f t="shared" si="478"/>
        <v/>
      </c>
      <c r="G15230" s="247">
        <f t="shared" si="479"/>
        <v>0</v>
      </c>
    </row>
    <row r="15231" spans="6:7">
      <c r="F15231" s="236" t="str">
        <f t="shared" si="478"/>
        <v/>
      </c>
      <c r="G15231" s="247">
        <f t="shared" si="479"/>
        <v>0</v>
      </c>
    </row>
    <row r="15232" spans="6:7">
      <c r="F15232" s="236" t="str">
        <f t="shared" si="478"/>
        <v/>
      </c>
      <c r="G15232" s="247">
        <f t="shared" si="479"/>
        <v>0</v>
      </c>
    </row>
    <row r="15233" spans="6:7">
      <c r="F15233" s="236" t="str">
        <f t="shared" si="478"/>
        <v/>
      </c>
      <c r="G15233" s="247">
        <f t="shared" si="479"/>
        <v>0</v>
      </c>
    </row>
    <row r="15234" spans="6:7">
      <c r="F15234" s="236" t="str">
        <f t="shared" si="478"/>
        <v/>
      </c>
      <c r="G15234" s="247">
        <f t="shared" si="479"/>
        <v>0</v>
      </c>
    </row>
    <row r="15235" spans="6:7">
      <c r="F15235" s="236" t="str">
        <f t="shared" si="478"/>
        <v/>
      </c>
      <c r="G15235" s="247">
        <f t="shared" si="479"/>
        <v>0</v>
      </c>
    </row>
    <row r="15236" spans="6:7">
      <c r="F15236" s="236" t="str">
        <f t="shared" si="478"/>
        <v/>
      </c>
      <c r="G15236" s="247">
        <f t="shared" si="479"/>
        <v>0</v>
      </c>
    </row>
    <row r="15237" spans="6:7">
      <c r="F15237" s="236" t="str">
        <f t="shared" si="478"/>
        <v/>
      </c>
      <c r="G15237" s="247">
        <f t="shared" si="479"/>
        <v>0</v>
      </c>
    </row>
    <row r="15238" spans="6:7">
      <c r="F15238" s="236" t="str">
        <f t="shared" si="478"/>
        <v/>
      </c>
      <c r="G15238" s="247">
        <f t="shared" si="479"/>
        <v>0</v>
      </c>
    </row>
    <row r="15239" spans="6:7">
      <c r="F15239" s="236" t="str">
        <f t="shared" si="478"/>
        <v/>
      </c>
      <c r="G15239" s="247">
        <f t="shared" si="479"/>
        <v>0</v>
      </c>
    </row>
    <row r="15240" spans="6:7">
      <c r="F15240" s="236" t="str">
        <f t="shared" si="478"/>
        <v/>
      </c>
      <c r="G15240" s="247">
        <f t="shared" si="479"/>
        <v>0</v>
      </c>
    </row>
    <row r="15241" spans="6:7">
      <c r="F15241" s="236" t="str">
        <f t="shared" si="478"/>
        <v/>
      </c>
      <c r="G15241" s="247">
        <f t="shared" si="479"/>
        <v>0</v>
      </c>
    </row>
    <row r="15242" spans="6:7">
      <c r="F15242" s="236" t="str">
        <f t="shared" si="478"/>
        <v/>
      </c>
      <c r="G15242" s="247">
        <f t="shared" si="479"/>
        <v>0</v>
      </c>
    </row>
    <row r="15243" spans="6:7">
      <c r="F15243" s="236" t="str">
        <f t="shared" si="478"/>
        <v/>
      </c>
      <c r="G15243" s="247">
        <f t="shared" si="479"/>
        <v>0</v>
      </c>
    </row>
    <row r="15244" spans="6:7">
      <c r="F15244" s="236" t="str">
        <f t="shared" si="478"/>
        <v/>
      </c>
      <c r="G15244" s="247">
        <f t="shared" si="479"/>
        <v>0</v>
      </c>
    </row>
    <row r="15245" spans="6:7">
      <c r="F15245" s="236" t="str">
        <f t="shared" si="478"/>
        <v/>
      </c>
      <c r="G15245" s="247">
        <f t="shared" si="479"/>
        <v>0</v>
      </c>
    </row>
    <row r="15246" spans="6:7">
      <c r="F15246" s="236" t="str">
        <f t="shared" si="478"/>
        <v/>
      </c>
      <c r="G15246" s="247">
        <f t="shared" si="479"/>
        <v>0</v>
      </c>
    </row>
    <row r="15247" spans="6:7">
      <c r="F15247" s="236" t="str">
        <f t="shared" si="478"/>
        <v/>
      </c>
      <c r="G15247" s="247">
        <f t="shared" si="479"/>
        <v>0</v>
      </c>
    </row>
    <row r="15248" spans="6:7">
      <c r="F15248" s="236" t="str">
        <f t="shared" si="478"/>
        <v/>
      </c>
      <c r="G15248" s="247">
        <f t="shared" si="479"/>
        <v>0</v>
      </c>
    </row>
    <row r="15249" spans="6:7">
      <c r="F15249" s="236" t="str">
        <f t="shared" si="478"/>
        <v/>
      </c>
      <c r="G15249" s="247">
        <f t="shared" si="479"/>
        <v>0</v>
      </c>
    </row>
    <row r="15250" spans="6:7">
      <c r="F15250" s="236" t="str">
        <f t="shared" si="478"/>
        <v/>
      </c>
      <c r="G15250" s="247">
        <f t="shared" si="479"/>
        <v>0</v>
      </c>
    </row>
    <row r="15251" spans="6:7">
      <c r="F15251" s="236" t="str">
        <f t="shared" si="478"/>
        <v/>
      </c>
      <c r="G15251" s="247">
        <f t="shared" si="479"/>
        <v>0</v>
      </c>
    </row>
    <row r="15252" spans="6:7">
      <c r="F15252" s="236" t="str">
        <f t="shared" si="478"/>
        <v/>
      </c>
      <c r="G15252" s="247">
        <f t="shared" si="479"/>
        <v>0</v>
      </c>
    </row>
    <row r="15253" spans="6:7">
      <c r="F15253" s="236" t="str">
        <f t="shared" si="478"/>
        <v/>
      </c>
      <c r="G15253" s="247">
        <f t="shared" si="479"/>
        <v>0</v>
      </c>
    </row>
    <row r="15254" spans="6:7">
      <c r="F15254" s="236" t="str">
        <f t="shared" si="478"/>
        <v/>
      </c>
      <c r="G15254" s="247">
        <f t="shared" si="479"/>
        <v>0</v>
      </c>
    </row>
    <row r="15255" spans="6:7">
      <c r="F15255" s="236" t="str">
        <f t="shared" si="478"/>
        <v/>
      </c>
      <c r="G15255" s="247">
        <f t="shared" si="479"/>
        <v>0</v>
      </c>
    </row>
    <row r="15256" spans="6:7">
      <c r="F15256" s="236" t="str">
        <f t="shared" si="478"/>
        <v/>
      </c>
      <c r="G15256" s="247">
        <f t="shared" si="479"/>
        <v>0</v>
      </c>
    </row>
    <row r="15257" spans="6:7">
      <c r="F15257" s="236" t="str">
        <f t="shared" si="478"/>
        <v/>
      </c>
      <c r="G15257" s="247">
        <f t="shared" si="479"/>
        <v>0</v>
      </c>
    </row>
    <row r="15258" spans="6:7">
      <c r="F15258" s="236" t="str">
        <f t="shared" si="478"/>
        <v/>
      </c>
      <c r="G15258" s="247">
        <f t="shared" si="479"/>
        <v>0</v>
      </c>
    </row>
    <row r="15259" spans="6:7">
      <c r="F15259" s="236" t="str">
        <f t="shared" si="478"/>
        <v/>
      </c>
      <c r="G15259" s="247">
        <f t="shared" si="479"/>
        <v>0</v>
      </c>
    </row>
    <row r="15260" spans="6:7">
      <c r="F15260" s="236" t="str">
        <f t="shared" si="478"/>
        <v/>
      </c>
      <c r="G15260" s="247">
        <f t="shared" si="479"/>
        <v>0</v>
      </c>
    </row>
    <row r="15261" spans="6:7">
      <c r="F15261" s="236" t="str">
        <f t="shared" si="478"/>
        <v/>
      </c>
      <c r="G15261" s="247">
        <f t="shared" si="479"/>
        <v>0</v>
      </c>
    </row>
    <row r="15262" spans="6:7">
      <c r="F15262" s="236" t="str">
        <f t="shared" si="478"/>
        <v/>
      </c>
      <c r="G15262" s="247">
        <f t="shared" si="479"/>
        <v>0</v>
      </c>
    </row>
    <row r="15263" spans="6:7">
      <c r="F15263" s="236" t="str">
        <f t="shared" si="478"/>
        <v/>
      </c>
      <c r="G15263" s="247">
        <f t="shared" si="479"/>
        <v>0</v>
      </c>
    </row>
    <row r="15264" spans="6:7">
      <c r="F15264" s="236" t="str">
        <f t="shared" si="478"/>
        <v/>
      </c>
      <c r="G15264" s="247">
        <f t="shared" si="479"/>
        <v>0</v>
      </c>
    </row>
    <row r="15265" spans="6:7">
      <c r="F15265" s="236" t="str">
        <f t="shared" si="478"/>
        <v/>
      </c>
      <c r="G15265" s="247">
        <f t="shared" si="479"/>
        <v>0</v>
      </c>
    </row>
    <row r="15266" spans="6:7">
      <c r="F15266" s="236" t="str">
        <f t="shared" si="478"/>
        <v/>
      </c>
      <c r="G15266" s="247">
        <f t="shared" si="479"/>
        <v>0</v>
      </c>
    </row>
    <row r="15267" spans="6:7">
      <c r="F15267" s="236" t="str">
        <f t="shared" si="478"/>
        <v/>
      </c>
      <c r="G15267" s="247">
        <f t="shared" si="479"/>
        <v>0</v>
      </c>
    </row>
    <row r="15268" spans="6:7">
      <c r="F15268" s="236" t="str">
        <f t="shared" si="478"/>
        <v/>
      </c>
      <c r="G15268" s="247">
        <f t="shared" si="479"/>
        <v>0</v>
      </c>
    </row>
    <row r="15269" spans="6:7">
      <c r="F15269" s="236" t="str">
        <f t="shared" si="478"/>
        <v/>
      </c>
      <c r="G15269" s="247">
        <f t="shared" si="479"/>
        <v>0</v>
      </c>
    </row>
    <row r="15270" spans="6:7">
      <c r="F15270" s="236" t="str">
        <f t="shared" si="478"/>
        <v/>
      </c>
      <c r="G15270" s="247">
        <f t="shared" si="479"/>
        <v>0</v>
      </c>
    </row>
    <row r="15271" spans="6:7">
      <c r="F15271" s="236" t="str">
        <f t="shared" si="478"/>
        <v/>
      </c>
      <c r="G15271" s="247">
        <f t="shared" si="479"/>
        <v>0</v>
      </c>
    </row>
    <row r="15272" spans="6:7">
      <c r="F15272" s="236" t="str">
        <f t="shared" si="478"/>
        <v/>
      </c>
      <c r="G15272" s="247">
        <f t="shared" si="479"/>
        <v>0</v>
      </c>
    </row>
    <row r="15273" spans="6:7">
      <c r="F15273" s="236" t="str">
        <f t="shared" si="478"/>
        <v/>
      </c>
      <c r="G15273" s="247">
        <f t="shared" si="479"/>
        <v>0</v>
      </c>
    </row>
    <row r="15274" spans="6:7">
      <c r="F15274" s="236" t="str">
        <f t="shared" si="478"/>
        <v/>
      </c>
      <c r="G15274" s="247">
        <f t="shared" si="479"/>
        <v>0</v>
      </c>
    </row>
    <row r="15275" spans="6:7">
      <c r="F15275" s="236" t="str">
        <f t="shared" si="478"/>
        <v/>
      </c>
      <c r="G15275" s="247">
        <f t="shared" si="479"/>
        <v>0</v>
      </c>
    </row>
    <row r="15276" spans="6:7">
      <c r="F15276" s="236" t="str">
        <f t="shared" si="478"/>
        <v/>
      </c>
      <c r="G15276" s="247">
        <f t="shared" si="479"/>
        <v>0</v>
      </c>
    </row>
    <row r="15277" spans="6:7">
      <c r="F15277" s="236" t="str">
        <f t="shared" si="478"/>
        <v/>
      </c>
      <c r="G15277" s="247">
        <f t="shared" si="479"/>
        <v>0</v>
      </c>
    </row>
    <row r="15278" spans="6:7">
      <c r="F15278" s="236" t="str">
        <f t="shared" si="478"/>
        <v/>
      </c>
      <c r="G15278" s="247">
        <f t="shared" si="479"/>
        <v>0</v>
      </c>
    </row>
    <row r="15279" spans="6:7">
      <c r="F15279" s="236" t="str">
        <f t="shared" si="478"/>
        <v/>
      </c>
      <c r="G15279" s="247">
        <f t="shared" si="479"/>
        <v>0</v>
      </c>
    </row>
    <row r="15280" spans="6:7">
      <c r="F15280" s="236" t="str">
        <f t="shared" si="478"/>
        <v/>
      </c>
      <c r="G15280" s="247">
        <f t="shared" si="479"/>
        <v>0</v>
      </c>
    </row>
    <row r="15281" spans="6:7">
      <c r="F15281" s="236" t="str">
        <f t="shared" si="478"/>
        <v/>
      </c>
      <c r="G15281" s="247">
        <f t="shared" si="479"/>
        <v>0</v>
      </c>
    </row>
    <row r="15282" spans="6:7">
      <c r="F15282" s="236" t="str">
        <f t="shared" si="478"/>
        <v/>
      </c>
      <c r="G15282" s="247">
        <f t="shared" si="479"/>
        <v>0</v>
      </c>
    </row>
    <row r="15283" spans="6:7">
      <c r="F15283" s="236" t="str">
        <f t="shared" si="478"/>
        <v/>
      </c>
      <c r="G15283" s="247">
        <f t="shared" si="479"/>
        <v>0</v>
      </c>
    </row>
    <row r="15284" spans="6:7">
      <c r="F15284" s="236" t="str">
        <f t="shared" si="478"/>
        <v/>
      </c>
      <c r="G15284" s="247">
        <f t="shared" si="479"/>
        <v>0</v>
      </c>
    </row>
    <row r="15285" spans="6:7">
      <c r="F15285" s="236" t="str">
        <f t="shared" si="478"/>
        <v/>
      </c>
      <c r="G15285" s="247">
        <f t="shared" si="479"/>
        <v>0</v>
      </c>
    </row>
    <row r="15286" spans="6:7">
      <c r="F15286" s="236" t="str">
        <f t="shared" si="478"/>
        <v/>
      </c>
      <c r="G15286" s="247">
        <f t="shared" si="479"/>
        <v>0</v>
      </c>
    </row>
    <row r="15287" spans="6:7">
      <c r="F15287" s="236" t="str">
        <f t="shared" si="478"/>
        <v/>
      </c>
      <c r="G15287" s="247">
        <f t="shared" si="479"/>
        <v>0</v>
      </c>
    </row>
    <row r="15288" spans="6:7">
      <c r="F15288" s="236" t="str">
        <f t="shared" si="478"/>
        <v/>
      </c>
      <c r="G15288" s="247">
        <f t="shared" si="479"/>
        <v>0</v>
      </c>
    </row>
    <row r="15289" spans="6:7">
      <c r="F15289" s="236" t="str">
        <f t="shared" si="478"/>
        <v/>
      </c>
      <c r="G15289" s="247">
        <f t="shared" si="479"/>
        <v>0</v>
      </c>
    </row>
    <row r="15290" spans="6:7">
      <c r="F15290" s="236" t="str">
        <f t="shared" si="478"/>
        <v/>
      </c>
      <c r="G15290" s="247">
        <f t="shared" si="479"/>
        <v>0</v>
      </c>
    </row>
    <row r="15291" spans="6:7">
      <c r="F15291" s="236" t="str">
        <f t="shared" si="478"/>
        <v/>
      </c>
      <c r="G15291" s="247">
        <f t="shared" si="479"/>
        <v>0</v>
      </c>
    </row>
    <row r="15292" spans="6:7">
      <c r="F15292" s="236" t="str">
        <f t="shared" ref="F15292:F15355" si="480">B15292&amp;C15292</f>
        <v/>
      </c>
      <c r="G15292" s="247">
        <f t="shared" ref="G15292:G15355" si="481">D15292</f>
        <v>0</v>
      </c>
    </row>
    <row r="15293" spans="6:7">
      <c r="F15293" s="236" t="str">
        <f t="shared" si="480"/>
        <v/>
      </c>
      <c r="G15293" s="247">
        <f t="shared" si="481"/>
        <v>0</v>
      </c>
    </row>
    <row r="15294" spans="6:7">
      <c r="F15294" s="236" t="str">
        <f t="shared" si="480"/>
        <v/>
      </c>
      <c r="G15294" s="247">
        <f t="shared" si="481"/>
        <v>0</v>
      </c>
    </row>
    <row r="15295" spans="6:7">
      <c r="F15295" s="236" t="str">
        <f t="shared" si="480"/>
        <v/>
      </c>
      <c r="G15295" s="247">
        <f t="shared" si="481"/>
        <v>0</v>
      </c>
    </row>
    <row r="15296" spans="6:7">
      <c r="F15296" s="236" t="str">
        <f t="shared" si="480"/>
        <v/>
      </c>
      <c r="G15296" s="247">
        <f t="shared" si="481"/>
        <v>0</v>
      </c>
    </row>
    <row r="15297" spans="6:7">
      <c r="F15297" s="236" t="str">
        <f t="shared" si="480"/>
        <v/>
      </c>
      <c r="G15297" s="247">
        <f t="shared" si="481"/>
        <v>0</v>
      </c>
    </row>
    <row r="15298" spans="6:7">
      <c r="F15298" s="236" t="str">
        <f t="shared" si="480"/>
        <v/>
      </c>
      <c r="G15298" s="247">
        <f t="shared" si="481"/>
        <v>0</v>
      </c>
    </row>
    <row r="15299" spans="6:7">
      <c r="F15299" s="236" t="str">
        <f t="shared" si="480"/>
        <v/>
      </c>
      <c r="G15299" s="247">
        <f t="shared" si="481"/>
        <v>0</v>
      </c>
    </row>
    <row r="15300" spans="6:7">
      <c r="F15300" s="236" t="str">
        <f t="shared" si="480"/>
        <v/>
      </c>
      <c r="G15300" s="247">
        <f t="shared" si="481"/>
        <v>0</v>
      </c>
    </row>
    <row r="15301" spans="6:7">
      <c r="F15301" s="236" t="str">
        <f t="shared" si="480"/>
        <v/>
      </c>
      <c r="G15301" s="247">
        <f t="shared" si="481"/>
        <v>0</v>
      </c>
    </row>
    <row r="15302" spans="6:7">
      <c r="F15302" s="236" t="str">
        <f t="shared" si="480"/>
        <v/>
      </c>
      <c r="G15302" s="247">
        <f t="shared" si="481"/>
        <v>0</v>
      </c>
    </row>
    <row r="15303" spans="6:7">
      <c r="F15303" s="236" t="str">
        <f t="shared" si="480"/>
        <v/>
      </c>
      <c r="G15303" s="247">
        <f t="shared" si="481"/>
        <v>0</v>
      </c>
    </row>
    <row r="15304" spans="6:7">
      <c r="F15304" s="236" t="str">
        <f t="shared" si="480"/>
        <v/>
      </c>
      <c r="G15304" s="247">
        <f t="shared" si="481"/>
        <v>0</v>
      </c>
    </row>
    <row r="15305" spans="6:7">
      <c r="F15305" s="236" t="str">
        <f t="shared" si="480"/>
        <v/>
      </c>
      <c r="G15305" s="247">
        <f t="shared" si="481"/>
        <v>0</v>
      </c>
    </row>
    <row r="15306" spans="6:7">
      <c r="F15306" s="236" t="str">
        <f t="shared" si="480"/>
        <v/>
      </c>
      <c r="G15306" s="247">
        <f t="shared" si="481"/>
        <v>0</v>
      </c>
    </row>
    <row r="15307" spans="6:7">
      <c r="F15307" s="236" t="str">
        <f t="shared" si="480"/>
        <v/>
      </c>
      <c r="G15307" s="247">
        <f t="shared" si="481"/>
        <v>0</v>
      </c>
    </row>
    <row r="15308" spans="6:7">
      <c r="F15308" s="236" t="str">
        <f t="shared" si="480"/>
        <v/>
      </c>
      <c r="G15308" s="247">
        <f t="shared" si="481"/>
        <v>0</v>
      </c>
    </row>
    <row r="15309" spans="6:7">
      <c r="F15309" s="236" t="str">
        <f t="shared" si="480"/>
        <v/>
      </c>
      <c r="G15309" s="247">
        <f t="shared" si="481"/>
        <v>0</v>
      </c>
    </row>
    <row r="15310" spans="6:7">
      <c r="F15310" s="236" t="str">
        <f t="shared" si="480"/>
        <v/>
      </c>
      <c r="G15310" s="247">
        <f t="shared" si="481"/>
        <v>0</v>
      </c>
    </row>
    <row r="15311" spans="6:7">
      <c r="F15311" s="236" t="str">
        <f t="shared" si="480"/>
        <v/>
      </c>
      <c r="G15311" s="247">
        <f t="shared" si="481"/>
        <v>0</v>
      </c>
    </row>
    <row r="15312" spans="6:7">
      <c r="F15312" s="236" t="str">
        <f t="shared" si="480"/>
        <v/>
      </c>
      <c r="G15312" s="247">
        <f t="shared" si="481"/>
        <v>0</v>
      </c>
    </row>
    <row r="15313" spans="6:7">
      <c r="F15313" s="236" t="str">
        <f t="shared" si="480"/>
        <v/>
      </c>
      <c r="G15313" s="247">
        <f t="shared" si="481"/>
        <v>0</v>
      </c>
    </row>
    <row r="15314" spans="6:7">
      <c r="F15314" s="236" t="str">
        <f t="shared" si="480"/>
        <v/>
      </c>
      <c r="G15314" s="247">
        <f t="shared" si="481"/>
        <v>0</v>
      </c>
    </row>
    <row r="15315" spans="6:7">
      <c r="F15315" s="236" t="str">
        <f t="shared" si="480"/>
        <v/>
      </c>
      <c r="G15315" s="247">
        <f t="shared" si="481"/>
        <v>0</v>
      </c>
    </row>
    <row r="15316" spans="6:7">
      <c r="F15316" s="236" t="str">
        <f t="shared" si="480"/>
        <v/>
      </c>
      <c r="G15316" s="247">
        <f t="shared" si="481"/>
        <v>0</v>
      </c>
    </row>
    <row r="15317" spans="6:7">
      <c r="F15317" s="236" t="str">
        <f t="shared" si="480"/>
        <v/>
      </c>
      <c r="G15317" s="247">
        <f t="shared" si="481"/>
        <v>0</v>
      </c>
    </row>
    <row r="15318" spans="6:7">
      <c r="F15318" s="236" t="str">
        <f t="shared" si="480"/>
        <v/>
      </c>
      <c r="G15318" s="247">
        <f t="shared" si="481"/>
        <v>0</v>
      </c>
    </row>
    <row r="15319" spans="6:7">
      <c r="F15319" s="236" t="str">
        <f t="shared" si="480"/>
        <v/>
      </c>
      <c r="G15319" s="247">
        <f t="shared" si="481"/>
        <v>0</v>
      </c>
    </row>
    <row r="15320" spans="6:7">
      <c r="F15320" s="236" t="str">
        <f t="shared" si="480"/>
        <v/>
      </c>
      <c r="G15320" s="247">
        <f t="shared" si="481"/>
        <v>0</v>
      </c>
    </row>
    <row r="15321" spans="6:7">
      <c r="F15321" s="236" t="str">
        <f t="shared" si="480"/>
        <v/>
      </c>
      <c r="G15321" s="247">
        <f t="shared" si="481"/>
        <v>0</v>
      </c>
    </row>
    <row r="15322" spans="6:7">
      <c r="F15322" s="236" t="str">
        <f t="shared" si="480"/>
        <v/>
      </c>
      <c r="G15322" s="247">
        <f t="shared" si="481"/>
        <v>0</v>
      </c>
    </row>
    <row r="15323" spans="6:7">
      <c r="F15323" s="236" t="str">
        <f t="shared" si="480"/>
        <v/>
      </c>
      <c r="G15323" s="247">
        <f t="shared" si="481"/>
        <v>0</v>
      </c>
    </row>
    <row r="15324" spans="6:7">
      <c r="F15324" s="236" t="str">
        <f t="shared" si="480"/>
        <v/>
      </c>
      <c r="G15324" s="247">
        <f t="shared" si="481"/>
        <v>0</v>
      </c>
    </row>
    <row r="15325" spans="6:7">
      <c r="F15325" s="236" t="str">
        <f t="shared" si="480"/>
        <v/>
      </c>
      <c r="G15325" s="247">
        <f t="shared" si="481"/>
        <v>0</v>
      </c>
    </row>
    <row r="15326" spans="6:7">
      <c r="F15326" s="236" t="str">
        <f t="shared" si="480"/>
        <v/>
      </c>
      <c r="G15326" s="247">
        <f t="shared" si="481"/>
        <v>0</v>
      </c>
    </row>
    <row r="15327" spans="6:7">
      <c r="F15327" s="236" t="str">
        <f t="shared" si="480"/>
        <v/>
      </c>
      <c r="G15327" s="247">
        <f t="shared" si="481"/>
        <v>0</v>
      </c>
    </row>
    <row r="15328" spans="6:7">
      <c r="F15328" s="236" t="str">
        <f t="shared" si="480"/>
        <v/>
      </c>
      <c r="G15328" s="247">
        <f t="shared" si="481"/>
        <v>0</v>
      </c>
    </row>
    <row r="15329" spans="6:7">
      <c r="F15329" s="236" t="str">
        <f t="shared" si="480"/>
        <v/>
      </c>
      <c r="G15329" s="247">
        <f t="shared" si="481"/>
        <v>0</v>
      </c>
    </row>
    <row r="15330" spans="6:7">
      <c r="F15330" s="236" t="str">
        <f t="shared" si="480"/>
        <v/>
      </c>
      <c r="G15330" s="247">
        <f t="shared" si="481"/>
        <v>0</v>
      </c>
    </row>
    <row r="15331" spans="6:7">
      <c r="F15331" s="236" t="str">
        <f t="shared" si="480"/>
        <v/>
      </c>
      <c r="G15331" s="247">
        <f t="shared" si="481"/>
        <v>0</v>
      </c>
    </row>
    <row r="15332" spans="6:7">
      <c r="F15332" s="236" t="str">
        <f t="shared" si="480"/>
        <v/>
      </c>
      <c r="G15332" s="247">
        <f t="shared" si="481"/>
        <v>0</v>
      </c>
    </row>
    <row r="15333" spans="6:7">
      <c r="F15333" s="236" t="str">
        <f t="shared" si="480"/>
        <v/>
      </c>
      <c r="G15333" s="247">
        <f t="shared" si="481"/>
        <v>0</v>
      </c>
    </row>
    <row r="15334" spans="6:7">
      <c r="F15334" s="236" t="str">
        <f t="shared" si="480"/>
        <v/>
      </c>
      <c r="G15334" s="247">
        <f t="shared" si="481"/>
        <v>0</v>
      </c>
    </row>
    <row r="15335" spans="6:7">
      <c r="F15335" s="236" t="str">
        <f t="shared" si="480"/>
        <v/>
      </c>
      <c r="G15335" s="247">
        <f t="shared" si="481"/>
        <v>0</v>
      </c>
    </row>
    <row r="15336" spans="6:7">
      <c r="F15336" s="236" t="str">
        <f t="shared" si="480"/>
        <v/>
      </c>
      <c r="G15336" s="247">
        <f t="shared" si="481"/>
        <v>0</v>
      </c>
    </row>
    <row r="15337" spans="6:7">
      <c r="F15337" s="236" t="str">
        <f t="shared" si="480"/>
        <v/>
      </c>
      <c r="G15337" s="247">
        <f t="shared" si="481"/>
        <v>0</v>
      </c>
    </row>
    <row r="15338" spans="6:7">
      <c r="F15338" s="236" t="str">
        <f t="shared" si="480"/>
        <v/>
      </c>
      <c r="G15338" s="247">
        <f t="shared" si="481"/>
        <v>0</v>
      </c>
    </row>
    <row r="15339" spans="6:7">
      <c r="F15339" s="236" t="str">
        <f t="shared" si="480"/>
        <v/>
      </c>
      <c r="G15339" s="247">
        <f t="shared" si="481"/>
        <v>0</v>
      </c>
    </row>
    <row r="15340" spans="6:7">
      <c r="F15340" s="236" t="str">
        <f t="shared" si="480"/>
        <v/>
      </c>
      <c r="G15340" s="247">
        <f t="shared" si="481"/>
        <v>0</v>
      </c>
    </row>
    <row r="15341" spans="6:7">
      <c r="F15341" s="236" t="str">
        <f t="shared" si="480"/>
        <v/>
      </c>
      <c r="G15341" s="247">
        <f t="shared" si="481"/>
        <v>0</v>
      </c>
    </row>
    <row r="15342" spans="6:7">
      <c r="F15342" s="236" t="str">
        <f t="shared" si="480"/>
        <v/>
      </c>
      <c r="G15342" s="247">
        <f t="shared" si="481"/>
        <v>0</v>
      </c>
    </row>
    <row r="15343" spans="6:7">
      <c r="F15343" s="236" t="str">
        <f t="shared" si="480"/>
        <v/>
      </c>
      <c r="G15343" s="247">
        <f t="shared" si="481"/>
        <v>0</v>
      </c>
    </row>
    <row r="15344" spans="6:7">
      <c r="F15344" s="236" t="str">
        <f t="shared" si="480"/>
        <v/>
      </c>
      <c r="G15344" s="247">
        <f t="shared" si="481"/>
        <v>0</v>
      </c>
    </row>
    <row r="15345" spans="6:7">
      <c r="F15345" s="236" t="str">
        <f t="shared" si="480"/>
        <v/>
      </c>
      <c r="G15345" s="247">
        <f t="shared" si="481"/>
        <v>0</v>
      </c>
    </row>
    <row r="15346" spans="6:7">
      <c r="F15346" s="236" t="str">
        <f t="shared" si="480"/>
        <v/>
      </c>
      <c r="G15346" s="247">
        <f t="shared" si="481"/>
        <v>0</v>
      </c>
    </row>
    <row r="15347" spans="6:7">
      <c r="F15347" s="236" t="str">
        <f t="shared" si="480"/>
        <v/>
      </c>
      <c r="G15347" s="247">
        <f t="shared" si="481"/>
        <v>0</v>
      </c>
    </row>
    <row r="15348" spans="6:7">
      <c r="F15348" s="236" t="str">
        <f t="shared" si="480"/>
        <v/>
      </c>
      <c r="G15348" s="247">
        <f t="shared" si="481"/>
        <v>0</v>
      </c>
    </row>
    <row r="15349" spans="6:7">
      <c r="F15349" s="236" t="str">
        <f t="shared" si="480"/>
        <v/>
      </c>
      <c r="G15349" s="247">
        <f t="shared" si="481"/>
        <v>0</v>
      </c>
    </row>
    <row r="15350" spans="6:7">
      <c r="F15350" s="236" t="str">
        <f t="shared" si="480"/>
        <v/>
      </c>
      <c r="G15350" s="247">
        <f t="shared" si="481"/>
        <v>0</v>
      </c>
    </row>
    <row r="15351" spans="6:7">
      <c r="F15351" s="236" t="str">
        <f t="shared" si="480"/>
        <v/>
      </c>
      <c r="G15351" s="247">
        <f t="shared" si="481"/>
        <v>0</v>
      </c>
    </row>
    <row r="15352" spans="6:7">
      <c r="F15352" s="236" t="str">
        <f t="shared" si="480"/>
        <v/>
      </c>
      <c r="G15352" s="247">
        <f t="shared" si="481"/>
        <v>0</v>
      </c>
    </row>
    <row r="15353" spans="6:7">
      <c r="F15353" s="236" t="str">
        <f t="shared" si="480"/>
        <v/>
      </c>
      <c r="G15353" s="247">
        <f t="shared" si="481"/>
        <v>0</v>
      </c>
    </row>
    <row r="15354" spans="6:7">
      <c r="F15354" s="236" t="str">
        <f t="shared" si="480"/>
        <v/>
      </c>
      <c r="G15354" s="247">
        <f t="shared" si="481"/>
        <v>0</v>
      </c>
    </row>
    <row r="15355" spans="6:7">
      <c r="F15355" s="236" t="str">
        <f t="shared" si="480"/>
        <v/>
      </c>
      <c r="G15355" s="247">
        <f t="shared" si="481"/>
        <v>0</v>
      </c>
    </row>
    <row r="15356" spans="6:7">
      <c r="F15356" s="236" t="str">
        <f t="shared" ref="F15356:F15419" si="482">B15356&amp;C15356</f>
        <v/>
      </c>
      <c r="G15356" s="247">
        <f t="shared" ref="G15356:G15419" si="483">D15356</f>
        <v>0</v>
      </c>
    </row>
    <row r="15357" spans="6:7">
      <c r="F15357" s="236" t="str">
        <f t="shared" si="482"/>
        <v/>
      </c>
      <c r="G15357" s="247">
        <f t="shared" si="483"/>
        <v>0</v>
      </c>
    </row>
    <row r="15358" spans="6:7">
      <c r="F15358" s="236" t="str">
        <f t="shared" si="482"/>
        <v/>
      </c>
      <c r="G15358" s="247">
        <f t="shared" si="483"/>
        <v>0</v>
      </c>
    </row>
    <row r="15359" spans="6:7">
      <c r="F15359" s="236" t="str">
        <f t="shared" si="482"/>
        <v/>
      </c>
      <c r="G15359" s="247">
        <f t="shared" si="483"/>
        <v>0</v>
      </c>
    </row>
    <row r="15360" spans="6:7">
      <c r="F15360" s="236" t="str">
        <f t="shared" si="482"/>
        <v/>
      </c>
      <c r="G15360" s="247">
        <f t="shared" si="483"/>
        <v>0</v>
      </c>
    </row>
    <row r="15361" spans="6:7">
      <c r="F15361" s="236" t="str">
        <f t="shared" si="482"/>
        <v/>
      </c>
      <c r="G15361" s="247">
        <f t="shared" si="483"/>
        <v>0</v>
      </c>
    </row>
    <row r="15362" spans="6:7">
      <c r="F15362" s="236" t="str">
        <f t="shared" si="482"/>
        <v/>
      </c>
      <c r="G15362" s="247">
        <f t="shared" si="483"/>
        <v>0</v>
      </c>
    </row>
    <row r="15363" spans="6:7">
      <c r="F15363" s="236" t="str">
        <f t="shared" si="482"/>
        <v/>
      </c>
      <c r="G15363" s="247">
        <f t="shared" si="483"/>
        <v>0</v>
      </c>
    </row>
    <row r="15364" spans="6:7">
      <c r="F15364" s="236" t="str">
        <f t="shared" si="482"/>
        <v/>
      </c>
      <c r="G15364" s="247">
        <f t="shared" si="483"/>
        <v>0</v>
      </c>
    </row>
    <row r="15365" spans="6:7">
      <c r="F15365" s="236" t="str">
        <f t="shared" si="482"/>
        <v/>
      </c>
      <c r="G15365" s="247">
        <f t="shared" si="483"/>
        <v>0</v>
      </c>
    </row>
    <row r="15366" spans="6:7">
      <c r="F15366" s="236" t="str">
        <f t="shared" si="482"/>
        <v/>
      </c>
      <c r="G15366" s="247">
        <f t="shared" si="483"/>
        <v>0</v>
      </c>
    </row>
    <row r="15367" spans="6:7">
      <c r="F15367" s="236" t="str">
        <f t="shared" si="482"/>
        <v/>
      </c>
      <c r="G15367" s="247">
        <f t="shared" si="483"/>
        <v>0</v>
      </c>
    </row>
    <row r="15368" spans="6:7">
      <c r="F15368" s="236" t="str">
        <f t="shared" si="482"/>
        <v/>
      </c>
      <c r="G15368" s="247">
        <f t="shared" si="483"/>
        <v>0</v>
      </c>
    </row>
    <row r="15369" spans="6:7">
      <c r="F15369" s="236" t="str">
        <f t="shared" si="482"/>
        <v/>
      </c>
      <c r="G15369" s="247">
        <f t="shared" si="483"/>
        <v>0</v>
      </c>
    </row>
    <row r="15370" spans="6:7">
      <c r="F15370" s="236" t="str">
        <f t="shared" si="482"/>
        <v/>
      </c>
      <c r="G15370" s="247">
        <f t="shared" si="483"/>
        <v>0</v>
      </c>
    </row>
    <row r="15371" spans="6:7">
      <c r="F15371" s="236" t="str">
        <f t="shared" si="482"/>
        <v/>
      </c>
      <c r="G15371" s="247">
        <f t="shared" si="483"/>
        <v>0</v>
      </c>
    </row>
    <row r="15372" spans="6:7">
      <c r="F15372" s="236" t="str">
        <f t="shared" si="482"/>
        <v/>
      </c>
      <c r="G15372" s="247">
        <f t="shared" si="483"/>
        <v>0</v>
      </c>
    </row>
    <row r="15373" spans="6:7">
      <c r="F15373" s="236" t="str">
        <f t="shared" si="482"/>
        <v/>
      </c>
      <c r="G15373" s="247">
        <f t="shared" si="483"/>
        <v>0</v>
      </c>
    </row>
    <row r="15374" spans="6:7">
      <c r="F15374" s="236" t="str">
        <f t="shared" si="482"/>
        <v/>
      </c>
      <c r="G15374" s="247">
        <f t="shared" si="483"/>
        <v>0</v>
      </c>
    </row>
    <row r="15375" spans="6:7">
      <c r="F15375" s="236" t="str">
        <f t="shared" si="482"/>
        <v/>
      </c>
      <c r="G15375" s="247">
        <f t="shared" si="483"/>
        <v>0</v>
      </c>
    </row>
    <row r="15376" spans="6:7">
      <c r="F15376" s="236" t="str">
        <f t="shared" si="482"/>
        <v/>
      </c>
      <c r="G15376" s="247">
        <f t="shared" si="483"/>
        <v>0</v>
      </c>
    </row>
    <row r="15377" spans="6:7">
      <c r="F15377" s="236" t="str">
        <f t="shared" si="482"/>
        <v/>
      </c>
      <c r="G15377" s="247">
        <f t="shared" si="483"/>
        <v>0</v>
      </c>
    </row>
    <row r="15378" spans="6:7">
      <c r="F15378" s="236" t="str">
        <f t="shared" si="482"/>
        <v/>
      </c>
      <c r="G15378" s="247">
        <f t="shared" si="483"/>
        <v>0</v>
      </c>
    </row>
    <row r="15379" spans="6:7">
      <c r="F15379" s="236" t="str">
        <f t="shared" si="482"/>
        <v/>
      </c>
      <c r="G15379" s="247">
        <f t="shared" si="483"/>
        <v>0</v>
      </c>
    </row>
    <row r="15380" spans="6:7">
      <c r="F15380" s="236" t="str">
        <f t="shared" si="482"/>
        <v/>
      </c>
      <c r="G15380" s="247">
        <f t="shared" si="483"/>
        <v>0</v>
      </c>
    </row>
    <row r="15381" spans="6:7">
      <c r="F15381" s="236" t="str">
        <f t="shared" si="482"/>
        <v/>
      </c>
      <c r="G15381" s="247">
        <f t="shared" si="483"/>
        <v>0</v>
      </c>
    </row>
    <row r="15382" spans="6:7">
      <c r="F15382" s="236" t="str">
        <f t="shared" si="482"/>
        <v/>
      </c>
      <c r="G15382" s="247">
        <f t="shared" si="483"/>
        <v>0</v>
      </c>
    </row>
    <row r="15383" spans="6:7">
      <c r="F15383" s="236" t="str">
        <f t="shared" si="482"/>
        <v/>
      </c>
      <c r="G15383" s="247">
        <f t="shared" si="483"/>
        <v>0</v>
      </c>
    </row>
    <row r="15384" spans="6:7">
      <c r="F15384" s="236" t="str">
        <f t="shared" si="482"/>
        <v/>
      </c>
      <c r="G15384" s="247">
        <f t="shared" si="483"/>
        <v>0</v>
      </c>
    </row>
    <row r="15385" spans="6:7">
      <c r="F15385" s="236" t="str">
        <f t="shared" si="482"/>
        <v/>
      </c>
      <c r="G15385" s="247">
        <f t="shared" si="483"/>
        <v>0</v>
      </c>
    </row>
    <row r="15386" spans="6:7">
      <c r="F15386" s="236" t="str">
        <f t="shared" si="482"/>
        <v/>
      </c>
      <c r="G15386" s="247">
        <f t="shared" si="483"/>
        <v>0</v>
      </c>
    </row>
    <row r="15387" spans="6:7">
      <c r="F15387" s="236" t="str">
        <f t="shared" si="482"/>
        <v/>
      </c>
      <c r="G15387" s="247">
        <f t="shared" si="483"/>
        <v>0</v>
      </c>
    </row>
    <row r="15388" spans="6:7">
      <c r="F15388" s="236" t="str">
        <f t="shared" si="482"/>
        <v/>
      </c>
      <c r="G15388" s="247">
        <f t="shared" si="483"/>
        <v>0</v>
      </c>
    </row>
    <row r="15389" spans="6:7">
      <c r="F15389" s="236" t="str">
        <f t="shared" si="482"/>
        <v/>
      </c>
      <c r="G15389" s="247">
        <f t="shared" si="483"/>
        <v>0</v>
      </c>
    </row>
    <row r="15390" spans="6:7">
      <c r="F15390" s="236" t="str">
        <f t="shared" si="482"/>
        <v/>
      </c>
      <c r="G15390" s="247">
        <f t="shared" si="483"/>
        <v>0</v>
      </c>
    </row>
    <row r="15391" spans="6:7">
      <c r="F15391" s="236" t="str">
        <f t="shared" si="482"/>
        <v/>
      </c>
      <c r="G15391" s="247">
        <f t="shared" si="483"/>
        <v>0</v>
      </c>
    </row>
    <row r="15392" spans="6:7">
      <c r="F15392" s="236" t="str">
        <f t="shared" si="482"/>
        <v/>
      </c>
      <c r="G15392" s="247">
        <f t="shared" si="483"/>
        <v>0</v>
      </c>
    </row>
    <row r="15393" spans="6:7">
      <c r="F15393" s="236" t="str">
        <f t="shared" si="482"/>
        <v/>
      </c>
      <c r="G15393" s="247">
        <f t="shared" si="483"/>
        <v>0</v>
      </c>
    </row>
    <row r="15394" spans="6:7">
      <c r="F15394" s="236" t="str">
        <f t="shared" si="482"/>
        <v/>
      </c>
      <c r="G15394" s="247">
        <f t="shared" si="483"/>
        <v>0</v>
      </c>
    </row>
    <row r="15395" spans="6:7">
      <c r="F15395" s="236" t="str">
        <f t="shared" si="482"/>
        <v/>
      </c>
      <c r="G15395" s="247">
        <f t="shared" si="483"/>
        <v>0</v>
      </c>
    </row>
    <row r="15396" spans="6:7">
      <c r="F15396" s="236" t="str">
        <f t="shared" si="482"/>
        <v/>
      </c>
      <c r="G15396" s="247">
        <f t="shared" si="483"/>
        <v>0</v>
      </c>
    </row>
    <row r="15397" spans="6:7">
      <c r="F15397" s="236" t="str">
        <f t="shared" si="482"/>
        <v/>
      </c>
      <c r="G15397" s="247">
        <f t="shared" si="483"/>
        <v>0</v>
      </c>
    </row>
    <row r="15398" spans="6:7">
      <c r="F15398" s="236" t="str">
        <f t="shared" si="482"/>
        <v/>
      </c>
      <c r="G15398" s="247">
        <f t="shared" si="483"/>
        <v>0</v>
      </c>
    </row>
    <row r="15399" spans="6:7">
      <c r="F15399" s="236" t="str">
        <f t="shared" si="482"/>
        <v/>
      </c>
      <c r="G15399" s="247">
        <f t="shared" si="483"/>
        <v>0</v>
      </c>
    </row>
    <row r="15400" spans="6:7">
      <c r="F15400" s="236" t="str">
        <f t="shared" si="482"/>
        <v/>
      </c>
      <c r="G15400" s="247">
        <f t="shared" si="483"/>
        <v>0</v>
      </c>
    </row>
    <row r="15401" spans="6:7">
      <c r="F15401" s="236" t="str">
        <f t="shared" si="482"/>
        <v/>
      </c>
      <c r="G15401" s="247">
        <f t="shared" si="483"/>
        <v>0</v>
      </c>
    </row>
    <row r="15402" spans="6:7">
      <c r="F15402" s="236" t="str">
        <f t="shared" si="482"/>
        <v/>
      </c>
      <c r="G15402" s="247">
        <f t="shared" si="483"/>
        <v>0</v>
      </c>
    </row>
    <row r="15403" spans="6:7">
      <c r="F15403" s="236" t="str">
        <f t="shared" si="482"/>
        <v/>
      </c>
      <c r="G15403" s="247">
        <f t="shared" si="483"/>
        <v>0</v>
      </c>
    </row>
    <row r="15404" spans="6:7">
      <c r="F15404" s="236" t="str">
        <f t="shared" si="482"/>
        <v/>
      </c>
      <c r="G15404" s="247">
        <f t="shared" si="483"/>
        <v>0</v>
      </c>
    </row>
    <row r="15405" spans="6:7">
      <c r="F15405" s="236" t="str">
        <f t="shared" si="482"/>
        <v/>
      </c>
      <c r="G15405" s="247">
        <f t="shared" si="483"/>
        <v>0</v>
      </c>
    </row>
    <row r="15406" spans="6:7">
      <c r="F15406" s="236" t="str">
        <f t="shared" si="482"/>
        <v/>
      </c>
      <c r="G15406" s="247">
        <f t="shared" si="483"/>
        <v>0</v>
      </c>
    </row>
    <row r="15407" spans="6:7">
      <c r="F15407" s="236" t="str">
        <f t="shared" si="482"/>
        <v/>
      </c>
      <c r="G15407" s="247">
        <f t="shared" si="483"/>
        <v>0</v>
      </c>
    </row>
    <row r="15408" spans="6:7">
      <c r="F15408" s="236" t="str">
        <f t="shared" si="482"/>
        <v/>
      </c>
      <c r="G15408" s="247">
        <f t="shared" si="483"/>
        <v>0</v>
      </c>
    </row>
    <row r="15409" spans="6:7">
      <c r="F15409" s="236" t="str">
        <f t="shared" si="482"/>
        <v/>
      </c>
      <c r="G15409" s="247">
        <f t="shared" si="483"/>
        <v>0</v>
      </c>
    </row>
    <row r="15410" spans="6:7">
      <c r="F15410" s="236" t="str">
        <f t="shared" si="482"/>
        <v/>
      </c>
      <c r="G15410" s="247">
        <f t="shared" si="483"/>
        <v>0</v>
      </c>
    </row>
    <row r="15411" spans="6:7">
      <c r="F15411" s="236" t="str">
        <f t="shared" si="482"/>
        <v/>
      </c>
      <c r="G15411" s="247">
        <f t="shared" si="483"/>
        <v>0</v>
      </c>
    </row>
    <row r="15412" spans="6:7">
      <c r="F15412" s="236" t="str">
        <f t="shared" si="482"/>
        <v/>
      </c>
      <c r="G15412" s="247">
        <f t="shared" si="483"/>
        <v>0</v>
      </c>
    </row>
    <row r="15413" spans="6:7">
      <c r="F15413" s="236" t="str">
        <f t="shared" si="482"/>
        <v/>
      </c>
      <c r="G15413" s="247">
        <f t="shared" si="483"/>
        <v>0</v>
      </c>
    </row>
    <row r="15414" spans="6:7">
      <c r="F15414" s="236" t="str">
        <f t="shared" si="482"/>
        <v/>
      </c>
      <c r="G15414" s="247">
        <f t="shared" si="483"/>
        <v>0</v>
      </c>
    </row>
    <row r="15415" spans="6:7">
      <c r="F15415" s="236" t="str">
        <f t="shared" si="482"/>
        <v/>
      </c>
      <c r="G15415" s="247">
        <f t="shared" si="483"/>
        <v>0</v>
      </c>
    </row>
    <row r="15416" spans="6:7">
      <c r="F15416" s="236" t="str">
        <f t="shared" si="482"/>
        <v/>
      </c>
      <c r="G15416" s="247">
        <f t="shared" si="483"/>
        <v>0</v>
      </c>
    </row>
    <row r="15417" spans="6:7">
      <c r="F15417" s="236" t="str">
        <f t="shared" si="482"/>
        <v/>
      </c>
      <c r="G15417" s="247">
        <f t="shared" si="483"/>
        <v>0</v>
      </c>
    </row>
    <row r="15418" spans="6:7">
      <c r="F15418" s="236" t="str">
        <f t="shared" si="482"/>
        <v/>
      </c>
      <c r="G15418" s="247">
        <f t="shared" si="483"/>
        <v>0</v>
      </c>
    </row>
    <row r="15419" spans="6:7">
      <c r="F15419" s="236" t="str">
        <f t="shared" si="482"/>
        <v/>
      </c>
      <c r="G15419" s="247">
        <f t="shared" si="483"/>
        <v>0</v>
      </c>
    </row>
    <row r="15420" spans="6:7">
      <c r="F15420" s="236" t="str">
        <f t="shared" ref="F15420:F15483" si="484">B15420&amp;C15420</f>
        <v/>
      </c>
      <c r="G15420" s="247">
        <f t="shared" ref="G15420:G15483" si="485">D15420</f>
        <v>0</v>
      </c>
    </row>
    <row r="15421" spans="6:7">
      <c r="F15421" s="236" t="str">
        <f t="shared" si="484"/>
        <v/>
      </c>
      <c r="G15421" s="247">
        <f t="shared" si="485"/>
        <v>0</v>
      </c>
    </row>
    <row r="15422" spans="6:7">
      <c r="F15422" s="236" t="str">
        <f t="shared" si="484"/>
        <v/>
      </c>
      <c r="G15422" s="247">
        <f t="shared" si="485"/>
        <v>0</v>
      </c>
    </row>
    <row r="15423" spans="6:7">
      <c r="F15423" s="236" t="str">
        <f t="shared" si="484"/>
        <v/>
      </c>
      <c r="G15423" s="247">
        <f t="shared" si="485"/>
        <v>0</v>
      </c>
    </row>
    <row r="15424" spans="6:7">
      <c r="F15424" s="236" t="str">
        <f t="shared" si="484"/>
        <v/>
      </c>
      <c r="G15424" s="247">
        <f t="shared" si="485"/>
        <v>0</v>
      </c>
    </row>
    <row r="15425" spans="6:7">
      <c r="F15425" s="236" t="str">
        <f t="shared" si="484"/>
        <v/>
      </c>
      <c r="G15425" s="247">
        <f t="shared" si="485"/>
        <v>0</v>
      </c>
    </row>
    <row r="15426" spans="6:7">
      <c r="F15426" s="236" t="str">
        <f t="shared" si="484"/>
        <v/>
      </c>
      <c r="G15426" s="247">
        <f t="shared" si="485"/>
        <v>0</v>
      </c>
    </row>
    <row r="15427" spans="6:7">
      <c r="F15427" s="236" t="str">
        <f t="shared" si="484"/>
        <v/>
      </c>
      <c r="G15427" s="247">
        <f t="shared" si="485"/>
        <v>0</v>
      </c>
    </row>
    <row r="15428" spans="6:7">
      <c r="F15428" s="236" t="str">
        <f t="shared" si="484"/>
        <v/>
      </c>
      <c r="G15428" s="247">
        <f t="shared" si="485"/>
        <v>0</v>
      </c>
    </row>
    <row r="15429" spans="6:7">
      <c r="F15429" s="236" t="str">
        <f t="shared" si="484"/>
        <v/>
      </c>
      <c r="G15429" s="247">
        <f t="shared" si="485"/>
        <v>0</v>
      </c>
    </row>
    <row r="15430" spans="6:7">
      <c r="F15430" s="236" t="str">
        <f t="shared" si="484"/>
        <v/>
      </c>
      <c r="G15430" s="247">
        <f t="shared" si="485"/>
        <v>0</v>
      </c>
    </row>
    <row r="15431" spans="6:7">
      <c r="F15431" s="236" t="str">
        <f t="shared" si="484"/>
        <v/>
      </c>
      <c r="G15431" s="247">
        <f t="shared" si="485"/>
        <v>0</v>
      </c>
    </row>
    <row r="15432" spans="6:7">
      <c r="F15432" s="236" t="str">
        <f t="shared" si="484"/>
        <v/>
      </c>
      <c r="G15432" s="247">
        <f t="shared" si="485"/>
        <v>0</v>
      </c>
    </row>
    <row r="15433" spans="6:7">
      <c r="F15433" s="236" t="str">
        <f t="shared" si="484"/>
        <v/>
      </c>
      <c r="G15433" s="247">
        <f t="shared" si="485"/>
        <v>0</v>
      </c>
    </row>
    <row r="15434" spans="6:7">
      <c r="F15434" s="236" t="str">
        <f t="shared" si="484"/>
        <v/>
      </c>
      <c r="G15434" s="247">
        <f t="shared" si="485"/>
        <v>0</v>
      </c>
    </row>
    <row r="15435" spans="6:7">
      <c r="F15435" s="236" t="str">
        <f t="shared" si="484"/>
        <v/>
      </c>
      <c r="G15435" s="247">
        <f t="shared" si="485"/>
        <v>0</v>
      </c>
    </row>
    <row r="15436" spans="6:7">
      <c r="F15436" s="236" t="str">
        <f t="shared" si="484"/>
        <v/>
      </c>
      <c r="G15436" s="247">
        <f t="shared" si="485"/>
        <v>0</v>
      </c>
    </row>
    <row r="15437" spans="6:7">
      <c r="F15437" s="236" t="str">
        <f t="shared" si="484"/>
        <v/>
      </c>
      <c r="G15437" s="247">
        <f t="shared" si="485"/>
        <v>0</v>
      </c>
    </row>
    <row r="15438" spans="6:7">
      <c r="F15438" s="236" t="str">
        <f t="shared" si="484"/>
        <v/>
      </c>
      <c r="G15438" s="247">
        <f t="shared" si="485"/>
        <v>0</v>
      </c>
    </row>
    <row r="15439" spans="6:7">
      <c r="F15439" s="236" t="str">
        <f t="shared" si="484"/>
        <v/>
      </c>
      <c r="G15439" s="247">
        <f t="shared" si="485"/>
        <v>0</v>
      </c>
    </row>
    <row r="15440" spans="6:7">
      <c r="F15440" s="236" t="str">
        <f t="shared" si="484"/>
        <v/>
      </c>
      <c r="G15440" s="247">
        <f t="shared" si="485"/>
        <v>0</v>
      </c>
    </row>
    <row r="15441" spans="6:7">
      <c r="F15441" s="236" t="str">
        <f t="shared" si="484"/>
        <v/>
      </c>
      <c r="G15441" s="247">
        <f t="shared" si="485"/>
        <v>0</v>
      </c>
    </row>
    <row r="15442" spans="6:7">
      <c r="F15442" s="236" t="str">
        <f t="shared" si="484"/>
        <v/>
      </c>
      <c r="G15442" s="247">
        <f t="shared" si="485"/>
        <v>0</v>
      </c>
    </row>
    <row r="15443" spans="6:7">
      <c r="F15443" s="236" t="str">
        <f t="shared" si="484"/>
        <v/>
      </c>
      <c r="G15443" s="247">
        <f t="shared" si="485"/>
        <v>0</v>
      </c>
    </row>
    <row r="15444" spans="6:7">
      <c r="F15444" s="236" t="str">
        <f t="shared" si="484"/>
        <v/>
      </c>
      <c r="G15444" s="247">
        <f t="shared" si="485"/>
        <v>0</v>
      </c>
    </row>
    <row r="15445" spans="6:7">
      <c r="F15445" s="236" t="str">
        <f t="shared" si="484"/>
        <v/>
      </c>
      <c r="G15445" s="247">
        <f t="shared" si="485"/>
        <v>0</v>
      </c>
    </row>
    <row r="15446" spans="6:7">
      <c r="F15446" s="236" t="str">
        <f t="shared" si="484"/>
        <v/>
      </c>
      <c r="G15446" s="247">
        <f t="shared" si="485"/>
        <v>0</v>
      </c>
    </row>
    <row r="15447" spans="6:7">
      <c r="F15447" s="236" t="str">
        <f t="shared" si="484"/>
        <v/>
      </c>
      <c r="G15447" s="247">
        <f t="shared" si="485"/>
        <v>0</v>
      </c>
    </row>
    <row r="15448" spans="6:7">
      <c r="F15448" s="236" t="str">
        <f t="shared" si="484"/>
        <v/>
      </c>
      <c r="G15448" s="247">
        <f t="shared" si="485"/>
        <v>0</v>
      </c>
    </row>
    <row r="15449" spans="6:7">
      <c r="F15449" s="236" t="str">
        <f t="shared" si="484"/>
        <v/>
      </c>
      <c r="G15449" s="247">
        <f t="shared" si="485"/>
        <v>0</v>
      </c>
    </row>
    <row r="15450" spans="6:7">
      <c r="F15450" s="236" t="str">
        <f t="shared" si="484"/>
        <v/>
      </c>
      <c r="G15450" s="247">
        <f t="shared" si="485"/>
        <v>0</v>
      </c>
    </row>
    <row r="15451" spans="6:7">
      <c r="F15451" s="236" t="str">
        <f t="shared" si="484"/>
        <v/>
      </c>
      <c r="G15451" s="247">
        <f t="shared" si="485"/>
        <v>0</v>
      </c>
    </row>
    <row r="15452" spans="6:7">
      <c r="F15452" s="236" t="str">
        <f t="shared" si="484"/>
        <v/>
      </c>
      <c r="G15452" s="247">
        <f t="shared" si="485"/>
        <v>0</v>
      </c>
    </row>
    <row r="15453" spans="6:7">
      <c r="F15453" s="236" t="str">
        <f t="shared" si="484"/>
        <v/>
      </c>
      <c r="G15453" s="247">
        <f t="shared" si="485"/>
        <v>0</v>
      </c>
    </row>
    <row r="15454" spans="6:7">
      <c r="F15454" s="236" t="str">
        <f t="shared" si="484"/>
        <v/>
      </c>
      <c r="G15454" s="247">
        <f t="shared" si="485"/>
        <v>0</v>
      </c>
    </row>
    <row r="15455" spans="6:7">
      <c r="F15455" s="236" t="str">
        <f t="shared" si="484"/>
        <v/>
      </c>
      <c r="G15455" s="247">
        <f t="shared" si="485"/>
        <v>0</v>
      </c>
    </row>
    <row r="15456" spans="6:7">
      <c r="F15456" s="236" t="str">
        <f t="shared" si="484"/>
        <v/>
      </c>
      <c r="G15456" s="247">
        <f t="shared" si="485"/>
        <v>0</v>
      </c>
    </row>
    <row r="15457" spans="6:7">
      <c r="F15457" s="236" t="str">
        <f t="shared" si="484"/>
        <v/>
      </c>
      <c r="G15457" s="247">
        <f t="shared" si="485"/>
        <v>0</v>
      </c>
    </row>
    <row r="15458" spans="6:7">
      <c r="F15458" s="236" t="str">
        <f t="shared" si="484"/>
        <v/>
      </c>
      <c r="G15458" s="247">
        <f t="shared" si="485"/>
        <v>0</v>
      </c>
    </row>
    <row r="15459" spans="6:7">
      <c r="F15459" s="236" t="str">
        <f t="shared" si="484"/>
        <v/>
      </c>
      <c r="G15459" s="247">
        <f t="shared" si="485"/>
        <v>0</v>
      </c>
    </row>
    <row r="15460" spans="6:7">
      <c r="F15460" s="236" t="str">
        <f t="shared" si="484"/>
        <v/>
      </c>
      <c r="G15460" s="247">
        <f t="shared" si="485"/>
        <v>0</v>
      </c>
    </row>
    <row r="15461" spans="6:7">
      <c r="F15461" s="236" t="str">
        <f t="shared" si="484"/>
        <v/>
      </c>
      <c r="G15461" s="247">
        <f t="shared" si="485"/>
        <v>0</v>
      </c>
    </row>
    <row r="15462" spans="6:7">
      <c r="F15462" s="236" t="str">
        <f t="shared" si="484"/>
        <v/>
      </c>
      <c r="G15462" s="247">
        <f t="shared" si="485"/>
        <v>0</v>
      </c>
    </row>
    <row r="15463" spans="6:7">
      <c r="F15463" s="236" t="str">
        <f t="shared" si="484"/>
        <v/>
      </c>
      <c r="G15463" s="247">
        <f t="shared" si="485"/>
        <v>0</v>
      </c>
    </row>
    <row r="15464" spans="6:7">
      <c r="F15464" s="236" t="str">
        <f t="shared" si="484"/>
        <v/>
      </c>
      <c r="G15464" s="247">
        <f t="shared" si="485"/>
        <v>0</v>
      </c>
    </row>
    <row r="15465" spans="6:7">
      <c r="F15465" s="236" t="str">
        <f t="shared" si="484"/>
        <v/>
      </c>
      <c r="G15465" s="247">
        <f t="shared" si="485"/>
        <v>0</v>
      </c>
    </row>
    <row r="15466" spans="6:7">
      <c r="F15466" s="236" t="str">
        <f t="shared" si="484"/>
        <v/>
      </c>
      <c r="G15466" s="247">
        <f t="shared" si="485"/>
        <v>0</v>
      </c>
    </row>
    <row r="15467" spans="6:7">
      <c r="F15467" s="236" t="str">
        <f t="shared" si="484"/>
        <v/>
      </c>
      <c r="G15467" s="247">
        <f t="shared" si="485"/>
        <v>0</v>
      </c>
    </row>
    <row r="15468" spans="6:7">
      <c r="F15468" s="236" t="str">
        <f t="shared" si="484"/>
        <v/>
      </c>
      <c r="G15468" s="247">
        <f t="shared" si="485"/>
        <v>0</v>
      </c>
    </row>
    <row r="15469" spans="6:7">
      <c r="F15469" s="236" t="str">
        <f t="shared" si="484"/>
        <v/>
      </c>
      <c r="G15469" s="247">
        <f t="shared" si="485"/>
        <v>0</v>
      </c>
    </row>
    <row r="15470" spans="6:7">
      <c r="F15470" s="236" t="str">
        <f t="shared" si="484"/>
        <v/>
      </c>
      <c r="G15470" s="247">
        <f t="shared" si="485"/>
        <v>0</v>
      </c>
    </row>
    <row r="15471" spans="6:7">
      <c r="F15471" s="236" t="str">
        <f t="shared" si="484"/>
        <v/>
      </c>
      <c r="G15471" s="247">
        <f t="shared" si="485"/>
        <v>0</v>
      </c>
    </row>
    <row r="15472" spans="6:7">
      <c r="F15472" s="236" t="str">
        <f t="shared" si="484"/>
        <v/>
      </c>
      <c r="G15472" s="247">
        <f t="shared" si="485"/>
        <v>0</v>
      </c>
    </row>
    <row r="15473" spans="6:7">
      <c r="F15473" s="236" t="str">
        <f t="shared" si="484"/>
        <v/>
      </c>
      <c r="G15473" s="247">
        <f t="shared" si="485"/>
        <v>0</v>
      </c>
    </row>
    <row r="15474" spans="6:7">
      <c r="F15474" s="236" t="str">
        <f t="shared" si="484"/>
        <v/>
      </c>
      <c r="G15474" s="247">
        <f t="shared" si="485"/>
        <v>0</v>
      </c>
    </row>
    <row r="15475" spans="6:7">
      <c r="F15475" s="236" t="str">
        <f t="shared" si="484"/>
        <v/>
      </c>
      <c r="G15475" s="247">
        <f t="shared" si="485"/>
        <v>0</v>
      </c>
    </row>
    <row r="15476" spans="6:7">
      <c r="F15476" s="236" t="str">
        <f t="shared" si="484"/>
        <v/>
      </c>
      <c r="G15476" s="247">
        <f t="shared" si="485"/>
        <v>0</v>
      </c>
    </row>
    <row r="15477" spans="6:7">
      <c r="F15477" s="236" t="str">
        <f t="shared" si="484"/>
        <v/>
      </c>
      <c r="G15477" s="247">
        <f t="shared" si="485"/>
        <v>0</v>
      </c>
    </row>
    <row r="15478" spans="6:7">
      <c r="F15478" s="236" t="str">
        <f t="shared" si="484"/>
        <v/>
      </c>
      <c r="G15478" s="247">
        <f t="shared" si="485"/>
        <v>0</v>
      </c>
    </row>
    <row r="15479" spans="6:7">
      <c r="F15479" s="236" t="str">
        <f t="shared" si="484"/>
        <v/>
      </c>
      <c r="G15479" s="247">
        <f t="shared" si="485"/>
        <v>0</v>
      </c>
    </row>
    <row r="15480" spans="6:7">
      <c r="F15480" s="236" t="str">
        <f t="shared" si="484"/>
        <v/>
      </c>
      <c r="G15480" s="247">
        <f t="shared" si="485"/>
        <v>0</v>
      </c>
    </row>
    <row r="15481" spans="6:7">
      <c r="F15481" s="236" t="str">
        <f t="shared" si="484"/>
        <v/>
      </c>
      <c r="G15481" s="247">
        <f t="shared" si="485"/>
        <v>0</v>
      </c>
    </row>
    <row r="15482" spans="6:7">
      <c r="F15482" s="236" t="str">
        <f t="shared" si="484"/>
        <v/>
      </c>
      <c r="G15482" s="247">
        <f t="shared" si="485"/>
        <v>0</v>
      </c>
    </row>
    <row r="15483" spans="6:7">
      <c r="F15483" s="236" t="str">
        <f t="shared" si="484"/>
        <v/>
      </c>
      <c r="G15483" s="247">
        <f t="shared" si="485"/>
        <v>0</v>
      </c>
    </row>
    <row r="15484" spans="6:7">
      <c r="F15484" s="236" t="str">
        <f t="shared" ref="F15484:F15547" si="486">B15484&amp;C15484</f>
        <v/>
      </c>
      <c r="G15484" s="247">
        <f t="shared" ref="G15484:G15547" si="487">D15484</f>
        <v>0</v>
      </c>
    </row>
    <row r="15485" spans="6:7">
      <c r="F15485" s="236" t="str">
        <f t="shared" si="486"/>
        <v/>
      </c>
      <c r="G15485" s="247">
        <f t="shared" si="487"/>
        <v>0</v>
      </c>
    </row>
    <row r="15486" spans="6:7">
      <c r="F15486" s="236" t="str">
        <f t="shared" si="486"/>
        <v/>
      </c>
      <c r="G15486" s="247">
        <f t="shared" si="487"/>
        <v>0</v>
      </c>
    </row>
    <row r="15487" spans="6:7">
      <c r="F15487" s="236" t="str">
        <f t="shared" si="486"/>
        <v/>
      </c>
      <c r="G15487" s="247">
        <f t="shared" si="487"/>
        <v>0</v>
      </c>
    </row>
    <row r="15488" spans="6:7">
      <c r="F15488" s="236" t="str">
        <f t="shared" si="486"/>
        <v/>
      </c>
      <c r="G15488" s="247">
        <f t="shared" si="487"/>
        <v>0</v>
      </c>
    </row>
    <row r="15489" spans="6:7">
      <c r="F15489" s="236" t="str">
        <f t="shared" si="486"/>
        <v/>
      </c>
      <c r="G15489" s="247">
        <f t="shared" si="487"/>
        <v>0</v>
      </c>
    </row>
    <row r="15490" spans="6:7">
      <c r="F15490" s="236" t="str">
        <f t="shared" si="486"/>
        <v/>
      </c>
      <c r="G15490" s="247">
        <f t="shared" si="487"/>
        <v>0</v>
      </c>
    </row>
    <row r="15491" spans="6:7">
      <c r="F15491" s="236" t="str">
        <f t="shared" si="486"/>
        <v/>
      </c>
      <c r="G15491" s="247">
        <f t="shared" si="487"/>
        <v>0</v>
      </c>
    </row>
    <row r="15492" spans="6:7">
      <c r="F15492" s="236" t="str">
        <f t="shared" si="486"/>
        <v/>
      </c>
      <c r="G15492" s="247">
        <f t="shared" si="487"/>
        <v>0</v>
      </c>
    </row>
    <row r="15493" spans="6:7">
      <c r="F15493" s="236" t="str">
        <f t="shared" si="486"/>
        <v/>
      </c>
      <c r="G15493" s="247">
        <f t="shared" si="487"/>
        <v>0</v>
      </c>
    </row>
    <row r="15494" spans="6:7">
      <c r="F15494" s="236" t="str">
        <f t="shared" si="486"/>
        <v/>
      </c>
      <c r="G15494" s="247">
        <f t="shared" si="487"/>
        <v>0</v>
      </c>
    </row>
    <row r="15495" spans="6:7">
      <c r="F15495" s="236" t="str">
        <f t="shared" si="486"/>
        <v/>
      </c>
      <c r="G15495" s="247">
        <f t="shared" si="487"/>
        <v>0</v>
      </c>
    </row>
    <row r="15496" spans="6:7">
      <c r="F15496" s="236" t="str">
        <f t="shared" si="486"/>
        <v/>
      </c>
      <c r="G15496" s="247">
        <f t="shared" si="487"/>
        <v>0</v>
      </c>
    </row>
    <row r="15497" spans="6:7">
      <c r="F15497" s="236" t="str">
        <f t="shared" si="486"/>
        <v/>
      </c>
      <c r="G15497" s="247">
        <f t="shared" si="487"/>
        <v>0</v>
      </c>
    </row>
    <row r="15498" spans="6:7">
      <c r="F15498" s="236" t="str">
        <f t="shared" si="486"/>
        <v/>
      </c>
      <c r="G15498" s="247">
        <f t="shared" si="487"/>
        <v>0</v>
      </c>
    </row>
    <row r="15499" spans="6:7">
      <c r="F15499" s="236" t="str">
        <f t="shared" si="486"/>
        <v/>
      </c>
      <c r="G15499" s="247">
        <f t="shared" si="487"/>
        <v>0</v>
      </c>
    </row>
    <row r="15500" spans="6:7">
      <c r="F15500" s="236" t="str">
        <f t="shared" si="486"/>
        <v/>
      </c>
      <c r="G15500" s="247">
        <f t="shared" si="487"/>
        <v>0</v>
      </c>
    </row>
    <row r="15501" spans="6:7">
      <c r="F15501" s="236" t="str">
        <f t="shared" si="486"/>
        <v/>
      </c>
      <c r="G15501" s="247">
        <f t="shared" si="487"/>
        <v>0</v>
      </c>
    </row>
    <row r="15502" spans="6:7">
      <c r="F15502" s="236" t="str">
        <f t="shared" si="486"/>
        <v/>
      </c>
      <c r="G15502" s="247">
        <f t="shared" si="487"/>
        <v>0</v>
      </c>
    </row>
    <row r="15503" spans="6:7">
      <c r="F15503" s="236" t="str">
        <f t="shared" si="486"/>
        <v/>
      </c>
      <c r="G15503" s="247">
        <f t="shared" si="487"/>
        <v>0</v>
      </c>
    </row>
    <row r="15504" spans="6:7">
      <c r="F15504" s="236" t="str">
        <f t="shared" si="486"/>
        <v/>
      </c>
      <c r="G15504" s="247">
        <f t="shared" si="487"/>
        <v>0</v>
      </c>
    </row>
    <row r="15505" spans="6:7">
      <c r="F15505" s="236" t="str">
        <f t="shared" si="486"/>
        <v/>
      </c>
      <c r="G15505" s="247">
        <f t="shared" si="487"/>
        <v>0</v>
      </c>
    </row>
    <row r="15506" spans="6:7">
      <c r="F15506" s="236" t="str">
        <f t="shared" si="486"/>
        <v/>
      </c>
      <c r="G15506" s="247">
        <f t="shared" si="487"/>
        <v>0</v>
      </c>
    </row>
    <row r="15507" spans="6:7">
      <c r="F15507" s="236" t="str">
        <f t="shared" si="486"/>
        <v/>
      </c>
      <c r="G15507" s="247">
        <f t="shared" si="487"/>
        <v>0</v>
      </c>
    </row>
    <row r="15508" spans="6:7">
      <c r="F15508" s="236" t="str">
        <f t="shared" si="486"/>
        <v/>
      </c>
      <c r="G15508" s="247">
        <f t="shared" si="487"/>
        <v>0</v>
      </c>
    </row>
    <row r="15509" spans="6:7">
      <c r="F15509" s="236" t="str">
        <f t="shared" si="486"/>
        <v/>
      </c>
      <c r="G15509" s="247">
        <f t="shared" si="487"/>
        <v>0</v>
      </c>
    </row>
    <row r="15510" spans="6:7">
      <c r="F15510" s="236" t="str">
        <f t="shared" si="486"/>
        <v/>
      </c>
      <c r="G15510" s="247">
        <f t="shared" si="487"/>
        <v>0</v>
      </c>
    </row>
    <row r="15511" spans="6:7">
      <c r="F15511" s="236" t="str">
        <f t="shared" si="486"/>
        <v/>
      </c>
      <c r="G15511" s="247">
        <f t="shared" si="487"/>
        <v>0</v>
      </c>
    </row>
    <row r="15512" spans="6:7">
      <c r="F15512" s="236" t="str">
        <f t="shared" si="486"/>
        <v/>
      </c>
      <c r="G15512" s="247">
        <f t="shared" si="487"/>
        <v>0</v>
      </c>
    </row>
    <row r="15513" spans="6:7">
      <c r="F15513" s="236" t="str">
        <f t="shared" si="486"/>
        <v/>
      </c>
      <c r="G15513" s="247">
        <f t="shared" si="487"/>
        <v>0</v>
      </c>
    </row>
    <row r="15514" spans="6:7">
      <c r="F15514" s="236" t="str">
        <f t="shared" si="486"/>
        <v/>
      </c>
      <c r="G15514" s="247">
        <f t="shared" si="487"/>
        <v>0</v>
      </c>
    </row>
    <row r="15515" spans="6:7">
      <c r="F15515" s="236" t="str">
        <f t="shared" si="486"/>
        <v/>
      </c>
      <c r="G15515" s="247">
        <f t="shared" si="487"/>
        <v>0</v>
      </c>
    </row>
    <row r="15516" spans="6:7">
      <c r="F15516" s="236" t="str">
        <f t="shared" si="486"/>
        <v/>
      </c>
      <c r="G15516" s="247">
        <f t="shared" si="487"/>
        <v>0</v>
      </c>
    </row>
    <row r="15517" spans="6:7">
      <c r="F15517" s="236" t="str">
        <f t="shared" si="486"/>
        <v/>
      </c>
      <c r="G15517" s="247">
        <f t="shared" si="487"/>
        <v>0</v>
      </c>
    </row>
    <row r="15518" spans="6:7">
      <c r="F15518" s="236" t="str">
        <f t="shared" si="486"/>
        <v/>
      </c>
      <c r="G15518" s="247">
        <f t="shared" si="487"/>
        <v>0</v>
      </c>
    </row>
    <row r="15519" spans="6:7">
      <c r="F15519" s="236" t="str">
        <f t="shared" si="486"/>
        <v/>
      </c>
      <c r="G15519" s="247">
        <f t="shared" si="487"/>
        <v>0</v>
      </c>
    </row>
    <row r="15520" spans="6:7">
      <c r="F15520" s="236" t="str">
        <f t="shared" si="486"/>
        <v/>
      </c>
      <c r="G15520" s="247">
        <f t="shared" si="487"/>
        <v>0</v>
      </c>
    </row>
    <row r="15521" spans="6:7">
      <c r="F15521" s="236" t="str">
        <f t="shared" si="486"/>
        <v/>
      </c>
      <c r="G15521" s="247">
        <f t="shared" si="487"/>
        <v>0</v>
      </c>
    </row>
    <row r="15522" spans="6:7">
      <c r="F15522" s="236" t="str">
        <f t="shared" si="486"/>
        <v/>
      </c>
      <c r="G15522" s="247">
        <f t="shared" si="487"/>
        <v>0</v>
      </c>
    </row>
    <row r="15523" spans="6:7">
      <c r="F15523" s="236" t="str">
        <f t="shared" si="486"/>
        <v/>
      </c>
      <c r="G15523" s="247">
        <f t="shared" si="487"/>
        <v>0</v>
      </c>
    </row>
    <row r="15524" spans="6:7">
      <c r="F15524" s="236" t="str">
        <f t="shared" si="486"/>
        <v/>
      </c>
      <c r="G15524" s="247">
        <f t="shared" si="487"/>
        <v>0</v>
      </c>
    </row>
    <row r="15525" spans="6:7">
      <c r="F15525" s="236" t="str">
        <f t="shared" si="486"/>
        <v/>
      </c>
      <c r="G15525" s="247">
        <f t="shared" si="487"/>
        <v>0</v>
      </c>
    </row>
    <row r="15526" spans="6:7">
      <c r="F15526" s="236" t="str">
        <f t="shared" si="486"/>
        <v/>
      </c>
      <c r="G15526" s="247">
        <f t="shared" si="487"/>
        <v>0</v>
      </c>
    </row>
    <row r="15527" spans="6:7">
      <c r="F15527" s="236" t="str">
        <f t="shared" si="486"/>
        <v/>
      </c>
      <c r="G15527" s="247">
        <f t="shared" si="487"/>
        <v>0</v>
      </c>
    </row>
    <row r="15528" spans="6:7">
      <c r="F15528" s="236" t="str">
        <f t="shared" si="486"/>
        <v/>
      </c>
      <c r="G15528" s="247">
        <f t="shared" si="487"/>
        <v>0</v>
      </c>
    </row>
    <row r="15529" spans="6:7">
      <c r="F15529" s="236" t="str">
        <f t="shared" si="486"/>
        <v/>
      </c>
      <c r="G15529" s="247">
        <f t="shared" si="487"/>
        <v>0</v>
      </c>
    </row>
    <row r="15530" spans="6:7">
      <c r="F15530" s="236" t="str">
        <f t="shared" si="486"/>
        <v/>
      </c>
      <c r="G15530" s="247">
        <f t="shared" si="487"/>
        <v>0</v>
      </c>
    </row>
    <row r="15531" spans="6:7">
      <c r="F15531" s="236" t="str">
        <f t="shared" si="486"/>
        <v/>
      </c>
      <c r="G15531" s="247">
        <f t="shared" si="487"/>
        <v>0</v>
      </c>
    </row>
    <row r="15532" spans="6:7">
      <c r="F15532" s="236" t="str">
        <f t="shared" si="486"/>
        <v/>
      </c>
      <c r="G15532" s="247">
        <f t="shared" si="487"/>
        <v>0</v>
      </c>
    </row>
    <row r="15533" spans="6:7">
      <c r="F15533" s="236" t="str">
        <f t="shared" si="486"/>
        <v/>
      </c>
      <c r="G15533" s="247">
        <f t="shared" si="487"/>
        <v>0</v>
      </c>
    </row>
    <row r="15534" spans="6:7">
      <c r="F15534" s="236" t="str">
        <f t="shared" si="486"/>
        <v/>
      </c>
      <c r="G15534" s="247">
        <f t="shared" si="487"/>
        <v>0</v>
      </c>
    </row>
    <row r="15535" spans="6:7">
      <c r="F15535" s="236" t="str">
        <f t="shared" si="486"/>
        <v/>
      </c>
      <c r="G15535" s="247">
        <f t="shared" si="487"/>
        <v>0</v>
      </c>
    </row>
    <row r="15536" spans="6:7">
      <c r="F15536" s="236" t="str">
        <f t="shared" si="486"/>
        <v/>
      </c>
      <c r="G15536" s="247">
        <f t="shared" si="487"/>
        <v>0</v>
      </c>
    </row>
    <row r="15537" spans="6:7">
      <c r="F15537" s="236" t="str">
        <f t="shared" si="486"/>
        <v/>
      </c>
      <c r="G15537" s="247">
        <f t="shared" si="487"/>
        <v>0</v>
      </c>
    </row>
    <row r="15538" spans="6:7">
      <c r="F15538" s="236" t="str">
        <f t="shared" si="486"/>
        <v/>
      </c>
      <c r="G15538" s="247">
        <f t="shared" si="487"/>
        <v>0</v>
      </c>
    </row>
    <row r="15539" spans="6:7">
      <c r="F15539" s="236" t="str">
        <f t="shared" si="486"/>
        <v/>
      </c>
      <c r="G15539" s="247">
        <f t="shared" si="487"/>
        <v>0</v>
      </c>
    </row>
    <row r="15540" spans="6:7">
      <c r="F15540" s="236" t="str">
        <f t="shared" si="486"/>
        <v/>
      </c>
      <c r="G15540" s="247">
        <f t="shared" si="487"/>
        <v>0</v>
      </c>
    </row>
    <row r="15541" spans="6:7">
      <c r="F15541" s="236" t="str">
        <f t="shared" si="486"/>
        <v/>
      </c>
      <c r="G15541" s="247">
        <f t="shared" si="487"/>
        <v>0</v>
      </c>
    </row>
    <row r="15542" spans="6:7">
      <c r="F15542" s="236" t="str">
        <f t="shared" si="486"/>
        <v/>
      </c>
      <c r="G15542" s="247">
        <f t="shared" si="487"/>
        <v>0</v>
      </c>
    </row>
    <row r="15543" spans="6:7">
      <c r="F15543" s="236" t="str">
        <f t="shared" si="486"/>
        <v/>
      </c>
      <c r="G15543" s="247">
        <f t="shared" si="487"/>
        <v>0</v>
      </c>
    </row>
    <row r="15544" spans="6:7">
      <c r="F15544" s="236" t="str">
        <f t="shared" si="486"/>
        <v/>
      </c>
      <c r="G15544" s="247">
        <f t="shared" si="487"/>
        <v>0</v>
      </c>
    </row>
    <row r="15545" spans="6:7">
      <c r="F15545" s="236" t="str">
        <f t="shared" si="486"/>
        <v/>
      </c>
      <c r="G15545" s="247">
        <f t="shared" si="487"/>
        <v>0</v>
      </c>
    </row>
    <row r="15546" spans="6:7">
      <c r="F15546" s="236" t="str">
        <f t="shared" si="486"/>
        <v/>
      </c>
      <c r="G15546" s="247">
        <f t="shared" si="487"/>
        <v>0</v>
      </c>
    </row>
    <row r="15547" spans="6:7">
      <c r="F15547" s="236" t="str">
        <f t="shared" si="486"/>
        <v/>
      </c>
      <c r="G15547" s="247">
        <f t="shared" si="487"/>
        <v>0</v>
      </c>
    </row>
    <row r="15548" spans="6:7">
      <c r="F15548" s="236" t="str">
        <f t="shared" ref="F15548:F15611" si="488">B15548&amp;C15548</f>
        <v/>
      </c>
      <c r="G15548" s="247">
        <f t="shared" ref="G15548:G15611" si="489">D15548</f>
        <v>0</v>
      </c>
    </row>
    <row r="15549" spans="6:7">
      <c r="F15549" s="236" t="str">
        <f t="shared" si="488"/>
        <v/>
      </c>
      <c r="G15549" s="247">
        <f t="shared" si="489"/>
        <v>0</v>
      </c>
    </row>
    <row r="15550" spans="6:7">
      <c r="F15550" s="236" t="str">
        <f t="shared" si="488"/>
        <v/>
      </c>
      <c r="G15550" s="247">
        <f t="shared" si="489"/>
        <v>0</v>
      </c>
    </row>
    <row r="15551" spans="6:7">
      <c r="F15551" s="236" t="str">
        <f t="shared" si="488"/>
        <v/>
      </c>
      <c r="G15551" s="247">
        <f t="shared" si="489"/>
        <v>0</v>
      </c>
    </row>
    <row r="15552" spans="6:7">
      <c r="F15552" s="236" t="str">
        <f t="shared" si="488"/>
        <v/>
      </c>
      <c r="G15552" s="247">
        <f t="shared" si="489"/>
        <v>0</v>
      </c>
    </row>
    <row r="15553" spans="6:7">
      <c r="F15553" s="236" t="str">
        <f t="shared" si="488"/>
        <v/>
      </c>
      <c r="G15553" s="247">
        <f t="shared" si="489"/>
        <v>0</v>
      </c>
    </row>
    <row r="15554" spans="6:7">
      <c r="F15554" s="236" t="str">
        <f t="shared" si="488"/>
        <v/>
      </c>
      <c r="G15554" s="247">
        <f t="shared" si="489"/>
        <v>0</v>
      </c>
    </row>
    <row r="15555" spans="6:7">
      <c r="F15555" s="236" t="str">
        <f t="shared" si="488"/>
        <v/>
      </c>
      <c r="G15555" s="247">
        <f t="shared" si="489"/>
        <v>0</v>
      </c>
    </row>
    <row r="15556" spans="6:7">
      <c r="F15556" s="236" t="str">
        <f t="shared" si="488"/>
        <v/>
      </c>
      <c r="G15556" s="247">
        <f t="shared" si="489"/>
        <v>0</v>
      </c>
    </row>
    <row r="15557" spans="6:7">
      <c r="F15557" s="236" t="str">
        <f t="shared" si="488"/>
        <v/>
      </c>
      <c r="G15557" s="247">
        <f t="shared" si="489"/>
        <v>0</v>
      </c>
    </row>
    <row r="15558" spans="6:7">
      <c r="F15558" s="236" t="str">
        <f t="shared" si="488"/>
        <v/>
      </c>
      <c r="G15558" s="247">
        <f t="shared" si="489"/>
        <v>0</v>
      </c>
    </row>
    <row r="15559" spans="6:7">
      <c r="F15559" s="236" t="str">
        <f t="shared" si="488"/>
        <v/>
      </c>
      <c r="G15559" s="247">
        <f t="shared" si="489"/>
        <v>0</v>
      </c>
    </row>
    <row r="15560" spans="6:7">
      <c r="F15560" s="236" t="str">
        <f t="shared" si="488"/>
        <v/>
      </c>
      <c r="G15560" s="247">
        <f t="shared" si="489"/>
        <v>0</v>
      </c>
    </row>
    <row r="15561" spans="6:7">
      <c r="F15561" s="236" t="str">
        <f t="shared" si="488"/>
        <v/>
      </c>
      <c r="G15561" s="247">
        <f t="shared" si="489"/>
        <v>0</v>
      </c>
    </row>
    <row r="15562" spans="6:7">
      <c r="F15562" s="236" t="str">
        <f t="shared" si="488"/>
        <v/>
      </c>
      <c r="G15562" s="247">
        <f t="shared" si="489"/>
        <v>0</v>
      </c>
    </row>
    <row r="15563" spans="6:7">
      <c r="F15563" s="236" t="str">
        <f t="shared" si="488"/>
        <v/>
      </c>
      <c r="G15563" s="247">
        <f t="shared" si="489"/>
        <v>0</v>
      </c>
    </row>
    <row r="15564" spans="6:7">
      <c r="F15564" s="236" t="str">
        <f t="shared" si="488"/>
        <v/>
      </c>
      <c r="G15564" s="247">
        <f t="shared" si="489"/>
        <v>0</v>
      </c>
    </row>
    <row r="15565" spans="6:7">
      <c r="F15565" s="236" t="str">
        <f t="shared" si="488"/>
        <v/>
      </c>
      <c r="G15565" s="247">
        <f t="shared" si="489"/>
        <v>0</v>
      </c>
    </row>
    <row r="15566" spans="6:7">
      <c r="F15566" s="236" t="str">
        <f t="shared" si="488"/>
        <v/>
      </c>
      <c r="G15566" s="247">
        <f t="shared" si="489"/>
        <v>0</v>
      </c>
    </row>
    <row r="15567" spans="6:7">
      <c r="F15567" s="236" t="str">
        <f t="shared" si="488"/>
        <v/>
      </c>
      <c r="G15567" s="247">
        <f t="shared" si="489"/>
        <v>0</v>
      </c>
    </row>
    <row r="15568" spans="6:7">
      <c r="F15568" s="236" t="str">
        <f t="shared" si="488"/>
        <v/>
      </c>
      <c r="G15568" s="247">
        <f t="shared" si="489"/>
        <v>0</v>
      </c>
    </row>
    <row r="15569" spans="6:7">
      <c r="F15569" s="236" t="str">
        <f t="shared" si="488"/>
        <v/>
      </c>
      <c r="G15569" s="247">
        <f t="shared" si="489"/>
        <v>0</v>
      </c>
    </row>
    <row r="15570" spans="6:7">
      <c r="F15570" s="236" t="str">
        <f t="shared" si="488"/>
        <v/>
      </c>
      <c r="G15570" s="247">
        <f t="shared" si="489"/>
        <v>0</v>
      </c>
    </row>
    <row r="15571" spans="6:7">
      <c r="F15571" s="236" t="str">
        <f t="shared" si="488"/>
        <v/>
      </c>
      <c r="G15571" s="247">
        <f t="shared" si="489"/>
        <v>0</v>
      </c>
    </row>
    <row r="15572" spans="6:7">
      <c r="F15572" s="236" t="str">
        <f t="shared" si="488"/>
        <v/>
      </c>
      <c r="G15572" s="247">
        <f t="shared" si="489"/>
        <v>0</v>
      </c>
    </row>
    <row r="15573" spans="6:7">
      <c r="F15573" s="236" t="str">
        <f t="shared" si="488"/>
        <v/>
      </c>
      <c r="G15573" s="247">
        <f t="shared" si="489"/>
        <v>0</v>
      </c>
    </row>
    <row r="15574" spans="6:7">
      <c r="F15574" s="236" t="str">
        <f t="shared" si="488"/>
        <v/>
      </c>
      <c r="G15574" s="247">
        <f t="shared" si="489"/>
        <v>0</v>
      </c>
    </row>
    <row r="15575" spans="6:7">
      <c r="F15575" s="236" t="str">
        <f t="shared" si="488"/>
        <v/>
      </c>
      <c r="G15575" s="247">
        <f t="shared" si="489"/>
        <v>0</v>
      </c>
    </row>
    <row r="15576" spans="6:7">
      <c r="F15576" s="236" t="str">
        <f t="shared" si="488"/>
        <v/>
      </c>
      <c r="G15576" s="247">
        <f t="shared" si="489"/>
        <v>0</v>
      </c>
    </row>
    <row r="15577" spans="6:7">
      <c r="F15577" s="236" t="str">
        <f t="shared" si="488"/>
        <v/>
      </c>
      <c r="G15577" s="247">
        <f t="shared" si="489"/>
        <v>0</v>
      </c>
    </row>
    <row r="15578" spans="6:7">
      <c r="F15578" s="236" t="str">
        <f t="shared" si="488"/>
        <v/>
      </c>
      <c r="G15578" s="247">
        <f t="shared" si="489"/>
        <v>0</v>
      </c>
    </row>
    <row r="15579" spans="6:7">
      <c r="F15579" s="236" t="str">
        <f t="shared" si="488"/>
        <v/>
      </c>
      <c r="G15579" s="247">
        <f t="shared" si="489"/>
        <v>0</v>
      </c>
    </row>
    <row r="15580" spans="6:7">
      <c r="F15580" s="236" t="str">
        <f t="shared" si="488"/>
        <v/>
      </c>
      <c r="G15580" s="247">
        <f t="shared" si="489"/>
        <v>0</v>
      </c>
    </row>
    <row r="15581" spans="6:7">
      <c r="F15581" s="236" t="str">
        <f t="shared" si="488"/>
        <v/>
      </c>
      <c r="G15581" s="247">
        <f t="shared" si="489"/>
        <v>0</v>
      </c>
    </row>
    <row r="15582" spans="6:7">
      <c r="F15582" s="236" t="str">
        <f t="shared" si="488"/>
        <v/>
      </c>
      <c r="G15582" s="247">
        <f t="shared" si="489"/>
        <v>0</v>
      </c>
    </row>
    <row r="15583" spans="6:7">
      <c r="F15583" s="236" t="str">
        <f t="shared" si="488"/>
        <v/>
      </c>
      <c r="G15583" s="247">
        <f t="shared" si="489"/>
        <v>0</v>
      </c>
    </row>
    <row r="15584" spans="6:7">
      <c r="F15584" s="236" t="str">
        <f t="shared" si="488"/>
        <v/>
      </c>
      <c r="G15584" s="247">
        <f t="shared" si="489"/>
        <v>0</v>
      </c>
    </row>
    <row r="15585" spans="6:7">
      <c r="F15585" s="236" t="str">
        <f t="shared" si="488"/>
        <v/>
      </c>
      <c r="G15585" s="247">
        <f t="shared" si="489"/>
        <v>0</v>
      </c>
    </row>
    <row r="15586" spans="6:7">
      <c r="F15586" s="236" t="str">
        <f t="shared" si="488"/>
        <v/>
      </c>
      <c r="G15586" s="247">
        <f t="shared" si="489"/>
        <v>0</v>
      </c>
    </row>
    <row r="15587" spans="6:7">
      <c r="F15587" s="236" t="str">
        <f t="shared" si="488"/>
        <v/>
      </c>
      <c r="G15587" s="247">
        <f t="shared" si="489"/>
        <v>0</v>
      </c>
    </row>
    <row r="15588" spans="6:7">
      <c r="F15588" s="236" t="str">
        <f t="shared" si="488"/>
        <v/>
      </c>
      <c r="G15588" s="247">
        <f t="shared" si="489"/>
        <v>0</v>
      </c>
    </row>
    <row r="15589" spans="6:7">
      <c r="F15589" s="236" t="str">
        <f t="shared" si="488"/>
        <v/>
      </c>
      <c r="G15589" s="247">
        <f t="shared" si="489"/>
        <v>0</v>
      </c>
    </row>
    <row r="15590" spans="6:7">
      <c r="F15590" s="236" t="str">
        <f t="shared" si="488"/>
        <v/>
      </c>
      <c r="G15590" s="247">
        <f t="shared" si="489"/>
        <v>0</v>
      </c>
    </row>
    <row r="15591" spans="6:7">
      <c r="F15591" s="236" t="str">
        <f t="shared" si="488"/>
        <v/>
      </c>
      <c r="G15591" s="247">
        <f t="shared" si="489"/>
        <v>0</v>
      </c>
    </row>
    <row r="15592" spans="6:7">
      <c r="F15592" s="236" t="str">
        <f t="shared" si="488"/>
        <v/>
      </c>
      <c r="G15592" s="247">
        <f t="shared" si="489"/>
        <v>0</v>
      </c>
    </row>
    <row r="15593" spans="6:7">
      <c r="F15593" s="236" t="str">
        <f t="shared" si="488"/>
        <v/>
      </c>
      <c r="G15593" s="247">
        <f t="shared" si="489"/>
        <v>0</v>
      </c>
    </row>
    <row r="15594" spans="6:7">
      <c r="F15594" s="236" t="str">
        <f t="shared" si="488"/>
        <v/>
      </c>
      <c r="G15594" s="247">
        <f t="shared" si="489"/>
        <v>0</v>
      </c>
    </row>
    <row r="15595" spans="6:7">
      <c r="F15595" s="236" t="str">
        <f t="shared" si="488"/>
        <v/>
      </c>
      <c r="G15595" s="247">
        <f t="shared" si="489"/>
        <v>0</v>
      </c>
    </row>
    <row r="15596" spans="6:7">
      <c r="F15596" s="236" t="str">
        <f t="shared" si="488"/>
        <v/>
      </c>
      <c r="G15596" s="247">
        <f t="shared" si="489"/>
        <v>0</v>
      </c>
    </row>
    <row r="15597" spans="6:7">
      <c r="F15597" s="236" t="str">
        <f t="shared" si="488"/>
        <v/>
      </c>
      <c r="G15597" s="247">
        <f t="shared" si="489"/>
        <v>0</v>
      </c>
    </row>
    <row r="15598" spans="6:7">
      <c r="F15598" s="236" t="str">
        <f t="shared" si="488"/>
        <v/>
      </c>
      <c r="G15598" s="247">
        <f t="shared" si="489"/>
        <v>0</v>
      </c>
    </row>
    <row r="15599" spans="6:7">
      <c r="F15599" s="236" t="str">
        <f t="shared" si="488"/>
        <v/>
      </c>
      <c r="G15599" s="247">
        <f t="shared" si="489"/>
        <v>0</v>
      </c>
    </row>
    <row r="15600" spans="6:7">
      <c r="F15600" s="236" t="str">
        <f t="shared" si="488"/>
        <v/>
      </c>
      <c r="G15600" s="247">
        <f t="shared" si="489"/>
        <v>0</v>
      </c>
    </row>
    <row r="15601" spans="6:7">
      <c r="F15601" s="236" t="str">
        <f t="shared" si="488"/>
        <v/>
      </c>
      <c r="G15601" s="247">
        <f t="shared" si="489"/>
        <v>0</v>
      </c>
    </row>
    <row r="15602" spans="6:7">
      <c r="F15602" s="236" t="str">
        <f t="shared" si="488"/>
        <v/>
      </c>
      <c r="G15602" s="247">
        <f t="shared" si="489"/>
        <v>0</v>
      </c>
    </row>
    <row r="15603" spans="6:7">
      <c r="F15603" s="236" t="str">
        <f t="shared" si="488"/>
        <v/>
      </c>
      <c r="G15603" s="247">
        <f t="shared" si="489"/>
        <v>0</v>
      </c>
    </row>
    <row r="15604" spans="6:7">
      <c r="F15604" s="236" t="str">
        <f t="shared" si="488"/>
        <v/>
      </c>
      <c r="G15604" s="247">
        <f t="shared" si="489"/>
        <v>0</v>
      </c>
    </row>
    <row r="15605" spans="6:7">
      <c r="F15605" s="236" t="str">
        <f t="shared" si="488"/>
        <v/>
      </c>
      <c r="G15605" s="247">
        <f t="shared" si="489"/>
        <v>0</v>
      </c>
    </row>
    <row r="15606" spans="6:7">
      <c r="F15606" s="236" t="str">
        <f t="shared" si="488"/>
        <v/>
      </c>
      <c r="G15606" s="247">
        <f t="shared" si="489"/>
        <v>0</v>
      </c>
    </row>
    <row r="15607" spans="6:7">
      <c r="F15607" s="236" t="str">
        <f t="shared" si="488"/>
        <v/>
      </c>
      <c r="G15607" s="247">
        <f t="shared" si="489"/>
        <v>0</v>
      </c>
    </row>
    <row r="15608" spans="6:7">
      <c r="F15608" s="236" t="str">
        <f t="shared" si="488"/>
        <v/>
      </c>
      <c r="G15608" s="247">
        <f t="shared" si="489"/>
        <v>0</v>
      </c>
    </row>
    <row r="15609" spans="6:7">
      <c r="F15609" s="236" t="str">
        <f t="shared" si="488"/>
        <v/>
      </c>
      <c r="G15609" s="247">
        <f t="shared" si="489"/>
        <v>0</v>
      </c>
    </row>
    <row r="15610" spans="6:7">
      <c r="F15610" s="236" t="str">
        <f t="shared" si="488"/>
        <v/>
      </c>
      <c r="G15610" s="247">
        <f t="shared" si="489"/>
        <v>0</v>
      </c>
    </row>
    <row r="15611" spans="6:7">
      <c r="F15611" s="236" t="str">
        <f t="shared" si="488"/>
        <v/>
      </c>
      <c r="G15611" s="247">
        <f t="shared" si="489"/>
        <v>0</v>
      </c>
    </row>
    <row r="15612" spans="6:7">
      <c r="F15612" s="236" t="str">
        <f t="shared" ref="F15612:F15675" si="490">B15612&amp;C15612</f>
        <v/>
      </c>
      <c r="G15612" s="247">
        <f t="shared" ref="G15612:G15675" si="491">D15612</f>
        <v>0</v>
      </c>
    </row>
    <row r="15613" spans="6:7">
      <c r="F15613" s="236" t="str">
        <f t="shared" si="490"/>
        <v/>
      </c>
      <c r="G15613" s="247">
        <f t="shared" si="491"/>
        <v>0</v>
      </c>
    </row>
    <row r="15614" spans="6:7">
      <c r="F15614" s="236" t="str">
        <f t="shared" si="490"/>
        <v/>
      </c>
      <c r="G15614" s="247">
        <f t="shared" si="491"/>
        <v>0</v>
      </c>
    </row>
    <row r="15615" spans="6:7">
      <c r="F15615" s="236" t="str">
        <f t="shared" si="490"/>
        <v/>
      </c>
      <c r="G15615" s="247">
        <f t="shared" si="491"/>
        <v>0</v>
      </c>
    </row>
    <row r="15616" spans="6:7">
      <c r="F15616" s="236" t="str">
        <f t="shared" si="490"/>
        <v/>
      </c>
      <c r="G15616" s="247">
        <f t="shared" si="491"/>
        <v>0</v>
      </c>
    </row>
    <row r="15617" spans="6:7">
      <c r="F15617" s="236" t="str">
        <f t="shared" si="490"/>
        <v/>
      </c>
      <c r="G15617" s="247">
        <f t="shared" si="491"/>
        <v>0</v>
      </c>
    </row>
    <row r="15618" spans="6:7">
      <c r="F15618" s="236" t="str">
        <f t="shared" si="490"/>
        <v/>
      </c>
      <c r="G15618" s="247">
        <f t="shared" si="491"/>
        <v>0</v>
      </c>
    </row>
    <row r="15619" spans="6:7">
      <c r="F15619" s="236" t="str">
        <f t="shared" si="490"/>
        <v/>
      </c>
      <c r="G15619" s="247">
        <f t="shared" si="491"/>
        <v>0</v>
      </c>
    </row>
    <row r="15620" spans="6:7">
      <c r="F15620" s="236" t="str">
        <f t="shared" si="490"/>
        <v/>
      </c>
      <c r="G15620" s="247">
        <f t="shared" si="491"/>
        <v>0</v>
      </c>
    </row>
    <row r="15621" spans="6:7">
      <c r="F15621" s="236" t="str">
        <f t="shared" si="490"/>
        <v/>
      </c>
      <c r="G15621" s="247">
        <f t="shared" si="491"/>
        <v>0</v>
      </c>
    </row>
    <row r="15622" spans="6:7">
      <c r="F15622" s="236" t="str">
        <f t="shared" si="490"/>
        <v/>
      </c>
      <c r="G15622" s="247">
        <f t="shared" si="491"/>
        <v>0</v>
      </c>
    </row>
    <row r="15623" spans="6:7">
      <c r="F15623" s="236" t="str">
        <f t="shared" si="490"/>
        <v/>
      </c>
      <c r="G15623" s="247">
        <f t="shared" si="491"/>
        <v>0</v>
      </c>
    </row>
    <row r="15624" spans="6:7">
      <c r="F15624" s="236" t="str">
        <f t="shared" si="490"/>
        <v/>
      </c>
      <c r="G15624" s="247">
        <f t="shared" si="491"/>
        <v>0</v>
      </c>
    </row>
    <row r="15625" spans="6:7">
      <c r="F15625" s="236" t="str">
        <f t="shared" si="490"/>
        <v/>
      </c>
      <c r="G15625" s="247">
        <f t="shared" si="491"/>
        <v>0</v>
      </c>
    </row>
    <row r="15626" spans="6:7">
      <c r="F15626" s="236" t="str">
        <f t="shared" si="490"/>
        <v/>
      </c>
      <c r="G15626" s="247">
        <f t="shared" si="491"/>
        <v>0</v>
      </c>
    </row>
    <row r="15627" spans="6:7">
      <c r="F15627" s="236" t="str">
        <f t="shared" si="490"/>
        <v/>
      </c>
      <c r="G15627" s="247">
        <f t="shared" si="491"/>
        <v>0</v>
      </c>
    </row>
    <row r="15628" spans="6:7">
      <c r="F15628" s="236" t="str">
        <f t="shared" si="490"/>
        <v/>
      </c>
      <c r="G15628" s="247">
        <f t="shared" si="491"/>
        <v>0</v>
      </c>
    </row>
    <row r="15629" spans="6:7">
      <c r="F15629" s="236" t="str">
        <f t="shared" si="490"/>
        <v/>
      </c>
      <c r="G15629" s="247">
        <f t="shared" si="491"/>
        <v>0</v>
      </c>
    </row>
    <row r="15630" spans="6:7">
      <c r="F15630" s="236" t="str">
        <f t="shared" si="490"/>
        <v/>
      </c>
      <c r="G15630" s="247">
        <f t="shared" si="491"/>
        <v>0</v>
      </c>
    </row>
    <row r="15631" spans="6:7">
      <c r="F15631" s="236" t="str">
        <f t="shared" si="490"/>
        <v/>
      </c>
      <c r="G15631" s="247">
        <f t="shared" si="491"/>
        <v>0</v>
      </c>
    </row>
    <row r="15632" spans="6:7">
      <c r="F15632" s="236" t="str">
        <f t="shared" si="490"/>
        <v/>
      </c>
      <c r="G15632" s="247">
        <f t="shared" si="491"/>
        <v>0</v>
      </c>
    </row>
    <row r="15633" spans="6:7">
      <c r="F15633" s="236" t="str">
        <f t="shared" si="490"/>
        <v/>
      </c>
      <c r="G15633" s="247">
        <f t="shared" si="491"/>
        <v>0</v>
      </c>
    </row>
    <row r="15634" spans="6:7">
      <c r="F15634" s="236" t="str">
        <f t="shared" si="490"/>
        <v/>
      </c>
      <c r="G15634" s="247">
        <f t="shared" si="491"/>
        <v>0</v>
      </c>
    </row>
    <row r="15635" spans="6:7">
      <c r="F15635" s="236" t="str">
        <f t="shared" si="490"/>
        <v/>
      </c>
      <c r="G15635" s="247">
        <f t="shared" si="491"/>
        <v>0</v>
      </c>
    </row>
    <row r="15636" spans="6:7">
      <c r="F15636" s="236" t="str">
        <f t="shared" si="490"/>
        <v/>
      </c>
      <c r="G15636" s="247">
        <f t="shared" si="491"/>
        <v>0</v>
      </c>
    </row>
    <row r="15637" spans="6:7">
      <c r="F15637" s="236" t="str">
        <f t="shared" si="490"/>
        <v/>
      </c>
      <c r="G15637" s="247">
        <f t="shared" si="491"/>
        <v>0</v>
      </c>
    </row>
    <row r="15638" spans="6:7">
      <c r="F15638" s="236" t="str">
        <f t="shared" si="490"/>
        <v/>
      </c>
      <c r="G15638" s="247">
        <f t="shared" si="491"/>
        <v>0</v>
      </c>
    </row>
    <row r="15639" spans="6:7">
      <c r="F15639" s="236" t="str">
        <f t="shared" si="490"/>
        <v/>
      </c>
      <c r="G15639" s="247">
        <f t="shared" si="491"/>
        <v>0</v>
      </c>
    </row>
    <row r="15640" spans="6:7">
      <c r="F15640" s="236" t="str">
        <f t="shared" si="490"/>
        <v/>
      </c>
      <c r="G15640" s="247">
        <f t="shared" si="491"/>
        <v>0</v>
      </c>
    </row>
    <row r="15641" spans="6:7">
      <c r="F15641" s="236" t="str">
        <f t="shared" si="490"/>
        <v/>
      </c>
      <c r="G15641" s="247">
        <f t="shared" si="491"/>
        <v>0</v>
      </c>
    </row>
    <row r="15642" spans="6:7">
      <c r="F15642" s="236" t="str">
        <f t="shared" si="490"/>
        <v/>
      </c>
      <c r="G15642" s="247">
        <f t="shared" si="491"/>
        <v>0</v>
      </c>
    </row>
    <row r="15643" spans="6:7">
      <c r="F15643" s="236" t="str">
        <f t="shared" si="490"/>
        <v/>
      </c>
      <c r="G15643" s="247">
        <f t="shared" si="491"/>
        <v>0</v>
      </c>
    </row>
    <row r="15644" spans="6:7">
      <c r="F15644" s="236" t="str">
        <f t="shared" si="490"/>
        <v/>
      </c>
      <c r="G15644" s="247">
        <f t="shared" si="491"/>
        <v>0</v>
      </c>
    </row>
    <row r="15645" spans="6:7">
      <c r="F15645" s="236" t="str">
        <f t="shared" si="490"/>
        <v/>
      </c>
      <c r="G15645" s="247">
        <f t="shared" si="491"/>
        <v>0</v>
      </c>
    </row>
    <row r="15646" spans="6:7">
      <c r="F15646" s="236" t="str">
        <f t="shared" si="490"/>
        <v/>
      </c>
      <c r="G15646" s="247">
        <f t="shared" si="491"/>
        <v>0</v>
      </c>
    </row>
    <row r="15647" spans="6:7">
      <c r="F15647" s="236" t="str">
        <f t="shared" si="490"/>
        <v/>
      </c>
      <c r="G15647" s="247">
        <f t="shared" si="491"/>
        <v>0</v>
      </c>
    </row>
    <row r="15648" spans="6:7">
      <c r="F15648" s="236" t="str">
        <f t="shared" si="490"/>
        <v/>
      </c>
      <c r="G15648" s="247">
        <f t="shared" si="491"/>
        <v>0</v>
      </c>
    </row>
    <row r="15649" spans="6:7">
      <c r="F15649" s="236" t="str">
        <f t="shared" si="490"/>
        <v/>
      </c>
      <c r="G15649" s="247">
        <f t="shared" si="491"/>
        <v>0</v>
      </c>
    </row>
    <row r="15650" spans="6:7">
      <c r="F15650" s="236" t="str">
        <f t="shared" si="490"/>
        <v/>
      </c>
      <c r="G15650" s="247">
        <f t="shared" si="491"/>
        <v>0</v>
      </c>
    </row>
    <row r="15651" spans="6:7">
      <c r="F15651" s="236" t="str">
        <f t="shared" si="490"/>
        <v/>
      </c>
      <c r="G15651" s="247">
        <f t="shared" si="491"/>
        <v>0</v>
      </c>
    </row>
    <row r="15652" spans="6:7">
      <c r="F15652" s="236" t="str">
        <f t="shared" si="490"/>
        <v/>
      </c>
      <c r="G15652" s="247">
        <f t="shared" si="491"/>
        <v>0</v>
      </c>
    </row>
    <row r="15653" spans="6:7">
      <c r="F15653" s="236" t="str">
        <f t="shared" si="490"/>
        <v/>
      </c>
      <c r="G15653" s="247">
        <f t="shared" si="491"/>
        <v>0</v>
      </c>
    </row>
    <row r="15654" spans="6:7">
      <c r="F15654" s="236" t="str">
        <f t="shared" si="490"/>
        <v/>
      </c>
      <c r="G15654" s="247">
        <f t="shared" si="491"/>
        <v>0</v>
      </c>
    </row>
    <row r="15655" spans="6:7">
      <c r="F15655" s="236" t="str">
        <f t="shared" si="490"/>
        <v/>
      </c>
      <c r="G15655" s="247">
        <f t="shared" si="491"/>
        <v>0</v>
      </c>
    </row>
    <row r="15656" spans="6:7">
      <c r="F15656" s="236" t="str">
        <f t="shared" si="490"/>
        <v/>
      </c>
      <c r="G15656" s="247">
        <f t="shared" si="491"/>
        <v>0</v>
      </c>
    </row>
    <row r="15657" spans="6:7">
      <c r="F15657" s="236" t="str">
        <f t="shared" si="490"/>
        <v/>
      </c>
      <c r="G15657" s="247">
        <f t="shared" si="491"/>
        <v>0</v>
      </c>
    </row>
    <row r="15658" spans="6:7">
      <c r="F15658" s="236" t="str">
        <f t="shared" si="490"/>
        <v/>
      </c>
      <c r="G15658" s="247">
        <f t="shared" si="491"/>
        <v>0</v>
      </c>
    </row>
    <row r="15659" spans="6:7">
      <c r="F15659" s="236" t="str">
        <f t="shared" si="490"/>
        <v/>
      </c>
      <c r="G15659" s="247">
        <f t="shared" si="491"/>
        <v>0</v>
      </c>
    </row>
    <row r="15660" spans="6:7">
      <c r="F15660" s="236" t="str">
        <f t="shared" si="490"/>
        <v/>
      </c>
      <c r="G15660" s="247">
        <f t="shared" si="491"/>
        <v>0</v>
      </c>
    </row>
    <row r="15661" spans="6:7">
      <c r="F15661" s="236" t="str">
        <f t="shared" si="490"/>
        <v/>
      </c>
      <c r="G15661" s="247">
        <f t="shared" si="491"/>
        <v>0</v>
      </c>
    </row>
    <row r="15662" spans="6:7">
      <c r="F15662" s="236" t="str">
        <f t="shared" si="490"/>
        <v/>
      </c>
      <c r="G15662" s="247">
        <f t="shared" si="491"/>
        <v>0</v>
      </c>
    </row>
    <row r="15663" spans="6:7">
      <c r="F15663" s="236" t="str">
        <f t="shared" si="490"/>
        <v/>
      </c>
      <c r="G15663" s="247">
        <f t="shared" si="491"/>
        <v>0</v>
      </c>
    </row>
    <row r="15664" spans="6:7">
      <c r="F15664" s="236" t="str">
        <f t="shared" si="490"/>
        <v/>
      </c>
      <c r="G15664" s="247">
        <f t="shared" si="491"/>
        <v>0</v>
      </c>
    </row>
    <row r="15665" spans="6:7">
      <c r="F15665" s="236" t="str">
        <f t="shared" si="490"/>
        <v/>
      </c>
      <c r="G15665" s="247">
        <f t="shared" si="491"/>
        <v>0</v>
      </c>
    </row>
    <row r="15666" spans="6:7">
      <c r="F15666" s="236" t="str">
        <f t="shared" si="490"/>
        <v/>
      </c>
      <c r="G15666" s="247">
        <f t="shared" si="491"/>
        <v>0</v>
      </c>
    </row>
    <row r="15667" spans="6:7">
      <c r="F15667" s="236" t="str">
        <f t="shared" si="490"/>
        <v/>
      </c>
      <c r="G15667" s="247">
        <f t="shared" si="491"/>
        <v>0</v>
      </c>
    </row>
    <row r="15668" spans="6:7">
      <c r="F15668" s="236" t="str">
        <f t="shared" si="490"/>
        <v/>
      </c>
      <c r="G15668" s="247">
        <f t="shared" si="491"/>
        <v>0</v>
      </c>
    </row>
    <row r="15669" spans="6:7">
      <c r="F15669" s="236" t="str">
        <f t="shared" si="490"/>
        <v/>
      </c>
      <c r="G15669" s="247">
        <f t="shared" si="491"/>
        <v>0</v>
      </c>
    </row>
    <row r="15670" spans="6:7">
      <c r="F15670" s="236" t="str">
        <f t="shared" si="490"/>
        <v/>
      </c>
      <c r="G15670" s="247">
        <f t="shared" si="491"/>
        <v>0</v>
      </c>
    </row>
    <row r="15671" spans="6:7">
      <c r="F15671" s="236" t="str">
        <f t="shared" si="490"/>
        <v/>
      </c>
      <c r="G15671" s="247">
        <f t="shared" si="491"/>
        <v>0</v>
      </c>
    </row>
    <row r="15672" spans="6:7">
      <c r="F15672" s="236" t="str">
        <f t="shared" si="490"/>
        <v/>
      </c>
      <c r="G15672" s="247">
        <f t="shared" si="491"/>
        <v>0</v>
      </c>
    </row>
    <row r="15673" spans="6:7">
      <c r="F15673" s="236" t="str">
        <f t="shared" si="490"/>
        <v/>
      </c>
      <c r="G15673" s="247">
        <f t="shared" si="491"/>
        <v>0</v>
      </c>
    </row>
    <row r="15674" spans="6:7">
      <c r="F15674" s="236" t="str">
        <f t="shared" si="490"/>
        <v/>
      </c>
      <c r="G15674" s="247">
        <f t="shared" si="491"/>
        <v>0</v>
      </c>
    </row>
    <row r="15675" spans="6:7">
      <c r="F15675" s="236" t="str">
        <f t="shared" si="490"/>
        <v/>
      </c>
      <c r="G15675" s="247">
        <f t="shared" si="491"/>
        <v>0</v>
      </c>
    </row>
    <row r="15676" spans="6:7">
      <c r="F15676" s="236" t="str">
        <f t="shared" ref="F15676:F15739" si="492">B15676&amp;C15676</f>
        <v/>
      </c>
      <c r="G15676" s="247">
        <f t="shared" ref="G15676:G15739" si="493">D15676</f>
        <v>0</v>
      </c>
    </row>
    <row r="15677" spans="6:7">
      <c r="F15677" s="236" t="str">
        <f t="shared" si="492"/>
        <v/>
      </c>
      <c r="G15677" s="247">
        <f t="shared" si="493"/>
        <v>0</v>
      </c>
    </row>
    <row r="15678" spans="6:7">
      <c r="F15678" s="236" t="str">
        <f t="shared" si="492"/>
        <v/>
      </c>
      <c r="G15678" s="247">
        <f t="shared" si="493"/>
        <v>0</v>
      </c>
    </row>
    <row r="15679" spans="6:7">
      <c r="F15679" s="236" t="str">
        <f t="shared" si="492"/>
        <v/>
      </c>
      <c r="G15679" s="247">
        <f t="shared" si="493"/>
        <v>0</v>
      </c>
    </row>
    <row r="15680" spans="6:7">
      <c r="F15680" s="236" t="str">
        <f t="shared" si="492"/>
        <v/>
      </c>
      <c r="G15680" s="247">
        <f t="shared" si="493"/>
        <v>0</v>
      </c>
    </row>
    <row r="15681" spans="6:7">
      <c r="F15681" s="236" t="str">
        <f t="shared" si="492"/>
        <v/>
      </c>
      <c r="G15681" s="247">
        <f t="shared" si="493"/>
        <v>0</v>
      </c>
    </row>
    <row r="15682" spans="6:7">
      <c r="F15682" s="236" t="str">
        <f t="shared" si="492"/>
        <v/>
      </c>
      <c r="G15682" s="247">
        <f t="shared" si="493"/>
        <v>0</v>
      </c>
    </row>
    <row r="15683" spans="6:7">
      <c r="F15683" s="236" t="str">
        <f t="shared" si="492"/>
        <v/>
      </c>
      <c r="G15683" s="247">
        <f t="shared" si="493"/>
        <v>0</v>
      </c>
    </row>
    <row r="15684" spans="6:7">
      <c r="F15684" s="236" t="str">
        <f t="shared" si="492"/>
        <v/>
      </c>
      <c r="G15684" s="247">
        <f t="shared" si="493"/>
        <v>0</v>
      </c>
    </row>
    <row r="15685" spans="6:7">
      <c r="F15685" s="236" t="str">
        <f t="shared" si="492"/>
        <v/>
      </c>
      <c r="G15685" s="247">
        <f t="shared" si="493"/>
        <v>0</v>
      </c>
    </row>
    <row r="15686" spans="6:7">
      <c r="F15686" s="236" t="str">
        <f t="shared" si="492"/>
        <v/>
      </c>
      <c r="G15686" s="247">
        <f t="shared" si="493"/>
        <v>0</v>
      </c>
    </row>
    <row r="15687" spans="6:7">
      <c r="F15687" s="236" t="str">
        <f t="shared" si="492"/>
        <v/>
      </c>
      <c r="G15687" s="247">
        <f t="shared" si="493"/>
        <v>0</v>
      </c>
    </row>
    <row r="15688" spans="6:7">
      <c r="F15688" s="236" t="str">
        <f t="shared" si="492"/>
        <v/>
      </c>
      <c r="G15688" s="247">
        <f t="shared" si="493"/>
        <v>0</v>
      </c>
    </row>
    <row r="15689" spans="6:7">
      <c r="F15689" s="236" t="str">
        <f t="shared" si="492"/>
        <v/>
      </c>
      <c r="G15689" s="247">
        <f t="shared" si="493"/>
        <v>0</v>
      </c>
    </row>
    <row r="15690" spans="6:7">
      <c r="F15690" s="236" t="str">
        <f t="shared" si="492"/>
        <v/>
      </c>
      <c r="G15690" s="247">
        <f t="shared" si="493"/>
        <v>0</v>
      </c>
    </row>
    <row r="15691" spans="6:7">
      <c r="F15691" s="236" t="str">
        <f t="shared" si="492"/>
        <v/>
      </c>
      <c r="G15691" s="247">
        <f t="shared" si="493"/>
        <v>0</v>
      </c>
    </row>
    <row r="15692" spans="6:7">
      <c r="F15692" s="236" t="str">
        <f t="shared" si="492"/>
        <v/>
      </c>
      <c r="G15692" s="247">
        <f t="shared" si="493"/>
        <v>0</v>
      </c>
    </row>
    <row r="15693" spans="6:7">
      <c r="F15693" s="236" t="str">
        <f t="shared" si="492"/>
        <v/>
      </c>
      <c r="G15693" s="247">
        <f t="shared" si="493"/>
        <v>0</v>
      </c>
    </row>
    <row r="15694" spans="6:7">
      <c r="F15694" s="236" t="str">
        <f t="shared" si="492"/>
        <v/>
      </c>
      <c r="G15694" s="247">
        <f t="shared" si="493"/>
        <v>0</v>
      </c>
    </row>
    <row r="15695" spans="6:7">
      <c r="F15695" s="236" t="str">
        <f t="shared" si="492"/>
        <v/>
      </c>
      <c r="G15695" s="247">
        <f t="shared" si="493"/>
        <v>0</v>
      </c>
    </row>
    <row r="15696" spans="6:7">
      <c r="F15696" s="236" t="str">
        <f t="shared" si="492"/>
        <v/>
      </c>
      <c r="G15696" s="247">
        <f t="shared" si="493"/>
        <v>0</v>
      </c>
    </row>
    <row r="15697" spans="6:7">
      <c r="F15697" s="236" t="str">
        <f t="shared" si="492"/>
        <v/>
      </c>
      <c r="G15697" s="247">
        <f t="shared" si="493"/>
        <v>0</v>
      </c>
    </row>
    <row r="15698" spans="6:7">
      <c r="F15698" s="236" t="str">
        <f t="shared" si="492"/>
        <v/>
      </c>
      <c r="G15698" s="247">
        <f t="shared" si="493"/>
        <v>0</v>
      </c>
    </row>
    <row r="15699" spans="6:7">
      <c r="F15699" s="236" t="str">
        <f t="shared" si="492"/>
        <v/>
      </c>
      <c r="G15699" s="247">
        <f t="shared" si="493"/>
        <v>0</v>
      </c>
    </row>
    <row r="15700" spans="6:7">
      <c r="F15700" s="236" t="str">
        <f t="shared" si="492"/>
        <v/>
      </c>
      <c r="G15700" s="247">
        <f t="shared" si="493"/>
        <v>0</v>
      </c>
    </row>
    <row r="15701" spans="6:7">
      <c r="F15701" s="236" t="str">
        <f t="shared" si="492"/>
        <v/>
      </c>
      <c r="G15701" s="247">
        <f t="shared" si="493"/>
        <v>0</v>
      </c>
    </row>
    <row r="15702" spans="6:7">
      <c r="F15702" s="236" t="str">
        <f t="shared" si="492"/>
        <v/>
      </c>
      <c r="G15702" s="247">
        <f t="shared" si="493"/>
        <v>0</v>
      </c>
    </row>
    <row r="15703" spans="6:7">
      <c r="F15703" s="236" t="str">
        <f t="shared" si="492"/>
        <v/>
      </c>
      <c r="G15703" s="247">
        <f t="shared" si="493"/>
        <v>0</v>
      </c>
    </row>
    <row r="15704" spans="6:7">
      <c r="F15704" s="236" t="str">
        <f t="shared" si="492"/>
        <v/>
      </c>
      <c r="G15704" s="247">
        <f t="shared" si="493"/>
        <v>0</v>
      </c>
    </row>
    <row r="15705" spans="6:7">
      <c r="F15705" s="236" t="str">
        <f t="shared" si="492"/>
        <v/>
      </c>
      <c r="G15705" s="247">
        <f t="shared" si="493"/>
        <v>0</v>
      </c>
    </row>
    <row r="15706" spans="6:7">
      <c r="F15706" s="236" t="str">
        <f t="shared" si="492"/>
        <v/>
      </c>
      <c r="G15706" s="247">
        <f t="shared" si="493"/>
        <v>0</v>
      </c>
    </row>
    <row r="15707" spans="6:7">
      <c r="F15707" s="236" t="str">
        <f t="shared" si="492"/>
        <v/>
      </c>
      <c r="G15707" s="247">
        <f t="shared" si="493"/>
        <v>0</v>
      </c>
    </row>
    <row r="15708" spans="6:7">
      <c r="F15708" s="236" t="str">
        <f t="shared" si="492"/>
        <v/>
      </c>
      <c r="G15708" s="247">
        <f t="shared" si="493"/>
        <v>0</v>
      </c>
    </row>
    <row r="15709" spans="6:7">
      <c r="F15709" s="236" t="str">
        <f t="shared" si="492"/>
        <v/>
      </c>
      <c r="G15709" s="247">
        <f t="shared" si="493"/>
        <v>0</v>
      </c>
    </row>
    <row r="15710" spans="6:7">
      <c r="F15710" s="236" t="str">
        <f t="shared" si="492"/>
        <v/>
      </c>
      <c r="G15710" s="247">
        <f t="shared" si="493"/>
        <v>0</v>
      </c>
    </row>
    <row r="15711" spans="6:7">
      <c r="F15711" s="236" t="str">
        <f t="shared" si="492"/>
        <v/>
      </c>
      <c r="G15711" s="247">
        <f t="shared" si="493"/>
        <v>0</v>
      </c>
    </row>
    <row r="15712" spans="6:7">
      <c r="F15712" s="236" t="str">
        <f t="shared" si="492"/>
        <v/>
      </c>
      <c r="G15712" s="247">
        <f t="shared" si="493"/>
        <v>0</v>
      </c>
    </row>
    <row r="15713" spans="6:7">
      <c r="F15713" s="236" t="str">
        <f t="shared" si="492"/>
        <v/>
      </c>
      <c r="G15713" s="247">
        <f t="shared" si="493"/>
        <v>0</v>
      </c>
    </row>
    <row r="15714" spans="6:7">
      <c r="F15714" s="236" t="str">
        <f t="shared" si="492"/>
        <v/>
      </c>
      <c r="G15714" s="247">
        <f t="shared" si="493"/>
        <v>0</v>
      </c>
    </row>
    <row r="15715" spans="6:7">
      <c r="F15715" s="236" t="str">
        <f t="shared" si="492"/>
        <v/>
      </c>
      <c r="G15715" s="247">
        <f t="shared" si="493"/>
        <v>0</v>
      </c>
    </row>
    <row r="15716" spans="6:7">
      <c r="F15716" s="236" t="str">
        <f t="shared" si="492"/>
        <v/>
      </c>
      <c r="G15716" s="247">
        <f t="shared" si="493"/>
        <v>0</v>
      </c>
    </row>
    <row r="15717" spans="6:7">
      <c r="F15717" s="236" t="str">
        <f t="shared" si="492"/>
        <v/>
      </c>
      <c r="G15717" s="247">
        <f t="shared" si="493"/>
        <v>0</v>
      </c>
    </row>
    <row r="15718" spans="6:7">
      <c r="F15718" s="236" t="str">
        <f t="shared" si="492"/>
        <v/>
      </c>
      <c r="G15718" s="247">
        <f t="shared" si="493"/>
        <v>0</v>
      </c>
    </row>
    <row r="15719" spans="6:7">
      <c r="F15719" s="236" t="str">
        <f t="shared" si="492"/>
        <v/>
      </c>
      <c r="G15719" s="247">
        <f t="shared" si="493"/>
        <v>0</v>
      </c>
    </row>
    <row r="15720" spans="6:7">
      <c r="F15720" s="236" t="str">
        <f t="shared" si="492"/>
        <v/>
      </c>
      <c r="G15720" s="247">
        <f t="shared" si="493"/>
        <v>0</v>
      </c>
    </row>
    <row r="15721" spans="6:7">
      <c r="F15721" s="236" t="str">
        <f t="shared" si="492"/>
        <v/>
      </c>
      <c r="G15721" s="247">
        <f t="shared" si="493"/>
        <v>0</v>
      </c>
    </row>
    <row r="15722" spans="6:7">
      <c r="F15722" s="236" t="str">
        <f t="shared" si="492"/>
        <v/>
      </c>
      <c r="G15722" s="247">
        <f t="shared" si="493"/>
        <v>0</v>
      </c>
    </row>
    <row r="15723" spans="6:7">
      <c r="F15723" s="236" t="str">
        <f t="shared" si="492"/>
        <v/>
      </c>
      <c r="G15723" s="247">
        <f t="shared" si="493"/>
        <v>0</v>
      </c>
    </row>
    <row r="15724" spans="6:7">
      <c r="F15724" s="236" t="str">
        <f t="shared" si="492"/>
        <v/>
      </c>
      <c r="G15724" s="247">
        <f t="shared" si="493"/>
        <v>0</v>
      </c>
    </row>
    <row r="15725" spans="6:7">
      <c r="F15725" s="236" t="str">
        <f t="shared" si="492"/>
        <v/>
      </c>
      <c r="G15725" s="247">
        <f t="shared" si="493"/>
        <v>0</v>
      </c>
    </row>
    <row r="15726" spans="6:7">
      <c r="F15726" s="236" t="str">
        <f t="shared" si="492"/>
        <v/>
      </c>
      <c r="G15726" s="247">
        <f t="shared" si="493"/>
        <v>0</v>
      </c>
    </row>
    <row r="15727" spans="6:7">
      <c r="F15727" s="236" t="str">
        <f t="shared" si="492"/>
        <v/>
      </c>
      <c r="G15727" s="247">
        <f t="shared" si="493"/>
        <v>0</v>
      </c>
    </row>
    <row r="15728" spans="6:7">
      <c r="F15728" s="236" t="str">
        <f t="shared" si="492"/>
        <v/>
      </c>
      <c r="G15728" s="247">
        <f t="shared" si="493"/>
        <v>0</v>
      </c>
    </row>
    <row r="15729" spans="6:7">
      <c r="F15729" s="236" t="str">
        <f t="shared" si="492"/>
        <v/>
      </c>
      <c r="G15729" s="247">
        <f t="shared" si="493"/>
        <v>0</v>
      </c>
    </row>
    <row r="15730" spans="6:7">
      <c r="F15730" s="236" t="str">
        <f t="shared" si="492"/>
        <v/>
      </c>
      <c r="G15730" s="247">
        <f t="shared" si="493"/>
        <v>0</v>
      </c>
    </row>
    <row r="15731" spans="6:7">
      <c r="F15731" s="236" t="str">
        <f t="shared" si="492"/>
        <v/>
      </c>
      <c r="G15731" s="247">
        <f t="shared" si="493"/>
        <v>0</v>
      </c>
    </row>
    <row r="15732" spans="6:7">
      <c r="F15732" s="236" t="str">
        <f t="shared" si="492"/>
        <v/>
      </c>
      <c r="G15732" s="247">
        <f t="shared" si="493"/>
        <v>0</v>
      </c>
    </row>
    <row r="15733" spans="6:7">
      <c r="F15733" s="236" t="str">
        <f t="shared" si="492"/>
        <v/>
      </c>
      <c r="G15733" s="247">
        <f t="shared" si="493"/>
        <v>0</v>
      </c>
    </row>
    <row r="15734" spans="6:7">
      <c r="F15734" s="236" t="str">
        <f t="shared" si="492"/>
        <v/>
      </c>
      <c r="G15734" s="247">
        <f t="shared" si="493"/>
        <v>0</v>
      </c>
    </row>
    <row r="15735" spans="6:7">
      <c r="F15735" s="236" t="str">
        <f t="shared" si="492"/>
        <v/>
      </c>
      <c r="G15735" s="247">
        <f t="shared" si="493"/>
        <v>0</v>
      </c>
    </row>
    <row r="15736" spans="6:7">
      <c r="F15736" s="236" t="str">
        <f t="shared" si="492"/>
        <v/>
      </c>
      <c r="G15736" s="247">
        <f t="shared" si="493"/>
        <v>0</v>
      </c>
    </row>
    <row r="15737" spans="6:7">
      <c r="F15737" s="236" t="str">
        <f t="shared" si="492"/>
        <v/>
      </c>
      <c r="G15737" s="247">
        <f t="shared" si="493"/>
        <v>0</v>
      </c>
    </row>
    <row r="15738" spans="6:7">
      <c r="F15738" s="236" t="str">
        <f t="shared" si="492"/>
        <v/>
      </c>
      <c r="G15738" s="247">
        <f t="shared" si="493"/>
        <v>0</v>
      </c>
    </row>
    <row r="15739" spans="6:7">
      <c r="F15739" s="236" t="str">
        <f t="shared" si="492"/>
        <v/>
      </c>
      <c r="G15739" s="247">
        <f t="shared" si="493"/>
        <v>0</v>
      </c>
    </row>
    <row r="15740" spans="6:7">
      <c r="F15740" s="236" t="str">
        <f t="shared" ref="F15740:F15803" si="494">B15740&amp;C15740</f>
        <v/>
      </c>
      <c r="G15740" s="247">
        <f t="shared" ref="G15740:G15803" si="495">D15740</f>
        <v>0</v>
      </c>
    </row>
    <row r="15741" spans="6:7">
      <c r="F15741" s="236" t="str">
        <f t="shared" si="494"/>
        <v/>
      </c>
      <c r="G15741" s="247">
        <f t="shared" si="495"/>
        <v>0</v>
      </c>
    </row>
    <row r="15742" spans="6:7">
      <c r="F15742" s="236" t="str">
        <f t="shared" si="494"/>
        <v/>
      </c>
      <c r="G15742" s="247">
        <f t="shared" si="495"/>
        <v>0</v>
      </c>
    </row>
    <row r="15743" spans="6:7">
      <c r="F15743" s="236" t="str">
        <f t="shared" si="494"/>
        <v/>
      </c>
      <c r="G15743" s="247">
        <f t="shared" si="495"/>
        <v>0</v>
      </c>
    </row>
    <row r="15744" spans="6:7">
      <c r="F15744" s="236" t="str">
        <f t="shared" si="494"/>
        <v/>
      </c>
      <c r="G15744" s="247">
        <f t="shared" si="495"/>
        <v>0</v>
      </c>
    </row>
    <row r="15745" spans="6:7">
      <c r="F15745" s="236" t="str">
        <f t="shared" si="494"/>
        <v/>
      </c>
      <c r="G15745" s="247">
        <f t="shared" si="495"/>
        <v>0</v>
      </c>
    </row>
    <row r="15746" spans="6:7">
      <c r="F15746" s="236" t="str">
        <f t="shared" si="494"/>
        <v/>
      </c>
      <c r="G15746" s="247">
        <f t="shared" si="495"/>
        <v>0</v>
      </c>
    </row>
    <row r="15747" spans="6:7">
      <c r="F15747" s="236" t="str">
        <f t="shared" si="494"/>
        <v/>
      </c>
      <c r="G15747" s="247">
        <f t="shared" si="495"/>
        <v>0</v>
      </c>
    </row>
    <row r="15748" spans="6:7">
      <c r="F15748" s="236" t="str">
        <f t="shared" si="494"/>
        <v/>
      </c>
      <c r="G15748" s="247">
        <f t="shared" si="495"/>
        <v>0</v>
      </c>
    </row>
    <row r="15749" spans="6:7">
      <c r="F15749" s="236" t="str">
        <f t="shared" si="494"/>
        <v/>
      </c>
      <c r="G15749" s="247">
        <f t="shared" si="495"/>
        <v>0</v>
      </c>
    </row>
    <row r="15750" spans="6:7">
      <c r="F15750" s="236" t="str">
        <f t="shared" si="494"/>
        <v/>
      </c>
      <c r="G15750" s="247">
        <f t="shared" si="495"/>
        <v>0</v>
      </c>
    </row>
    <row r="15751" spans="6:7">
      <c r="F15751" s="236" t="str">
        <f t="shared" si="494"/>
        <v/>
      </c>
      <c r="G15751" s="247">
        <f t="shared" si="495"/>
        <v>0</v>
      </c>
    </row>
    <row r="15752" spans="6:7">
      <c r="F15752" s="236" t="str">
        <f t="shared" si="494"/>
        <v/>
      </c>
      <c r="G15752" s="247">
        <f t="shared" si="495"/>
        <v>0</v>
      </c>
    </row>
    <row r="15753" spans="6:7">
      <c r="F15753" s="236" t="str">
        <f t="shared" si="494"/>
        <v/>
      </c>
      <c r="G15753" s="247">
        <f t="shared" si="495"/>
        <v>0</v>
      </c>
    </row>
    <row r="15754" spans="6:7">
      <c r="F15754" s="236" t="str">
        <f t="shared" si="494"/>
        <v/>
      </c>
      <c r="G15754" s="247">
        <f t="shared" si="495"/>
        <v>0</v>
      </c>
    </row>
    <row r="15755" spans="6:7">
      <c r="F15755" s="236" t="str">
        <f t="shared" si="494"/>
        <v/>
      </c>
      <c r="G15755" s="247">
        <f t="shared" si="495"/>
        <v>0</v>
      </c>
    </row>
    <row r="15756" spans="6:7">
      <c r="F15756" s="236" t="str">
        <f t="shared" si="494"/>
        <v/>
      </c>
      <c r="G15756" s="247">
        <f t="shared" si="495"/>
        <v>0</v>
      </c>
    </row>
    <row r="15757" spans="6:7">
      <c r="F15757" s="236" t="str">
        <f t="shared" si="494"/>
        <v/>
      </c>
      <c r="G15757" s="247">
        <f t="shared" si="495"/>
        <v>0</v>
      </c>
    </row>
    <row r="15758" spans="6:7">
      <c r="F15758" s="236" t="str">
        <f t="shared" si="494"/>
        <v/>
      </c>
      <c r="G15758" s="247">
        <f t="shared" si="495"/>
        <v>0</v>
      </c>
    </row>
    <row r="15759" spans="6:7">
      <c r="F15759" s="236" t="str">
        <f t="shared" si="494"/>
        <v/>
      </c>
      <c r="G15759" s="247">
        <f t="shared" si="495"/>
        <v>0</v>
      </c>
    </row>
    <row r="15760" spans="6:7">
      <c r="F15760" s="236" t="str">
        <f t="shared" si="494"/>
        <v/>
      </c>
      <c r="G15760" s="247">
        <f t="shared" si="495"/>
        <v>0</v>
      </c>
    </row>
    <row r="15761" spans="6:7">
      <c r="F15761" s="236" t="str">
        <f t="shared" si="494"/>
        <v/>
      </c>
      <c r="G15761" s="247">
        <f t="shared" si="495"/>
        <v>0</v>
      </c>
    </row>
    <row r="15762" spans="6:7">
      <c r="F15762" s="236" t="str">
        <f t="shared" si="494"/>
        <v/>
      </c>
      <c r="G15762" s="247">
        <f t="shared" si="495"/>
        <v>0</v>
      </c>
    </row>
    <row r="15763" spans="6:7">
      <c r="F15763" s="236" t="str">
        <f t="shared" si="494"/>
        <v/>
      </c>
      <c r="G15763" s="247">
        <f t="shared" si="495"/>
        <v>0</v>
      </c>
    </row>
    <row r="15764" spans="6:7">
      <c r="F15764" s="236" t="str">
        <f t="shared" si="494"/>
        <v/>
      </c>
      <c r="G15764" s="247">
        <f t="shared" si="495"/>
        <v>0</v>
      </c>
    </row>
    <row r="15765" spans="6:7">
      <c r="F15765" s="236" t="str">
        <f t="shared" si="494"/>
        <v/>
      </c>
      <c r="G15765" s="247">
        <f t="shared" si="495"/>
        <v>0</v>
      </c>
    </row>
    <row r="15766" spans="6:7">
      <c r="F15766" s="236" t="str">
        <f t="shared" si="494"/>
        <v/>
      </c>
      <c r="G15766" s="247">
        <f t="shared" si="495"/>
        <v>0</v>
      </c>
    </row>
    <row r="15767" spans="6:7">
      <c r="F15767" s="236" t="str">
        <f t="shared" si="494"/>
        <v/>
      </c>
      <c r="G15767" s="247">
        <f t="shared" si="495"/>
        <v>0</v>
      </c>
    </row>
    <row r="15768" spans="6:7">
      <c r="F15768" s="236" t="str">
        <f t="shared" si="494"/>
        <v/>
      </c>
      <c r="G15768" s="247">
        <f t="shared" si="495"/>
        <v>0</v>
      </c>
    </row>
    <row r="15769" spans="6:7">
      <c r="F15769" s="236" t="str">
        <f t="shared" si="494"/>
        <v/>
      </c>
      <c r="G15769" s="247">
        <f t="shared" si="495"/>
        <v>0</v>
      </c>
    </row>
    <row r="15770" spans="6:7">
      <c r="F15770" s="236" t="str">
        <f t="shared" si="494"/>
        <v/>
      </c>
      <c r="G15770" s="247">
        <f t="shared" si="495"/>
        <v>0</v>
      </c>
    </row>
    <row r="15771" spans="6:7">
      <c r="F15771" s="236" t="str">
        <f t="shared" si="494"/>
        <v/>
      </c>
      <c r="G15771" s="247">
        <f t="shared" si="495"/>
        <v>0</v>
      </c>
    </row>
    <row r="15772" spans="6:7">
      <c r="F15772" s="236" t="str">
        <f t="shared" si="494"/>
        <v/>
      </c>
      <c r="G15772" s="247">
        <f t="shared" si="495"/>
        <v>0</v>
      </c>
    </row>
    <row r="15773" spans="6:7">
      <c r="F15773" s="236" t="str">
        <f t="shared" si="494"/>
        <v/>
      </c>
      <c r="G15773" s="247">
        <f t="shared" si="495"/>
        <v>0</v>
      </c>
    </row>
    <row r="15774" spans="6:7">
      <c r="F15774" s="236" t="str">
        <f t="shared" si="494"/>
        <v/>
      </c>
      <c r="G15774" s="247">
        <f t="shared" si="495"/>
        <v>0</v>
      </c>
    </row>
    <row r="15775" spans="6:7">
      <c r="F15775" s="236" t="str">
        <f t="shared" si="494"/>
        <v/>
      </c>
      <c r="G15775" s="247">
        <f t="shared" si="495"/>
        <v>0</v>
      </c>
    </row>
    <row r="15776" spans="6:7">
      <c r="F15776" s="236" t="str">
        <f t="shared" si="494"/>
        <v/>
      </c>
      <c r="G15776" s="247">
        <f t="shared" si="495"/>
        <v>0</v>
      </c>
    </row>
    <row r="15777" spans="6:7">
      <c r="F15777" s="236" t="str">
        <f t="shared" si="494"/>
        <v/>
      </c>
      <c r="G15777" s="247">
        <f t="shared" si="495"/>
        <v>0</v>
      </c>
    </row>
    <row r="15778" spans="6:7">
      <c r="F15778" s="236" t="str">
        <f t="shared" si="494"/>
        <v/>
      </c>
      <c r="G15778" s="247">
        <f t="shared" si="495"/>
        <v>0</v>
      </c>
    </row>
    <row r="15779" spans="6:7">
      <c r="F15779" s="236" t="str">
        <f t="shared" si="494"/>
        <v/>
      </c>
      <c r="G15779" s="247">
        <f t="shared" si="495"/>
        <v>0</v>
      </c>
    </row>
    <row r="15780" spans="6:7">
      <c r="F15780" s="236" t="str">
        <f t="shared" si="494"/>
        <v/>
      </c>
      <c r="G15780" s="247">
        <f t="shared" si="495"/>
        <v>0</v>
      </c>
    </row>
    <row r="15781" spans="6:7">
      <c r="F15781" s="236" t="str">
        <f t="shared" si="494"/>
        <v/>
      </c>
      <c r="G15781" s="247">
        <f t="shared" si="495"/>
        <v>0</v>
      </c>
    </row>
    <row r="15782" spans="6:7">
      <c r="F15782" s="236" t="str">
        <f t="shared" si="494"/>
        <v/>
      </c>
      <c r="G15782" s="247">
        <f t="shared" si="495"/>
        <v>0</v>
      </c>
    </row>
    <row r="15783" spans="6:7">
      <c r="F15783" s="236" t="str">
        <f t="shared" si="494"/>
        <v/>
      </c>
      <c r="G15783" s="247">
        <f t="shared" si="495"/>
        <v>0</v>
      </c>
    </row>
    <row r="15784" spans="6:7">
      <c r="F15784" s="236" t="str">
        <f t="shared" si="494"/>
        <v/>
      </c>
      <c r="G15784" s="247">
        <f t="shared" si="495"/>
        <v>0</v>
      </c>
    </row>
    <row r="15785" spans="6:7">
      <c r="F15785" s="236" t="str">
        <f t="shared" si="494"/>
        <v/>
      </c>
      <c r="G15785" s="247">
        <f t="shared" si="495"/>
        <v>0</v>
      </c>
    </row>
    <row r="15786" spans="6:7">
      <c r="F15786" s="236" t="str">
        <f t="shared" si="494"/>
        <v/>
      </c>
      <c r="G15786" s="247">
        <f t="shared" si="495"/>
        <v>0</v>
      </c>
    </row>
    <row r="15787" spans="6:7">
      <c r="F15787" s="236" t="str">
        <f t="shared" si="494"/>
        <v/>
      </c>
      <c r="G15787" s="247">
        <f t="shared" si="495"/>
        <v>0</v>
      </c>
    </row>
    <row r="15788" spans="6:7">
      <c r="F15788" s="236" t="str">
        <f t="shared" si="494"/>
        <v/>
      </c>
      <c r="G15788" s="247">
        <f t="shared" si="495"/>
        <v>0</v>
      </c>
    </row>
    <row r="15789" spans="6:7">
      <c r="F15789" s="236" t="str">
        <f t="shared" si="494"/>
        <v/>
      </c>
      <c r="G15789" s="247">
        <f t="shared" si="495"/>
        <v>0</v>
      </c>
    </row>
    <row r="15790" spans="6:7">
      <c r="F15790" s="236" t="str">
        <f t="shared" si="494"/>
        <v/>
      </c>
      <c r="G15790" s="247">
        <f t="shared" si="495"/>
        <v>0</v>
      </c>
    </row>
    <row r="15791" spans="6:7">
      <c r="F15791" s="236" t="str">
        <f t="shared" si="494"/>
        <v/>
      </c>
      <c r="G15791" s="247">
        <f t="shared" si="495"/>
        <v>0</v>
      </c>
    </row>
    <row r="15792" spans="6:7">
      <c r="F15792" s="236" t="str">
        <f t="shared" si="494"/>
        <v/>
      </c>
      <c r="G15792" s="247">
        <f t="shared" si="495"/>
        <v>0</v>
      </c>
    </row>
    <row r="15793" spans="6:7">
      <c r="F15793" s="236" t="str">
        <f t="shared" si="494"/>
        <v/>
      </c>
      <c r="G15793" s="247">
        <f t="shared" si="495"/>
        <v>0</v>
      </c>
    </row>
    <row r="15794" spans="6:7">
      <c r="F15794" s="236" t="str">
        <f t="shared" si="494"/>
        <v/>
      </c>
      <c r="G15794" s="247">
        <f t="shared" si="495"/>
        <v>0</v>
      </c>
    </row>
    <row r="15795" spans="6:7">
      <c r="F15795" s="236" t="str">
        <f t="shared" si="494"/>
        <v/>
      </c>
      <c r="G15795" s="247">
        <f t="shared" si="495"/>
        <v>0</v>
      </c>
    </row>
    <row r="15796" spans="6:7">
      <c r="F15796" s="236" t="str">
        <f t="shared" si="494"/>
        <v/>
      </c>
      <c r="G15796" s="247">
        <f t="shared" si="495"/>
        <v>0</v>
      </c>
    </row>
    <row r="15797" spans="6:7">
      <c r="F15797" s="236" t="str">
        <f t="shared" si="494"/>
        <v/>
      </c>
      <c r="G15797" s="247">
        <f t="shared" si="495"/>
        <v>0</v>
      </c>
    </row>
    <row r="15798" spans="6:7">
      <c r="F15798" s="236" t="str">
        <f t="shared" si="494"/>
        <v/>
      </c>
      <c r="G15798" s="247">
        <f t="shared" si="495"/>
        <v>0</v>
      </c>
    </row>
    <row r="15799" spans="6:7">
      <c r="F15799" s="236" t="str">
        <f t="shared" si="494"/>
        <v/>
      </c>
      <c r="G15799" s="247">
        <f t="shared" si="495"/>
        <v>0</v>
      </c>
    </row>
    <row r="15800" spans="6:7">
      <c r="F15800" s="236" t="str">
        <f t="shared" si="494"/>
        <v/>
      </c>
      <c r="G15800" s="247">
        <f t="shared" si="495"/>
        <v>0</v>
      </c>
    </row>
    <row r="15801" spans="6:7">
      <c r="F15801" s="236" t="str">
        <f t="shared" si="494"/>
        <v/>
      </c>
      <c r="G15801" s="247">
        <f t="shared" si="495"/>
        <v>0</v>
      </c>
    </row>
    <row r="15802" spans="6:7">
      <c r="F15802" s="236" t="str">
        <f t="shared" si="494"/>
        <v/>
      </c>
      <c r="G15802" s="247">
        <f t="shared" si="495"/>
        <v>0</v>
      </c>
    </row>
    <row r="15803" spans="6:7">
      <c r="F15803" s="236" t="str">
        <f t="shared" si="494"/>
        <v/>
      </c>
      <c r="G15803" s="247">
        <f t="shared" si="495"/>
        <v>0</v>
      </c>
    </row>
    <row r="15804" spans="6:7">
      <c r="F15804" s="236" t="str">
        <f t="shared" ref="F15804:F15867" si="496">B15804&amp;C15804</f>
        <v/>
      </c>
      <c r="G15804" s="247">
        <f t="shared" ref="G15804:G15867" si="497">D15804</f>
        <v>0</v>
      </c>
    </row>
    <row r="15805" spans="6:7">
      <c r="F15805" s="236" t="str">
        <f t="shared" si="496"/>
        <v/>
      </c>
      <c r="G15805" s="247">
        <f t="shared" si="497"/>
        <v>0</v>
      </c>
    </row>
    <row r="15806" spans="6:7">
      <c r="F15806" s="236" t="str">
        <f t="shared" si="496"/>
        <v/>
      </c>
      <c r="G15806" s="247">
        <f t="shared" si="497"/>
        <v>0</v>
      </c>
    </row>
    <row r="15807" spans="6:7">
      <c r="F15807" s="236" t="str">
        <f t="shared" si="496"/>
        <v/>
      </c>
      <c r="G15807" s="247">
        <f t="shared" si="497"/>
        <v>0</v>
      </c>
    </row>
    <row r="15808" spans="6:7">
      <c r="F15808" s="236" t="str">
        <f t="shared" si="496"/>
        <v/>
      </c>
      <c r="G15808" s="247">
        <f t="shared" si="497"/>
        <v>0</v>
      </c>
    </row>
    <row r="15809" spans="6:7">
      <c r="F15809" s="236" t="str">
        <f t="shared" si="496"/>
        <v/>
      </c>
      <c r="G15809" s="247">
        <f t="shared" si="497"/>
        <v>0</v>
      </c>
    </row>
    <row r="15810" spans="6:7">
      <c r="F15810" s="236" t="str">
        <f t="shared" si="496"/>
        <v/>
      </c>
      <c r="G15810" s="247">
        <f t="shared" si="497"/>
        <v>0</v>
      </c>
    </row>
    <row r="15811" spans="6:7">
      <c r="F15811" s="236" t="str">
        <f t="shared" si="496"/>
        <v/>
      </c>
      <c r="G15811" s="247">
        <f t="shared" si="497"/>
        <v>0</v>
      </c>
    </row>
    <row r="15812" spans="6:7">
      <c r="F15812" s="236" t="str">
        <f t="shared" si="496"/>
        <v/>
      </c>
      <c r="G15812" s="247">
        <f t="shared" si="497"/>
        <v>0</v>
      </c>
    </row>
    <row r="15813" spans="6:7">
      <c r="F15813" s="236" t="str">
        <f t="shared" si="496"/>
        <v/>
      </c>
      <c r="G15813" s="247">
        <f t="shared" si="497"/>
        <v>0</v>
      </c>
    </row>
    <row r="15814" spans="6:7">
      <c r="F15814" s="236" t="str">
        <f t="shared" si="496"/>
        <v/>
      </c>
      <c r="G15814" s="247">
        <f t="shared" si="497"/>
        <v>0</v>
      </c>
    </row>
    <row r="15815" spans="6:7">
      <c r="F15815" s="236" t="str">
        <f t="shared" si="496"/>
        <v/>
      </c>
      <c r="G15815" s="247">
        <f t="shared" si="497"/>
        <v>0</v>
      </c>
    </row>
    <row r="15816" spans="6:7">
      <c r="F15816" s="236" t="str">
        <f t="shared" si="496"/>
        <v/>
      </c>
      <c r="G15816" s="247">
        <f t="shared" si="497"/>
        <v>0</v>
      </c>
    </row>
    <row r="15817" spans="6:7">
      <c r="F15817" s="236" t="str">
        <f t="shared" si="496"/>
        <v/>
      </c>
      <c r="G15817" s="247">
        <f t="shared" si="497"/>
        <v>0</v>
      </c>
    </row>
    <row r="15818" spans="6:7">
      <c r="F15818" s="236" t="str">
        <f t="shared" si="496"/>
        <v/>
      </c>
      <c r="G15818" s="247">
        <f t="shared" si="497"/>
        <v>0</v>
      </c>
    </row>
    <row r="15819" spans="6:7">
      <c r="F15819" s="236" t="str">
        <f t="shared" si="496"/>
        <v/>
      </c>
      <c r="G15819" s="247">
        <f t="shared" si="497"/>
        <v>0</v>
      </c>
    </row>
    <row r="15820" spans="6:7">
      <c r="F15820" s="236" t="str">
        <f t="shared" si="496"/>
        <v/>
      </c>
      <c r="G15820" s="247">
        <f t="shared" si="497"/>
        <v>0</v>
      </c>
    </row>
    <row r="15821" spans="6:7">
      <c r="F15821" s="236" t="str">
        <f t="shared" si="496"/>
        <v/>
      </c>
      <c r="G15821" s="247">
        <f t="shared" si="497"/>
        <v>0</v>
      </c>
    </row>
    <row r="15822" spans="6:7">
      <c r="F15822" s="236" t="str">
        <f t="shared" si="496"/>
        <v/>
      </c>
      <c r="G15822" s="247">
        <f t="shared" si="497"/>
        <v>0</v>
      </c>
    </row>
    <row r="15823" spans="6:7">
      <c r="F15823" s="236" t="str">
        <f t="shared" si="496"/>
        <v/>
      </c>
      <c r="G15823" s="247">
        <f t="shared" si="497"/>
        <v>0</v>
      </c>
    </row>
    <row r="15824" spans="6:7">
      <c r="F15824" s="236" t="str">
        <f t="shared" si="496"/>
        <v/>
      </c>
      <c r="G15824" s="247">
        <f t="shared" si="497"/>
        <v>0</v>
      </c>
    </row>
    <row r="15825" spans="6:7">
      <c r="F15825" s="236" t="str">
        <f t="shared" si="496"/>
        <v/>
      </c>
      <c r="G15825" s="247">
        <f t="shared" si="497"/>
        <v>0</v>
      </c>
    </row>
    <row r="15826" spans="6:7">
      <c r="F15826" s="236" t="str">
        <f t="shared" si="496"/>
        <v/>
      </c>
      <c r="G15826" s="247">
        <f t="shared" si="497"/>
        <v>0</v>
      </c>
    </row>
    <row r="15827" spans="6:7">
      <c r="F15827" s="236" t="str">
        <f t="shared" si="496"/>
        <v/>
      </c>
      <c r="G15827" s="247">
        <f t="shared" si="497"/>
        <v>0</v>
      </c>
    </row>
    <row r="15828" spans="6:7">
      <c r="F15828" s="236" t="str">
        <f t="shared" si="496"/>
        <v/>
      </c>
      <c r="G15828" s="247">
        <f t="shared" si="497"/>
        <v>0</v>
      </c>
    </row>
    <row r="15829" spans="6:7">
      <c r="F15829" s="236" t="str">
        <f t="shared" si="496"/>
        <v/>
      </c>
      <c r="G15829" s="247">
        <f t="shared" si="497"/>
        <v>0</v>
      </c>
    </row>
    <row r="15830" spans="6:7">
      <c r="F15830" s="236" t="str">
        <f t="shared" si="496"/>
        <v/>
      </c>
      <c r="G15830" s="247">
        <f t="shared" si="497"/>
        <v>0</v>
      </c>
    </row>
    <row r="15831" spans="6:7">
      <c r="F15831" s="236" t="str">
        <f t="shared" si="496"/>
        <v/>
      </c>
      <c r="G15831" s="247">
        <f t="shared" si="497"/>
        <v>0</v>
      </c>
    </row>
    <row r="15832" spans="6:7">
      <c r="F15832" s="236" t="str">
        <f t="shared" si="496"/>
        <v/>
      </c>
      <c r="G15832" s="247">
        <f t="shared" si="497"/>
        <v>0</v>
      </c>
    </row>
    <row r="15833" spans="6:7">
      <c r="F15833" s="236" t="str">
        <f t="shared" si="496"/>
        <v/>
      </c>
      <c r="G15833" s="247">
        <f t="shared" si="497"/>
        <v>0</v>
      </c>
    </row>
    <row r="15834" spans="6:7">
      <c r="F15834" s="236" t="str">
        <f t="shared" si="496"/>
        <v/>
      </c>
      <c r="G15834" s="247">
        <f t="shared" si="497"/>
        <v>0</v>
      </c>
    </row>
    <row r="15835" spans="6:7">
      <c r="F15835" s="236" t="str">
        <f t="shared" si="496"/>
        <v/>
      </c>
      <c r="G15835" s="247">
        <f t="shared" si="497"/>
        <v>0</v>
      </c>
    </row>
    <row r="15836" spans="6:7">
      <c r="F15836" s="236" t="str">
        <f t="shared" si="496"/>
        <v/>
      </c>
      <c r="G15836" s="247">
        <f t="shared" si="497"/>
        <v>0</v>
      </c>
    </row>
    <row r="15837" spans="6:7">
      <c r="F15837" s="236" t="str">
        <f t="shared" si="496"/>
        <v/>
      </c>
      <c r="G15837" s="247">
        <f t="shared" si="497"/>
        <v>0</v>
      </c>
    </row>
    <row r="15838" spans="6:7">
      <c r="F15838" s="236" t="str">
        <f t="shared" si="496"/>
        <v/>
      </c>
      <c r="G15838" s="247">
        <f t="shared" si="497"/>
        <v>0</v>
      </c>
    </row>
    <row r="15839" spans="6:7">
      <c r="F15839" s="236" t="str">
        <f t="shared" si="496"/>
        <v/>
      </c>
      <c r="G15839" s="247">
        <f t="shared" si="497"/>
        <v>0</v>
      </c>
    </row>
    <row r="15840" spans="6:7">
      <c r="F15840" s="236" t="str">
        <f t="shared" si="496"/>
        <v/>
      </c>
      <c r="G15840" s="247">
        <f t="shared" si="497"/>
        <v>0</v>
      </c>
    </row>
    <row r="15841" spans="6:7">
      <c r="F15841" s="236" t="str">
        <f t="shared" si="496"/>
        <v/>
      </c>
      <c r="G15841" s="247">
        <f t="shared" si="497"/>
        <v>0</v>
      </c>
    </row>
    <row r="15842" spans="6:7">
      <c r="F15842" s="236" t="str">
        <f t="shared" si="496"/>
        <v/>
      </c>
      <c r="G15842" s="247">
        <f t="shared" si="497"/>
        <v>0</v>
      </c>
    </row>
    <row r="15843" spans="6:7">
      <c r="F15843" s="236" t="str">
        <f t="shared" si="496"/>
        <v/>
      </c>
      <c r="G15843" s="247">
        <f t="shared" si="497"/>
        <v>0</v>
      </c>
    </row>
    <row r="15844" spans="6:7">
      <c r="F15844" s="236" t="str">
        <f t="shared" si="496"/>
        <v/>
      </c>
      <c r="G15844" s="247">
        <f t="shared" si="497"/>
        <v>0</v>
      </c>
    </row>
    <row r="15845" spans="6:7">
      <c r="F15845" s="236" t="str">
        <f t="shared" si="496"/>
        <v/>
      </c>
      <c r="G15845" s="247">
        <f t="shared" si="497"/>
        <v>0</v>
      </c>
    </row>
    <row r="15846" spans="6:7">
      <c r="F15846" s="236" t="str">
        <f t="shared" si="496"/>
        <v/>
      </c>
      <c r="G15846" s="247">
        <f t="shared" si="497"/>
        <v>0</v>
      </c>
    </row>
    <row r="15847" spans="6:7">
      <c r="F15847" s="236" t="str">
        <f t="shared" si="496"/>
        <v/>
      </c>
      <c r="G15847" s="247">
        <f t="shared" si="497"/>
        <v>0</v>
      </c>
    </row>
    <row r="15848" spans="6:7">
      <c r="F15848" s="236" t="str">
        <f t="shared" si="496"/>
        <v/>
      </c>
      <c r="G15848" s="247">
        <f t="shared" si="497"/>
        <v>0</v>
      </c>
    </row>
    <row r="15849" spans="6:7">
      <c r="F15849" s="236" t="str">
        <f t="shared" si="496"/>
        <v/>
      </c>
      <c r="G15849" s="247">
        <f t="shared" si="497"/>
        <v>0</v>
      </c>
    </row>
    <row r="15850" spans="6:7">
      <c r="F15850" s="236" t="str">
        <f t="shared" si="496"/>
        <v/>
      </c>
      <c r="G15850" s="247">
        <f t="shared" si="497"/>
        <v>0</v>
      </c>
    </row>
    <row r="15851" spans="6:7">
      <c r="F15851" s="236" t="str">
        <f t="shared" si="496"/>
        <v/>
      </c>
      <c r="G15851" s="247">
        <f t="shared" si="497"/>
        <v>0</v>
      </c>
    </row>
    <row r="15852" spans="6:7">
      <c r="F15852" s="236" t="str">
        <f t="shared" si="496"/>
        <v/>
      </c>
      <c r="G15852" s="247">
        <f t="shared" si="497"/>
        <v>0</v>
      </c>
    </row>
    <row r="15853" spans="6:7">
      <c r="F15853" s="236" t="str">
        <f t="shared" si="496"/>
        <v/>
      </c>
      <c r="G15853" s="247">
        <f t="shared" si="497"/>
        <v>0</v>
      </c>
    </row>
    <row r="15854" spans="6:7">
      <c r="F15854" s="236" t="str">
        <f t="shared" si="496"/>
        <v/>
      </c>
      <c r="G15854" s="247">
        <f t="shared" si="497"/>
        <v>0</v>
      </c>
    </row>
    <row r="15855" spans="6:7">
      <c r="F15855" s="236" t="str">
        <f t="shared" si="496"/>
        <v/>
      </c>
      <c r="G15855" s="247">
        <f t="shared" si="497"/>
        <v>0</v>
      </c>
    </row>
    <row r="15856" spans="6:7">
      <c r="F15856" s="236" t="str">
        <f t="shared" si="496"/>
        <v/>
      </c>
      <c r="G15856" s="247">
        <f t="shared" si="497"/>
        <v>0</v>
      </c>
    </row>
    <row r="15857" spans="6:7">
      <c r="F15857" s="236" t="str">
        <f t="shared" si="496"/>
        <v/>
      </c>
      <c r="G15857" s="247">
        <f t="shared" si="497"/>
        <v>0</v>
      </c>
    </row>
    <row r="15858" spans="6:7">
      <c r="F15858" s="236" t="str">
        <f t="shared" si="496"/>
        <v/>
      </c>
      <c r="G15858" s="247">
        <f t="shared" si="497"/>
        <v>0</v>
      </c>
    </row>
    <row r="15859" spans="6:7">
      <c r="F15859" s="236" t="str">
        <f t="shared" si="496"/>
        <v/>
      </c>
      <c r="G15859" s="247">
        <f t="shared" si="497"/>
        <v>0</v>
      </c>
    </row>
    <row r="15860" spans="6:7">
      <c r="F15860" s="236" t="str">
        <f t="shared" si="496"/>
        <v/>
      </c>
      <c r="G15860" s="247">
        <f t="shared" si="497"/>
        <v>0</v>
      </c>
    </row>
    <row r="15861" spans="6:7">
      <c r="F15861" s="236" t="str">
        <f t="shared" si="496"/>
        <v/>
      </c>
      <c r="G15861" s="247">
        <f t="shared" si="497"/>
        <v>0</v>
      </c>
    </row>
    <row r="15862" spans="6:7">
      <c r="F15862" s="236" t="str">
        <f t="shared" si="496"/>
        <v/>
      </c>
      <c r="G15862" s="247">
        <f t="shared" si="497"/>
        <v>0</v>
      </c>
    </row>
    <row r="15863" spans="6:7">
      <c r="F15863" s="236" t="str">
        <f t="shared" si="496"/>
        <v/>
      </c>
      <c r="G15863" s="247">
        <f t="shared" si="497"/>
        <v>0</v>
      </c>
    </row>
    <row r="15864" spans="6:7">
      <c r="F15864" s="236" t="str">
        <f t="shared" si="496"/>
        <v/>
      </c>
      <c r="G15864" s="247">
        <f t="shared" si="497"/>
        <v>0</v>
      </c>
    </row>
    <row r="15865" spans="6:7">
      <c r="F15865" s="236" t="str">
        <f t="shared" si="496"/>
        <v/>
      </c>
      <c r="G15865" s="247">
        <f t="shared" si="497"/>
        <v>0</v>
      </c>
    </row>
    <row r="15866" spans="6:7">
      <c r="F15866" s="236" t="str">
        <f t="shared" si="496"/>
        <v/>
      </c>
      <c r="G15866" s="247">
        <f t="shared" si="497"/>
        <v>0</v>
      </c>
    </row>
    <row r="15867" spans="6:7">
      <c r="F15867" s="236" t="str">
        <f t="shared" si="496"/>
        <v/>
      </c>
      <c r="G15867" s="247">
        <f t="shared" si="497"/>
        <v>0</v>
      </c>
    </row>
    <row r="15868" spans="6:7">
      <c r="F15868" s="236" t="str">
        <f t="shared" ref="F15868:F15931" si="498">B15868&amp;C15868</f>
        <v/>
      </c>
      <c r="G15868" s="247">
        <f t="shared" ref="G15868:G15931" si="499">D15868</f>
        <v>0</v>
      </c>
    </row>
    <row r="15869" spans="6:7">
      <c r="F15869" s="236" t="str">
        <f t="shared" si="498"/>
        <v/>
      </c>
      <c r="G15869" s="247">
        <f t="shared" si="499"/>
        <v>0</v>
      </c>
    </row>
    <row r="15870" spans="6:7">
      <c r="F15870" s="236" t="str">
        <f t="shared" si="498"/>
        <v/>
      </c>
      <c r="G15870" s="247">
        <f t="shared" si="499"/>
        <v>0</v>
      </c>
    </row>
    <row r="15871" spans="6:7">
      <c r="F15871" s="236" t="str">
        <f t="shared" si="498"/>
        <v/>
      </c>
      <c r="G15871" s="247">
        <f t="shared" si="499"/>
        <v>0</v>
      </c>
    </row>
    <row r="15872" spans="6:7">
      <c r="F15872" s="236" t="str">
        <f t="shared" si="498"/>
        <v/>
      </c>
      <c r="G15872" s="247">
        <f t="shared" si="499"/>
        <v>0</v>
      </c>
    </row>
    <row r="15873" spans="6:7">
      <c r="F15873" s="236" t="str">
        <f t="shared" si="498"/>
        <v/>
      </c>
      <c r="G15873" s="247">
        <f t="shared" si="499"/>
        <v>0</v>
      </c>
    </row>
    <row r="15874" spans="6:7">
      <c r="F15874" s="236" t="str">
        <f t="shared" si="498"/>
        <v/>
      </c>
      <c r="G15874" s="247">
        <f t="shared" si="499"/>
        <v>0</v>
      </c>
    </row>
    <row r="15875" spans="6:7">
      <c r="F15875" s="236" t="str">
        <f t="shared" si="498"/>
        <v/>
      </c>
      <c r="G15875" s="247">
        <f t="shared" si="499"/>
        <v>0</v>
      </c>
    </row>
    <row r="15876" spans="6:7">
      <c r="F15876" s="236" t="str">
        <f t="shared" si="498"/>
        <v/>
      </c>
      <c r="G15876" s="247">
        <f t="shared" si="499"/>
        <v>0</v>
      </c>
    </row>
    <row r="15877" spans="6:7">
      <c r="F15877" s="236" t="str">
        <f t="shared" si="498"/>
        <v/>
      </c>
      <c r="G15877" s="247">
        <f t="shared" si="499"/>
        <v>0</v>
      </c>
    </row>
    <row r="15878" spans="6:7">
      <c r="F15878" s="236" t="str">
        <f t="shared" si="498"/>
        <v/>
      </c>
      <c r="G15878" s="247">
        <f t="shared" si="499"/>
        <v>0</v>
      </c>
    </row>
    <row r="15879" spans="6:7">
      <c r="F15879" s="236" t="str">
        <f t="shared" si="498"/>
        <v/>
      </c>
      <c r="G15879" s="247">
        <f t="shared" si="499"/>
        <v>0</v>
      </c>
    </row>
    <row r="15880" spans="6:7">
      <c r="F15880" s="236" t="str">
        <f t="shared" si="498"/>
        <v/>
      </c>
      <c r="G15880" s="247">
        <f t="shared" si="499"/>
        <v>0</v>
      </c>
    </row>
    <row r="15881" spans="6:7">
      <c r="F15881" s="236" t="str">
        <f t="shared" si="498"/>
        <v/>
      </c>
      <c r="G15881" s="247">
        <f t="shared" si="499"/>
        <v>0</v>
      </c>
    </row>
    <row r="15882" spans="6:7">
      <c r="F15882" s="236" t="str">
        <f t="shared" si="498"/>
        <v/>
      </c>
      <c r="G15882" s="247">
        <f t="shared" si="499"/>
        <v>0</v>
      </c>
    </row>
    <row r="15883" spans="6:7">
      <c r="F15883" s="236" t="str">
        <f t="shared" si="498"/>
        <v/>
      </c>
      <c r="G15883" s="247">
        <f t="shared" si="499"/>
        <v>0</v>
      </c>
    </row>
    <row r="15884" spans="6:7">
      <c r="F15884" s="236" t="str">
        <f t="shared" si="498"/>
        <v/>
      </c>
      <c r="G15884" s="247">
        <f t="shared" si="499"/>
        <v>0</v>
      </c>
    </row>
    <row r="15885" spans="6:7">
      <c r="F15885" s="236" t="str">
        <f t="shared" si="498"/>
        <v/>
      </c>
      <c r="G15885" s="247">
        <f t="shared" si="499"/>
        <v>0</v>
      </c>
    </row>
    <row r="15886" spans="6:7">
      <c r="F15886" s="236" t="str">
        <f t="shared" si="498"/>
        <v/>
      </c>
      <c r="G15886" s="247">
        <f t="shared" si="499"/>
        <v>0</v>
      </c>
    </row>
    <row r="15887" spans="6:7">
      <c r="F15887" s="236" t="str">
        <f t="shared" si="498"/>
        <v/>
      </c>
      <c r="G15887" s="247">
        <f t="shared" si="499"/>
        <v>0</v>
      </c>
    </row>
    <row r="15888" spans="6:7">
      <c r="F15888" s="236" t="str">
        <f t="shared" si="498"/>
        <v/>
      </c>
      <c r="G15888" s="247">
        <f t="shared" si="499"/>
        <v>0</v>
      </c>
    </row>
    <row r="15889" spans="6:7">
      <c r="F15889" s="236" t="str">
        <f t="shared" si="498"/>
        <v/>
      </c>
      <c r="G15889" s="247">
        <f t="shared" si="499"/>
        <v>0</v>
      </c>
    </row>
    <row r="15890" spans="6:7">
      <c r="F15890" s="236" t="str">
        <f t="shared" si="498"/>
        <v/>
      </c>
      <c r="G15890" s="247">
        <f t="shared" si="499"/>
        <v>0</v>
      </c>
    </row>
    <row r="15891" spans="6:7">
      <c r="F15891" s="236" t="str">
        <f t="shared" si="498"/>
        <v/>
      </c>
      <c r="G15891" s="247">
        <f t="shared" si="499"/>
        <v>0</v>
      </c>
    </row>
    <row r="15892" spans="6:7">
      <c r="F15892" s="236" t="str">
        <f t="shared" si="498"/>
        <v/>
      </c>
      <c r="G15892" s="247">
        <f t="shared" si="499"/>
        <v>0</v>
      </c>
    </row>
    <row r="15893" spans="6:7">
      <c r="F15893" s="236" t="str">
        <f t="shared" si="498"/>
        <v/>
      </c>
      <c r="G15893" s="247">
        <f t="shared" si="499"/>
        <v>0</v>
      </c>
    </row>
    <row r="15894" spans="6:7">
      <c r="F15894" s="236" t="str">
        <f t="shared" si="498"/>
        <v/>
      </c>
      <c r="G15894" s="247">
        <f t="shared" si="499"/>
        <v>0</v>
      </c>
    </row>
    <row r="15895" spans="6:7">
      <c r="F15895" s="236" t="str">
        <f t="shared" si="498"/>
        <v/>
      </c>
      <c r="G15895" s="247">
        <f t="shared" si="499"/>
        <v>0</v>
      </c>
    </row>
    <row r="15896" spans="6:7">
      <c r="F15896" s="236" t="str">
        <f t="shared" si="498"/>
        <v/>
      </c>
      <c r="G15896" s="247">
        <f t="shared" si="499"/>
        <v>0</v>
      </c>
    </row>
    <row r="15897" spans="6:7">
      <c r="F15897" s="236" t="str">
        <f t="shared" si="498"/>
        <v/>
      </c>
      <c r="G15897" s="247">
        <f t="shared" si="499"/>
        <v>0</v>
      </c>
    </row>
    <row r="15898" spans="6:7">
      <c r="F15898" s="236" t="str">
        <f t="shared" si="498"/>
        <v/>
      </c>
      <c r="G15898" s="247">
        <f t="shared" si="499"/>
        <v>0</v>
      </c>
    </row>
    <row r="15899" spans="6:7">
      <c r="F15899" s="236" t="str">
        <f t="shared" si="498"/>
        <v/>
      </c>
      <c r="G15899" s="247">
        <f t="shared" si="499"/>
        <v>0</v>
      </c>
    </row>
    <row r="15900" spans="6:7">
      <c r="F15900" s="236" t="str">
        <f t="shared" si="498"/>
        <v/>
      </c>
      <c r="G15900" s="247">
        <f t="shared" si="499"/>
        <v>0</v>
      </c>
    </row>
    <row r="15901" spans="6:7">
      <c r="F15901" s="236" t="str">
        <f t="shared" si="498"/>
        <v/>
      </c>
      <c r="G15901" s="247">
        <f t="shared" si="499"/>
        <v>0</v>
      </c>
    </row>
    <row r="15902" spans="6:7">
      <c r="F15902" s="236" t="str">
        <f t="shared" si="498"/>
        <v/>
      </c>
      <c r="G15902" s="247">
        <f t="shared" si="499"/>
        <v>0</v>
      </c>
    </row>
    <row r="15903" spans="6:7">
      <c r="F15903" s="236" t="str">
        <f t="shared" si="498"/>
        <v/>
      </c>
      <c r="G15903" s="247">
        <f t="shared" si="499"/>
        <v>0</v>
      </c>
    </row>
    <row r="15904" spans="6:7">
      <c r="F15904" s="236" t="str">
        <f t="shared" si="498"/>
        <v/>
      </c>
      <c r="G15904" s="247">
        <f t="shared" si="499"/>
        <v>0</v>
      </c>
    </row>
    <row r="15905" spans="6:7">
      <c r="F15905" s="236" t="str">
        <f t="shared" si="498"/>
        <v/>
      </c>
      <c r="G15905" s="247">
        <f t="shared" si="499"/>
        <v>0</v>
      </c>
    </row>
    <row r="15906" spans="6:7">
      <c r="F15906" s="236" t="str">
        <f t="shared" si="498"/>
        <v/>
      </c>
      <c r="G15906" s="247">
        <f t="shared" si="499"/>
        <v>0</v>
      </c>
    </row>
    <row r="15907" spans="6:7">
      <c r="F15907" s="236" t="str">
        <f t="shared" si="498"/>
        <v/>
      </c>
      <c r="G15907" s="247">
        <f t="shared" si="499"/>
        <v>0</v>
      </c>
    </row>
    <row r="15908" spans="6:7">
      <c r="F15908" s="236" t="str">
        <f t="shared" si="498"/>
        <v/>
      </c>
      <c r="G15908" s="247">
        <f t="shared" si="499"/>
        <v>0</v>
      </c>
    </row>
    <row r="15909" spans="6:7">
      <c r="F15909" s="236" t="str">
        <f t="shared" si="498"/>
        <v/>
      </c>
      <c r="G15909" s="247">
        <f t="shared" si="499"/>
        <v>0</v>
      </c>
    </row>
    <row r="15910" spans="6:7">
      <c r="F15910" s="236" t="str">
        <f t="shared" si="498"/>
        <v/>
      </c>
      <c r="G15910" s="247">
        <f t="shared" si="499"/>
        <v>0</v>
      </c>
    </row>
    <row r="15911" spans="6:7">
      <c r="F15911" s="236" t="str">
        <f t="shared" si="498"/>
        <v/>
      </c>
      <c r="G15911" s="247">
        <f t="shared" si="499"/>
        <v>0</v>
      </c>
    </row>
    <row r="15912" spans="6:7">
      <c r="F15912" s="236" t="str">
        <f t="shared" si="498"/>
        <v/>
      </c>
      <c r="G15912" s="247">
        <f t="shared" si="499"/>
        <v>0</v>
      </c>
    </row>
    <row r="15913" spans="6:7">
      <c r="F15913" s="236" t="str">
        <f t="shared" si="498"/>
        <v/>
      </c>
      <c r="G15913" s="247">
        <f t="shared" si="499"/>
        <v>0</v>
      </c>
    </row>
    <row r="15914" spans="6:7">
      <c r="F15914" s="236" t="str">
        <f t="shared" si="498"/>
        <v/>
      </c>
      <c r="G15914" s="247">
        <f t="shared" si="499"/>
        <v>0</v>
      </c>
    </row>
    <row r="15915" spans="6:7">
      <c r="F15915" s="236" t="str">
        <f t="shared" si="498"/>
        <v/>
      </c>
      <c r="G15915" s="247">
        <f t="shared" si="499"/>
        <v>0</v>
      </c>
    </row>
    <row r="15916" spans="6:7">
      <c r="F15916" s="236" t="str">
        <f t="shared" si="498"/>
        <v/>
      </c>
      <c r="G15916" s="247">
        <f t="shared" si="499"/>
        <v>0</v>
      </c>
    </row>
    <row r="15917" spans="6:7">
      <c r="F15917" s="236" t="str">
        <f t="shared" si="498"/>
        <v/>
      </c>
      <c r="G15917" s="247">
        <f t="shared" si="499"/>
        <v>0</v>
      </c>
    </row>
    <row r="15918" spans="6:7">
      <c r="F15918" s="236" t="str">
        <f t="shared" si="498"/>
        <v/>
      </c>
      <c r="G15918" s="247">
        <f t="shared" si="499"/>
        <v>0</v>
      </c>
    </row>
    <row r="15919" spans="6:7">
      <c r="F15919" s="236" t="str">
        <f t="shared" si="498"/>
        <v/>
      </c>
      <c r="G15919" s="247">
        <f t="shared" si="499"/>
        <v>0</v>
      </c>
    </row>
    <row r="15920" spans="6:7">
      <c r="F15920" s="236" t="str">
        <f t="shared" si="498"/>
        <v/>
      </c>
      <c r="G15920" s="247">
        <f t="shared" si="499"/>
        <v>0</v>
      </c>
    </row>
    <row r="15921" spans="6:7">
      <c r="F15921" s="236" t="str">
        <f t="shared" si="498"/>
        <v/>
      </c>
      <c r="G15921" s="247">
        <f t="shared" si="499"/>
        <v>0</v>
      </c>
    </row>
    <row r="15922" spans="6:7">
      <c r="F15922" s="236" t="str">
        <f t="shared" si="498"/>
        <v/>
      </c>
      <c r="G15922" s="247">
        <f t="shared" si="499"/>
        <v>0</v>
      </c>
    </row>
    <row r="15923" spans="6:7">
      <c r="F15923" s="236" t="str">
        <f t="shared" si="498"/>
        <v/>
      </c>
      <c r="G15923" s="247">
        <f t="shared" si="499"/>
        <v>0</v>
      </c>
    </row>
    <row r="15924" spans="6:7">
      <c r="F15924" s="236" t="str">
        <f t="shared" si="498"/>
        <v/>
      </c>
      <c r="G15924" s="247">
        <f t="shared" si="499"/>
        <v>0</v>
      </c>
    </row>
    <row r="15925" spans="6:7">
      <c r="F15925" s="236" t="str">
        <f t="shared" si="498"/>
        <v/>
      </c>
      <c r="G15925" s="247">
        <f t="shared" si="499"/>
        <v>0</v>
      </c>
    </row>
    <row r="15926" spans="6:7">
      <c r="F15926" s="236" t="str">
        <f t="shared" si="498"/>
        <v/>
      </c>
      <c r="G15926" s="247">
        <f t="shared" si="499"/>
        <v>0</v>
      </c>
    </row>
    <row r="15927" spans="6:7">
      <c r="F15927" s="236" t="str">
        <f t="shared" si="498"/>
        <v/>
      </c>
      <c r="G15927" s="247">
        <f t="shared" si="499"/>
        <v>0</v>
      </c>
    </row>
    <row r="15928" spans="6:7">
      <c r="F15928" s="236" t="str">
        <f t="shared" si="498"/>
        <v/>
      </c>
      <c r="G15928" s="247">
        <f t="shared" si="499"/>
        <v>0</v>
      </c>
    </row>
    <row r="15929" spans="6:7">
      <c r="F15929" s="236" t="str">
        <f t="shared" si="498"/>
        <v/>
      </c>
      <c r="G15929" s="247">
        <f t="shared" si="499"/>
        <v>0</v>
      </c>
    </row>
    <row r="15930" spans="6:7">
      <c r="F15930" s="236" t="str">
        <f t="shared" si="498"/>
        <v/>
      </c>
      <c r="G15930" s="247">
        <f t="shared" si="499"/>
        <v>0</v>
      </c>
    </row>
    <row r="15931" spans="6:7">
      <c r="F15931" s="236" t="str">
        <f t="shared" si="498"/>
        <v/>
      </c>
      <c r="G15931" s="247">
        <f t="shared" si="499"/>
        <v>0</v>
      </c>
    </row>
    <row r="15932" spans="6:7">
      <c r="F15932" s="236" t="str">
        <f t="shared" ref="F15932:F15995" si="500">B15932&amp;C15932</f>
        <v/>
      </c>
      <c r="G15932" s="247">
        <f t="shared" ref="G15932:G15995" si="501">D15932</f>
        <v>0</v>
      </c>
    </row>
    <row r="15933" spans="6:7">
      <c r="F15933" s="236" t="str">
        <f t="shared" si="500"/>
        <v/>
      </c>
      <c r="G15933" s="247">
        <f t="shared" si="501"/>
        <v>0</v>
      </c>
    </row>
    <row r="15934" spans="6:7">
      <c r="F15934" s="236" t="str">
        <f t="shared" si="500"/>
        <v/>
      </c>
      <c r="G15934" s="247">
        <f t="shared" si="501"/>
        <v>0</v>
      </c>
    </row>
    <row r="15935" spans="6:7">
      <c r="F15935" s="236" t="str">
        <f t="shared" si="500"/>
        <v/>
      </c>
      <c r="G15935" s="247">
        <f t="shared" si="501"/>
        <v>0</v>
      </c>
    </row>
    <row r="15936" spans="6:7">
      <c r="F15936" s="236" t="str">
        <f t="shared" si="500"/>
        <v/>
      </c>
      <c r="G15936" s="247">
        <f t="shared" si="501"/>
        <v>0</v>
      </c>
    </row>
    <row r="15937" spans="6:7">
      <c r="F15937" s="236" t="str">
        <f t="shared" si="500"/>
        <v/>
      </c>
      <c r="G15937" s="247">
        <f t="shared" si="501"/>
        <v>0</v>
      </c>
    </row>
    <row r="15938" spans="6:7">
      <c r="F15938" s="236" t="str">
        <f t="shared" si="500"/>
        <v/>
      </c>
      <c r="G15938" s="247">
        <f t="shared" si="501"/>
        <v>0</v>
      </c>
    </row>
    <row r="15939" spans="6:7">
      <c r="F15939" s="236" t="str">
        <f t="shared" si="500"/>
        <v/>
      </c>
      <c r="G15939" s="247">
        <f t="shared" si="501"/>
        <v>0</v>
      </c>
    </row>
    <row r="15940" spans="6:7">
      <c r="F15940" s="236" t="str">
        <f t="shared" si="500"/>
        <v/>
      </c>
      <c r="G15940" s="247">
        <f t="shared" si="501"/>
        <v>0</v>
      </c>
    </row>
    <row r="15941" spans="6:7">
      <c r="F15941" s="236" t="str">
        <f t="shared" si="500"/>
        <v/>
      </c>
      <c r="G15941" s="247">
        <f t="shared" si="501"/>
        <v>0</v>
      </c>
    </row>
    <row r="15942" spans="6:7">
      <c r="F15942" s="236" t="str">
        <f t="shared" si="500"/>
        <v/>
      </c>
      <c r="G15942" s="247">
        <f t="shared" si="501"/>
        <v>0</v>
      </c>
    </row>
    <row r="15943" spans="6:7">
      <c r="F15943" s="236" t="str">
        <f t="shared" si="500"/>
        <v/>
      </c>
      <c r="G15943" s="247">
        <f t="shared" si="501"/>
        <v>0</v>
      </c>
    </row>
    <row r="15944" spans="6:7">
      <c r="F15944" s="236" t="str">
        <f t="shared" si="500"/>
        <v/>
      </c>
      <c r="G15944" s="247">
        <f t="shared" si="501"/>
        <v>0</v>
      </c>
    </row>
    <row r="15945" spans="6:7">
      <c r="F15945" s="236" t="str">
        <f t="shared" si="500"/>
        <v/>
      </c>
      <c r="G15945" s="247">
        <f t="shared" si="501"/>
        <v>0</v>
      </c>
    </row>
    <row r="15946" spans="6:7">
      <c r="F15946" s="236" t="str">
        <f t="shared" si="500"/>
        <v/>
      </c>
      <c r="G15946" s="247">
        <f t="shared" si="501"/>
        <v>0</v>
      </c>
    </row>
    <row r="15947" spans="6:7">
      <c r="F15947" s="236" t="str">
        <f t="shared" si="500"/>
        <v/>
      </c>
      <c r="G15947" s="247">
        <f t="shared" si="501"/>
        <v>0</v>
      </c>
    </row>
    <row r="15948" spans="6:7">
      <c r="F15948" s="236" t="str">
        <f t="shared" si="500"/>
        <v/>
      </c>
      <c r="G15948" s="247">
        <f t="shared" si="501"/>
        <v>0</v>
      </c>
    </row>
    <row r="15949" spans="6:7">
      <c r="F15949" s="236" t="str">
        <f t="shared" si="500"/>
        <v/>
      </c>
      <c r="G15949" s="247">
        <f t="shared" si="501"/>
        <v>0</v>
      </c>
    </row>
    <row r="15950" spans="6:7">
      <c r="F15950" s="236" t="str">
        <f t="shared" si="500"/>
        <v/>
      </c>
      <c r="G15950" s="247">
        <f t="shared" si="501"/>
        <v>0</v>
      </c>
    </row>
    <row r="15951" spans="6:7">
      <c r="F15951" s="236" t="str">
        <f t="shared" si="500"/>
        <v/>
      </c>
      <c r="G15951" s="247">
        <f t="shared" si="501"/>
        <v>0</v>
      </c>
    </row>
    <row r="15952" spans="6:7">
      <c r="F15952" s="236" t="str">
        <f t="shared" si="500"/>
        <v/>
      </c>
      <c r="G15952" s="247">
        <f t="shared" si="501"/>
        <v>0</v>
      </c>
    </row>
    <row r="15953" spans="6:7">
      <c r="F15953" s="236" t="str">
        <f t="shared" si="500"/>
        <v/>
      </c>
      <c r="G15953" s="247">
        <f t="shared" si="501"/>
        <v>0</v>
      </c>
    </row>
    <row r="15954" spans="6:7">
      <c r="F15954" s="236" t="str">
        <f t="shared" si="500"/>
        <v/>
      </c>
      <c r="G15954" s="247">
        <f t="shared" si="501"/>
        <v>0</v>
      </c>
    </row>
    <row r="15955" spans="6:7">
      <c r="F15955" s="236" t="str">
        <f t="shared" si="500"/>
        <v/>
      </c>
      <c r="G15955" s="247">
        <f t="shared" si="501"/>
        <v>0</v>
      </c>
    </row>
    <row r="15956" spans="6:7">
      <c r="F15956" s="236" t="str">
        <f t="shared" si="500"/>
        <v/>
      </c>
      <c r="G15956" s="247">
        <f t="shared" si="501"/>
        <v>0</v>
      </c>
    </row>
    <row r="15957" spans="6:7">
      <c r="F15957" s="236" t="str">
        <f t="shared" si="500"/>
        <v/>
      </c>
      <c r="G15957" s="247">
        <f t="shared" si="501"/>
        <v>0</v>
      </c>
    </row>
    <row r="15958" spans="6:7">
      <c r="F15958" s="236" t="str">
        <f t="shared" si="500"/>
        <v/>
      </c>
      <c r="G15958" s="247">
        <f t="shared" si="501"/>
        <v>0</v>
      </c>
    </row>
    <row r="15959" spans="6:7">
      <c r="F15959" s="236" t="str">
        <f t="shared" si="500"/>
        <v/>
      </c>
      <c r="G15959" s="247">
        <f t="shared" si="501"/>
        <v>0</v>
      </c>
    </row>
    <row r="15960" spans="6:7">
      <c r="F15960" s="236" t="str">
        <f t="shared" si="500"/>
        <v/>
      </c>
      <c r="G15960" s="247">
        <f t="shared" si="501"/>
        <v>0</v>
      </c>
    </row>
    <row r="15961" spans="6:7">
      <c r="F15961" s="236" t="str">
        <f t="shared" si="500"/>
        <v/>
      </c>
      <c r="G15961" s="247">
        <f t="shared" si="501"/>
        <v>0</v>
      </c>
    </row>
    <row r="15962" spans="6:7">
      <c r="F15962" s="236" t="str">
        <f t="shared" si="500"/>
        <v/>
      </c>
      <c r="G15962" s="247">
        <f t="shared" si="501"/>
        <v>0</v>
      </c>
    </row>
    <row r="15963" spans="6:7">
      <c r="F15963" s="236" t="str">
        <f t="shared" si="500"/>
        <v/>
      </c>
      <c r="G15963" s="247">
        <f t="shared" si="501"/>
        <v>0</v>
      </c>
    </row>
    <row r="15964" spans="6:7">
      <c r="F15964" s="236" t="str">
        <f t="shared" si="500"/>
        <v/>
      </c>
      <c r="G15964" s="247">
        <f t="shared" si="501"/>
        <v>0</v>
      </c>
    </row>
    <row r="15965" spans="6:7">
      <c r="F15965" s="236" t="str">
        <f t="shared" si="500"/>
        <v/>
      </c>
      <c r="G15965" s="247">
        <f t="shared" si="501"/>
        <v>0</v>
      </c>
    </row>
    <row r="15966" spans="6:7">
      <c r="F15966" s="236" t="str">
        <f t="shared" si="500"/>
        <v/>
      </c>
      <c r="G15966" s="247">
        <f t="shared" si="501"/>
        <v>0</v>
      </c>
    </row>
    <row r="15967" spans="6:7">
      <c r="F15967" s="236" t="str">
        <f t="shared" si="500"/>
        <v/>
      </c>
      <c r="G15967" s="247">
        <f t="shared" si="501"/>
        <v>0</v>
      </c>
    </row>
    <row r="15968" spans="6:7">
      <c r="F15968" s="236" t="str">
        <f t="shared" si="500"/>
        <v/>
      </c>
      <c r="G15968" s="247">
        <f t="shared" si="501"/>
        <v>0</v>
      </c>
    </row>
    <row r="15969" spans="6:7">
      <c r="F15969" s="236" t="str">
        <f t="shared" si="500"/>
        <v/>
      </c>
      <c r="G15969" s="247">
        <f t="shared" si="501"/>
        <v>0</v>
      </c>
    </row>
    <row r="15970" spans="6:7">
      <c r="F15970" s="236" t="str">
        <f t="shared" si="500"/>
        <v/>
      </c>
      <c r="G15970" s="247">
        <f t="shared" si="501"/>
        <v>0</v>
      </c>
    </row>
    <row r="15971" spans="6:7">
      <c r="F15971" s="236" t="str">
        <f t="shared" si="500"/>
        <v/>
      </c>
      <c r="G15971" s="247">
        <f t="shared" si="501"/>
        <v>0</v>
      </c>
    </row>
    <row r="15972" spans="6:7">
      <c r="F15972" s="236" t="str">
        <f t="shared" si="500"/>
        <v/>
      </c>
      <c r="G15972" s="247">
        <f t="shared" si="501"/>
        <v>0</v>
      </c>
    </row>
    <row r="15973" spans="6:7">
      <c r="F15973" s="236" t="str">
        <f t="shared" si="500"/>
        <v/>
      </c>
      <c r="G15973" s="247">
        <f t="shared" si="501"/>
        <v>0</v>
      </c>
    </row>
    <row r="15974" spans="6:7">
      <c r="F15974" s="236" t="str">
        <f t="shared" si="500"/>
        <v/>
      </c>
      <c r="G15974" s="247">
        <f t="shared" si="501"/>
        <v>0</v>
      </c>
    </row>
    <row r="15975" spans="6:7">
      <c r="F15975" s="236" t="str">
        <f t="shared" si="500"/>
        <v/>
      </c>
      <c r="G15975" s="247">
        <f t="shared" si="501"/>
        <v>0</v>
      </c>
    </row>
    <row r="15976" spans="6:7">
      <c r="F15976" s="236" t="str">
        <f t="shared" si="500"/>
        <v/>
      </c>
      <c r="G15976" s="247">
        <f t="shared" si="501"/>
        <v>0</v>
      </c>
    </row>
    <row r="15977" spans="6:7">
      <c r="F15977" s="236" t="str">
        <f t="shared" si="500"/>
        <v/>
      </c>
      <c r="G15977" s="247">
        <f t="shared" si="501"/>
        <v>0</v>
      </c>
    </row>
    <row r="15978" spans="6:7">
      <c r="F15978" s="236" t="str">
        <f t="shared" si="500"/>
        <v/>
      </c>
      <c r="G15978" s="247">
        <f t="shared" si="501"/>
        <v>0</v>
      </c>
    </row>
    <row r="15979" spans="6:7">
      <c r="F15979" s="236" t="str">
        <f t="shared" si="500"/>
        <v/>
      </c>
      <c r="G15979" s="247">
        <f t="shared" si="501"/>
        <v>0</v>
      </c>
    </row>
    <row r="15980" spans="6:7">
      <c r="F15980" s="236" t="str">
        <f t="shared" si="500"/>
        <v/>
      </c>
      <c r="G15980" s="247">
        <f t="shared" si="501"/>
        <v>0</v>
      </c>
    </row>
    <row r="15981" spans="6:7">
      <c r="F15981" s="236" t="str">
        <f t="shared" si="500"/>
        <v/>
      </c>
      <c r="G15981" s="247">
        <f t="shared" si="501"/>
        <v>0</v>
      </c>
    </row>
    <row r="15982" spans="6:7">
      <c r="F15982" s="236" t="str">
        <f t="shared" si="500"/>
        <v/>
      </c>
      <c r="G15982" s="247">
        <f t="shared" si="501"/>
        <v>0</v>
      </c>
    </row>
    <row r="15983" spans="6:7">
      <c r="F15983" s="236" t="str">
        <f t="shared" si="500"/>
        <v/>
      </c>
      <c r="G15983" s="247">
        <f t="shared" si="501"/>
        <v>0</v>
      </c>
    </row>
    <row r="15984" spans="6:7">
      <c r="F15984" s="236" t="str">
        <f t="shared" si="500"/>
        <v/>
      </c>
      <c r="G15984" s="247">
        <f t="shared" si="501"/>
        <v>0</v>
      </c>
    </row>
    <row r="15985" spans="6:7">
      <c r="F15985" s="236" t="str">
        <f t="shared" si="500"/>
        <v/>
      </c>
      <c r="G15985" s="247">
        <f t="shared" si="501"/>
        <v>0</v>
      </c>
    </row>
    <row r="15986" spans="6:7">
      <c r="F15986" s="236" t="str">
        <f t="shared" si="500"/>
        <v/>
      </c>
      <c r="G15986" s="247">
        <f t="shared" si="501"/>
        <v>0</v>
      </c>
    </row>
    <row r="15987" spans="6:7">
      <c r="F15987" s="236" t="str">
        <f t="shared" si="500"/>
        <v/>
      </c>
      <c r="G15987" s="247">
        <f t="shared" si="501"/>
        <v>0</v>
      </c>
    </row>
    <row r="15988" spans="6:7">
      <c r="F15988" s="236" t="str">
        <f t="shared" si="500"/>
        <v/>
      </c>
      <c r="G15988" s="247">
        <f t="shared" si="501"/>
        <v>0</v>
      </c>
    </row>
    <row r="15989" spans="6:7">
      <c r="F15989" s="236" t="str">
        <f t="shared" si="500"/>
        <v/>
      </c>
      <c r="G15989" s="247">
        <f t="shared" si="501"/>
        <v>0</v>
      </c>
    </row>
    <row r="15990" spans="6:7">
      <c r="F15990" s="236" t="str">
        <f t="shared" si="500"/>
        <v/>
      </c>
      <c r="G15990" s="247">
        <f t="shared" si="501"/>
        <v>0</v>
      </c>
    </row>
    <row r="15991" spans="6:7">
      <c r="F15991" s="236" t="str">
        <f t="shared" si="500"/>
        <v/>
      </c>
      <c r="G15991" s="247">
        <f t="shared" si="501"/>
        <v>0</v>
      </c>
    </row>
    <row r="15992" spans="6:7">
      <c r="F15992" s="236" t="str">
        <f t="shared" si="500"/>
        <v/>
      </c>
      <c r="G15992" s="247">
        <f t="shared" si="501"/>
        <v>0</v>
      </c>
    </row>
    <row r="15993" spans="6:7">
      <c r="F15993" s="236" t="str">
        <f t="shared" si="500"/>
        <v/>
      </c>
      <c r="G15993" s="247">
        <f t="shared" si="501"/>
        <v>0</v>
      </c>
    </row>
    <row r="15994" spans="6:7">
      <c r="F15994" s="236" t="str">
        <f t="shared" si="500"/>
        <v/>
      </c>
      <c r="G15994" s="247">
        <f t="shared" si="501"/>
        <v>0</v>
      </c>
    </row>
    <row r="15995" spans="6:7">
      <c r="F15995" s="236" t="str">
        <f t="shared" si="500"/>
        <v/>
      </c>
      <c r="G15995" s="247">
        <f t="shared" si="501"/>
        <v>0</v>
      </c>
    </row>
    <row r="15996" spans="6:7">
      <c r="F15996" s="236" t="str">
        <f t="shared" ref="F15996:F16059" si="502">B15996&amp;C15996</f>
        <v/>
      </c>
      <c r="G15996" s="247">
        <f t="shared" ref="G15996:G16059" si="503">D15996</f>
        <v>0</v>
      </c>
    </row>
    <row r="15997" spans="6:7">
      <c r="F15997" s="236" t="str">
        <f t="shared" si="502"/>
        <v/>
      </c>
      <c r="G15997" s="247">
        <f t="shared" si="503"/>
        <v>0</v>
      </c>
    </row>
    <row r="15998" spans="6:7">
      <c r="F15998" s="236" t="str">
        <f t="shared" si="502"/>
        <v/>
      </c>
      <c r="G15998" s="247">
        <f t="shared" si="503"/>
        <v>0</v>
      </c>
    </row>
    <row r="15999" spans="6:7">
      <c r="F15999" s="236" t="str">
        <f t="shared" si="502"/>
        <v/>
      </c>
      <c r="G15999" s="247">
        <f t="shared" si="503"/>
        <v>0</v>
      </c>
    </row>
    <row r="16000" spans="6:7">
      <c r="F16000" s="236" t="str">
        <f t="shared" si="502"/>
        <v/>
      </c>
      <c r="G16000" s="247">
        <f t="shared" si="503"/>
        <v>0</v>
      </c>
    </row>
    <row r="16001" spans="6:7">
      <c r="F16001" s="236" t="str">
        <f t="shared" si="502"/>
        <v/>
      </c>
      <c r="G16001" s="247">
        <f t="shared" si="503"/>
        <v>0</v>
      </c>
    </row>
    <row r="16002" spans="6:7">
      <c r="F16002" s="236" t="str">
        <f t="shared" si="502"/>
        <v/>
      </c>
      <c r="G16002" s="247">
        <f t="shared" si="503"/>
        <v>0</v>
      </c>
    </row>
    <row r="16003" spans="6:7">
      <c r="F16003" s="236" t="str">
        <f t="shared" si="502"/>
        <v/>
      </c>
      <c r="G16003" s="247">
        <f t="shared" si="503"/>
        <v>0</v>
      </c>
    </row>
    <row r="16004" spans="6:7">
      <c r="F16004" s="236" t="str">
        <f t="shared" si="502"/>
        <v/>
      </c>
      <c r="G16004" s="247">
        <f t="shared" si="503"/>
        <v>0</v>
      </c>
    </row>
    <row r="16005" spans="6:7">
      <c r="F16005" s="236" t="str">
        <f t="shared" si="502"/>
        <v/>
      </c>
      <c r="G16005" s="247">
        <f t="shared" si="503"/>
        <v>0</v>
      </c>
    </row>
    <row r="16006" spans="6:7">
      <c r="F16006" s="236" t="str">
        <f t="shared" si="502"/>
        <v/>
      </c>
      <c r="G16006" s="247">
        <f t="shared" si="503"/>
        <v>0</v>
      </c>
    </row>
    <row r="16007" spans="6:7">
      <c r="F16007" s="236" t="str">
        <f t="shared" si="502"/>
        <v/>
      </c>
      <c r="G16007" s="247">
        <f t="shared" si="503"/>
        <v>0</v>
      </c>
    </row>
    <row r="16008" spans="6:7">
      <c r="F16008" s="236" t="str">
        <f t="shared" si="502"/>
        <v/>
      </c>
      <c r="G16008" s="247">
        <f t="shared" si="503"/>
        <v>0</v>
      </c>
    </row>
    <row r="16009" spans="6:7">
      <c r="F16009" s="236" t="str">
        <f t="shared" si="502"/>
        <v/>
      </c>
      <c r="G16009" s="247">
        <f t="shared" si="503"/>
        <v>0</v>
      </c>
    </row>
    <row r="16010" spans="6:7">
      <c r="F16010" s="236" t="str">
        <f t="shared" si="502"/>
        <v/>
      </c>
      <c r="G16010" s="247">
        <f t="shared" si="503"/>
        <v>0</v>
      </c>
    </row>
    <row r="16011" spans="6:7">
      <c r="F16011" s="236" t="str">
        <f t="shared" si="502"/>
        <v/>
      </c>
      <c r="G16011" s="247">
        <f t="shared" si="503"/>
        <v>0</v>
      </c>
    </row>
    <row r="16012" spans="6:7">
      <c r="F16012" s="236" t="str">
        <f t="shared" si="502"/>
        <v/>
      </c>
      <c r="G16012" s="247">
        <f t="shared" si="503"/>
        <v>0</v>
      </c>
    </row>
    <row r="16013" spans="6:7">
      <c r="F16013" s="236" t="str">
        <f t="shared" si="502"/>
        <v/>
      </c>
      <c r="G16013" s="247">
        <f t="shared" si="503"/>
        <v>0</v>
      </c>
    </row>
    <row r="16014" spans="6:7">
      <c r="F16014" s="236" t="str">
        <f t="shared" si="502"/>
        <v/>
      </c>
      <c r="G16014" s="247">
        <f t="shared" si="503"/>
        <v>0</v>
      </c>
    </row>
    <row r="16015" spans="6:7">
      <c r="F16015" s="236" t="str">
        <f t="shared" si="502"/>
        <v/>
      </c>
      <c r="G16015" s="247">
        <f t="shared" si="503"/>
        <v>0</v>
      </c>
    </row>
    <row r="16016" spans="6:7">
      <c r="F16016" s="236" t="str">
        <f t="shared" si="502"/>
        <v/>
      </c>
      <c r="G16016" s="247">
        <f t="shared" si="503"/>
        <v>0</v>
      </c>
    </row>
    <row r="16017" spans="6:7">
      <c r="F16017" s="236" t="str">
        <f t="shared" si="502"/>
        <v/>
      </c>
      <c r="G16017" s="247">
        <f t="shared" si="503"/>
        <v>0</v>
      </c>
    </row>
    <row r="16018" spans="6:7">
      <c r="F16018" s="236" t="str">
        <f t="shared" si="502"/>
        <v/>
      </c>
      <c r="G16018" s="247">
        <f t="shared" si="503"/>
        <v>0</v>
      </c>
    </row>
    <row r="16019" spans="6:7">
      <c r="F16019" s="236" t="str">
        <f t="shared" si="502"/>
        <v/>
      </c>
      <c r="G16019" s="247">
        <f t="shared" si="503"/>
        <v>0</v>
      </c>
    </row>
    <row r="16020" spans="6:7">
      <c r="F16020" s="236" t="str">
        <f t="shared" si="502"/>
        <v/>
      </c>
      <c r="G16020" s="247">
        <f t="shared" si="503"/>
        <v>0</v>
      </c>
    </row>
    <row r="16021" spans="6:7">
      <c r="F16021" s="236" t="str">
        <f t="shared" si="502"/>
        <v/>
      </c>
      <c r="G16021" s="247">
        <f t="shared" si="503"/>
        <v>0</v>
      </c>
    </row>
    <row r="16022" spans="6:7">
      <c r="F16022" s="236" t="str">
        <f t="shared" si="502"/>
        <v/>
      </c>
      <c r="G16022" s="247">
        <f t="shared" si="503"/>
        <v>0</v>
      </c>
    </row>
    <row r="16023" spans="6:7">
      <c r="F16023" s="236" t="str">
        <f t="shared" si="502"/>
        <v/>
      </c>
      <c r="G16023" s="247">
        <f t="shared" si="503"/>
        <v>0</v>
      </c>
    </row>
    <row r="16024" spans="6:7">
      <c r="F16024" s="236" t="str">
        <f t="shared" si="502"/>
        <v/>
      </c>
      <c r="G16024" s="247">
        <f t="shared" si="503"/>
        <v>0</v>
      </c>
    </row>
    <row r="16025" spans="6:7">
      <c r="F16025" s="236" t="str">
        <f t="shared" si="502"/>
        <v/>
      </c>
      <c r="G16025" s="247">
        <f t="shared" si="503"/>
        <v>0</v>
      </c>
    </row>
    <row r="16026" spans="6:7">
      <c r="F16026" s="236" t="str">
        <f t="shared" si="502"/>
        <v/>
      </c>
      <c r="G16026" s="247">
        <f t="shared" si="503"/>
        <v>0</v>
      </c>
    </row>
    <row r="16027" spans="6:7">
      <c r="F16027" s="236" t="str">
        <f t="shared" si="502"/>
        <v/>
      </c>
      <c r="G16027" s="247">
        <f t="shared" si="503"/>
        <v>0</v>
      </c>
    </row>
    <row r="16028" spans="6:7">
      <c r="F16028" s="236" t="str">
        <f t="shared" si="502"/>
        <v/>
      </c>
      <c r="G16028" s="247">
        <f t="shared" si="503"/>
        <v>0</v>
      </c>
    </row>
    <row r="16029" spans="6:7">
      <c r="F16029" s="236" t="str">
        <f t="shared" si="502"/>
        <v/>
      </c>
      <c r="G16029" s="247">
        <f t="shared" si="503"/>
        <v>0</v>
      </c>
    </row>
    <row r="16030" spans="6:7">
      <c r="F16030" s="236" t="str">
        <f t="shared" si="502"/>
        <v/>
      </c>
      <c r="G16030" s="247">
        <f t="shared" si="503"/>
        <v>0</v>
      </c>
    </row>
    <row r="16031" spans="6:7">
      <c r="F16031" s="236" t="str">
        <f t="shared" si="502"/>
        <v/>
      </c>
      <c r="G16031" s="247">
        <f t="shared" si="503"/>
        <v>0</v>
      </c>
    </row>
    <row r="16032" spans="6:7">
      <c r="F16032" s="236" t="str">
        <f t="shared" si="502"/>
        <v/>
      </c>
      <c r="G16032" s="247">
        <f t="shared" si="503"/>
        <v>0</v>
      </c>
    </row>
    <row r="16033" spans="6:7">
      <c r="F16033" s="236" t="str">
        <f t="shared" si="502"/>
        <v/>
      </c>
      <c r="G16033" s="247">
        <f t="shared" si="503"/>
        <v>0</v>
      </c>
    </row>
    <row r="16034" spans="6:7">
      <c r="F16034" s="236" t="str">
        <f t="shared" si="502"/>
        <v/>
      </c>
      <c r="G16034" s="247">
        <f t="shared" si="503"/>
        <v>0</v>
      </c>
    </row>
    <row r="16035" spans="6:7">
      <c r="F16035" s="236" t="str">
        <f t="shared" si="502"/>
        <v/>
      </c>
      <c r="G16035" s="247">
        <f t="shared" si="503"/>
        <v>0</v>
      </c>
    </row>
    <row r="16036" spans="6:7">
      <c r="F16036" s="236" t="str">
        <f t="shared" si="502"/>
        <v/>
      </c>
      <c r="G16036" s="247">
        <f t="shared" si="503"/>
        <v>0</v>
      </c>
    </row>
    <row r="16037" spans="6:7">
      <c r="F16037" s="236" t="str">
        <f t="shared" si="502"/>
        <v/>
      </c>
      <c r="G16037" s="247">
        <f t="shared" si="503"/>
        <v>0</v>
      </c>
    </row>
    <row r="16038" spans="6:7">
      <c r="F16038" s="236" t="str">
        <f t="shared" si="502"/>
        <v/>
      </c>
      <c r="G16038" s="247">
        <f t="shared" si="503"/>
        <v>0</v>
      </c>
    </row>
    <row r="16039" spans="6:7">
      <c r="F16039" s="236" t="str">
        <f t="shared" si="502"/>
        <v/>
      </c>
      <c r="G16039" s="247">
        <f t="shared" si="503"/>
        <v>0</v>
      </c>
    </row>
    <row r="16040" spans="6:7">
      <c r="F16040" s="236" t="str">
        <f t="shared" si="502"/>
        <v/>
      </c>
      <c r="G16040" s="247">
        <f t="shared" si="503"/>
        <v>0</v>
      </c>
    </row>
    <row r="16041" spans="6:7">
      <c r="F16041" s="236" t="str">
        <f t="shared" si="502"/>
        <v/>
      </c>
      <c r="G16041" s="247">
        <f t="shared" si="503"/>
        <v>0</v>
      </c>
    </row>
    <row r="16042" spans="6:7">
      <c r="F16042" s="236" t="str">
        <f t="shared" si="502"/>
        <v/>
      </c>
      <c r="G16042" s="247">
        <f t="shared" si="503"/>
        <v>0</v>
      </c>
    </row>
    <row r="16043" spans="6:7">
      <c r="F16043" s="236" t="str">
        <f t="shared" si="502"/>
        <v/>
      </c>
      <c r="G16043" s="247">
        <f t="shared" si="503"/>
        <v>0</v>
      </c>
    </row>
    <row r="16044" spans="6:7">
      <c r="F16044" s="236" t="str">
        <f t="shared" si="502"/>
        <v/>
      </c>
      <c r="G16044" s="247">
        <f t="shared" si="503"/>
        <v>0</v>
      </c>
    </row>
    <row r="16045" spans="6:7">
      <c r="F16045" s="236" t="str">
        <f t="shared" si="502"/>
        <v/>
      </c>
      <c r="G16045" s="247">
        <f t="shared" si="503"/>
        <v>0</v>
      </c>
    </row>
    <row r="16046" spans="6:7">
      <c r="F16046" s="236" t="str">
        <f t="shared" si="502"/>
        <v/>
      </c>
      <c r="G16046" s="247">
        <f t="shared" si="503"/>
        <v>0</v>
      </c>
    </row>
    <row r="16047" spans="6:7">
      <c r="F16047" s="236" t="str">
        <f t="shared" si="502"/>
        <v/>
      </c>
      <c r="G16047" s="247">
        <f t="shared" si="503"/>
        <v>0</v>
      </c>
    </row>
    <row r="16048" spans="6:7">
      <c r="F16048" s="236" t="str">
        <f t="shared" si="502"/>
        <v/>
      </c>
      <c r="G16048" s="247">
        <f t="shared" si="503"/>
        <v>0</v>
      </c>
    </row>
    <row r="16049" spans="6:7">
      <c r="F16049" s="236" t="str">
        <f t="shared" si="502"/>
        <v/>
      </c>
      <c r="G16049" s="247">
        <f t="shared" si="503"/>
        <v>0</v>
      </c>
    </row>
    <row r="16050" spans="6:7">
      <c r="F16050" s="236" t="str">
        <f t="shared" si="502"/>
        <v/>
      </c>
      <c r="G16050" s="247">
        <f t="shared" si="503"/>
        <v>0</v>
      </c>
    </row>
    <row r="16051" spans="6:7">
      <c r="F16051" s="236" t="str">
        <f t="shared" si="502"/>
        <v/>
      </c>
      <c r="G16051" s="247">
        <f t="shared" si="503"/>
        <v>0</v>
      </c>
    </row>
    <row r="16052" spans="6:7">
      <c r="F16052" s="236" t="str">
        <f t="shared" si="502"/>
        <v/>
      </c>
      <c r="G16052" s="247">
        <f t="shared" si="503"/>
        <v>0</v>
      </c>
    </row>
    <row r="16053" spans="6:7">
      <c r="F16053" s="236" t="str">
        <f t="shared" si="502"/>
        <v/>
      </c>
      <c r="G16053" s="247">
        <f t="shared" si="503"/>
        <v>0</v>
      </c>
    </row>
    <row r="16054" spans="6:7">
      <c r="F16054" s="236" t="str">
        <f t="shared" si="502"/>
        <v/>
      </c>
      <c r="G16054" s="247">
        <f t="shared" si="503"/>
        <v>0</v>
      </c>
    </row>
    <row r="16055" spans="6:7">
      <c r="F16055" s="236" t="str">
        <f t="shared" si="502"/>
        <v/>
      </c>
      <c r="G16055" s="247">
        <f t="shared" si="503"/>
        <v>0</v>
      </c>
    </row>
    <row r="16056" spans="6:7">
      <c r="F16056" s="236" t="str">
        <f t="shared" si="502"/>
        <v/>
      </c>
      <c r="G16056" s="247">
        <f t="shared" si="503"/>
        <v>0</v>
      </c>
    </row>
    <row r="16057" spans="6:7">
      <c r="F16057" s="236" t="str">
        <f t="shared" si="502"/>
        <v/>
      </c>
      <c r="G16057" s="247">
        <f t="shared" si="503"/>
        <v>0</v>
      </c>
    </row>
    <row r="16058" spans="6:7">
      <c r="F16058" s="236" t="str">
        <f t="shared" si="502"/>
        <v/>
      </c>
      <c r="G16058" s="247">
        <f t="shared" si="503"/>
        <v>0</v>
      </c>
    </row>
    <row r="16059" spans="6:7">
      <c r="F16059" s="236" t="str">
        <f t="shared" si="502"/>
        <v/>
      </c>
      <c r="G16059" s="247">
        <f t="shared" si="503"/>
        <v>0</v>
      </c>
    </row>
    <row r="16060" spans="6:7">
      <c r="F16060" s="236" t="str">
        <f t="shared" ref="F16060:F16123" si="504">B16060&amp;C16060</f>
        <v/>
      </c>
      <c r="G16060" s="247">
        <f t="shared" ref="G16060:G16123" si="505">D16060</f>
        <v>0</v>
      </c>
    </row>
    <row r="16061" spans="6:7">
      <c r="F16061" s="236" t="str">
        <f t="shared" si="504"/>
        <v/>
      </c>
      <c r="G16061" s="247">
        <f t="shared" si="505"/>
        <v>0</v>
      </c>
    </row>
    <row r="16062" spans="6:7">
      <c r="F16062" s="236" t="str">
        <f t="shared" si="504"/>
        <v/>
      </c>
      <c r="G16062" s="247">
        <f t="shared" si="505"/>
        <v>0</v>
      </c>
    </row>
    <row r="16063" spans="6:7">
      <c r="F16063" s="236" t="str">
        <f t="shared" si="504"/>
        <v/>
      </c>
      <c r="G16063" s="247">
        <f t="shared" si="505"/>
        <v>0</v>
      </c>
    </row>
    <row r="16064" spans="6:7">
      <c r="F16064" s="236" t="str">
        <f t="shared" si="504"/>
        <v/>
      </c>
      <c r="G16064" s="247">
        <f t="shared" si="505"/>
        <v>0</v>
      </c>
    </row>
    <row r="16065" spans="6:7">
      <c r="F16065" s="236" t="str">
        <f t="shared" si="504"/>
        <v/>
      </c>
      <c r="G16065" s="247">
        <f t="shared" si="505"/>
        <v>0</v>
      </c>
    </row>
    <row r="16066" spans="6:7">
      <c r="F16066" s="236" t="str">
        <f t="shared" si="504"/>
        <v/>
      </c>
      <c r="G16066" s="247">
        <f t="shared" si="505"/>
        <v>0</v>
      </c>
    </row>
    <row r="16067" spans="6:7">
      <c r="F16067" s="236" t="str">
        <f t="shared" si="504"/>
        <v/>
      </c>
      <c r="G16067" s="247">
        <f t="shared" si="505"/>
        <v>0</v>
      </c>
    </row>
    <row r="16068" spans="6:7">
      <c r="F16068" s="236" t="str">
        <f t="shared" si="504"/>
        <v/>
      </c>
      <c r="G16068" s="247">
        <f t="shared" si="505"/>
        <v>0</v>
      </c>
    </row>
    <row r="16069" spans="6:7">
      <c r="F16069" s="236" t="str">
        <f t="shared" si="504"/>
        <v/>
      </c>
      <c r="G16069" s="247">
        <f t="shared" si="505"/>
        <v>0</v>
      </c>
    </row>
    <row r="16070" spans="6:7">
      <c r="F16070" s="236" t="str">
        <f t="shared" si="504"/>
        <v/>
      </c>
      <c r="G16070" s="247">
        <f t="shared" si="505"/>
        <v>0</v>
      </c>
    </row>
    <row r="16071" spans="6:7">
      <c r="F16071" s="236" t="str">
        <f t="shared" si="504"/>
        <v/>
      </c>
      <c r="G16071" s="247">
        <f t="shared" si="505"/>
        <v>0</v>
      </c>
    </row>
    <row r="16072" spans="6:7">
      <c r="F16072" s="236" t="str">
        <f t="shared" si="504"/>
        <v/>
      </c>
      <c r="G16072" s="247">
        <f t="shared" si="505"/>
        <v>0</v>
      </c>
    </row>
    <row r="16073" spans="6:7">
      <c r="F16073" s="236" t="str">
        <f t="shared" si="504"/>
        <v/>
      </c>
      <c r="G16073" s="247">
        <f t="shared" si="505"/>
        <v>0</v>
      </c>
    </row>
    <row r="16074" spans="6:7">
      <c r="F16074" s="236" t="str">
        <f t="shared" si="504"/>
        <v/>
      </c>
      <c r="G16074" s="247">
        <f t="shared" si="505"/>
        <v>0</v>
      </c>
    </row>
    <row r="16075" spans="6:7">
      <c r="F16075" s="236" t="str">
        <f t="shared" si="504"/>
        <v/>
      </c>
      <c r="G16075" s="247">
        <f t="shared" si="505"/>
        <v>0</v>
      </c>
    </row>
    <row r="16076" spans="6:7">
      <c r="F16076" s="236" t="str">
        <f t="shared" si="504"/>
        <v/>
      </c>
      <c r="G16076" s="247">
        <f t="shared" si="505"/>
        <v>0</v>
      </c>
    </row>
    <row r="16077" spans="6:7">
      <c r="F16077" s="236" t="str">
        <f t="shared" si="504"/>
        <v/>
      </c>
      <c r="G16077" s="247">
        <f t="shared" si="505"/>
        <v>0</v>
      </c>
    </row>
    <row r="16078" spans="6:7">
      <c r="F16078" s="236" t="str">
        <f t="shared" si="504"/>
        <v/>
      </c>
      <c r="G16078" s="247">
        <f t="shared" si="505"/>
        <v>0</v>
      </c>
    </row>
    <row r="16079" spans="6:7">
      <c r="F16079" s="236" t="str">
        <f t="shared" si="504"/>
        <v/>
      </c>
      <c r="G16079" s="247">
        <f t="shared" si="505"/>
        <v>0</v>
      </c>
    </row>
    <row r="16080" spans="6:7">
      <c r="F16080" s="236" t="str">
        <f t="shared" si="504"/>
        <v/>
      </c>
      <c r="G16080" s="247">
        <f t="shared" si="505"/>
        <v>0</v>
      </c>
    </row>
    <row r="16081" spans="6:7">
      <c r="F16081" s="236" t="str">
        <f t="shared" si="504"/>
        <v/>
      </c>
      <c r="G16081" s="247">
        <f t="shared" si="505"/>
        <v>0</v>
      </c>
    </row>
    <row r="16082" spans="6:7">
      <c r="F16082" s="236" t="str">
        <f t="shared" si="504"/>
        <v/>
      </c>
      <c r="G16082" s="247">
        <f t="shared" si="505"/>
        <v>0</v>
      </c>
    </row>
    <row r="16083" spans="6:7">
      <c r="F16083" s="236" t="str">
        <f t="shared" si="504"/>
        <v/>
      </c>
      <c r="G16083" s="247">
        <f t="shared" si="505"/>
        <v>0</v>
      </c>
    </row>
    <row r="16084" spans="6:7">
      <c r="F16084" s="236" t="str">
        <f t="shared" si="504"/>
        <v/>
      </c>
      <c r="G16084" s="247">
        <f t="shared" si="505"/>
        <v>0</v>
      </c>
    </row>
    <row r="16085" spans="6:7">
      <c r="F16085" s="236" t="str">
        <f t="shared" si="504"/>
        <v/>
      </c>
      <c r="G16085" s="247">
        <f t="shared" si="505"/>
        <v>0</v>
      </c>
    </row>
    <row r="16086" spans="6:7">
      <c r="F16086" s="236" t="str">
        <f t="shared" si="504"/>
        <v/>
      </c>
      <c r="G16086" s="247">
        <f t="shared" si="505"/>
        <v>0</v>
      </c>
    </row>
    <row r="16087" spans="6:7">
      <c r="F16087" s="236" t="str">
        <f t="shared" si="504"/>
        <v/>
      </c>
      <c r="G16087" s="247">
        <f t="shared" si="505"/>
        <v>0</v>
      </c>
    </row>
    <row r="16088" spans="6:7">
      <c r="F16088" s="236" t="str">
        <f t="shared" si="504"/>
        <v/>
      </c>
      <c r="G16088" s="247">
        <f t="shared" si="505"/>
        <v>0</v>
      </c>
    </row>
    <row r="16089" spans="6:7">
      <c r="F16089" s="236" t="str">
        <f t="shared" si="504"/>
        <v/>
      </c>
      <c r="G16089" s="247">
        <f t="shared" si="505"/>
        <v>0</v>
      </c>
    </row>
    <row r="16090" spans="6:7">
      <c r="F16090" s="236" t="str">
        <f t="shared" si="504"/>
        <v/>
      </c>
      <c r="G16090" s="247">
        <f t="shared" si="505"/>
        <v>0</v>
      </c>
    </row>
    <row r="16091" spans="6:7">
      <c r="F16091" s="236" t="str">
        <f t="shared" si="504"/>
        <v/>
      </c>
      <c r="G16091" s="247">
        <f t="shared" si="505"/>
        <v>0</v>
      </c>
    </row>
    <row r="16092" spans="6:7">
      <c r="F16092" s="236" t="str">
        <f t="shared" si="504"/>
        <v/>
      </c>
      <c r="G16092" s="247">
        <f t="shared" si="505"/>
        <v>0</v>
      </c>
    </row>
    <row r="16093" spans="6:7">
      <c r="F16093" s="236" t="str">
        <f t="shared" si="504"/>
        <v/>
      </c>
      <c r="G16093" s="247">
        <f t="shared" si="505"/>
        <v>0</v>
      </c>
    </row>
    <row r="16094" spans="6:7">
      <c r="F16094" s="236" t="str">
        <f t="shared" si="504"/>
        <v/>
      </c>
      <c r="G16094" s="247">
        <f t="shared" si="505"/>
        <v>0</v>
      </c>
    </row>
    <row r="16095" spans="6:7">
      <c r="F16095" s="236" t="str">
        <f t="shared" si="504"/>
        <v/>
      </c>
      <c r="G16095" s="247">
        <f t="shared" si="505"/>
        <v>0</v>
      </c>
    </row>
    <row r="16096" spans="6:7">
      <c r="F16096" s="236" t="str">
        <f t="shared" si="504"/>
        <v/>
      </c>
      <c r="G16096" s="247">
        <f t="shared" si="505"/>
        <v>0</v>
      </c>
    </row>
    <row r="16097" spans="6:7">
      <c r="F16097" s="236" t="str">
        <f t="shared" si="504"/>
        <v/>
      </c>
      <c r="G16097" s="247">
        <f t="shared" si="505"/>
        <v>0</v>
      </c>
    </row>
    <row r="16098" spans="6:7">
      <c r="F16098" s="236" t="str">
        <f t="shared" si="504"/>
        <v/>
      </c>
      <c r="G16098" s="247">
        <f t="shared" si="505"/>
        <v>0</v>
      </c>
    </row>
    <row r="16099" spans="6:7">
      <c r="F16099" s="236" t="str">
        <f t="shared" si="504"/>
        <v/>
      </c>
      <c r="G16099" s="247">
        <f t="shared" si="505"/>
        <v>0</v>
      </c>
    </row>
    <row r="16100" spans="6:7">
      <c r="F16100" s="236" t="str">
        <f t="shared" si="504"/>
        <v/>
      </c>
      <c r="G16100" s="247">
        <f t="shared" si="505"/>
        <v>0</v>
      </c>
    </row>
    <row r="16101" spans="6:7">
      <c r="F16101" s="236" t="str">
        <f t="shared" si="504"/>
        <v/>
      </c>
      <c r="G16101" s="247">
        <f t="shared" si="505"/>
        <v>0</v>
      </c>
    </row>
    <row r="16102" spans="6:7">
      <c r="F16102" s="236" t="str">
        <f t="shared" si="504"/>
        <v/>
      </c>
      <c r="G16102" s="247">
        <f t="shared" si="505"/>
        <v>0</v>
      </c>
    </row>
    <row r="16103" spans="6:7">
      <c r="F16103" s="236" t="str">
        <f t="shared" si="504"/>
        <v/>
      </c>
      <c r="G16103" s="247">
        <f t="shared" si="505"/>
        <v>0</v>
      </c>
    </row>
    <row r="16104" spans="6:7">
      <c r="F16104" s="236" t="str">
        <f t="shared" si="504"/>
        <v/>
      </c>
      <c r="G16104" s="247">
        <f t="shared" si="505"/>
        <v>0</v>
      </c>
    </row>
    <row r="16105" spans="6:7">
      <c r="F16105" s="236" t="str">
        <f t="shared" si="504"/>
        <v/>
      </c>
      <c r="G16105" s="247">
        <f t="shared" si="505"/>
        <v>0</v>
      </c>
    </row>
    <row r="16106" spans="6:7">
      <c r="F16106" s="236" t="str">
        <f t="shared" si="504"/>
        <v/>
      </c>
      <c r="G16106" s="247">
        <f t="shared" si="505"/>
        <v>0</v>
      </c>
    </row>
    <row r="16107" spans="6:7">
      <c r="F16107" s="236" t="str">
        <f t="shared" si="504"/>
        <v/>
      </c>
      <c r="G16107" s="247">
        <f t="shared" si="505"/>
        <v>0</v>
      </c>
    </row>
    <row r="16108" spans="6:7">
      <c r="F16108" s="236" t="str">
        <f t="shared" si="504"/>
        <v/>
      </c>
      <c r="G16108" s="247">
        <f t="shared" si="505"/>
        <v>0</v>
      </c>
    </row>
    <row r="16109" spans="6:7">
      <c r="F16109" s="236" t="str">
        <f t="shared" si="504"/>
        <v/>
      </c>
      <c r="G16109" s="247">
        <f t="shared" si="505"/>
        <v>0</v>
      </c>
    </row>
    <row r="16110" spans="6:7">
      <c r="F16110" s="236" t="str">
        <f t="shared" si="504"/>
        <v/>
      </c>
      <c r="G16110" s="247">
        <f t="shared" si="505"/>
        <v>0</v>
      </c>
    </row>
    <row r="16111" spans="6:7">
      <c r="F16111" s="236" t="str">
        <f t="shared" si="504"/>
        <v/>
      </c>
      <c r="G16111" s="247">
        <f t="shared" si="505"/>
        <v>0</v>
      </c>
    </row>
    <row r="16112" spans="6:7">
      <c r="F16112" s="236" t="str">
        <f t="shared" si="504"/>
        <v/>
      </c>
      <c r="G16112" s="247">
        <f t="shared" si="505"/>
        <v>0</v>
      </c>
    </row>
    <row r="16113" spans="6:7">
      <c r="F16113" s="236" t="str">
        <f t="shared" si="504"/>
        <v/>
      </c>
      <c r="G16113" s="247">
        <f t="shared" si="505"/>
        <v>0</v>
      </c>
    </row>
    <row r="16114" spans="6:7">
      <c r="F16114" s="236" t="str">
        <f t="shared" si="504"/>
        <v/>
      </c>
      <c r="G16114" s="247">
        <f t="shared" si="505"/>
        <v>0</v>
      </c>
    </row>
    <row r="16115" spans="6:7">
      <c r="F16115" s="236" t="str">
        <f t="shared" si="504"/>
        <v/>
      </c>
      <c r="G16115" s="247">
        <f t="shared" si="505"/>
        <v>0</v>
      </c>
    </row>
    <row r="16116" spans="6:7">
      <c r="F16116" s="236" t="str">
        <f t="shared" si="504"/>
        <v/>
      </c>
      <c r="G16116" s="247">
        <f t="shared" si="505"/>
        <v>0</v>
      </c>
    </row>
    <row r="16117" spans="6:7">
      <c r="F16117" s="236" t="str">
        <f t="shared" si="504"/>
        <v/>
      </c>
      <c r="G16117" s="247">
        <f t="shared" si="505"/>
        <v>0</v>
      </c>
    </row>
    <row r="16118" spans="6:7">
      <c r="F16118" s="236" t="str">
        <f t="shared" si="504"/>
        <v/>
      </c>
      <c r="G16118" s="247">
        <f t="shared" si="505"/>
        <v>0</v>
      </c>
    </row>
    <row r="16119" spans="6:7">
      <c r="F16119" s="236" t="str">
        <f t="shared" si="504"/>
        <v/>
      </c>
      <c r="G16119" s="247">
        <f t="shared" si="505"/>
        <v>0</v>
      </c>
    </row>
    <row r="16120" spans="6:7">
      <c r="F16120" s="236" t="str">
        <f t="shared" si="504"/>
        <v/>
      </c>
      <c r="G16120" s="247">
        <f t="shared" si="505"/>
        <v>0</v>
      </c>
    </row>
    <row r="16121" spans="6:7">
      <c r="F16121" s="236" t="str">
        <f t="shared" si="504"/>
        <v/>
      </c>
      <c r="G16121" s="247">
        <f t="shared" si="505"/>
        <v>0</v>
      </c>
    </row>
    <row r="16122" spans="6:7">
      <c r="F16122" s="236" t="str">
        <f t="shared" si="504"/>
        <v/>
      </c>
      <c r="G16122" s="247">
        <f t="shared" si="505"/>
        <v>0</v>
      </c>
    </row>
    <row r="16123" spans="6:7">
      <c r="F16123" s="236" t="str">
        <f t="shared" si="504"/>
        <v/>
      </c>
      <c r="G16123" s="247">
        <f t="shared" si="505"/>
        <v>0</v>
      </c>
    </row>
    <row r="16124" spans="6:7">
      <c r="F16124" s="236" t="str">
        <f t="shared" ref="F16124:F16187" si="506">B16124&amp;C16124</f>
        <v/>
      </c>
      <c r="G16124" s="247">
        <f t="shared" ref="G16124:G16187" si="507">D16124</f>
        <v>0</v>
      </c>
    </row>
    <row r="16125" spans="6:7">
      <c r="F16125" s="236" t="str">
        <f t="shared" si="506"/>
        <v/>
      </c>
      <c r="G16125" s="247">
        <f t="shared" si="507"/>
        <v>0</v>
      </c>
    </row>
    <row r="16126" spans="6:7">
      <c r="F16126" s="236" t="str">
        <f t="shared" si="506"/>
        <v/>
      </c>
      <c r="G16126" s="247">
        <f t="shared" si="507"/>
        <v>0</v>
      </c>
    </row>
    <row r="16127" spans="6:7">
      <c r="F16127" s="236" t="str">
        <f t="shared" si="506"/>
        <v/>
      </c>
      <c r="G16127" s="247">
        <f t="shared" si="507"/>
        <v>0</v>
      </c>
    </row>
    <row r="16128" spans="6:7">
      <c r="F16128" s="236" t="str">
        <f t="shared" si="506"/>
        <v/>
      </c>
      <c r="G16128" s="247">
        <f t="shared" si="507"/>
        <v>0</v>
      </c>
    </row>
    <row r="16129" spans="6:7">
      <c r="F16129" s="236" t="str">
        <f t="shared" si="506"/>
        <v/>
      </c>
      <c r="G16129" s="247">
        <f t="shared" si="507"/>
        <v>0</v>
      </c>
    </row>
    <row r="16130" spans="6:7">
      <c r="F16130" s="236" t="str">
        <f t="shared" si="506"/>
        <v/>
      </c>
      <c r="G16130" s="247">
        <f t="shared" si="507"/>
        <v>0</v>
      </c>
    </row>
    <row r="16131" spans="6:7">
      <c r="F16131" s="236" t="str">
        <f t="shared" si="506"/>
        <v/>
      </c>
      <c r="G16131" s="247">
        <f t="shared" si="507"/>
        <v>0</v>
      </c>
    </row>
    <row r="16132" spans="6:7">
      <c r="F16132" s="236" t="str">
        <f t="shared" si="506"/>
        <v/>
      </c>
      <c r="G16132" s="247">
        <f t="shared" si="507"/>
        <v>0</v>
      </c>
    </row>
    <row r="16133" spans="6:7">
      <c r="F16133" s="236" t="str">
        <f t="shared" si="506"/>
        <v/>
      </c>
      <c r="G16133" s="247">
        <f t="shared" si="507"/>
        <v>0</v>
      </c>
    </row>
    <row r="16134" spans="6:7">
      <c r="F16134" s="236" t="str">
        <f t="shared" si="506"/>
        <v/>
      </c>
      <c r="G16134" s="247">
        <f t="shared" si="507"/>
        <v>0</v>
      </c>
    </row>
    <row r="16135" spans="6:7">
      <c r="F16135" s="236" t="str">
        <f t="shared" si="506"/>
        <v/>
      </c>
      <c r="G16135" s="247">
        <f t="shared" si="507"/>
        <v>0</v>
      </c>
    </row>
    <row r="16136" spans="6:7">
      <c r="F16136" s="236" t="str">
        <f t="shared" si="506"/>
        <v/>
      </c>
      <c r="G16136" s="247">
        <f t="shared" si="507"/>
        <v>0</v>
      </c>
    </row>
    <row r="16137" spans="6:7">
      <c r="F16137" s="236" t="str">
        <f t="shared" si="506"/>
        <v/>
      </c>
      <c r="G16137" s="247">
        <f t="shared" si="507"/>
        <v>0</v>
      </c>
    </row>
    <row r="16138" spans="6:7">
      <c r="F16138" s="236" t="str">
        <f t="shared" si="506"/>
        <v/>
      </c>
      <c r="G16138" s="247">
        <f t="shared" si="507"/>
        <v>0</v>
      </c>
    </row>
    <row r="16139" spans="6:7">
      <c r="F16139" s="236" t="str">
        <f t="shared" si="506"/>
        <v/>
      </c>
      <c r="G16139" s="247">
        <f t="shared" si="507"/>
        <v>0</v>
      </c>
    </row>
    <row r="16140" spans="6:7">
      <c r="F16140" s="236" t="str">
        <f t="shared" si="506"/>
        <v/>
      </c>
      <c r="G16140" s="247">
        <f t="shared" si="507"/>
        <v>0</v>
      </c>
    </row>
    <row r="16141" spans="6:7">
      <c r="F16141" s="236" t="str">
        <f t="shared" si="506"/>
        <v/>
      </c>
      <c r="G16141" s="247">
        <f t="shared" si="507"/>
        <v>0</v>
      </c>
    </row>
    <row r="16142" spans="6:7">
      <c r="F16142" s="236" t="str">
        <f t="shared" si="506"/>
        <v/>
      </c>
      <c r="G16142" s="247">
        <f t="shared" si="507"/>
        <v>0</v>
      </c>
    </row>
    <row r="16143" spans="6:7">
      <c r="F16143" s="236" t="str">
        <f t="shared" si="506"/>
        <v/>
      </c>
      <c r="G16143" s="247">
        <f t="shared" si="507"/>
        <v>0</v>
      </c>
    </row>
    <row r="16144" spans="6:7">
      <c r="F16144" s="236" t="str">
        <f t="shared" si="506"/>
        <v/>
      </c>
      <c r="G16144" s="247">
        <f t="shared" si="507"/>
        <v>0</v>
      </c>
    </row>
    <row r="16145" spans="6:7">
      <c r="F16145" s="236" t="str">
        <f t="shared" si="506"/>
        <v/>
      </c>
      <c r="G16145" s="247">
        <f t="shared" si="507"/>
        <v>0</v>
      </c>
    </row>
    <row r="16146" spans="6:7">
      <c r="F16146" s="236" t="str">
        <f t="shared" si="506"/>
        <v/>
      </c>
      <c r="G16146" s="247">
        <f t="shared" si="507"/>
        <v>0</v>
      </c>
    </row>
    <row r="16147" spans="6:7">
      <c r="F16147" s="236" t="str">
        <f t="shared" si="506"/>
        <v/>
      </c>
      <c r="G16147" s="247">
        <f t="shared" si="507"/>
        <v>0</v>
      </c>
    </row>
    <row r="16148" spans="6:7">
      <c r="F16148" s="236" t="str">
        <f t="shared" si="506"/>
        <v/>
      </c>
      <c r="G16148" s="247">
        <f t="shared" si="507"/>
        <v>0</v>
      </c>
    </row>
    <row r="16149" spans="6:7">
      <c r="F16149" s="236" t="str">
        <f t="shared" si="506"/>
        <v/>
      </c>
      <c r="G16149" s="247">
        <f t="shared" si="507"/>
        <v>0</v>
      </c>
    </row>
    <row r="16150" spans="6:7">
      <c r="F16150" s="236" t="str">
        <f t="shared" si="506"/>
        <v/>
      </c>
      <c r="G16150" s="247">
        <f t="shared" si="507"/>
        <v>0</v>
      </c>
    </row>
    <row r="16151" spans="6:7">
      <c r="F16151" s="236" t="str">
        <f t="shared" si="506"/>
        <v/>
      </c>
      <c r="G16151" s="247">
        <f t="shared" si="507"/>
        <v>0</v>
      </c>
    </row>
    <row r="16152" spans="6:7">
      <c r="F16152" s="236" t="str">
        <f t="shared" si="506"/>
        <v/>
      </c>
      <c r="G16152" s="247">
        <f t="shared" si="507"/>
        <v>0</v>
      </c>
    </row>
    <row r="16153" spans="6:7">
      <c r="F16153" s="236" t="str">
        <f t="shared" si="506"/>
        <v/>
      </c>
      <c r="G16153" s="247">
        <f t="shared" si="507"/>
        <v>0</v>
      </c>
    </row>
    <row r="16154" spans="6:7">
      <c r="F16154" s="236" t="str">
        <f t="shared" si="506"/>
        <v/>
      </c>
      <c r="G16154" s="247">
        <f t="shared" si="507"/>
        <v>0</v>
      </c>
    </row>
    <row r="16155" spans="6:7">
      <c r="F16155" s="236" t="str">
        <f t="shared" si="506"/>
        <v/>
      </c>
      <c r="G16155" s="247">
        <f t="shared" si="507"/>
        <v>0</v>
      </c>
    </row>
    <row r="16156" spans="6:7">
      <c r="F16156" s="236" t="str">
        <f t="shared" si="506"/>
        <v/>
      </c>
      <c r="G16156" s="247">
        <f t="shared" si="507"/>
        <v>0</v>
      </c>
    </row>
    <row r="16157" spans="6:7">
      <c r="F16157" s="236" t="str">
        <f t="shared" si="506"/>
        <v/>
      </c>
      <c r="G16157" s="247">
        <f t="shared" si="507"/>
        <v>0</v>
      </c>
    </row>
    <row r="16158" spans="6:7">
      <c r="F16158" s="236" t="str">
        <f t="shared" si="506"/>
        <v/>
      </c>
      <c r="G16158" s="247">
        <f t="shared" si="507"/>
        <v>0</v>
      </c>
    </row>
    <row r="16159" spans="6:7">
      <c r="F16159" s="236" t="str">
        <f t="shared" si="506"/>
        <v/>
      </c>
      <c r="G16159" s="247">
        <f t="shared" si="507"/>
        <v>0</v>
      </c>
    </row>
    <row r="16160" spans="6:7">
      <c r="F16160" s="236" t="str">
        <f t="shared" si="506"/>
        <v/>
      </c>
      <c r="G16160" s="247">
        <f t="shared" si="507"/>
        <v>0</v>
      </c>
    </row>
    <row r="16161" spans="6:7">
      <c r="F16161" s="236" t="str">
        <f t="shared" si="506"/>
        <v/>
      </c>
      <c r="G16161" s="247">
        <f t="shared" si="507"/>
        <v>0</v>
      </c>
    </row>
    <row r="16162" spans="6:7">
      <c r="F16162" s="236" t="str">
        <f t="shared" si="506"/>
        <v/>
      </c>
      <c r="G16162" s="247">
        <f t="shared" si="507"/>
        <v>0</v>
      </c>
    </row>
    <row r="16163" spans="6:7">
      <c r="F16163" s="236" t="str">
        <f t="shared" si="506"/>
        <v/>
      </c>
      <c r="G16163" s="247">
        <f t="shared" si="507"/>
        <v>0</v>
      </c>
    </row>
    <row r="16164" spans="6:7">
      <c r="F16164" s="236" t="str">
        <f t="shared" si="506"/>
        <v/>
      </c>
      <c r="G16164" s="247">
        <f t="shared" si="507"/>
        <v>0</v>
      </c>
    </row>
    <row r="16165" spans="6:7">
      <c r="F16165" s="236" t="str">
        <f t="shared" si="506"/>
        <v/>
      </c>
      <c r="G16165" s="247">
        <f t="shared" si="507"/>
        <v>0</v>
      </c>
    </row>
    <row r="16166" spans="6:7">
      <c r="F16166" s="236" t="str">
        <f t="shared" si="506"/>
        <v/>
      </c>
      <c r="G16166" s="247">
        <f t="shared" si="507"/>
        <v>0</v>
      </c>
    </row>
    <row r="16167" spans="6:7">
      <c r="F16167" s="236" t="str">
        <f t="shared" si="506"/>
        <v/>
      </c>
      <c r="G16167" s="247">
        <f t="shared" si="507"/>
        <v>0</v>
      </c>
    </row>
    <row r="16168" spans="6:7">
      <c r="F16168" s="236" t="str">
        <f t="shared" si="506"/>
        <v/>
      </c>
      <c r="G16168" s="247">
        <f t="shared" si="507"/>
        <v>0</v>
      </c>
    </row>
    <row r="16169" spans="6:7">
      <c r="F16169" s="236" t="str">
        <f t="shared" si="506"/>
        <v/>
      </c>
      <c r="G16169" s="247">
        <f t="shared" si="507"/>
        <v>0</v>
      </c>
    </row>
    <row r="16170" spans="6:7">
      <c r="F16170" s="236" t="str">
        <f t="shared" si="506"/>
        <v/>
      </c>
      <c r="G16170" s="247">
        <f t="shared" si="507"/>
        <v>0</v>
      </c>
    </row>
    <row r="16171" spans="6:7">
      <c r="F16171" s="236" t="str">
        <f t="shared" si="506"/>
        <v/>
      </c>
      <c r="G16171" s="247">
        <f t="shared" si="507"/>
        <v>0</v>
      </c>
    </row>
    <row r="16172" spans="6:7">
      <c r="F16172" s="236" t="str">
        <f t="shared" si="506"/>
        <v/>
      </c>
      <c r="G16172" s="247">
        <f t="shared" si="507"/>
        <v>0</v>
      </c>
    </row>
    <row r="16173" spans="6:7">
      <c r="F16173" s="236" t="str">
        <f t="shared" si="506"/>
        <v/>
      </c>
      <c r="G16173" s="247">
        <f t="shared" si="507"/>
        <v>0</v>
      </c>
    </row>
    <row r="16174" spans="6:7">
      <c r="F16174" s="236" t="str">
        <f t="shared" si="506"/>
        <v/>
      </c>
      <c r="G16174" s="247">
        <f t="shared" si="507"/>
        <v>0</v>
      </c>
    </row>
    <row r="16175" spans="6:7">
      <c r="F16175" s="236" t="str">
        <f t="shared" si="506"/>
        <v/>
      </c>
      <c r="G16175" s="247">
        <f t="shared" si="507"/>
        <v>0</v>
      </c>
    </row>
    <row r="16176" spans="6:7">
      <c r="F16176" s="236" t="str">
        <f t="shared" si="506"/>
        <v/>
      </c>
      <c r="G16176" s="247">
        <f t="shared" si="507"/>
        <v>0</v>
      </c>
    </row>
    <row r="16177" spans="6:7">
      <c r="F16177" s="236" t="str">
        <f t="shared" si="506"/>
        <v/>
      </c>
      <c r="G16177" s="247">
        <f t="shared" si="507"/>
        <v>0</v>
      </c>
    </row>
    <row r="16178" spans="6:7">
      <c r="F16178" s="236" t="str">
        <f t="shared" si="506"/>
        <v/>
      </c>
      <c r="G16178" s="247">
        <f t="shared" si="507"/>
        <v>0</v>
      </c>
    </row>
    <row r="16179" spans="6:7">
      <c r="F16179" s="236" t="str">
        <f t="shared" si="506"/>
        <v/>
      </c>
      <c r="G16179" s="247">
        <f t="shared" si="507"/>
        <v>0</v>
      </c>
    </row>
    <row r="16180" spans="6:7">
      <c r="F16180" s="236" t="str">
        <f t="shared" si="506"/>
        <v/>
      </c>
      <c r="G16180" s="247">
        <f t="shared" si="507"/>
        <v>0</v>
      </c>
    </row>
    <row r="16181" spans="6:7">
      <c r="F16181" s="236" t="str">
        <f t="shared" si="506"/>
        <v/>
      </c>
      <c r="G16181" s="247">
        <f t="shared" si="507"/>
        <v>0</v>
      </c>
    </row>
    <row r="16182" spans="6:7">
      <c r="F16182" s="236" t="str">
        <f t="shared" si="506"/>
        <v/>
      </c>
      <c r="G16182" s="247">
        <f t="shared" si="507"/>
        <v>0</v>
      </c>
    </row>
    <row r="16183" spans="6:7">
      <c r="F16183" s="236" t="str">
        <f t="shared" si="506"/>
        <v/>
      </c>
      <c r="G16183" s="247">
        <f t="shared" si="507"/>
        <v>0</v>
      </c>
    </row>
    <row r="16184" spans="6:7">
      <c r="F16184" s="236" t="str">
        <f t="shared" si="506"/>
        <v/>
      </c>
      <c r="G16184" s="247">
        <f t="shared" si="507"/>
        <v>0</v>
      </c>
    </row>
    <row r="16185" spans="6:7">
      <c r="F16185" s="236" t="str">
        <f t="shared" si="506"/>
        <v/>
      </c>
      <c r="G16185" s="247">
        <f t="shared" si="507"/>
        <v>0</v>
      </c>
    </row>
    <row r="16186" spans="6:7">
      <c r="F16186" s="236" t="str">
        <f t="shared" si="506"/>
        <v/>
      </c>
      <c r="G16186" s="247">
        <f t="shared" si="507"/>
        <v>0</v>
      </c>
    </row>
    <row r="16187" spans="6:7">
      <c r="F16187" s="236" t="str">
        <f t="shared" si="506"/>
        <v/>
      </c>
      <c r="G16187" s="247">
        <f t="shared" si="507"/>
        <v>0</v>
      </c>
    </row>
    <row r="16188" spans="6:7">
      <c r="F16188" s="236" t="str">
        <f t="shared" ref="F16188:F16251" si="508">B16188&amp;C16188</f>
        <v/>
      </c>
      <c r="G16188" s="247">
        <f t="shared" ref="G16188:G16251" si="509">D16188</f>
        <v>0</v>
      </c>
    </row>
    <row r="16189" spans="6:7">
      <c r="F16189" s="236" t="str">
        <f t="shared" si="508"/>
        <v/>
      </c>
      <c r="G16189" s="247">
        <f t="shared" si="509"/>
        <v>0</v>
      </c>
    </row>
    <row r="16190" spans="6:7">
      <c r="F16190" s="236" t="str">
        <f t="shared" si="508"/>
        <v/>
      </c>
      <c r="G16190" s="247">
        <f t="shared" si="509"/>
        <v>0</v>
      </c>
    </row>
    <row r="16191" spans="6:7">
      <c r="F16191" s="236" t="str">
        <f t="shared" si="508"/>
        <v/>
      </c>
      <c r="G16191" s="247">
        <f t="shared" si="509"/>
        <v>0</v>
      </c>
    </row>
    <row r="16192" spans="6:7">
      <c r="F16192" s="236" t="str">
        <f t="shared" si="508"/>
        <v/>
      </c>
      <c r="G16192" s="247">
        <f t="shared" si="509"/>
        <v>0</v>
      </c>
    </row>
    <row r="16193" spans="6:7">
      <c r="F16193" s="236" t="str">
        <f t="shared" si="508"/>
        <v/>
      </c>
      <c r="G16193" s="247">
        <f t="shared" si="509"/>
        <v>0</v>
      </c>
    </row>
    <row r="16194" spans="6:7">
      <c r="F16194" s="236" t="str">
        <f t="shared" si="508"/>
        <v/>
      </c>
      <c r="G16194" s="247">
        <f t="shared" si="509"/>
        <v>0</v>
      </c>
    </row>
    <row r="16195" spans="6:7">
      <c r="F16195" s="236" t="str">
        <f t="shared" si="508"/>
        <v/>
      </c>
      <c r="G16195" s="247">
        <f t="shared" si="509"/>
        <v>0</v>
      </c>
    </row>
    <row r="16196" spans="6:7">
      <c r="F16196" s="236" t="str">
        <f t="shared" si="508"/>
        <v/>
      </c>
      <c r="G16196" s="247">
        <f t="shared" si="509"/>
        <v>0</v>
      </c>
    </row>
    <row r="16197" spans="6:7">
      <c r="F16197" s="236" t="str">
        <f t="shared" si="508"/>
        <v/>
      </c>
      <c r="G16197" s="247">
        <f t="shared" si="509"/>
        <v>0</v>
      </c>
    </row>
    <row r="16198" spans="6:7">
      <c r="F16198" s="236" t="str">
        <f t="shared" si="508"/>
        <v/>
      </c>
      <c r="G16198" s="247">
        <f t="shared" si="509"/>
        <v>0</v>
      </c>
    </row>
    <row r="16199" spans="6:7">
      <c r="F16199" s="236" t="str">
        <f t="shared" si="508"/>
        <v/>
      </c>
      <c r="G16199" s="247">
        <f t="shared" si="509"/>
        <v>0</v>
      </c>
    </row>
    <row r="16200" spans="6:7">
      <c r="F16200" s="236" t="str">
        <f t="shared" si="508"/>
        <v/>
      </c>
      <c r="G16200" s="247">
        <f t="shared" si="509"/>
        <v>0</v>
      </c>
    </row>
    <row r="16201" spans="6:7">
      <c r="F16201" s="236" t="str">
        <f t="shared" si="508"/>
        <v/>
      </c>
      <c r="G16201" s="247">
        <f t="shared" si="509"/>
        <v>0</v>
      </c>
    </row>
    <row r="16202" spans="6:7">
      <c r="F16202" s="236" t="str">
        <f t="shared" si="508"/>
        <v/>
      </c>
      <c r="G16202" s="247">
        <f t="shared" si="509"/>
        <v>0</v>
      </c>
    </row>
    <row r="16203" spans="6:7">
      <c r="F16203" s="236" t="str">
        <f t="shared" si="508"/>
        <v/>
      </c>
      <c r="G16203" s="247">
        <f t="shared" si="509"/>
        <v>0</v>
      </c>
    </row>
    <row r="16204" spans="6:7">
      <c r="F16204" s="236" t="str">
        <f t="shared" si="508"/>
        <v/>
      </c>
      <c r="G16204" s="247">
        <f t="shared" si="509"/>
        <v>0</v>
      </c>
    </row>
    <row r="16205" spans="6:7">
      <c r="F16205" s="236" t="str">
        <f t="shared" si="508"/>
        <v/>
      </c>
      <c r="G16205" s="247">
        <f t="shared" si="509"/>
        <v>0</v>
      </c>
    </row>
    <row r="16206" spans="6:7">
      <c r="F16206" s="236" t="str">
        <f t="shared" si="508"/>
        <v/>
      </c>
      <c r="G16206" s="247">
        <f t="shared" si="509"/>
        <v>0</v>
      </c>
    </row>
    <row r="16207" spans="6:7">
      <c r="F16207" s="236" t="str">
        <f t="shared" si="508"/>
        <v/>
      </c>
      <c r="G16207" s="247">
        <f t="shared" si="509"/>
        <v>0</v>
      </c>
    </row>
    <row r="16208" spans="6:7">
      <c r="F16208" s="236" t="str">
        <f t="shared" si="508"/>
        <v/>
      </c>
      <c r="G16208" s="247">
        <f t="shared" si="509"/>
        <v>0</v>
      </c>
    </row>
    <row r="16209" spans="6:7">
      <c r="F16209" s="236" t="str">
        <f t="shared" si="508"/>
        <v/>
      </c>
      <c r="G16209" s="247">
        <f t="shared" si="509"/>
        <v>0</v>
      </c>
    </row>
    <row r="16210" spans="6:7">
      <c r="F16210" s="236" t="str">
        <f t="shared" si="508"/>
        <v/>
      </c>
      <c r="G16210" s="247">
        <f t="shared" si="509"/>
        <v>0</v>
      </c>
    </row>
    <row r="16211" spans="6:7">
      <c r="F16211" s="236" t="str">
        <f t="shared" si="508"/>
        <v/>
      </c>
      <c r="G16211" s="247">
        <f t="shared" si="509"/>
        <v>0</v>
      </c>
    </row>
    <row r="16212" spans="6:7">
      <c r="F16212" s="236" t="str">
        <f t="shared" si="508"/>
        <v/>
      </c>
      <c r="G16212" s="247">
        <f t="shared" si="509"/>
        <v>0</v>
      </c>
    </row>
    <row r="16213" spans="6:7">
      <c r="F16213" s="236" t="str">
        <f t="shared" si="508"/>
        <v/>
      </c>
      <c r="G16213" s="247">
        <f t="shared" si="509"/>
        <v>0</v>
      </c>
    </row>
    <row r="16214" spans="6:7">
      <c r="F16214" s="236" t="str">
        <f t="shared" si="508"/>
        <v/>
      </c>
      <c r="G16214" s="247">
        <f t="shared" si="509"/>
        <v>0</v>
      </c>
    </row>
    <row r="16215" spans="6:7">
      <c r="F16215" s="236" t="str">
        <f t="shared" si="508"/>
        <v/>
      </c>
      <c r="G16215" s="247">
        <f t="shared" si="509"/>
        <v>0</v>
      </c>
    </row>
    <row r="16216" spans="6:7">
      <c r="F16216" s="236" t="str">
        <f t="shared" si="508"/>
        <v/>
      </c>
      <c r="G16216" s="247">
        <f t="shared" si="509"/>
        <v>0</v>
      </c>
    </row>
    <row r="16217" spans="6:7">
      <c r="F16217" s="236" t="str">
        <f t="shared" si="508"/>
        <v/>
      </c>
      <c r="G16217" s="247">
        <f t="shared" si="509"/>
        <v>0</v>
      </c>
    </row>
    <row r="16218" spans="6:7">
      <c r="F16218" s="236" t="str">
        <f t="shared" si="508"/>
        <v/>
      </c>
      <c r="G16218" s="247">
        <f t="shared" si="509"/>
        <v>0</v>
      </c>
    </row>
    <row r="16219" spans="6:7">
      <c r="F16219" s="236" t="str">
        <f t="shared" si="508"/>
        <v/>
      </c>
      <c r="G16219" s="247">
        <f t="shared" si="509"/>
        <v>0</v>
      </c>
    </row>
    <row r="16220" spans="6:7">
      <c r="F16220" s="236" t="str">
        <f t="shared" si="508"/>
        <v/>
      </c>
      <c r="G16220" s="247">
        <f t="shared" si="509"/>
        <v>0</v>
      </c>
    </row>
    <row r="16221" spans="6:7">
      <c r="F16221" s="236" t="str">
        <f t="shared" si="508"/>
        <v/>
      </c>
      <c r="G16221" s="247">
        <f t="shared" si="509"/>
        <v>0</v>
      </c>
    </row>
    <row r="16222" spans="6:7">
      <c r="F16222" s="236" t="str">
        <f t="shared" si="508"/>
        <v/>
      </c>
      <c r="G16222" s="247">
        <f t="shared" si="509"/>
        <v>0</v>
      </c>
    </row>
    <row r="16223" spans="6:7">
      <c r="F16223" s="236" t="str">
        <f t="shared" si="508"/>
        <v/>
      </c>
      <c r="G16223" s="247">
        <f t="shared" si="509"/>
        <v>0</v>
      </c>
    </row>
    <row r="16224" spans="6:7">
      <c r="F16224" s="236" t="str">
        <f t="shared" si="508"/>
        <v/>
      </c>
      <c r="G16224" s="247">
        <f t="shared" si="509"/>
        <v>0</v>
      </c>
    </row>
    <row r="16225" spans="6:7">
      <c r="F16225" s="236" t="str">
        <f t="shared" si="508"/>
        <v/>
      </c>
      <c r="G16225" s="247">
        <f t="shared" si="509"/>
        <v>0</v>
      </c>
    </row>
    <row r="16226" spans="6:7">
      <c r="F16226" s="236" t="str">
        <f t="shared" si="508"/>
        <v/>
      </c>
      <c r="G16226" s="247">
        <f t="shared" si="509"/>
        <v>0</v>
      </c>
    </row>
    <row r="16227" spans="6:7">
      <c r="F16227" s="236" t="str">
        <f t="shared" si="508"/>
        <v/>
      </c>
      <c r="G16227" s="247">
        <f t="shared" si="509"/>
        <v>0</v>
      </c>
    </row>
    <row r="16228" spans="6:7">
      <c r="F16228" s="236" t="str">
        <f t="shared" si="508"/>
        <v/>
      </c>
      <c r="G16228" s="247">
        <f t="shared" si="509"/>
        <v>0</v>
      </c>
    </row>
    <row r="16229" spans="6:7">
      <c r="F16229" s="236" t="str">
        <f t="shared" si="508"/>
        <v/>
      </c>
      <c r="G16229" s="247">
        <f t="shared" si="509"/>
        <v>0</v>
      </c>
    </row>
    <row r="16230" spans="6:7">
      <c r="F16230" s="236" t="str">
        <f t="shared" si="508"/>
        <v/>
      </c>
      <c r="G16230" s="247">
        <f t="shared" si="509"/>
        <v>0</v>
      </c>
    </row>
    <row r="16231" spans="6:7">
      <c r="F16231" s="236" t="str">
        <f t="shared" si="508"/>
        <v/>
      </c>
      <c r="G16231" s="247">
        <f t="shared" si="509"/>
        <v>0</v>
      </c>
    </row>
    <row r="16232" spans="6:7">
      <c r="F16232" s="236" t="str">
        <f t="shared" si="508"/>
        <v/>
      </c>
      <c r="G16232" s="247">
        <f t="shared" si="509"/>
        <v>0</v>
      </c>
    </row>
    <row r="16233" spans="6:7">
      <c r="F16233" s="236" t="str">
        <f t="shared" si="508"/>
        <v/>
      </c>
      <c r="G16233" s="247">
        <f t="shared" si="509"/>
        <v>0</v>
      </c>
    </row>
    <row r="16234" spans="6:7">
      <c r="F16234" s="236" t="str">
        <f t="shared" si="508"/>
        <v/>
      </c>
      <c r="G16234" s="247">
        <f t="shared" si="509"/>
        <v>0</v>
      </c>
    </row>
    <row r="16235" spans="6:7">
      <c r="F16235" s="236" t="str">
        <f t="shared" si="508"/>
        <v/>
      </c>
      <c r="G16235" s="247">
        <f t="shared" si="509"/>
        <v>0</v>
      </c>
    </row>
    <row r="16236" spans="6:7">
      <c r="F16236" s="236" t="str">
        <f t="shared" si="508"/>
        <v/>
      </c>
      <c r="G16236" s="247">
        <f t="shared" si="509"/>
        <v>0</v>
      </c>
    </row>
    <row r="16237" spans="6:7">
      <c r="F16237" s="236" t="str">
        <f t="shared" si="508"/>
        <v/>
      </c>
      <c r="G16237" s="247">
        <f t="shared" si="509"/>
        <v>0</v>
      </c>
    </row>
    <row r="16238" spans="6:7">
      <c r="F16238" s="236" t="str">
        <f t="shared" si="508"/>
        <v/>
      </c>
      <c r="G16238" s="247">
        <f t="shared" si="509"/>
        <v>0</v>
      </c>
    </row>
    <row r="16239" spans="6:7">
      <c r="F16239" s="236" t="str">
        <f t="shared" si="508"/>
        <v/>
      </c>
      <c r="G16239" s="247">
        <f t="shared" si="509"/>
        <v>0</v>
      </c>
    </row>
    <row r="16240" spans="6:7">
      <c r="F16240" s="236" t="str">
        <f t="shared" si="508"/>
        <v/>
      </c>
      <c r="G16240" s="247">
        <f t="shared" si="509"/>
        <v>0</v>
      </c>
    </row>
    <row r="16241" spans="6:7">
      <c r="F16241" s="236" t="str">
        <f t="shared" si="508"/>
        <v/>
      </c>
      <c r="G16241" s="247">
        <f t="shared" si="509"/>
        <v>0</v>
      </c>
    </row>
    <row r="16242" spans="6:7">
      <c r="F16242" s="236" t="str">
        <f t="shared" si="508"/>
        <v/>
      </c>
      <c r="G16242" s="247">
        <f t="shared" si="509"/>
        <v>0</v>
      </c>
    </row>
    <row r="16243" spans="6:7">
      <c r="F16243" s="236" t="str">
        <f t="shared" si="508"/>
        <v/>
      </c>
      <c r="G16243" s="247">
        <f t="shared" si="509"/>
        <v>0</v>
      </c>
    </row>
    <row r="16244" spans="6:7">
      <c r="F16244" s="236" t="str">
        <f t="shared" si="508"/>
        <v/>
      </c>
      <c r="G16244" s="247">
        <f t="shared" si="509"/>
        <v>0</v>
      </c>
    </row>
    <row r="16245" spans="6:7">
      <c r="F16245" s="236" t="str">
        <f t="shared" si="508"/>
        <v/>
      </c>
      <c r="G16245" s="247">
        <f t="shared" si="509"/>
        <v>0</v>
      </c>
    </row>
    <row r="16246" spans="6:7">
      <c r="F16246" s="236" t="str">
        <f t="shared" si="508"/>
        <v/>
      </c>
      <c r="G16246" s="247">
        <f t="shared" si="509"/>
        <v>0</v>
      </c>
    </row>
    <row r="16247" spans="6:7">
      <c r="F16247" s="236" t="str">
        <f t="shared" si="508"/>
        <v/>
      </c>
      <c r="G16247" s="247">
        <f t="shared" si="509"/>
        <v>0</v>
      </c>
    </row>
    <row r="16248" spans="6:7">
      <c r="F16248" s="236" t="str">
        <f t="shared" si="508"/>
        <v/>
      </c>
      <c r="G16248" s="247">
        <f t="shared" si="509"/>
        <v>0</v>
      </c>
    </row>
    <row r="16249" spans="6:7">
      <c r="F16249" s="236" t="str">
        <f t="shared" si="508"/>
        <v/>
      </c>
      <c r="G16249" s="247">
        <f t="shared" si="509"/>
        <v>0</v>
      </c>
    </row>
    <row r="16250" spans="6:7">
      <c r="F16250" s="236" t="str">
        <f t="shared" si="508"/>
        <v/>
      </c>
      <c r="G16250" s="247">
        <f t="shared" si="509"/>
        <v>0</v>
      </c>
    </row>
    <row r="16251" spans="6:7">
      <c r="F16251" s="236" t="str">
        <f t="shared" si="508"/>
        <v/>
      </c>
      <c r="G16251" s="247">
        <f t="shared" si="509"/>
        <v>0</v>
      </c>
    </row>
    <row r="16252" spans="6:7">
      <c r="F16252" s="236" t="str">
        <f t="shared" ref="F16252:F16315" si="510">B16252&amp;C16252</f>
        <v/>
      </c>
      <c r="G16252" s="247">
        <f t="shared" ref="G16252:G16315" si="511">D16252</f>
        <v>0</v>
      </c>
    </row>
    <row r="16253" spans="6:7">
      <c r="F16253" s="236" t="str">
        <f t="shared" si="510"/>
        <v/>
      </c>
      <c r="G16253" s="247">
        <f t="shared" si="511"/>
        <v>0</v>
      </c>
    </row>
    <row r="16254" spans="6:7">
      <c r="F16254" s="236" t="str">
        <f t="shared" si="510"/>
        <v/>
      </c>
      <c r="G16254" s="247">
        <f t="shared" si="511"/>
        <v>0</v>
      </c>
    </row>
    <row r="16255" spans="6:7">
      <c r="F16255" s="236" t="str">
        <f t="shared" si="510"/>
        <v/>
      </c>
      <c r="G16255" s="247">
        <f t="shared" si="511"/>
        <v>0</v>
      </c>
    </row>
    <row r="16256" spans="6:7">
      <c r="F16256" s="236" t="str">
        <f t="shared" si="510"/>
        <v/>
      </c>
      <c r="G16256" s="247">
        <f t="shared" si="511"/>
        <v>0</v>
      </c>
    </row>
    <row r="16257" spans="6:7">
      <c r="F16257" s="236" t="str">
        <f t="shared" si="510"/>
        <v/>
      </c>
      <c r="G16257" s="247">
        <f t="shared" si="511"/>
        <v>0</v>
      </c>
    </row>
    <row r="16258" spans="6:7">
      <c r="F16258" s="236" t="str">
        <f t="shared" si="510"/>
        <v/>
      </c>
      <c r="G16258" s="247">
        <f t="shared" si="511"/>
        <v>0</v>
      </c>
    </row>
    <row r="16259" spans="6:7">
      <c r="F16259" s="236" t="str">
        <f t="shared" si="510"/>
        <v/>
      </c>
      <c r="G16259" s="247">
        <f t="shared" si="511"/>
        <v>0</v>
      </c>
    </row>
    <row r="16260" spans="6:7">
      <c r="F16260" s="236" t="str">
        <f t="shared" si="510"/>
        <v/>
      </c>
      <c r="G16260" s="247">
        <f t="shared" si="511"/>
        <v>0</v>
      </c>
    </row>
    <row r="16261" spans="6:7">
      <c r="F16261" s="236" t="str">
        <f t="shared" si="510"/>
        <v/>
      </c>
      <c r="G16261" s="247">
        <f t="shared" si="511"/>
        <v>0</v>
      </c>
    </row>
    <row r="16262" spans="6:7">
      <c r="F16262" s="236" t="str">
        <f t="shared" si="510"/>
        <v/>
      </c>
      <c r="G16262" s="247">
        <f t="shared" si="511"/>
        <v>0</v>
      </c>
    </row>
    <row r="16263" spans="6:7">
      <c r="F16263" s="236" t="str">
        <f t="shared" si="510"/>
        <v/>
      </c>
      <c r="G16263" s="247">
        <f t="shared" si="511"/>
        <v>0</v>
      </c>
    </row>
    <row r="16264" spans="6:7">
      <c r="F16264" s="236" t="str">
        <f t="shared" si="510"/>
        <v/>
      </c>
      <c r="G16264" s="247">
        <f t="shared" si="511"/>
        <v>0</v>
      </c>
    </row>
    <row r="16265" spans="6:7">
      <c r="F16265" s="236" t="str">
        <f t="shared" si="510"/>
        <v/>
      </c>
      <c r="G16265" s="247">
        <f t="shared" si="511"/>
        <v>0</v>
      </c>
    </row>
    <row r="16266" spans="6:7">
      <c r="F16266" s="236" t="str">
        <f t="shared" si="510"/>
        <v/>
      </c>
      <c r="G16266" s="247">
        <f t="shared" si="511"/>
        <v>0</v>
      </c>
    </row>
    <row r="16267" spans="6:7">
      <c r="F16267" s="236" t="str">
        <f t="shared" si="510"/>
        <v/>
      </c>
      <c r="G16267" s="247">
        <f t="shared" si="511"/>
        <v>0</v>
      </c>
    </row>
    <row r="16268" spans="6:7">
      <c r="F16268" s="236" t="str">
        <f t="shared" si="510"/>
        <v/>
      </c>
      <c r="G16268" s="247">
        <f t="shared" si="511"/>
        <v>0</v>
      </c>
    </row>
    <row r="16269" spans="6:7">
      <c r="F16269" s="236" t="str">
        <f t="shared" si="510"/>
        <v/>
      </c>
      <c r="G16269" s="247">
        <f t="shared" si="511"/>
        <v>0</v>
      </c>
    </row>
    <row r="16270" spans="6:7">
      <c r="F16270" s="236" t="str">
        <f t="shared" si="510"/>
        <v/>
      </c>
      <c r="G16270" s="247">
        <f t="shared" si="511"/>
        <v>0</v>
      </c>
    </row>
    <row r="16271" spans="6:7">
      <c r="F16271" s="236" t="str">
        <f t="shared" si="510"/>
        <v/>
      </c>
      <c r="G16271" s="247">
        <f t="shared" si="511"/>
        <v>0</v>
      </c>
    </row>
    <row r="16272" spans="6:7">
      <c r="F16272" s="236" t="str">
        <f t="shared" si="510"/>
        <v/>
      </c>
      <c r="G16272" s="247">
        <f t="shared" si="511"/>
        <v>0</v>
      </c>
    </row>
    <row r="16273" spans="6:7">
      <c r="F16273" s="236" t="str">
        <f t="shared" si="510"/>
        <v/>
      </c>
      <c r="G16273" s="247">
        <f t="shared" si="511"/>
        <v>0</v>
      </c>
    </row>
    <row r="16274" spans="6:7">
      <c r="F16274" s="236" t="str">
        <f t="shared" si="510"/>
        <v/>
      </c>
      <c r="G16274" s="247">
        <f t="shared" si="511"/>
        <v>0</v>
      </c>
    </row>
    <row r="16275" spans="6:7">
      <c r="F16275" s="236" t="str">
        <f t="shared" si="510"/>
        <v/>
      </c>
      <c r="G16275" s="247">
        <f t="shared" si="511"/>
        <v>0</v>
      </c>
    </row>
    <row r="16276" spans="6:7">
      <c r="F16276" s="236" t="str">
        <f t="shared" si="510"/>
        <v/>
      </c>
      <c r="G16276" s="247">
        <f t="shared" si="511"/>
        <v>0</v>
      </c>
    </row>
    <row r="16277" spans="6:7">
      <c r="F16277" s="236" t="str">
        <f t="shared" si="510"/>
        <v/>
      </c>
      <c r="G16277" s="247">
        <f t="shared" si="511"/>
        <v>0</v>
      </c>
    </row>
    <row r="16278" spans="6:7">
      <c r="F16278" s="236" t="str">
        <f t="shared" si="510"/>
        <v/>
      </c>
      <c r="G16278" s="247">
        <f t="shared" si="511"/>
        <v>0</v>
      </c>
    </row>
    <row r="16279" spans="6:7">
      <c r="F16279" s="236" t="str">
        <f t="shared" si="510"/>
        <v/>
      </c>
      <c r="G16279" s="247">
        <f t="shared" si="511"/>
        <v>0</v>
      </c>
    </row>
    <row r="16280" spans="6:7">
      <c r="F16280" s="236" t="str">
        <f t="shared" si="510"/>
        <v/>
      </c>
      <c r="G16280" s="247">
        <f t="shared" si="511"/>
        <v>0</v>
      </c>
    </row>
    <row r="16281" spans="6:7">
      <c r="F16281" s="236" t="str">
        <f t="shared" si="510"/>
        <v/>
      </c>
      <c r="G16281" s="247">
        <f t="shared" si="511"/>
        <v>0</v>
      </c>
    </row>
    <row r="16282" spans="6:7">
      <c r="F16282" s="236" t="str">
        <f t="shared" si="510"/>
        <v/>
      </c>
      <c r="G16282" s="247">
        <f t="shared" si="511"/>
        <v>0</v>
      </c>
    </row>
    <row r="16283" spans="6:7">
      <c r="F16283" s="236" t="str">
        <f t="shared" si="510"/>
        <v/>
      </c>
      <c r="G16283" s="247">
        <f t="shared" si="511"/>
        <v>0</v>
      </c>
    </row>
    <row r="16284" spans="6:7">
      <c r="F16284" s="236" t="str">
        <f t="shared" si="510"/>
        <v/>
      </c>
      <c r="G16284" s="247">
        <f t="shared" si="511"/>
        <v>0</v>
      </c>
    </row>
    <row r="16285" spans="6:7">
      <c r="F16285" s="236" t="str">
        <f t="shared" si="510"/>
        <v/>
      </c>
      <c r="G16285" s="247">
        <f t="shared" si="511"/>
        <v>0</v>
      </c>
    </row>
    <row r="16286" spans="6:7">
      <c r="F16286" s="236" t="str">
        <f t="shared" si="510"/>
        <v/>
      </c>
      <c r="G16286" s="247">
        <f t="shared" si="511"/>
        <v>0</v>
      </c>
    </row>
    <row r="16287" spans="6:7">
      <c r="F16287" s="236" t="str">
        <f t="shared" si="510"/>
        <v/>
      </c>
      <c r="G16287" s="247">
        <f t="shared" si="511"/>
        <v>0</v>
      </c>
    </row>
    <row r="16288" spans="6:7">
      <c r="F16288" s="236" t="str">
        <f t="shared" si="510"/>
        <v/>
      </c>
      <c r="G16288" s="247">
        <f t="shared" si="511"/>
        <v>0</v>
      </c>
    </row>
    <row r="16289" spans="6:7">
      <c r="F16289" s="236" t="str">
        <f t="shared" si="510"/>
        <v/>
      </c>
      <c r="G16289" s="247">
        <f t="shared" si="511"/>
        <v>0</v>
      </c>
    </row>
    <row r="16290" spans="6:7">
      <c r="F16290" s="236" t="str">
        <f t="shared" si="510"/>
        <v/>
      </c>
      <c r="G16290" s="247">
        <f t="shared" si="511"/>
        <v>0</v>
      </c>
    </row>
    <row r="16291" spans="6:7">
      <c r="F16291" s="236" t="str">
        <f t="shared" si="510"/>
        <v/>
      </c>
      <c r="G16291" s="247">
        <f t="shared" si="511"/>
        <v>0</v>
      </c>
    </row>
    <row r="16292" spans="6:7">
      <c r="F16292" s="236" t="str">
        <f t="shared" si="510"/>
        <v/>
      </c>
      <c r="G16292" s="247">
        <f t="shared" si="511"/>
        <v>0</v>
      </c>
    </row>
    <row r="16293" spans="6:7">
      <c r="F16293" s="236" t="str">
        <f t="shared" si="510"/>
        <v/>
      </c>
      <c r="G16293" s="247">
        <f t="shared" si="511"/>
        <v>0</v>
      </c>
    </row>
    <row r="16294" spans="6:7">
      <c r="F16294" s="236" t="str">
        <f t="shared" si="510"/>
        <v/>
      </c>
      <c r="G16294" s="247">
        <f t="shared" si="511"/>
        <v>0</v>
      </c>
    </row>
    <row r="16295" spans="6:7">
      <c r="F16295" s="236" t="str">
        <f t="shared" si="510"/>
        <v/>
      </c>
      <c r="G16295" s="247">
        <f t="shared" si="511"/>
        <v>0</v>
      </c>
    </row>
    <row r="16296" spans="6:7">
      <c r="F16296" s="236" t="str">
        <f t="shared" si="510"/>
        <v/>
      </c>
      <c r="G16296" s="247">
        <f t="shared" si="511"/>
        <v>0</v>
      </c>
    </row>
    <row r="16297" spans="6:7">
      <c r="F16297" s="236" t="str">
        <f t="shared" si="510"/>
        <v/>
      </c>
      <c r="G16297" s="247">
        <f t="shared" si="511"/>
        <v>0</v>
      </c>
    </row>
    <row r="16298" spans="6:7">
      <c r="F16298" s="236" t="str">
        <f t="shared" si="510"/>
        <v/>
      </c>
      <c r="G16298" s="247">
        <f t="shared" si="511"/>
        <v>0</v>
      </c>
    </row>
    <row r="16299" spans="6:7">
      <c r="F16299" s="236" t="str">
        <f t="shared" si="510"/>
        <v/>
      </c>
      <c r="G16299" s="247">
        <f t="shared" si="511"/>
        <v>0</v>
      </c>
    </row>
    <row r="16300" spans="6:7">
      <c r="F16300" s="236" t="str">
        <f t="shared" si="510"/>
        <v/>
      </c>
      <c r="G16300" s="247">
        <f t="shared" si="511"/>
        <v>0</v>
      </c>
    </row>
    <row r="16301" spans="6:7">
      <c r="F16301" s="236" t="str">
        <f t="shared" si="510"/>
        <v/>
      </c>
      <c r="G16301" s="247">
        <f t="shared" si="511"/>
        <v>0</v>
      </c>
    </row>
    <row r="16302" spans="6:7">
      <c r="F16302" s="236" t="str">
        <f t="shared" si="510"/>
        <v/>
      </c>
      <c r="G16302" s="247">
        <f t="shared" si="511"/>
        <v>0</v>
      </c>
    </row>
    <row r="16303" spans="6:7">
      <c r="F16303" s="236" t="str">
        <f t="shared" si="510"/>
        <v/>
      </c>
      <c r="G16303" s="247">
        <f t="shared" si="511"/>
        <v>0</v>
      </c>
    </row>
    <row r="16304" spans="6:7">
      <c r="F16304" s="236" t="str">
        <f t="shared" si="510"/>
        <v/>
      </c>
      <c r="G16304" s="247">
        <f t="shared" si="511"/>
        <v>0</v>
      </c>
    </row>
    <row r="16305" spans="6:7">
      <c r="F16305" s="236" t="str">
        <f t="shared" si="510"/>
        <v/>
      </c>
      <c r="G16305" s="247">
        <f t="shared" si="511"/>
        <v>0</v>
      </c>
    </row>
    <row r="16306" spans="6:7">
      <c r="F16306" s="236" t="str">
        <f t="shared" si="510"/>
        <v/>
      </c>
      <c r="G16306" s="247">
        <f t="shared" si="511"/>
        <v>0</v>
      </c>
    </row>
    <row r="16307" spans="6:7">
      <c r="F16307" s="236" t="str">
        <f t="shared" si="510"/>
        <v/>
      </c>
      <c r="G16307" s="247">
        <f t="shared" si="511"/>
        <v>0</v>
      </c>
    </row>
    <row r="16308" spans="6:7">
      <c r="F16308" s="236" t="str">
        <f t="shared" si="510"/>
        <v/>
      </c>
      <c r="G16308" s="247">
        <f t="shared" si="511"/>
        <v>0</v>
      </c>
    </row>
    <row r="16309" spans="6:7">
      <c r="F16309" s="236" t="str">
        <f t="shared" si="510"/>
        <v/>
      </c>
      <c r="G16309" s="247">
        <f t="shared" si="511"/>
        <v>0</v>
      </c>
    </row>
    <row r="16310" spans="6:7">
      <c r="F16310" s="236" t="str">
        <f t="shared" si="510"/>
        <v/>
      </c>
      <c r="G16310" s="247">
        <f t="shared" si="511"/>
        <v>0</v>
      </c>
    </row>
    <row r="16311" spans="6:7">
      <c r="F16311" s="236" t="str">
        <f t="shared" si="510"/>
        <v/>
      </c>
      <c r="G16311" s="247">
        <f t="shared" si="511"/>
        <v>0</v>
      </c>
    </row>
    <row r="16312" spans="6:7">
      <c r="F16312" s="236" t="str">
        <f t="shared" si="510"/>
        <v/>
      </c>
      <c r="G16312" s="247">
        <f t="shared" si="511"/>
        <v>0</v>
      </c>
    </row>
    <row r="16313" spans="6:7">
      <c r="F16313" s="236" t="str">
        <f t="shared" si="510"/>
        <v/>
      </c>
      <c r="G16313" s="247">
        <f t="shared" si="511"/>
        <v>0</v>
      </c>
    </row>
    <row r="16314" spans="6:7">
      <c r="F16314" s="236" t="str">
        <f t="shared" si="510"/>
        <v/>
      </c>
      <c r="G16314" s="247">
        <f t="shared" si="511"/>
        <v>0</v>
      </c>
    </row>
    <row r="16315" spans="6:7">
      <c r="F16315" s="236" t="str">
        <f t="shared" si="510"/>
        <v/>
      </c>
      <c r="G16315" s="247">
        <f t="shared" si="511"/>
        <v>0</v>
      </c>
    </row>
    <row r="16316" spans="6:7">
      <c r="F16316" s="236" t="str">
        <f t="shared" ref="F16316:F16379" si="512">B16316&amp;C16316</f>
        <v/>
      </c>
      <c r="G16316" s="247">
        <f t="shared" ref="G16316:G16379" si="513">D16316</f>
        <v>0</v>
      </c>
    </row>
    <row r="16317" spans="6:7">
      <c r="F16317" s="236" t="str">
        <f t="shared" si="512"/>
        <v/>
      </c>
      <c r="G16317" s="247">
        <f t="shared" si="513"/>
        <v>0</v>
      </c>
    </row>
    <row r="16318" spans="6:7">
      <c r="F16318" s="236" t="str">
        <f t="shared" si="512"/>
        <v/>
      </c>
      <c r="G16318" s="247">
        <f t="shared" si="513"/>
        <v>0</v>
      </c>
    </row>
    <row r="16319" spans="6:7">
      <c r="F16319" s="236" t="str">
        <f t="shared" si="512"/>
        <v/>
      </c>
      <c r="G16319" s="247">
        <f t="shared" si="513"/>
        <v>0</v>
      </c>
    </row>
    <row r="16320" spans="6:7">
      <c r="F16320" s="236" t="str">
        <f t="shared" si="512"/>
        <v/>
      </c>
      <c r="G16320" s="247">
        <f t="shared" si="513"/>
        <v>0</v>
      </c>
    </row>
    <row r="16321" spans="6:7">
      <c r="F16321" s="236" t="str">
        <f t="shared" si="512"/>
        <v/>
      </c>
      <c r="G16321" s="247">
        <f t="shared" si="513"/>
        <v>0</v>
      </c>
    </row>
    <row r="16322" spans="6:7">
      <c r="F16322" s="236" t="str">
        <f t="shared" si="512"/>
        <v/>
      </c>
      <c r="G16322" s="247">
        <f t="shared" si="513"/>
        <v>0</v>
      </c>
    </row>
    <row r="16323" spans="6:7">
      <c r="F16323" s="236" t="str">
        <f t="shared" si="512"/>
        <v/>
      </c>
      <c r="G16323" s="247">
        <f t="shared" si="513"/>
        <v>0</v>
      </c>
    </row>
    <row r="16324" spans="6:7">
      <c r="F16324" s="236" t="str">
        <f t="shared" si="512"/>
        <v/>
      </c>
      <c r="G16324" s="247">
        <f t="shared" si="513"/>
        <v>0</v>
      </c>
    </row>
    <row r="16325" spans="6:7">
      <c r="F16325" s="236" t="str">
        <f t="shared" si="512"/>
        <v/>
      </c>
      <c r="G16325" s="247">
        <f t="shared" si="513"/>
        <v>0</v>
      </c>
    </row>
    <row r="16326" spans="6:7">
      <c r="F16326" s="236" t="str">
        <f t="shared" si="512"/>
        <v/>
      </c>
      <c r="G16326" s="247">
        <f t="shared" si="513"/>
        <v>0</v>
      </c>
    </row>
    <row r="16327" spans="6:7">
      <c r="F16327" s="236" t="str">
        <f t="shared" si="512"/>
        <v/>
      </c>
      <c r="G16327" s="247">
        <f t="shared" si="513"/>
        <v>0</v>
      </c>
    </row>
    <row r="16328" spans="6:7">
      <c r="F16328" s="236" t="str">
        <f t="shared" si="512"/>
        <v/>
      </c>
      <c r="G16328" s="247">
        <f t="shared" si="513"/>
        <v>0</v>
      </c>
    </row>
    <row r="16329" spans="6:7">
      <c r="F16329" s="236" t="str">
        <f t="shared" si="512"/>
        <v/>
      </c>
      <c r="G16329" s="247">
        <f t="shared" si="513"/>
        <v>0</v>
      </c>
    </row>
    <row r="16330" spans="6:7">
      <c r="F16330" s="236" t="str">
        <f t="shared" si="512"/>
        <v/>
      </c>
      <c r="G16330" s="247">
        <f t="shared" si="513"/>
        <v>0</v>
      </c>
    </row>
    <row r="16331" spans="6:7">
      <c r="F16331" s="236" t="str">
        <f t="shared" si="512"/>
        <v/>
      </c>
      <c r="G16331" s="247">
        <f t="shared" si="513"/>
        <v>0</v>
      </c>
    </row>
    <row r="16332" spans="6:7">
      <c r="F16332" s="236" t="str">
        <f t="shared" si="512"/>
        <v/>
      </c>
      <c r="G16332" s="247">
        <f t="shared" si="513"/>
        <v>0</v>
      </c>
    </row>
    <row r="16333" spans="6:7">
      <c r="F16333" s="236" t="str">
        <f t="shared" si="512"/>
        <v/>
      </c>
      <c r="G16333" s="247">
        <f t="shared" si="513"/>
        <v>0</v>
      </c>
    </row>
    <row r="16334" spans="6:7">
      <c r="F16334" s="236" t="str">
        <f t="shared" si="512"/>
        <v/>
      </c>
      <c r="G16334" s="247">
        <f t="shared" si="513"/>
        <v>0</v>
      </c>
    </row>
    <row r="16335" spans="6:7">
      <c r="F16335" s="236" t="str">
        <f t="shared" si="512"/>
        <v/>
      </c>
      <c r="G16335" s="247">
        <f t="shared" si="513"/>
        <v>0</v>
      </c>
    </row>
    <row r="16336" spans="6:7">
      <c r="F16336" s="236" t="str">
        <f t="shared" si="512"/>
        <v/>
      </c>
      <c r="G16336" s="247">
        <f t="shared" si="513"/>
        <v>0</v>
      </c>
    </row>
    <row r="16337" spans="6:7">
      <c r="F16337" s="236" t="str">
        <f t="shared" si="512"/>
        <v/>
      </c>
      <c r="G16337" s="247">
        <f t="shared" si="513"/>
        <v>0</v>
      </c>
    </row>
    <row r="16338" spans="6:7">
      <c r="F16338" s="236" t="str">
        <f t="shared" si="512"/>
        <v/>
      </c>
      <c r="G16338" s="247">
        <f t="shared" si="513"/>
        <v>0</v>
      </c>
    </row>
    <row r="16339" spans="6:7">
      <c r="F16339" s="236" t="str">
        <f t="shared" si="512"/>
        <v/>
      </c>
      <c r="G16339" s="247">
        <f t="shared" si="513"/>
        <v>0</v>
      </c>
    </row>
    <row r="16340" spans="6:7">
      <c r="F16340" s="236" t="str">
        <f t="shared" si="512"/>
        <v/>
      </c>
      <c r="G16340" s="247">
        <f t="shared" si="513"/>
        <v>0</v>
      </c>
    </row>
    <row r="16341" spans="6:7">
      <c r="F16341" s="236" t="str">
        <f t="shared" si="512"/>
        <v/>
      </c>
      <c r="G16341" s="247">
        <f t="shared" si="513"/>
        <v>0</v>
      </c>
    </row>
    <row r="16342" spans="6:7">
      <c r="F16342" s="236" t="str">
        <f t="shared" si="512"/>
        <v/>
      </c>
      <c r="G16342" s="247">
        <f t="shared" si="513"/>
        <v>0</v>
      </c>
    </row>
    <row r="16343" spans="6:7">
      <c r="F16343" s="236" t="str">
        <f t="shared" si="512"/>
        <v/>
      </c>
      <c r="G16343" s="247">
        <f t="shared" si="513"/>
        <v>0</v>
      </c>
    </row>
    <row r="16344" spans="6:7">
      <c r="F16344" s="236" t="str">
        <f t="shared" si="512"/>
        <v/>
      </c>
      <c r="G16344" s="247">
        <f t="shared" si="513"/>
        <v>0</v>
      </c>
    </row>
    <row r="16345" spans="6:7">
      <c r="F16345" s="236" t="str">
        <f t="shared" si="512"/>
        <v/>
      </c>
      <c r="G16345" s="247">
        <f t="shared" si="513"/>
        <v>0</v>
      </c>
    </row>
    <row r="16346" spans="6:7">
      <c r="F16346" s="236" t="str">
        <f t="shared" si="512"/>
        <v/>
      </c>
      <c r="G16346" s="247">
        <f t="shared" si="513"/>
        <v>0</v>
      </c>
    </row>
    <row r="16347" spans="6:7">
      <c r="F16347" s="236" t="str">
        <f t="shared" si="512"/>
        <v/>
      </c>
      <c r="G16347" s="247">
        <f t="shared" si="513"/>
        <v>0</v>
      </c>
    </row>
    <row r="16348" spans="6:7">
      <c r="F16348" s="236" t="str">
        <f t="shared" si="512"/>
        <v/>
      </c>
      <c r="G16348" s="247">
        <f t="shared" si="513"/>
        <v>0</v>
      </c>
    </row>
    <row r="16349" spans="6:7">
      <c r="F16349" s="236" t="str">
        <f t="shared" si="512"/>
        <v/>
      </c>
      <c r="G16349" s="247">
        <f t="shared" si="513"/>
        <v>0</v>
      </c>
    </row>
    <row r="16350" spans="6:7">
      <c r="F16350" s="236" t="str">
        <f t="shared" si="512"/>
        <v/>
      </c>
      <c r="G16350" s="247">
        <f t="shared" si="513"/>
        <v>0</v>
      </c>
    </row>
    <row r="16351" spans="6:7">
      <c r="F16351" s="236" t="str">
        <f t="shared" si="512"/>
        <v/>
      </c>
      <c r="G16351" s="247">
        <f t="shared" si="513"/>
        <v>0</v>
      </c>
    </row>
    <row r="16352" spans="6:7">
      <c r="F16352" s="236" t="str">
        <f t="shared" si="512"/>
        <v/>
      </c>
      <c r="G16352" s="247">
        <f t="shared" si="513"/>
        <v>0</v>
      </c>
    </row>
    <row r="16353" spans="6:7">
      <c r="F16353" s="236" t="str">
        <f t="shared" si="512"/>
        <v/>
      </c>
      <c r="G16353" s="247">
        <f t="shared" si="513"/>
        <v>0</v>
      </c>
    </row>
    <row r="16354" spans="6:7">
      <c r="F16354" s="236" t="str">
        <f t="shared" si="512"/>
        <v/>
      </c>
      <c r="G16354" s="247">
        <f t="shared" si="513"/>
        <v>0</v>
      </c>
    </row>
    <row r="16355" spans="6:7">
      <c r="F16355" s="236" t="str">
        <f t="shared" si="512"/>
        <v/>
      </c>
      <c r="G16355" s="247">
        <f t="shared" si="513"/>
        <v>0</v>
      </c>
    </row>
    <row r="16356" spans="6:7">
      <c r="F16356" s="236" t="str">
        <f t="shared" si="512"/>
        <v/>
      </c>
      <c r="G16356" s="247">
        <f t="shared" si="513"/>
        <v>0</v>
      </c>
    </row>
    <row r="16357" spans="6:7">
      <c r="F16357" s="236" t="str">
        <f t="shared" si="512"/>
        <v/>
      </c>
      <c r="G16357" s="247">
        <f t="shared" si="513"/>
        <v>0</v>
      </c>
    </row>
    <row r="16358" spans="6:7">
      <c r="F16358" s="236" t="str">
        <f t="shared" si="512"/>
        <v/>
      </c>
      <c r="G16358" s="247">
        <f t="shared" si="513"/>
        <v>0</v>
      </c>
    </row>
    <row r="16359" spans="6:7">
      <c r="F16359" s="236" t="str">
        <f t="shared" si="512"/>
        <v/>
      </c>
      <c r="G16359" s="247">
        <f t="shared" si="513"/>
        <v>0</v>
      </c>
    </row>
    <row r="16360" spans="6:7">
      <c r="F16360" s="236" t="str">
        <f t="shared" si="512"/>
        <v/>
      </c>
      <c r="G16360" s="247">
        <f t="shared" si="513"/>
        <v>0</v>
      </c>
    </row>
    <row r="16361" spans="6:7">
      <c r="F16361" s="236" t="str">
        <f t="shared" si="512"/>
        <v/>
      </c>
      <c r="G16361" s="247">
        <f t="shared" si="513"/>
        <v>0</v>
      </c>
    </row>
    <row r="16362" spans="6:7">
      <c r="F16362" s="236" t="str">
        <f t="shared" si="512"/>
        <v/>
      </c>
      <c r="G16362" s="247">
        <f t="shared" si="513"/>
        <v>0</v>
      </c>
    </row>
    <row r="16363" spans="6:7">
      <c r="F16363" s="236" t="str">
        <f t="shared" si="512"/>
        <v/>
      </c>
      <c r="G16363" s="247">
        <f t="shared" si="513"/>
        <v>0</v>
      </c>
    </row>
    <row r="16364" spans="6:7">
      <c r="F16364" s="236" t="str">
        <f t="shared" si="512"/>
        <v/>
      </c>
      <c r="G16364" s="247">
        <f t="shared" si="513"/>
        <v>0</v>
      </c>
    </row>
    <row r="16365" spans="6:7">
      <c r="F16365" s="236" t="str">
        <f t="shared" si="512"/>
        <v/>
      </c>
      <c r="G16365" s="247">
        <f t="shared" si="513"/>
        <v>0</v>
      </c>
    </row>
    <row r="16366" spans="6:7">
      <c r="F16366" s="236" t="str">
        <f t="shared" si="512"/>
        <v/>
      </c>
      <c r="G16366" s="247">
        <f t="shared" si="513"/>
        <v>0</v>
      </c>
    </row>
    <row r="16367" spans="6:7">
      <c r="F16367" s="236" t="str">
        <f t="shared" si="512"/>
        <v/>
      </c>
      <c r="G16367" s="247">
        <f t="shared" si="513"/>
        <v>0</v>
      </c>
    </row>
    <row r="16368" spans="6:7">
      <c r="F16368" s="236" t="str">
        <f t="shared" si="512"/>
        <v/>
      </c>
      <c r="G16368" s="247">
        <f t="shared" si="513"/>
        <v>0</v>
      </c>
    </row>
    <row r="16369" spans="6:7">
      <c r="F16369" s="236" t="str">
        <f t="shared" si="512"/>
        <v/>
      </c>
      <c r="G16369" s="247">
        <f t="shared" si="513"/>
        <v>0</v>
      </c>
    </row>
    <row r="16370" spans="6:7">
      <c r="F16370" s="236" t="str">
        <f t="shared" si="512"/>
        <v/>
      </c>
      <c r="G16370" s="247">
        <f t="shared" si="513"/>
        <v>0</v>
      </c>
    </row>
    <row r="16371" spans="6:7">
      <c r="F16371" s="236" t="str">
        <f t="shared" si="512"/>
        <v/>
      </c>
      <c r="G16371" s="247">
        <f t="shared" si="513"/>
        <v>0</v>
      </c>
    </row>
    <row r="16372" spans="6:7">
      <c r="F16372" s="236" t="str">
        <f t="shared" si="512"/>
        <v/>
      </c>
      <c r="G16372" s="247">
        <f t="shared" si="513"/>
        <v>0</v>
      </c>
    </row>
    <row r="16373" spans="6:7">
      <c r="F16373" s="236" t="str">
        <f t="shared" si="512"/>
        <v/>
      </c>
      <c r="G16373" s="247">
        <f t="shared" si="513"/>
        <v>0</v>
      </c>
    </row>
    <row r="16374" spans="6:7">
      <c r="F16374" s="236" t="str">
        <f t="shared" si="512"/>
        <v/>
      </c>
      <c r="G16374" s="247">
        <f t="shared" si="513"/>
        <v>0</v>
      </c>
    </row>
    <row r="16375" spans="6:7">
      <c r="F16375" s="236" t="str">
        <f t="shared" si="512"/>
        <v/>
      </c>
      <c r="G16375" s="247">
        <f t="shared" si="513"/>
        <v>0</v>
      </c>
    </row>
    <row r="16376" spans="6:7">
      <c r="F16376" s="236" t="str">
        <f t="shared" si="512"/>
        <v/>
      </c>
      <c r="G16376" s="247">
        <f t="shared" si="513"/>
        <v>0</v>
      </c>
    </row>
    <row r="16377" spans="6:7">
      <c r="F16377" s="236" t="str">
        <f t="shared" si="512"/>
        <v/>
      </c>
      <c r="G16377" s="247">
        <f t="shared" si="513"/>
        <v>0</v>
      </c>
    </row>
    <row r="16378" spans="6:7">
      <c r="F16378" s="236" t="str">
        <f t="shared" si="512"/>
        <v/>
      </c>
      <c r="G16378" s="247">
        <f t="shared" si="513"/>
        <v>0</v>
      </c>
    </row>
    <row r="16379" spans="6:7">
      <c r="F16379" s="236" t="str">
        <f t="shared" si="512"/>
        <v/>
      </c>
      <c r="G16379" s="247">
        <f t="shared" si="513"/>
        <v>0</v>
      </c>
    </row>
    <row r="16380" spans="6:7">
      <c r="F16380" s="236" t="str">
        <f t="shared" ref="F16380:F16443" si="514">B16380&amp;C16380</f>
        <v/>
      </c>
      <c r="G16380" s="247">
        <f t="shared" ref="G16380:G16443" si="515">D16380</f>
        <v>0</v>
      </c>
    </row>
    <row r="16381" spans="6:7">
      <c r="F16381" s="236" t="str">
        <f t="shared" si="514"/>
        <v/>
      </c>
      <c r="G16381" s="247">
        <f t="shared" si="515"/>
        <v>0</v>
      </c>
    </row>
    <row r="16382" spans="6:7">
      <c r="F16382" s="236" t="str">
        <f t="shared" si="514"/>
        <v/>
      </c>
      <c r="G16382" s="247">
        <f t="shared" si="515"/>
        <v>0</v>
      </c>
    </row>
    <row r="16383" spans="6:7">
      <c r="F16383" s="236" t="str">
        <f t="shared" si="514"/>
        <v/>
      </c>
      <c r="G16383" s="247">
        <f t="shared" si="515"/>
        <v>0</v>
      </c>
    </row>
    <row r="16384" spans="6:7">
      <c r="F16384" s="236" t="str">
        <f t="shared" si="514"/>
        <v/>
      </c>
      <c r="G16384" s="247">
        <f t="shared" si="515"/>
        <v>0</v>
      </c>
    </row>
    <row r="16385" spans="6:7">
      <c r="F16385" s="236" t="str">
        <f t="shared" si="514"/>
        <v/>
      </c>
      <c r="G16385" s="247">
        <f t="shared" si="515"/>
        <v>0</v>
      </c>
    </row>
    <row r="16386" spans="6:7">
      <c r="F16386" s="236" t="str">
        <f t="shared" si="514"/>
        <v/>
      </c>
      <c r="G16386" s="247">
        <f t="shared" si="515"/>
        <v>0</v>
      </c>
    </row>
    <row r="16387" spans="6:7">
      <c r="F16387" s="236" t="str">
        <f t="shared" si="514"/>
        <v/>
      </c>
      <c r="G16387" s="247">
        <f t="shared" si="515"/>
        <v>0</v>
      </c>
    </row>
    <row r="16388" spans="6:7">
      <c r="F16388" s="236" t="str">
        <f t="shared" si="514"/>
        <v/>
      </c>
      <c r="G16388" s="247">
        <f t="shared" si="515"/>
        <v>0</v>
      </c>
    </row>
    <row r="16389" spans="6:7">
      <c r="F16389" s="236" t="str">
        <f t="shared" si="514"/>
        <v/>
      </c>
      <c r="G16389" s="247">
        <f t="shared" si="515"/>
        <v>0</v>
      </c>
    </row>
    <row r="16390" spans="6:7">
      <c r="F16390" s="236" t="str">
        <f t="shared" si="514"/>
        <v/>
      </c>
      <c r="G16390" s="247">
        <f t="shared" si="515"/>
        <v>0</v>
      </c>
    </row>
    <row r="16391" spans="6:7">
      <c r="F16391" s="236" t="str">
        <f t="shared" si="514"/>
        <v/>
      </c>
      <c r="G16391" s="247">
        <f t="shared" si="515"/>
        <v>0</v>
      </c>
    </row>
    <row r="16392" spans="6:7">
      <c r="F16392" s="236" t="str">
        <f t="shared" si="514"/>
        <v/>
      </c>
      <c r="G16392" s="247">
        <f t="shared" si="515"/>
        <v>0</v>
      </c>
    </row>
    <row r="16393" spans="6:7">
      <c r="F16393" s="236" t="str">
        <f t="shared" si="514"/>
        <v/>
      </c>
      <c r="G16393" s="247">
        <f t="shared" si="515"/>
        <v>0</v>
      </c>
    </row>
    <row r="16394" spans="6:7">
      <c r="F16394" s="236" t="str">
        <f t="shared" si="514"/>
        <v/>
      </c>
      <c r="G16394" s="247">
        <f t="shared" si="515"/>
        <v>0</v>
      </c>
    </row>
    <row r="16395" spans="6:7">
      <c r="F16395" s="236" t="str">
        <f t="shared" si="514"/>
        <v/>
      </c>
      <c r="G16395" s="247">
        <f t="shared" si="515"/>
        <v>0</v>
      </c>
    </row>
    <row r="16396" spans="6:7">
      <c r="F16396" s="236" t="str">
        <f t="shared" si="514"/>
        <v/>
      </c>
      <c r="G16396" s="247">
        <f t="shared" si="515"/>
        <v>0</v>
      </c>
    </row>
    <row r="16397" spans="6:7">
      <c r="F16397" s="236" t="str">
        <f t="shared" si="514"/>
        <v/>
      </c>
      <c r="G16397" s="247">
        <f t="shared" si="515"/>
        <v>0</v>
      </c>
    </row>
    <row r="16398" spans="6:7">
      <c r="F16398" s="236" t="str">
        <f t="shared" si="514"/>
        <v/>
      </c>
      <c r="G16398" s="247">
        <f t="shared" si="515"/>
        <v>0</v>
      </c>
    </row>
    <row r="16399" spans="6:7">
      <c r="F16399" s="236" t="str">
        <f t="shared" si="514"/>
        <v/>
      </c>
      <c r="G16399" s="247">
        <f t="shared" si="515"/>
        <v>0</v>
      </c>
    </row>
    <row r="16400" spans="6:7">
      <c r="F16400" s="236" t="str">
        <f t="shared" si="514"/>
        <v/>
      </c>
      <c r="G16400" s="247">
        <f t="shared" si="515"/>
        <v>0</v>
      </c>
    </row>
    <row r="16401" spans="6:7">
      <c r="F16401" s="236" t="str">
        <f t="shared" si="514"/>
        <v/>
      </c>
      <c r="G16401" s="247">
        <f t="shared" si="515"/>
        <v>0</v>
      </c>
    </row>
    <row r="16402" spans="6:7">
      <c r="F16402" s="236" t="str">
        <f t="shared" si="514"/>
        <v/>
      </c>
      <c r="G16402" s="247">
        <f t="shared" si="515"/>
        <v>0</v>
      </c>
    </row>
    <row r="16403" spans="6:7">
      <c r="F16403" s="236" t="str">
        <f t="shared" si="514"/>
        <v/>
      </c>
      <c r="G16403" s="247">
        <f t="shared" si="515"/>
        <v>0</v>
      </c>
    </row>
    <row r="16404" spans="6:7">
      <c r="F16404" s="236" t="str">
        <f t="shared" si="514"/>
        <v/>
      </c>
      <c r="G16404" s="247">
        <f t="shared" si="515"/>
        <v>0</v>
      </c>
    </row>
    <row r="16405" spans="6:7">
      <c r="F16405" s="236" t="str">
        <f t="shared" si="514"/>
        <v/>
      </c>
      <c r="G16405" s="247">
        <f t="shared" si="515"/>
        <v>0</v>
      </c>
    </row>
    <row r="16406" spans="6:7">
      <c r="F16406" s="236" t="str">
        <f t="shared" si="514"/>
        <v/>
      </c>
      <c r="G16406" s="247">
        <f t="shared" si="515"/>
        <v>0</v>
      </c>
    </row>
    <row r="16407" spans="6:7">
      <c r="F16407" s="236" t="str">
        <f t="shared" si="514"/>
        <v/>
      </c>
      <c r="G16407" s="247">
        <f t="shared" si="515"/>
        <v>0</v>
      </c>
    </row>
    <row r="16408" spans="6:7">
      <c r="F16408" s="236" t="str">
        <f t="shared" si="514"/>
        <v/>
      </c>
      <c r="G16408" s="247">
        <f t="shared" si="515"/>
        <v>0</v>
      </c>
    </row>
    <row r="16409" spans="6:7">
      <c r="F16409" s="236" t="str">
        <f t="shared" si="514"/>
        <v/>
      </c>
      <c r="G16409" s="247">
        <f t="shared" si="515"/>
        <v>0</v>
      </c>
    </row>
    <row r="16410" spans="6:7">
      <c r="F16410" s="236" t="str">
        <f t="shared" si="514"/>
        <v/>
      </c>
      <c r="G16410" s="247">
        <f t="shared" si="515"/>
        <v>0</v>
      </c>
    </row>
    <row r="16411" spans="6:7">
      <c r="F16411" s="236" t="str">
        <f t="shared" si="514"/>
        <v/>
      </c>
      <c r="G16411" s="247">
        <f t="shared" si="515"/>
        <v>0</v>
      </c>
    </row>
    <row r="16412" spans="6:7">
      <c r="F16412" s="236" t="str">
        <f t="shared" si="514"/>
        <v/>
      </c>
      <c r="G16412" s="247">
        <f t="shared" si="515"/>
        <v>0</v>
      </c>
    </row>
    <row r="16413" spans="6:7">
      <c r="F16413" s="236" t="str">
        <f t="shared" si="514"/>
        <v/>
      </c>
      <c r="G16413" s="247">
        <f t="shared" si="515"/>
        <v>0</v>
      </c>
    </row>
    <row r="16414" spans="6:7">
      <c r="F16414" s="236" t="str">
        <f t="shared" si="514"/>
        <v/>
      </c>
      <c r="G16414" s="247">
        <f t="shared" si="515"/>
        <v>0</v>
      </c>
    </row>
    <row r="16415" spans="6:7">
      <c r="F16415" s="236" t="str">
        <f t="shared" si="514"/>
        <v/>
      </c>
      <c r="G16415" s="247">
        <f t="shared" si="515"/>
        <v>0</v>
      </c>
    </row>
    <row r="16416" spans="6:7">
      <c r="F16416" s="236" t="str">
        <f t="shared" si="514"/>
        <v/>
      </c>
      <c r="G16416" s="247">
        <f t="shared" si="515"/>
        <v>0</v>
      </c>
    </row>
    <row r="16417" spans="6:7">
      <c r="F16417" s="236" t="str">
        <f t="shared" si="514"/>
        <v/>
      </c>
      <c r="G16417" s="247">
        <f t="shared" si="515"/>
        <v>0</v>
      </c>
    </row>
    <row r="16418" spans="6:7">
      <c r="F16418" s="236" t="str">
        <f t="shared" si="514"/>
        <v/>
      </c>
      <c r="G16418" s="247">
        <f t="shared" si="515"/>
        <v>0</v>
      </c>
    </row>
    <row r="16419" spans="6:7">
      <c r="F16419" s="236" t="str">
        <f t="shared" si="514"/>
        <v/>
      </c>
      <c r="G16419" s="247">
        <f t="shared" si="515"/>
        <v>0</v>
      </c>
    </row>
    <row r="16420" spans="6:7">
      <c r="F16420" s="236" t="str">
        <f t="shared" si="514"/>
        <v/>
      </c>
      <c r="G16420" s="247">
        <f t="shared" si="515"/>
        <v>0</v>
      </c>
    </row>
    <row r="16421" spans="6:7">
      <c r="F16421" s="236" t="str">
        <f t="shared" si="514"/>
        <v/>
      </c>
      <c r="G16421" s="247">
        <f t="shared" si="515"/>
        <v>0</v>
      </c>
    </row>
    <row r="16422" spans="6:7">
      <c r="F16422" s="236" t="str">
        <f t="shared" si="514"/>
        <v/>
      </c>
      <c r="G16422" s="247">
        <f t="shared" si="515"/>
        <v>0</v>
      </c>
    </row>
    <row r="16423" spans="6:7">
      <c r="F16423" s="236" t="str">
        <f t="shared" si="514"/>
        <v/>
      </c>
      <c r="G16423" s="247">
        <f t="shared" si="515"/>
        <v>0</v>
      </c>
    </row>
    <row r="16424" spans="6:7">
      <c r="F16424" s="236" t="str">
        <f t="shared" si="514"/>
        <v/>
      </c>
      <c r="G16424" s="247">
        <f t="shared" si="515"/>
        <v>0</v>
      </c>
    </row>
    <row r="16425" spans="6:7">
      <c r="F16425" s="236" t="str">
        <f t="shared" si="514"/>
        <v/>
      </c>
      <c r="G16425" s="247">
        <f t="shared" si="515"/>
        <v>0</v>
      </c>
    </row>
    <row r="16426" spans="6:7">
      <c r="F16426" s="236" t="str">
        <f t="shared" si="514"/>
        <v/>
      </c>
      <c r="G16426" s="247">
        <f t="shared" si="515"/>
        <v>0</v>
      </c>
    </row>
    <row r="16427" spans="6:7">
      <c r="F16427" s="236" t="str">
        <f t="shared" si="514"/>
        <v/>
      </c>
      <c r="G16427" s="247">
        <f t="shared" si="515"/>
        <v>0</v>
      </c>
    </row>
    <row r="16428" spans="6:7">
      <c r="F16428" s="236" t="str">
        <f t="shared" si="514"/>
        <v/>
      </c>
      <c r="G16428" s="247">
        <f t="shared" si="515"/>
        <v>0</v>
      </c>
    </row>
    <row r="16429" spans="6:7">
      <c r="F16429" s="236" t="str">
        <f t="shared" si="514"/>
        <v/>
      </c>
      <c r="G16429" s="247">
        <f t="shared" si="515"/>
        <v>0</v>
      </c>
    </row>
    <row r="16430" spans="6:7">
      <c r="F16430" s="236" t="str">
        <f t="shared" si="514"/>
        <v/>
      </c>
      <c r="G16430" s="247">
        <f t="shared" si="515"/>
        <v>0</v>
      </c>
    </row>
    <row r="16431" spans="6:7">
      <c r="F16431" s="236" t="str">
        <f t="shared" si="514"/>
        <v/>
      </c>
      <c r="G16431" s="247">
        <f t="shared" si="515"/>
        <v>0</v>
      </c>
    </row>
    <row r="16432" spans="6:7">
      <c r="F16432" s="236" t="str">
        <f t="shared" si="514"/>
        <v/>
      </c>
      <c r="G16432" s="247">
        <f t="shared" si="515"/>
        <v>0</v>
      </c>
    </row>
    <row r="16433" spans="6:7">
      <c r="F16433" s="236" t="str">
        <f t="shared" si="514"/>
        <v/>
      </c>
      <c r="G16433" s="247">
        <f t="shared" si="515"/>
        <v>0</v>
      </c>
    </row>
    <row r="16434" spans="6:7">
      <c r="F16434" s="236" t="str">
        <f t="shared" si="514"/>
        <v/>
      </c>
      <c r="G16434" s="247">
        <f t="shared" si="515"/>
        <v>0</v>
      </c>
    </row>
    <row r="16435" spans="6:7">
      <c r="F16435" s="236" t="str">
        <f t="shared" si="514"/>
        <v/>
      </c>
      <c r="G16435" s="247">
        <f t="shared" si="515"/>
        <v>0</v>
      </c>
    </row>
    <row r="16436" spans="6:7">
      <c r="F16436" s="236" t="str">
        <f t="shared" si="514"/>
        <v/>
      </c>
      <c r="G16436" s="247">
        <f t="shared" si="515"/>
        <v>0</v>
      </c>
    </row>
    <row r="16437" spans="6:7">
      <c r="F16437" s="236" t="str">
        <f t="shared" si="514"/>
        <v/>
      </c>
      <c r="G16437" s="247">
        <f t="shared" si="515"/>
        <v>0</v>
      </c>
    </row>
    <row r="16438" spans="6:7">
      <c r="F16438" s="236" t="str">
        <f t="shared" si="514"/>
        <v/>
      </c>
      <c r="G16438" s="247">
        <f t="shared" si="515"/>
        <v>0</v>
      </c>
    </row>
    <row r="16439" spans="6:7">
      <c r="F16439" s="236" t="str">
        <f t="shared" si="514"/>
        <v/>
      </c>
      <c r="G16439" s="247">
        <f t="shared" si="515"/>
        <v>0</v>
      </c>
    </row>
    <row r="16440" spans="6:7">
      <c r="F16440" s="236" t="str">
        <f t="shared" si="514"/>
        <v/>
      </c>
      <c r="G16440" s="247">
        <f t="shared" si="515"/>
        <v>0</v>
      </c>
    </row>
    <row r="16441" spans="6:7">
      <c r="F16441" s="236" t="str">
        <f t="shared" si="514"/>
        <v/>
      </c>
      <c r="G16441" s="247">
        <f t="shared" si="515"/>
        <v>0</v>
      </c>
    </row>
    <row r="16442" spans="6:7">
      <c r="F16442" s="236" t="str">
        <f t="shared" si="514"/>
        <v/>
      </c>
      <c r="G16442" s="247">
        <f t="shared" si="515"/>
        <v>0</v>
      </c>
    </row>
    <row r="16443" spans="6:7">
      <c r="F16443" s="236" t="str">
        <f t="shared" si="514"/>
        <v/>
      </c>
      <c r="G16443" s="247">
        <f t="shared" si="515"/>
        <v>0</v>
      </c>
    </row>
    <row r="16444" spans="6:7">
      <c r="F16444" s="236" t="str">
        <f t="shared" ref="F16444:F16507" si="516">B16444&amp;C16444</f>
        <v/>
      </c>
      <c r="G16444" s="247">
        <f t="shared" ref="G16444:G16507" si="517">D16444</f>
        <v>0</v>
      </c>
    </row>
    <row r="16445" spans="6:7">
      <c r="F16445" s="236" t="str">
        <f t="shared" si="516"/>
        <v/>
      </c>
      <c r="G16445" s="247">
        <f t="shared" si="517"/>
        <v>0</v>
      </c>
    </row>
    <row r="16446" spans="6:7">
      <c r="F16446" s="236" t="str">
        <f t="shared" si="516"/>
        <v/>
      </c>
      <c r="G16446" s="247">
        <f t="shared" si="517"/>
        <v>0</v>
      </c>
    </row>
    <row r="16447" spans="6:7">
      <c r="F16447" s="236" t="str">
        <f t="shared" si="516"/>
        <v/>
      </c>
      <c r="G16447" s="247">
        <f t="shared" si="517"/>
        <v>0</v>
      </c>
    </row>
    <row r="16448" spans="6:7">
      <c r="F16448" s="236" t="str">
        <f t="shared" si="516"/>
        <v/>
      </c>
      <c r="G16448" s="247">
        <f t="shared" si="517"/>
        <v>0</v>
      </c>
    </row>
    <row r="16449" spans="6:7">
      <c r="F16449" s="236" t="str">
        <f t="shared" si="516"/>
        <v/>
      </c>
      <c r="G16449" s="247">
        <f t="shared" si="517"/>
        <v>0</v>
      </c>
    </row>
    <row r="16450" spans="6:7">
      <c r="F16450" s="236" t="str">
        <f t="shared" si="516"/>
        <v/>
      </c>
      <c r="G16450" s="247">
        <f t="shared" si="517"/>
        <v>0</v>
      </c>
    </row>
    <row r="16451" spans="6:7">
      <c r="F16451" s="236" t="str">
        <f t="shared" si="516"/>
        <v/>
      </c>
      <c r="G16451" s="247">
        <f t="shared" si="517"/>
        <v>0</v>
      </c>
    </row>
    <row r="16452" spans="6:7">
      <c r="F16452" s="236" t="str">
        <f t="shared" si="516"/>
        <v/>
      </c>
      <c r="G16452" s="247">
        <f t="shared" si="517"/>
        <v>0</v>
      </c>
    </row>
    <row r="16453" spans="6:7">
      <c r="F16453" s="236" t="str">
        <f t="shared" si="516"/>
        <v/>
      </c>
      <c r="G16453" s="247">
        <f t="shared" si="517"/>
        <v>0</v>
      </c>
    </row>
    <row r="16454" spans="6:7">
      <c r="F16454" s="236" t="str">
        <f t="shared" si="516"/>
        <v/>
      </c>
      <c r="G16454" s="247">
        <f t="shared" si="517"/>
        <v>0</v>
      </c>
    </row>
    <row r="16455" spans="6:7">
      <c r="F16455" s="236" t="str">
        <f t="shared" si="516"/>
        <v/>
      </c>
      <c r="G16455" s="247">
        <f t="shared" si="517"/>
        <v>0</v>
      </c>
    </row>
    <row r="16456" spans="6:7">
      <c r="F16456" s="236" t="str">
        <f t="shared" si="516"/>
        <v/>
      </c>
      <c r="G16456" s="247">
        <f t="shared" si="517"/>
        <v>0</v>
      </c>
    </row>
    <row r="16457" spans="6:7">
      <c r="F16457" s="236" t="str">
        <f t="shared" si="516"/>
        <v/>
      </c>
      <c r="G16457" s="247">
        <f t="shared" si="517"/>
        <v>0</v>
      </c>
    </row>
    <row r="16458" spans="6:7">
      <c r="F16458" s="236" t="str">
        <f t="shared" si="516"/>
        <v/>
      </c>
      <c r="G16458" s="247">
        <f t="shared" si="517"/>
        <v>0</v>
      </c>
    </row>
    <row r="16459" spans="6:7">
      <c r="F16459" s="236" t="str">
        <f t="shared" si="516"/>
        <v/>
      </c>
      <c r="G16459" s="247">
        <f t="shared" si="517"/>
        <v>0</v>
      </c>
    </row>
    <row r="16460" spans="6:7">
      <c r="F16460" s="236" t="str">
        <f t="shared" si="516"/>
        <v/>
      </c>
      <c r="G16460" s="247">
        <f t="shared" si="517"/>
        <v>0</v>
      </c>
    </row>
    <row r="16461" spans="6:7">
      <c r="F16461" s="236" t="str">
        <f t="shared" si="516"/>
        <v/>
      </c>
      <c r="G16461" s="247">
        <f t="shared" si="517"/>
        <v>0</v>
      </c>
    </row>
    <row r="16462" spans="6:7">
      <c r="F16462" s="236" t="str">
        <f t="shared" si="516"/>
        <v/>
      </c>
      <c r="G16462" s="247">
        <f t="shared" si="517"/>
        <v>0</v>
      </c>
    </row>
    <row r="16463" spans="6:7">
      <c r="F16463" s="236" t="str">
        <f t="shared" si="516"/>
        <v/>
      </c>
      <c r="G16463" s="247">
        <f t="shared" si="517"/>
        <v>0</v>
      </c>
    </row>
    <row r="16464" spans="6:7">
      <c r="F16464" s="236" t="str">
        <f t="shared" si="516"/>
        <v/>
      </c>
      <c r="G16464" s="247">
        <f t="shared" si="517"/>
        <v>0</v>
      </c>
    </row>
    <row r="16465" spans="6:7">
      <c r="F16465" s="236" t="str">
        <f t="shared" si="516"/>
        <v/>
      </c>
      <c r="G16465" s="247">
        <f t="shared" si="517"/>
        <v>0</v>
      </c>
    </row>
    <row r="16466" spans="6:7">
      <c r="F16466" s="236" t="str">
        <f t="shared" si="516"/>
        <v/>
      </c>
      <c r="G16466" s="247">
        <f t="shared" si="517"/>
        <v>0</v>
      </c>
    </row>
    <row r="16467" spans="6:7">
      <c r="F16467" s="236" t="str">
        <f t="shared" si="516"/>
        <v/>
      </c>
      <c r="G16467" s="247">
        <f t="shared" si="517"/>
        <v>0</v>
      </c>
    </row>
    <row r="16468" spans="6:7">
      <c r="F16468" s="236" t="str">
        <f t="shared" si="516"/>
        <v/>
      </c>
      <c r="G16468" s="247">
        <f t="shared" si="517"/>
        <v>0</v>
      </c>
    </row>
    <row r="16469" spans="6:7">
      <c r="F16469" s="236" t="str">
        <f t="shared" si="516"/>
        <v/>
      </c>
      <c r="G16469" s="247">
        <f t="shared" si="517"/>
        <v>0</v>
      </c>
    </row>
    <row r="16470" spans="6:7">
      <c r="F16470" s="236" t="str">
        <f t="shared" si="516"/>
        <v/>
      </c>
      <c r="G16470" s="247">
        <f t="shared" si="517"/>
        <v>0</v>
      </c>
    </row>
    <row r="16471" spans="6:7">
      <c r="F16471" s="236" t="str">
        <f t="shared" si="516"/>
        <v/>
      </c>
      <c r="G16471" s="247">
        <f t="shared" si="517"/>
        <v>0</v>
      </c>
    </row>
    <row r="16472" spans="6:7">
      <c r="F16472" s="236" t="str">
        <f t="shared" si="516"/>
        <v/>
      </c>
      <c r="G16472" s="247">
        <f t="shared" si="517"/>
        <v>0</v>
      </c>
    </row>
    <row r="16473" spans="6:7">
      <c r="F16473" s="236" t="str">
        <f t="shared" si="516"/>
        <v/>
      </c>
      <c r="G16473" s="247">
        <f t="shared" si="517"/>
        <v>0</v>
      </c>
    </row>
    <row r="16474" spans="6:7">
      <c r="F16474" s="236" t="str">
        <f t="shared" si="516"/>
        <v/>
      </c>
      <c r="G16474" s="247">
        <f t="shared" si="517"/>
        <v>0</v>
      </c>
    </row>
    <row r="16475" spans="6:7">
      <c r="F16475" s="236" t="str">
        <f t="shared" si="516"/>
        <v/>
      </c>
      <c r="G16475" s="247">
        <f t="shared" si="517"/>
        <v>0</v>
      </c>
    </row>
    <row r="16476" spans="6:7">
      <c r="F16476" s="236" t="str">
        <f t="shared" si="516"/>
        <v/>
      </c>
      <c r="G16476" s="247">
        <f t="shared" si="517"/>
        <v>0</v>
      </c>
    </row>
    <row r="16477" spans="6:7">
      <c r="F16477" s="236" t="str">
        <f t="shared" si="516"/>
        <v/>
      </c>
      <c r="G16477" s="247">
        <f t="shared" si="517"/>
        <v>0</v>
      </c>
    </row>
    <row r="16478" spans="6:7">
      <c r="F16478" s="236" t="str">
        <f t="shared" si="516"/>
        <v/>
      </c>
      <c r="G16478" s="247">
        <f t="shared" si="517"/>
        <v>0</v>
      </c>
    </row>
    <row r="16479" spans="6:7">
      <c r="F16479" s="236" t="str">
        <f t="shared" si="516"/>
        <v/>
      </c>
      <c r="G16479" s="247">
        <f t="shared" si="517"/>
        <v>0</v>
      </c>
    </row>
    <row r="16480" spans="6:7">
      <c r="F16480" s="236" t="str">
        <f t="shared" si="516"/>
        <v/>
      </c>
      <c r="G16480" s="247">
        <f t="shared" si="517"/>
        <v>0</v>
      </c>
    </row>
    <row r="16481" spans="6:7">
      <c r="F16481" s="236" t="str">
        <f t="shared" si="516"/>
        <v/>
      </c>
      <c r="G16481" s="247">
        <f t="shared" si="517"/>
        <v>0</v>
      </c>
    </row>
    <row r="16482" spans="6:7">
      <c r="F16482" s="236" t="str">
        <f t="shared" si="516"/>
        <v/>
      </c>
      <c r="G16482" s="247">
        <f t="shared" si="517"/>
        <v>0</v>
      </c>
    </row>
    <row r="16483" spans="6:7">
      <c r="F16483" s="236" t="str">
        <f t="shared" si="516"/>
        <v/>
      </c>
      <c r="G16483" s="247">
        <f t="shared" si="517"/>
        <v>0</v>
      </c>
    </row>
    <row r="16484" spans="6:7">
      <c r="F16484" s="236" t="str">
        <f t="shared" si="516"/>
        <v/>
      </c>
      <c r="G16484" s="247">
        <f t="shared" si="517"/>
        <v>0</v>
      </c>
    </row>
    <row r="16485" spans="6:7">
      <c r="F16485" s="236" t="str">
        <f t="shared" si="516"/>
        <v/>
      </c>
      <c r="G16485" s="247">
        <f t="shared" si="517"/>
        <v>0</v>
      </c>
    </row>
    <row r="16486" spans="6:7">
      <c r="F16486" s="236" t="str">
        <f t="shared" si="516"/>
        <v/>
      </c>
      <c r="G16486" s="247">
        <f t="shared" si="517"/>
        <v>0</v>
      </c>
    </row>
    <row r="16487" spans="6:7">
      <c r="F16487" s="236" t="str">
        <f t="shared" si="516"/>
        <v/>
      </c>
      <c r="G16487" s="247">
        <f t="shared" si="517"/>
        <v>0</v>
      </c>
    </row>
    <row r="16488" spans="6:7">
      <c r="F16488" s="236" t="str">
        <f t="shared" si="516"/>
        <v/>
      </c>
      <c r="G16488" s="247">
        <f t="shared" si="517"/>
        <v>0</v>
      </c>
    </row>
    <row r="16489" spans="6:7">
      <c r="F16489" s="236" t="str">
        <f t="shared" si="516"/>
        <v/>
      </c>
      <c r="G16489" s="247">
        <f t="shared" si="517"/>
        <v>0</v>
      </c>
    </row>
    <row r="16490" spans="6:7">
      <c r="F16490" s="236" t="str">
        <f t="shared" si="516"/>
        <v/>
      </c>
      <c r="G16490" s="247">
        <f t="shared" si="517"/>
        <v>0</v>
      </c>
    </row>
    <row r="16491" spans="6:7">
      <c r="F16491" s="236" t="str">
        <f t="shared" si="516"/>
        <v/>
      </c>
      <c r="G16491" s="247">
        <f t="shared" si="517"/>
        <v>0</v>
      </c>
    </row>
    <row r="16492" spans="6:7">
      <c r="F16492" s="236" t="str">
        <f t="shared" si="516"/>
        <v/>
      </c>
      <c r="G16492" s="247">
        <f t="shared" si="517"/>
        <v>0</v>
      </c>
    </row>
    <row r="16493" spans="6:7">
      <c r="F16493" s="236" t="str">
        <f t="shared" si="516"/>
        <v/>
      </c>
      <c r="G16493" s="247">
        <f t="shared" si="517"/>
        <v>0</v>
      </c>
    </row>
    <row r="16494" spans="6:7">
      <c r="F16494" s="236" t="str">
        <f t="shared" si="516"/>
        <v/>
      </c>
      <c r="G16494" s="247">
        <f t="shared" si="517"/>
        <v>0</v>
      </c>
    </row>
    <row r="16495" spans="6:7">
      <c r="F16495" s="236" t="str">
        <f t="shared" si="516"/>
        <v/>
      </c>
      <c r="G16495" s="247">
        <f t="shared" si="517"/>
        <v>0</v>
      </c>
    </row>
    <row r="16496" spans="6:7">
      <c r="F16496" s="236" t="str">
        <f t="shared" si="516"/>
        <v/>
      </c>
      <c r="G16496" s="247">
        <f t="shared" si="517"/>
        <v>0</v>
      </c>
    </row>
    <row r="16497" spans="6:7">
      <c r="F16497" s="236" t="str">
        <f t="shared" si="516"/>
        <v/>
      </c>
      <c r="G16497" s="247">
        <f t="shared" si="517"/>
        <v>0</v>
      </c>
    </row>
    <row r="16498" spans="6:7">
      <c r="F16498" s="236" t="str">
        <f t="shared" si="516"/>
        <v/>
      </c>
      <c r="G16498" s="247">
        <f t="shared" si="517"/>
        <v>0</v>
      </c>
    </row>
    <row r="16499" spans="6:7">
      <c r="F16499" s="236" t="str">
        <f t="shared" si="516"/>
        <v/>
      </c>
      <c r="G16499" s="247">
        <f t="shared" si="517"/>
        <v>0</v>
      </c>
    </row>
    <row r="16500" spans="6:7">
      <c r="F16500" s="236" t="str">
        <f t="shared" si="516"/>
        <v/>
      </c>
      <c r="G16500" s="247">
        <f t="shared" si="517"/>
        <v>0</v>
      </c>
    </row>
    <row r="16501" spans="6:7">
      <c r="F16501" s="236" t="str">
        <f t="shared" si="516"/>
        <v/>
      </c>
      <c r="G16501" s="247">
        <f t="shared" si="517"/>
        <v>0</v>
      </c>
    </row>
    <row r="16502" spans="6:7">
      <c r="F16502" s="236" t="str">
        <f t="shared" si="516"/>
        <v/>
      </c>
      <c r="G16502" s="247">
        <f t="shared" si="517"/>
        <v>0</v>
      </c>
    </row>
    <row r="16503" spans="6:7">
      <c r="F16503" s="236" t="str">
        <f t="shared" si="516"/>
        <v/>
      </c>
      <c r="G16503" s="247">
        <f t="shared" si="517"/>
        <v>0</v>
      </c>
    </row>
    <row r="16504" spans="6:7">
      <c r="F16504" s="236" t="str">
        <f t="shared" si="516"/>
        <v/>
      </c>
      <c r="G16504" s="247">
        <f t="shared" si="517"/>
        <v>0</v>
      </c>
    </row>
    <row r="16505" spans="6:7">
      <c r="F16505" s="236" t="str">
        <f t="shared" si="516"/>
        <v/>
      </c>
      <c r="G16505" s="247">
        <f t="shared" si="517"/>
        <v>0</v>
      </c>
    </row>
    <row r="16506" spans="6:7">
      <c r="F16506" s="236" t="str">
        <f t="shared" si="516"/>
        <v/>
      </c>
      <c r="G16506" s="247">
        <f t="shared" si="517"/>
        <v>0</v>
      </c>
    </row>
    <row r="16507" spans="6:7">
      <c r="F16507" s="236" t="str">
        <f t="shared" si="516"/>
        <v/>
      </c>
      <c r="G16507" s="247">
        <f t="shared" si="517"/>
        <v>0</v>
      </c>
    </row>
    <row r="16508" spans="6:7">
      <c r="F16508" s="236" t="str">
        <f t="shared" ref="F16508:F16571" si="518">B16508&amp;C16508</f>
        <v/>
      </c>
      <c r="G16508" s="247">
        <f t="shared" ref="G16508:G16571" si="519">D16508</f>
        <v>0</v>
      </c>
    </row>
    <row r="16509" spans="6:7">
      <c r="F16509" s="236" t="str">
        <f t="shared" si="518"/>
        <v/>
      </c>
      <c r="G16509" s="247">
        <f t="shared" si="519"/>
        <v>0</v>
      </c>
    </row>
    <row r="16510" spans="6:7">
      <c r="F16510" s="236" t="str">
        <f t="shared" si="518"/>
        <v/>
      </c>
      <c r="G16510" s="247">
        <f t="shared" si="519"/>
        <v>0</v>
      </c>
    </row>
    <row r="16511" spans="6:7">
      <c r="F16511" s="236" t="str">
        <f t="shared" si="518"/>
        <v/>
      </c>
      <c r="G16511" s="247">
        <f t="shared" si="519"/>
        <v>0</v>
      </c>
    </row>
    <row r="16512" spans="6:7">
      <c r="F16512" s="236" t="str">
        <f t="shared" si="518"/>
        <v/>
      </c>
      <c r="G16512" s="247">
        <f t="shared" si="519"/>
        <v>0</v>
      </c>
    </row>
    <row r="16513" spans="6:7">
      <c r="F16513" s="236" t="str">
        <f t="shared" si="518"/>
        <v/>
      </c>
      <c r="G16513" s="247">
        <f t="shared" si="519"/>
        <v>0</v>
      </c>
    </row>
    <row r="16514" spans="6:7">
      <c r="F16514" s="236" t="str">
        <f t="shared" si="518"/>
        <v/>
      </c>
      <c r="G16514" s="247">
        <f t="shared" si="519"/>
        <v>0</v>
      </c>
    </row>
    <row r="16515" spans="6:7">
      <c r="F16515" s="236" t="str">
        <f t="shared" si="518"/>
        <v/>
      </c>
      <c r="G16515" s="247">
        <f t="shared" si="519"/>
        <v>0</v>
      </c>
    </row>
    <row r="16516" spans="6:7">
      <c r="F16516" s="236" t="str">
        <f t="shared" si="518"/>
        <v/>
      </c>
      <c r="G16516" s="247">
        <f t="shared" si="519"/>
        <v>0</v>
      </c>
    </row>
    <row r="16517" spans="6:7">
      <c r="F16517" s="236" t="str">
        <f t="shared" si="518"/>
        <v/>
      </c>
      <c r="G16517" s="247">
        <f t="shared" si="519"/>
        <v>0</v>
      </c>
    </row>
    <row r="16518" spans="6:7">
      <c r="F16518" s="236" t="str">
        <f t="shared" si="518"/>
        <v/>
      </c>
      <c r="G16518" s="247">
        <f t="shared" si="519"/>
        <v>0</v>
      </c>
    </row>
    <row r="16519" spans="6:7">
      <c r="F16519" s="236" t="str">
        <f t="shared" si="518"/>
        <v/>
      </c>
      <c r="G16519" s="247">
        <f t="shared" si="519"/>
        <v>0</v>
      </c>
    </row>
    <row r="16520" spans="6:7">
      <c r="F16520" s="236" t="str">
        <f t="shared" si="518"/>
        <v/>
      </c>
      <c r="G16520" s="247">
        <f t="shared" si="519"/>
        <v>0</v>
      </c>
    </row>
    <row r="16521" spans="6:7">
      <c r="F16521" s="236" t="str">
        <f t="shared" si="518"/>
        <v/>
      </c>
      <c r="G16521" s="247">
        <f t="shared" si="519"/>
        <v>0</v>
      </c>
    </row>
    <row r="16522" spans="6:7">
      <c r="F16522" s="236" t="str">
        <f t="shared" si="518"/>
        <v/>
      </c>
      <c r="G16522" s="247">
        <f t="shared" si="519"/>
        <v>0</v>
      </c>
    </row>
    <row r="16523" spans="6:7">
      <c r="F16523" s="236" t="str">
        <f t="shared" si="518"/>
        <v/>
      </c>
      <c r="G16523" s="247">
        <f t="shared" si="519"/>
        <v>0</v>
      </c>
    </row>
    <row r="16524" spans="6:7">
      <c r="F16524" s="236" t="str">
        <f t="shared" si="518"/>
        <v/>
      </c>
      <c r="G16524" s="247">
        <f t="shared" si="519"/>
        <v>0</v>
      </c>
    </row>
    <row r="16525" spans="6:7">
      <c r="F16525" s="236" t="str">
        <f t="shared" si="518"/>
        <v/>
      </c>
      <c r="G16525" s="247">
        <f t="shared" si="519"/>
        <v>0</v>
      </c>
    </row>
    <row r="16526" spans="6:7">
      <c r="F16526" s="236" t="str">
        <f t="shared" si="518"/>
        <v/>
      </c>
      <c r="G16526" s="247">
        <f t="shared" si="519"/>
        <v>0</v>
      </c>
    </row>
    <row r="16527" spans="6:7">
      <c r="F16527" s="236" t="str">
        <f t="shared" si="518"/>
        <v/>
      </c>
      <c r="G16527" s="247">
        <f t="shared" si="519"/>
        <v>0</v>
      </c>
    </row>
    <row r="16528" spans="6:7">
      <c r="F16528" s="236" t="str">
        <f t="shared" si="518"/>
        <v/>
      </c>
      <c r="G16528" s="247">
        <f t="shared" si="519"/>
        <v>0</v>
      </c>
    </row>
    <row r="16529" spans="6:7">
      <c r="F16529" s="236" t="str">
        <f t="shared" si="518"/>
        <v/>
      </c>
      <c r="G16529" s="247">
        <f t="shared" si="519"/>
        <v>0</v>
      </c>
    </row>
    <row r="16530" spans="6:7">
      <c r="F16530" s="236" t="str">
        <f t="shared" si="518"/>
        <v/>
      </c>
      <c r="G16530" s="247">
        <f t="shared" si="519"/>
        <v>0</v>
      </c>
    </row>
    <row r="16531" spans="6:7">
      <c r="F16531" s="236" t="str">
        <f t="shared" si="518"/>
        <v/>
      </c>
      <c r="G16531" s="247">
        <f t="shared" si="519"/>
        <v>0</v>
      </c>
    </row>
    <row r="16532" spans="6:7">
      <c r="F16532" s="236" t="str">
        <f t="shared" si="518"/>
        <v/>
      </c>
      <c r="G16532" s="247">
        <f t="shared" si="519"/>
        <v>0</v>
      </c>
    </row>
    <row r="16533" spans="6:7">
      <c r="F16533" s="236" t="str">
        <f t="shared" si="518"/>
        <v/>
      </c>
      <c r="G16533" s="247">
        <f t="shared" si="519"/>
        <v>0</v>
      </c>
    </row>
    <row r="16534" spans="6:7">
      <c r="F16534" s="236" t="str">
        <f t="shared" si="518"/>
        <v/>
      </c>
      <c r="G16534" s="247">
        <f t="shared" si="519"/>
        <v>0</v>
      </c>
    </row>
    <row r="16535" spans="6:7">
      <c r="F16535" s="236" t="str">
        <f t="shared" si="518"/>
        <v/>
      </c>
      <c r="G16535" s="247">
        <f t="shared" si="519"/>
        <v>0</v>
      </c>
    </row>
    <row r="16536" spans="6:7">
      <c r="F16536" s="236" t="str">
        <f t="shared" si="518"/>
        <v/>
      </c>
      <c r="G16536" s="247">
        <f t="shared" si="519"/>
        <v>0</v>
      </c>
    </row>
    <row r="16537" spans="6:7">
      <c r="F16537" s="236" t="str">
        <f t="shared" si="518"/>
        <v/>
      </c>
      <c r="G16537" s="247">
        <f t="shared" si="519"/>
        <v>0</v>
      </c>
    </row>
    <row r="16538" spans="6:7">
      <c r="F16538" s="236" t="str">
        <f t="shared" si="518"/>
        <v/>
      </c>
      <c r="G16538" s="247">
        <f t="shared" si="519"/>
        <v>0</v>
      </c>
    </row>
    <row r="16539" spans="6:7">
      <c r="F16539" s="236" t="str">
        <f t="shared" si="518"/>
        <v/>
      </c>
      <c r="G16539" s="247">
        <f t="shared" si="519"/>
        <v>0</v>
      </c>
    </row>
    <row r="16540" spans="6:7">
      <c r="F16540" s="236" t="str">
        <f t="shared" si="518"/>
        <v/>
      </c>
      <c r="G16540" s="247">
        <f t="shared" si="519"/>
        <v>0</v>
      </c>
    </row>
    <row r="16541" spans="6:7">
      <c r="F16541" s="236" t="str">
        <f t="shared" si="518"/>
        <v/>
      </c>
      <c r="G16541" s="247">
        <f t="shared" si="519"/>
        <v>0</v>
      </c>
    </row>
    <row r="16542" spans="6:7">
      <c r="F16542" s="236" t="str">
        <f t="shared" si="518"/>
        <v/>
      </c>
      <c r="G16542" s="247">
        <f t="shared" si="519"/>
        <v>0</v>
      </c>
    </row>
    <row r="16543" spans="6:7">
      <c r="F16543" s="236" t="str">
        <f t="shared" si="518"/>
        <v/>
      </c>
      <c r="G16543" s="247">
        <f t="shared" si="519"/>
        <v>0</v>
      </c>
    </row>
    <row r="16544" spans="6:7">
      <c r="F16544" s="236" t="str">
        <f t="shared" si="518"/>
        <v/>
      </c>
      <c r="G16544" s="247">
        <f t="shared" si="519"/>
        <v>0</v>
      </c>
    </row>
    <row r="16545" spans="6:7">
      <c r="F16545" s="236" t="str">
        <f t="shared" si="518"/>
        <v/>
      </c>
      <c r="G16545" s="247">
        <f t="shared" si="519"/>
        <v>0</v>
      </c>
    </row>
    <row r="16546" spans="6:7">
      <c r="F16546" s="236" t="str">
        <f t="shared" si="518"/>
        <v/>
      </c>
      <c r="G16546" s="247">
        <f t="shared" si="519"/>
        <v>0</v>
      </c>
    </row>
    <row r="16547" spans="6:7">
      <c r="F16547" s="236" t="str">
        <f t="shared" si="518"/>
        <v/>
      </c>
      <c r="G16547" s="247">
        <f t="shared" si="519"/>
        <v>0</v>
      </c>
    </row>
    <row r="16548" spans="6:7">
      <c r="F16548" s="236" t="str">
        <f t="shared" si="518"/>
        <v/>
      </c>
      <c r="G16548" s="247">
        <f t="shared" si="519"/>
        <v>0</v>
      </c>
    </row>
    <row r="16549" spans="6:7">
      <c r="F16549" s="236" t="str">
        <f t="shared" si="518"/>
        <v/>
      </c>
      <c r="G16549" s="247">
        <f t="shared" si="519"/>
        <v>0</v>
      </c>
    </row>
    <row r="16550" spans="6:7">
      <c r="F16550" s="236" t="str">
        <f t="shared" si="518"/>
        <v/>
      </c>
      <c r="G16550" s="247">
        <f t="shared" si="519"/>
        <v>0</v>
      </c>
    </row>
    <row r="16551" spans="6:7">
      <c r="F16551" s="236" t="str">
        <f t="shared" si="518"/>
        <v/>
      </c>
      <c r="G16551" s="247">
        <f t="shared" si="519"/>
        <v>0</v>
      </c>
    </row>
    <row r="16552" spans="6:7">
      <c r="F16552" s="236" t="str">
        <f t="shared" si="518"/>
        <v/>
      </c>
      <c r="G16552" s="247">
        <f t="shared" si="519"/>
        <v>0</v>
      </c>
    </row>
    <row r="16553" spans="6:7">
      <c r="F16553" s="236" t="str">
        <f t="shared" si="518"/>
        <v/>
      </c>
      <c r="G16553" s="247">
        <f t="shared" si="519"/>
        <v>0</v>
      </c>
    </row>
    <row r="16554" spans="6:7">
      <c r="F16554" s="236" t="str">
        <f t="shared" si="518"/>
        <v/>
      </c>
      <c r="G16554" s="247">
        <f t="shared" si="519"/>
        <v>0</v>
      </c>
    </row>
    <row r="16555" spans="6:7">
      <c r="F16555" s="236" t="str">
        <f t="shared" si="518"/>
        <v/>
      </c>
      <c r="G16555" s="247">
        <f t="shared" si="519"/>
        <v>0</v>
      </c>
    </row>
    <row r="16556" spans="6:7">
      <c r="F16556" s="236" t="str">
        <f t="shared" si="518"/>
        <v/>
      </c>
      <c r="G16556" s="247">
        <f t="shared" si="519"/>
        <v>0</v>
      </c>
    </row>
    <row r="16557" spans="6:7">
      <c r="F16557" s="236" t="str">
        <f t="shared" si="518"/>
        <v/>
      </c>
      <c r="G16557" s="247">
        <f t="shared" si="519"/>
        <v>0</v>
      </c>
    </row>
    <row r="16558" spans="6:7">
      <c r="F16558" s="236" t="str">
        <f t="shared" si="518"/>
        <v/>
      </c>
      <c r="G16558" s="247">
        <f t="shared" si="519"/>
        <v>0</v>
      </c>
    </row>
    <row r="16559" spans="6:7">
      <c r="F16559" s="236" t="str">
        <f t="shared" si="518"/>
        <v/>
      </c>
      <c r="G16559" s="247">
        <f t="shared" si="519"/>
        <v>0</v>
      </c>
    </row>
    <row r="16560" spans="6:7">
      <c r="F16560" s="236" t="str">
        <f t="shared" si="518"/>
        <v/>
      </c>
      <c r="G16560" s="247">
        <f t="shared" si="519"/>
        <v>0</v>
      </c>
    </row>
    <row r="16561" spans="6:7">
      <c r="F16561" s="236" t="str">
        <f t="shared" si="518"/>
        <v/>
      </c>
      <c r="G16561" s="247">
        <f t="shared" si="519"/>
        <v>0</v>
      </c>
    </row>
    <row r="16562" spans="6:7">
      <c r="F16562" s="236" t="str">
        <f t="shared" si="518"/>
        <v/>
      </c>
      <c r="G16562" s="247">
        <f t="shared" si="519"/>
        <v>0</v>
      </c>
    </row>
    <row r="16563" spans="6:7">
      <c r="F16563" s="236" t="str">
        <f t="shared" si="518"/>
        <v/>
      </c>
      <c r="G16563" s="247">
        <f t="shared" si="519"/>
        <v>0</v>
      </c>
    </row>
    <row r="16564" spans="6:7">
      <c r="F16564" s="236" t="str">
        <f t="shared" si="518"/>
        <v/>
      </c>
      <c r="G16564" s="247">
        <f t="shared" si="519"/>
        <v>0</v>
      </c>
    </row>
    <row r="16565" spans="6:7">
      <c r="F16565" s="236" t="str">
        <f t="shared" si="518"/>
        <v/>
      </c>
      <c r="G16565" s="247">
        <f t="shared" si="519"/>
        <v>0</v>
      </c>
    </row>
    <row r="16566" spans="6:7">
      <c r="F16566" s="236" t="str">
        <f t="shared" si="518"/>
        <v/>
      </c>
      <c r="G16566" s="247">
        <f t="shared" si="519"/>
        <v>0</v>
      </c>
    </row>
    <row r="16567" spans="6:7">
      <c r="F16567" s="236" t="str">
        <f t="shared" si="518"/>
        <v/>
      </c>
      <c r="G16567" s="247">
        <f t="shared" si="519"/>
        <v>0</v>
      </c>
    </row>
    <row r="16568" spans="6:7">
      <c r="F16568" s="236" t="str">
        <f t="shared" si="518"/>
        <v/>
      </c>
      <c r="G16568" s="247">
        <f t="shared" si="519"/>
        <v>0</v>
      </c>
    </row>
    <row r="16569" spans="6:7">
      <c r="F16569" s="236" t="str">
        <f t="shared" si="518"/>
        <v/>
      </c>
      <c r="G16569" s="247">
        <f t="shared" si="519"/>
        <v>0</v>
      </c>
    </row>
    <row r="16570" spans="6:7">
      <c r="F16570" s="236" t="str">
        <f t="shared" si="518"/>
        <v/>
      </c>
      <c r="G16570" s="247">
        <f t="shared" si="519"/>
        <v>0</v>
      </c>
    </row>
    <row r="16571" spans="6:7">
      <c r="F16571" s="236" t="str">
        <f t="shared" si="518"/>
        <v/>
      </c>
      <c r="G16571" s="247">
        <f t="shared" si="519"/>
        <v>0</v>
      </c>
    </row>
    <row r="16572" spans="6:7">
      <c r="F16572" s="236" t="str">
        <f t="shared" ref="F16572:F16635" si="520">B16572&amp;C16572</f>
        <v/>
      </c>
      <c r="G16572" s="247">
        <f t="shared" ref="G16572:G16635" si="521">D16572</f>
        <v>0</v>
      </c>
    </row>
    <row r="16573" spans="6:7">
      <c r="F16573" s="236" t="str">
        <f t="shared" si="520"/>
        <v/>
      </c>
      <c r="G16573" s="247">
        <f t="shared" si="521"/>
        <v>0</v>
      </c>
    </row>
    <row r="16574" spans="6:7">
      <c r="F16574" s="236" t="str">
        <f t="shared" si="520"/>
        <v/>
      </c>
      <c r="G16574" s="247">
        <f t="shared" si="521"/>
        <v>0</v>
      </c>
    </row>
    <row r="16575" spans="6:7">
      <c r="F16575" s="236" t="str">
        <f t="shared" si="520"/>
        <v/>
      </c>
      <c r="G16575" s="247">
        <f t="shared" si="521"/>
        <v>0</v>
      </c>
    </row>
    <row r="16576" spans="6:7">
      <c r="F16576" s="236" t="str">
        <f t="shared" si="520"/>
        <v/>
      </c>
      <c r="G16576" s="247">
        <f t="shared" si="521"/>
        <v>0</v>
      </c>
    </row>
    <row r="16577" spans="6:7">
      <c r="F16577" s="236" t="str">
        <f t="shared" si="520"/>
        <v/>
      </c>
      <c r="G16577" s="247">
        <f t="shared" si="521"/>
        <v>0</v>
      </c>
    </row>
    <row r="16578" spans="6:7">
      <c r="F16578" s="236" t="str">
        <f t="shared" si="520"/>
        <v/>
      </c>
      <c r="G16578" s="247">
        <f t="shared" si="521"/>
        <v>0</v>
      </c>
    </row>
    <row r="16579" spans="6:7">
      <c r="F16579" s="236" t="str">
        <f t="shared" si="520"/>
        <v/>
      </c>
      <c r="G16579" s="247">
        <f t="shared" si="521"/>
        <v>0</v>
      </c>
    </row>
    <row r="16580" spans="6:7">
      <c r="F16580" s="236" t="str">
        <f t="shared" si="520"/>
        <v/>
      </c>
      <c r="G16580" s="247">
        <f t="shared" si="521"/>
        <v>0</v>
      </c>
    </row>
    <row r="16581" spans="6:7">
      <c r="F16581" s="236" t="str">
        <f t="shared" si="520"/>
        <v/>
      </c>
      <c r="G16581" s="247">
        <f t="shared" si="521"/>
        <v>0</v>
      </c>
    </row>
    <row r="16582" spans="6:7">
      <c r="F16582" s="236" t="str">
        <f t="shared" si="520"/>
        <v/>
      </c>
      <c r="G16582" s="247">
        <f t="shared" si="521"/>
        <v>0</v>
      </c>
    </row>
    <row r="16583" spans="6:7">
      <c r="F16583" s="236" t="str">
        <f t="shared" si="520"/>
        <v/>
      </c>
      <c r="G16583" s="247">
        <f t="shared" si="521"/>
        <v>0</v>
      </c>
    </row>
    <row r="16584" spans="6:7">
      <c r="F16584" s="236" t="str">
        <f t="shared" si="520"/>
        <v/>
      </c>
      <c r="G16584" s="247">
        <f t="shared" si="521"/>
        <v>0</v>
      </c>
    </row>
    <row r="16585" spans="6:7">
      <c r="F16585" s="236" t="str">
        <f t="shared" si="520"/>
        <v/>
      </c>
      <c r="G16585" s="247">
        <f t="shared" si="521"/>
        <v>0</v>
      </c>
    </row>
    <row r="16586" spans="6:7">
      <c r="F16586" s="236" t="str">
        <f t="shared" si="520"/>
        <v/>
      </c>
      <c r="G16586" s="247">
        <f t="shared" si="521"/>
        <v>0</v>
      </c>
    </row>
    <row r="16587" spans="6:7">
      <c r="F16587" s="236" t="str">
        <f t="shared" si="520"/>
        <v/>
      </c>
      <c r="G16587" s="247">
        <f t="shared" si="521"/>
        <v>0</v>
      </c>
    </row>
    <row r="16588" spans="6:7">
      <c r="F16588" s="236" t="str">
        <f t="shared" si="520"/>
        <v/>
      </c>
      <c r="G16588" s="247">
        <f t="shared" si="521"/>
        <v>0</v>
      </c>
    </row>
    <row r="16589" spans="6:7">
      <c r="F16589" s="236" t="str">
        <f t="shared" si="520"/>
        <v/>
      </c>
      <c r="G16589" s="247">
        <f t="shared" si="521"/>
        <v>0</v>
      </c>
    </row>
    <row r="16590" spans="6:7">
      <c r="F16590" s="236" t="str">
        <f t="shared" si="520"/>
        <v/>
      </c>
      <c r="G16590" s="247">
        <f t="shared" si="521"/>
        <v>0</v>
      </c>
    </row>
    <row r="16591" spans="6:7">
      <c r="F16591" s="236" t="str">
        <f t="shared" si="520"/>
        <v/>
      </c>
      <c r="G16591" s="247">
        <f t="shared" si="521"/>
        <v>0</v>
      </c>
    </row>
    <row r="16592" spans="6:7">
      <c r="F16592" s="236" t="str">
        <f t="shared" si="520"/>
        <v/>
      </c>
      <c r="G16592" s="247">
        <f t="shared" si="521"/>
        <v>0</v>
      </c>
    </row>
    <row r="16593" spans="6:7">
      <c r="F16593" s="236" t="str">
        <f t="shared" si="520"/>
        <v/>
      </c>
      <c r="G16593" s="247">
        <f t="shared" si="521"/>
        <v>0</v>
      </c>
    </row>
    <row r="16594" spans="6:7">
      <c r="F16594" s="236" t="str">
        <f t="shared" si="520"/>
        <v/>
      </c>
      <c r="G16594" s="247">
        <f t="shared" si="521"/>
        <v>0</v>
      </c>
    </row>
    <row r="16595" spans="6:7">
      <c r="F16595" s="236" t="str">
        <f t="shared" si="520"/>
        <v/>
      </c>
      <c r="G16595" s="247">
        <f t="shared" si="521"/>
        <v>0</v>
      </c>
    </row>
    <row r="16596" spans="6:7">
      <c r="F16596" s="236" t="str">
        <f t="shared" si="520"/>
        <v/>
      </c>
      <c r="G16596" s="247">
        <f t="shared" si="521"/>
        <v>0</v>
      </c>
    </row>
    <row r="16597" spans="6:7">
      <c r="F16597" s="236" t="str">
        <f t="shared" si="520"/>
        <v/>
      </c>
      <c r="G16597" s="247">
        <f t="shared" si="521"/>
        <v>0</v>
      </c>
    </row>
    <row r="16598" spans="6:7">
      <c r="F16598" s="236" t="str">
        <f t="shared" si="520"/>
        <v/>
      </c>
      <c r="G16598" s="247">
        <f t="shared" si="521"/>
        <v>0</v>
      </c>
    </row>
    <row r="16599" spans="6:7">
      <c r="F16599" s="236" t="str">
        <f t="shared" si="520"/>
        <v/>
      </c>
      <c r="G16599" s="247">
        <f t="shared" si="521"/>
        <v>0</v>
      </c>
    </row>
    <row r="16600" spans="6:7">
      <c r="F16600" s="236" t="str">
        <f t="shared" si="520"/>
        <v/>
      </c>
      <c r="G16600" s="247">
        <f t="shared" si="521"/>
        <v>0</v>
      </c>
    </row>
    <row r="16601" spans="6:7">
      <c r="F16601" s="236" t="str">
        <f t="shared" si="520"/>
        <v/>
      </c>
      <c r="G16601" s="247">
        <f t="shared" si="521"/>
        <v>0</v>
      </c>
    </row>
    <row r="16602" spans="6:7">
      <c r="F16602" s="236" t="str">
        <f t="shared" si="520"/>
        <v/>
      </c>
      <c r="G16602" s="247">
        <f t="shared" si="521"/>
        <v>0</v>
      </c>
    </row>
    <row r="16603" spans="6:7">
      <c r="F16603" s="236" t="str">
        <f t="shared" si="520"/>
        <v/>
      </c>
      <c r="G16603" s="247">
        <f t="shared" si="521"/>
        <v>0</v>
      </c>
    </row>
    <row r="16604" spans="6:7">
      <c r="F16604" s="236" t="str">
        <f t="shared" si="520"/>
        <v/>
      </c>
      <c r="G16604" s="247">
        <f t="shared" si="521"/>
        <v>0</v>
      </c>
    </row>
    <row r="16605" spans="6:7">
      <c r="F16605" s="236" t="str">
        <f t="shared" si="520"/>
        <v/>
      </c>
      <c r="G16605" s="247">
        <f t="shared" si="521"/>
        <v>0</v>
      </c>
    </row>
    <row r="16606" spans="6:7">
      <c r="F16606" s="236" t="str">
        <f t="shared" si="520"/>
        <v/>
      </c>
      <c r="G16606" s="247">
        <f t="shared" si="521"/>
        <v>0</v>
      </c>
    </row>
    <row r="16607" spans="6:7">
      <c r="F16607" s="236" t="str">
        <f t="shared" si="520"/>
        <v/>
      </c>
      <c r="G16607" s="247">
        <f t="shared" si="521"/>
        <v>0</v>
      </c>
    </row>
    <row r="16608" spans="6:7">
      <c r="F16608" s="236" t="str">
        <f t="shared" si="520"/>
        <v/>
      </c>
      <c r="G16608" s="247">
        <f t="shared" si="521"/>
        <v>0</v>
      </c>
    </row>
    <row r="16609" spans="6:7">
      <c r="F16609" s="236" t="str">
        <f t="shared" si="520"/>
        <v/>
      </c>
      <c r="G16609" s="247">
        <f t="shared" si="521"/>
        <v>0</v>
      </c>
    </row>
    <row r="16610" spans="6:7">
      <c r="F16610" s="236" t="str">
        <f t="shared" si="520"/>
        <v/>
      </c>
      <c r="G16610" s="247">
        <f t="shared" si="521"/>
        <v>0</v>
      </c>
    </row>
    <row r="16611" spans="6:7">
      <c r="F16611" s="236" t="str">
        <f t="shared" si="520"/>
        <v/>
      </c>
      <c r="G16611" s="247">
        <f t="shared" si="521"/>
        <v>0</v>
      </c>
    </row>
    <row r="16612" spans="6:7">
      <c r="F16612" s="236" t="str">
        <f t="shared" si="520"/>
        <v/>
      </c>
      <c r="G16612" s="247">
        <f t="shared" si="521"/>
        <v>0</v>
      </c>
    </row>
    <row r="16613" spans="6:7">
      <c r="F16613" s="236" t="str">
        <f t="shared" si="520"/>
        <v/>
      </c>
      <c r="G16613" s="247">
        <f t="shared" si="521"/>
        <v>0</v>
      </c>
    </row>
    <row r="16614" spans="6:7">
      <c r="F16614" s="236" t="str">
        <f t="shared" si="520"/>
        <v/>
      </c>
      <c r="G16614" s="247">
        <f t="shared" si="521"/>
        <v>0</v>
      </c>
    </row>
    <row r="16615" spans="6:7">
      <c r="F16615" s="236" t="str">
        <f t="shared" si="520"/>
        <v/>
      </c>
      <c r="G16615" s="247">
        <f t="shared" si="521"/>
        <v>0</v>
      </c>
    </row>
    <row r="16616" spans="6:7">
      <c r="F16616" s="236" t="str">
        <f t="shared" si="520"/>
        <v/>
      </c>
      <c r="G16616" s="247">
        <f t="shared" si="521"/>
        <v>0</v>
      </c>
    </row>
    <row r="16617" spans="6:7">
      <c r="F16617" s="236" t="str">
        <f t="shared" si="520"/>
        <v/>
      </c>
      <c r="G16617" s="247">
        <f t="shared" si="521"/>
        <v>0</v>
      </c>
    </row>
    <row r="16618" spans="6:7">
      <c r="F16618" s="236" t="str">
        <f t="shared" si="520"/>
        <v/>
      </c>
      <c r="G16618" s="247">
        <f t="shared" si="521"/>
        <v>0</v>
      </c>
    </row>
    <row r="16619" spans="6:7">
      <c r="F16619" s="236" t="str">
        <f t="shared" si="520"/>
        <v/>
      </c>
      <c r="G16619" s="247">
        <f t="shared" si="521"/>
        <v>0</v>
      </c>
    </row>
    <row r="16620" spans="6:7">
      <c r="F16620" s="236" t="str">
        <f t="shared" si="520"/>
        <v/>
      </c>
      <c r="G16620" s="247">
        <f t="shared" si="521"/>
        <v>0</v>
      </c>
    </row>
    <row r="16621" spans="6:7">
      <c r="F16621" s="236" t="str">
        <f t="shared" si="520"/>
        <v/>
      </c>
      <c r="G16621" s="247">
        <f t="shared" si="521"/>
        <v>0</v>
      </c>
    </row>
    <row r="16622" spans="6:7">
      <c r="F16622" s="236" t="str">
        <f t="shared" si="520"/>
        <v/>
      </c>
      <c r="G16622" s="247">
        <f t="shared" si="521"/>
        <v>0</v>
      </c>
    </row>
    <row r="16623" spans="6:7">
      <c r="F16623" s="236" t="str">
        <f t="shared" si="520"/>
        <v/>
      </c>
      <c r="G16623" s="247">
        <f t="shared" si="521"/>
        <v>0</v>
      </c>
    </row>
    <row r="16624" spans="6:7">
      <c r="F16624" s="236" t="str">
        <f t="shared" si="520"/>
        <v/>
      </c>
      <c r="G16624" s="247">
        <f t="shared" si="521"/>
        <v>0</v>
      </c>
    </row>
    <row r="16625" spans="6:7">
      <c r="F16625" s="236" t="str">
        <f t="shared" si="520"/>
        <v/>
      </c>
      <c r="G16625" s="247">
        <f t="shared" si="521"/>
        <v>0</v>
      </c>
    </row>
    <row r="16626" spans="6:7">
      <c r="F16626" s="236" t="str">
        <f t="shared" si="520"/>
        <v/>
      </c>
      <c r="G16626" s="247">
        <f t="shared" si="521"/>
        <v>0</v>
      </c>
    </row>
    <row r="16627" spans="6:7">
      <c r="F16627" s="236" t="str">
        <f t="shared" si="520"/>
        <v/>
      </c>
      <c r="G16627" s="247">
        <f t="shared" si="521"/>
        <v>0</v>
      </c>
    </row>
    <row r="16628" spans="6:7">
      <c r="F16628" s="236" t="str">
        <f t="shared" si="520"/>
        <v/>
      </c>
      <c r="G16628" s="247">
        <f t="shared" si="521"/>
        <v>0</v>
      </c>
    </row>
    <row r="16629" spans="6:7">
      <c r="F16629" s="236" t="str">
        <f t="shared" si="520"/>
        <v/>
      </c>
      <c r="G16629" s="247">
        <f t="shared" si="521"/>
        <v>0</v>
      </c>
    </row>
    <row r="16630" spans="6:7">
      <c r="F16630" s="236" t="str">
        <f t="shared" si="520"/>
        <v/>
      </c>
      <c r="G16630" s="247">
        <f t="shared" si="521"/>
        <v>0</v>
      </c>
    </row>
    <row r="16631" spans="6:7">
      <c r="F16631" s="236" t="str">
        <f t="shared" si="520"/>
        <v/>
      </c>
      <c r="G16631" s="247">
        <f t="shared" si="521"/>
        <v>0</v>
      </c>
    </row>
    <row r="16632" spans="6:7">
      <c r="F16632" s="236" t="str">
        <f t="shared" si="520"/>
        <v/>
      </c>
      <c r="G16632" s="247">
        <f t="shared" si="521"/>
        <v>0</v>
      </c>
    </row>
    <row r="16633" spans="6:7">
      <c r="F16633" s="236" t="str">
        <f t="shared" si="520"/>
        <v/>
      </c>
      <c r="G16633" s="247">
        <f t="shared" si="521"/>
        <v>0</v>
      </c>
    </row>
    <row r="16634" spans="6:7">
      <c r="F16634" s="236" t="str">
        <f t="shared" si="520"/>
        <v/>
      </c>
      <c r="G16634" s="247">
        <f t="shared" si="521"/>
        <v>0</v>
      </c>
    </row>
    <row r="16635" spans="6:7">
      <c r="F16635" s="236" t="str">
        <f t="shared" si="520"/>
        <v/>
      </c>
      <c r="G16635" s="247">
        <f t="shared" si="521"/>
        <v>0</v>
      </c>
    </row>
    <row r="16636" spans="6:7">
      <c r="F16636" s="236" t="str">
        <f t="shared" ref="F16636:F16699" si="522">B16636&amp;C16636</f>
        <v/>
      </c>
      <c r="G16636" s="247">
        <f t="shared" ref="G16636:G16699" si="523">D16636</f>
        <v>0</v>
      </c>
    </row>
    <row r="16637" spans="6:7">
      <c r="F16637" s="236" t="str">
        <f t="shared" si="522"/>
        <v/>
      </c>
      <c r="G16637" s="247">
        <f t="shared" si="523"/>
        <v>0</v>
      </c>
    </row>
    <row r="16638" spans="6:7">
      <c r="F16638" s="236" t="str">
        <f t="shared" si="522"/>
        <v/>
      </c>
      <c r="G16638" s="247">
        <f t="shared" si="523"/>
        <v>0</v>
      </c>
    </row>
    <row r="16639" spans="6:7">
      <c r="F16639" s="236" t="str">
        <f t="shared" si="522"/>
        <v/>
      </c>
      <c r="G16639" s="247">
        <f t="shared" si="523"/>
        <v>0</v>
      </c>
    </row>
    <row r="16640" spans="6:7">
      <c r="F16640" s="236" t="str">
        <f t="shared" si="522"/>
        <v/>
      </c>
      <c r="G16640" s="247">
        <f t="shared" si="523"/>
        <v>0</v>
      </c>
    </row>
    <row r="16641" spans="6:7">
      <c r="F16641" s="236" t="str">
        <f t="shared" si="522"/>
        <v/>
      </c>
      <c r="G16641" s="247">
        <f t="shared" si="523"/>
        <v>0</v>
      </c>
    </row>
    <row r="16642" spans="6:7">
      <c r="F16642" s="236" t="str">
        <f t="shared" si="522"/>
        <v/>
      </c>
      <c r="G16642" s="247">
        <f t="shared" si="523"/>
        <v>0</v>
      </c>
    </row>
    <row r="16643" spans="6:7">
      <c r="F16643" s="236" t="str">
        <f t="shared" si="522"/>
        <v/>
      </c>
      <c r="G16643" s="247">
        <f t="shared" si="523"/>
        <v>0</v>
      </c>
    </row>
    <row r="16644" spans="6:7">
      <c r="F16644" s="236" t="str">
        <f t="shared" si="522"/>
        <v/>
      </c>
      <c r="G16644" s="247">
        <f t="shared" si="523"/>
        <v>0</v>
      </c>
    </row>
    <row r="16645" spans="6:7">
      <c r="F16645" s="236" t="str">
        <f t="shared" si="522"/>
        <v/>
      </c>
      <c r="G16645" s="247">
        <f t="shared" si="523"/>
        <v>0</v>
      </c>
    </row>
    <row r="16646" spans="6:7">
      <c r="F16646" s="236" t="str">
        <f t="shared" si="522"/>
        <v/>
      </c>
      <c r="G16646" s="247">
        <f t="shared" si="523"/>
        <v>0</v>
      </c>
    </row>
    <row r="16647" spans="6:7">
      <c r="F16647" s="236" t="str">
        <f t="shared" si="522"/>
        <v/>
      </c>
      <c r="G16647" s="247">
        <f t="shared" si="523"/>
        <v>0</v>
      </c>
    </row>
    <row r="16648" spans="6:7">
      <c r="F16648" s="236" t="str">
        <f t="shared" si="522"/>
        <v/>
      </c>
      <c r="G16648" s="247">
        <f t="shared" si="523"/>
        <v>0</v>
      </c>
    </row>
    <row r="16649" spans="6:7">
      <c r="F16649" s="236" t="str">
        <f t="shared" si="522"/>
        <v/>
      </c>
      <c r="G16649" s="247">
        <f t="shared" si="523"/>
        <v>0</v>
      </c>
    </row>
    <row r="16650" spans="6:7">
      <c r="F16650" s="236" t="str">
        <f t="shared" si="522"/>
        <v/>
      </c>
      <c r="G16650" s="247">
        <f t="shared" si="523"/>
        <v>0</v>
      </c>
    </row>
    <row r="16651" spans="6:7">
      <c r="F16651" s="236" t="str">
        <f t="shared" si="522"/>
        <v/>
      </c>
      <c r="G16651" s="247">
        <f t="shared" si="523"/>
        <v>0</v>
      </c>
    </row>
    <row r="16652" spans="6:7">
      <c r="F16652" s="236" t="str">
        <f t="shared" si="522"/>
        <v/>
      </c>
      <c r="G16652" s="247">
        <f t="shared" si="523"/>
        <v>0</v>
      </c>
    </row>
    <row r="16653" spans="6:7">
      <c r="F16653" s="236" t="str">
        <f t="shared" si="522"/>
        <v/>
      </c>
      <c r="G16653" s="247">
        <f t="shared" si="523"/>
        <v>0</v>
      </c>
    </row>
    <row r="16654" spans="6:7">
      <c r="F16654" s="236" t="str">
        <f t="shared" si="522"/>
        <v/>
      </c>
      <c r="G16654" s="247">
        <f t="shared" si="523"/>
        <v>0</v>
      </c>
    </row>
    <row r="16655" spans="6:7">
      <c r="F16655" s="236" t="str">
        <f t="shared" si="522"/>
        <v/>
      </c>
      <c r="G16655" s="247">
        <f t="shared" si="523"/>
        <v>0</v>
      </c>
    </row>
    <row r="16656" spans="6:7">
      <c r="F16656" s="236" t="str">
        <f t="shared" si="522"/>
        <v/>
      </c>
      <c r="G16656" s="247">
        <f t="shared" si="523"/>
        <v>0</v>
      </c>
    </row>
    <row r="16657" spans="6:7">
      <c r="F16657" s="236" t="str">
        <f t="shared" si="522"/>
        <v/>
      </c>
      <c r="G16657" s="247">
        <f t="shared" si="523"/>
        <v>0</v>
      </c>
    </row>
    <row r="16658" spans="6:7">
      <c r="F16658" s="236" t="str">
        <f t="shared" si="522"/>
        <v/>
      </c>
      <c r="G16658" s="247">
        <f t="shared" si="523"/>
        <v>0</v>
      </c>
    </row>
    <row r="16659" spans="6:7">
      <c r="F16659" s="236" t="str">
        <f t="shared" si="522"/>
        <v/>
      </c>
      <c r="G16659" s="247">
        <f t="shared" si="523"/>
        <v>0</v>
      </c>
    </row>
    <row r="16660" spans="6:7">
      <c r="F16660" s="236" t="str">
        <f t="shared" si="522"/>
        <v/>
      </c>
      <c r="G16660" s="247">
        <f t="shared" si="523"/>
        <v>0</v>
      </c>
    </row>
    <row r="16661" spans="6:7">
      <c r="F16661" s="236" t="str">
        <f t="shared" si="522"/>
        <v/>
      </c>
      <c r="G16661" s="247">
        <f t="shared" si="523"/>
        <v>0</v>
      </c>
    </row>
    <row r="16662" spans="6:7">
      <c r="F16662" s="236" t="str">
        <f t="shared" si="522"/>
        <v/>
      </c>
      <c r="G16662" s="247">
        <f t="shared" si="523"/>
        <v>0</v>
      </c>
    </row>
    <row r="16663" spans="6:7">
      <c r="F16663" s="236" t="str">
        <f t="shared" si="522"/>
        <v/>
      </c>
      <c r="G16663" s="247">
        <f t="shared" si="523"/>
        <v>0</v>
      </c>
    </row>
    <row r="16664" spans="6:7">
      <c r="F16664" s="236" t="str">
        <f t="shared" si="522"/>
        <v/>
      </c>
      <c r="G16664" s="247">
        <f t="shared" si="523"/>
        <v>0</v>
      </c>
    </row>
    <row r="16665" spans="6:7">
      <c r="F16665" s="236" t="str">
        <f t="shared" si="522"/>
        <v/>
      </c>
      <c r="G16665" s="247">
        <f t="shared" si="523"/>
        <v>0</v>
      </c>
    </row>
    <row r="16666" spans="6:7">
      <c r="F16666" s="236" t="str">
        <f t="shared" si="522"/>
        <v/>
      </c>
      <c r="G16666" s="247">
        <f t="shared" si="523"/>
        <v>0</v>
      </c>
    </row>
    <row r="16667" spans="6:7">
      <c r="F16667" s="236" t="str">
        <f t="shared" si="522"/>
        <v/>
      </c>
      <c r="G16667" s="247">
        <f t="shared" si="523"/>
        <v>0</v>
      </c>
    </row>
    <row r="16668" spans="6:7">
      <c r="F16668" s="236" t="str">
        <f t="shared" si="522"/>
        <v/>
      </c>
      <c r="G16668" s="247">
        <f t="shared" si="523"/>
        <v>0</v>
      </c>
    </row>
    <row r="16669" spans="6:7">
      <c r="F16669" s="236" t="str">
        <f t="shared" si="522"/>
        <v/>
      </c>
      <c r="G16669" s="247">
        <f t="shared" si="523"/>
        <v>0</v>
      </c>
    </row>
    <row r="16670" spans="6:7">
      <c r="F16670" s="236" t="str">
        <f t="shared" si="522"/>
        <v/>
      </c>
      <c r="G16670" s="247">
        <f t="shared" si="523"/>
        <v>0</v>
      </c>
    </row>
    <row r="16671" spans="6:7">
      <c r="F16671" s="236" t="str">
        <f t="shared" si="522"/>
        <v/>
      </c>
      <c r="G16671" s="247">
        <f t="shared" si="523"/>
        <v>0</v>
      </c>
    </row>
    <row r="16672" spans="6:7">
      <c r="F16672" s="236" t="str">
        <f t="shared" si="522"/>
        <v/>
      </c>
      <c r="G16672" s="247">
        <f t="shared" si="523"/>
        <v>0</v>
      </c>
    </row>
    <row r="16673" spans="6:7">
      <c r="F16673" s="236" t="str">
        <f t="shared" si="522"/>
        <v/>
      </c>
      <c r="G16673" s="247">
        <f t="shared" si="523"/>
        <v>0</v>
      </c>
    </row>
    <row r="16674" spans="6:7">
      <c r="F16674" s="236" t="str">
        <f t="shared" si="522"/>
        <v/>
      </c>
      <c r="G16674" s="247">
        <f t="shared" si="523"/>
        <v>0</v>
      </c>
    </row>
    <row r="16675" spans="6:7">
      <c r="F16675" s="236" t="str">
        <f t="shared" si="522"/>
        <v/>
      </c>
      <c r="G16675" s="247">
        <f t="shared" si="523"/>
        <v>0</v>
      </c>
    </row>
    <row r="16676" spans="6:7">
      <c r="F16676" s="236" t="str">
        <f t="shared" si="522"/>
        <v/>
      </c>
      <c r="G16676" s="247">
        <f t="shared" si="523"/>
        <v>0</v>
      </c>
    </row>
    <row r="16677" spans="6:7">
      <c r="F16677" s="236" t="str">
        <f t="shared" si="522"/>
        <v/>
      </c>
      <c r="G16677" s="247">
        <f t="shared" si="523"/>
        <v>0</v>
      </c>
    </row>
    <row r="16678" spans="6:7">
      <c r="F16678" s="236" t="str">
        <f t="shared" si="522"/>
        <v/>
      </c>
      <c r="G16678" s="247">
        <f t="shared" si="523"/>
        <v>0</v>
      </c>
    </row>
    <row r="16679" spans="6:7">
      <c r="F16679" s="236" t="str">
        <f t="shared" si="522"/>
        <v/>
      </c>
      <c r="G16679" s="247">
        <f t="shared" si="523"/>
        <v>0</v>
      </c>
    </row>
    <row r="16680" spans="6:7">
      <c r="F16680" s="236" t="str">
        <f t="shared" si="522"/>
        <v/>
      </c>
      <c r="G16680" s="247">
        <f t="shared" si="523"/>
        <v>0</v>
      </c>
    </row>
    <row r="16681" spans="6:7">
      <c r="F16681" s="236" t="str">
        <f t="shared" si="522"/>
        <v/>
      </c>
      <c r="G16681" s="247">
        <f t="shared" si="523"/>
        <v>0</v>
      </c>
    </row>
    <row r="16682" spans="6:7">
      <c r="F16682" s="236" t="str">
        <f t="shared" si="522"/>
        <v/>
      </c>
      <c r="G16682" s="247">
        <f t="shared" si="523"/>
        <v>0</v>
      </c>
    </row>
    <row r="16683" spans="6:7">
      <c r="F16683" s="236" t="str">
        <f t="shared" si="522"/>
        <v/>
      </c>
      <c r="G16683" s="247">
        <f t="shared" si="523"/>
        <v>0</v>
      </c>
    </row>
    <row r="16684" spans="6:7">
      <c r="F16684" s="236" t="str">
        <f t="shared" si="522"/>
        <v/>
      </c>
      <c r="G16684" s="247">
        <f t="shared" si="523"/>
        <v>0</v>
      </c>
    </row>
    <row r="16685" spans="6:7">
      <c r="F16685" s="236" t="str">
        <f t="shared" si="522"/>
        <v/>
      </c>
      <c r="G16685" s="247">
        <f t="shared" si="523"/>
        <v>0</v>
      </c>
    </row>
    <row r="16686" spans="6:7">
      <c r="F16686" s="236" t="str">
        <f t="shared" si="522"/>
        <v/>
      </c>
      <c r="G16686" s="247">
        <f t="shared" si="523"/>
        <v>0</v>
      </c>
    </row>
    <row r="16687" spans="6:7">
      <c r="F16687" s="236" t="str">
        <f t="shared" si="522"/>
        <v/>
      </c>
      <c r="G16687" s="247">
        <f t="shared" si="523"/>
        <v>0</v>
      </c>
    </row>
    <row r="16688" spans="6:7">
      <c r="F16688" s="236" t="str">
        <f t="shared" si="522"/>
        <v/>
      </c>
      <c r="G16688" s="247">
        <f t="shared" si="523"/>
        <v>0</v>
      </c>
    </row>
    <row r="16689" spans="6:7">
      <c r="F16689" s="236" t="str">
        <f t="shared" si="522"/>
        <v/>
      </c>
      <c r="G16689" s="247">
        <f t="shared" si="523"/>
        <v>0</v>
      </c>
    </row>
    <row r="16690" spans="6:7">
      <c r="F16690" s="236" t="str">
        <f t="shared" si="522"/>
        <v/>
      </c>
      <c r="G16690" s="247">
        <f t="shared" si="523"/>
        <v>0</v>
      </c>
    </row>
    <row r="16691" spans="6:7">
      <c r="F16691" s="236" t="str">
        <f t="shared" si="522"/>
        <v/>
      </c>
      <c r="G16691" s="247">
        <f t="shared" si="523"/>
        <v>0</v>
      </c>
    </row>
    <row r="16692" spans="6:7">
      <c r="F16692" s="236" t="str">
        <f t="shared" si="522"/>
        <v/>
      </c>
      <c r="G16692" s="247">
        <f t="shared" si="523"/>
        <v>0</v>
      </c>
    </row>
    <row r="16693" spans="6:7">
      <c r="F16693" s="236" t="str">
        <f t="shared" si="522"/>
        <v/>
      </c>
      <c r="G16693" s="247">
        <f t="shared" si="523"/>
        <v>0</v>
      </c>
    </row>
    <row r="16694" spans="6:7">
      <c r="F16694" s="236" t="str">
        <f t="shared" si="522"/>
        <v/>
      </c>
      <c r="G16694" s="247">
        <f t="shared" si="523"/>
        <v>0</v>
      </c>
    </row>
    <row r="16695" spans="6:7">
      <c r="F16695" s="236" t="str">
        <f t="shared" si="522"/>
        <v/>
      </c>
      <c r="G16695" s="247">
        <f t="shared" si="523"/>
        <v>0</v>
      </c>
    </row>
    <row r="16696" spans="6:7">
      <c r="F16696" s="236" t="str">
        <f t="shared" si="522"/>
        <v/>
      </c>
      <c r="G16696" s="247">
        <f t="shared" si="523"/>
        <v>0</v>
      </c>
    </row>
    <row r="16697" spans="6:7">
      <c r="F16697" s="236" t="str">
        <f t="shared" si="522"/>
        <v/>
      </c>
      <c r="G16697" s="247">
        <f t="shared" si="523"/>
        <v>0</v>
      </c>
    </row>
    <row r="16698" spans="6:7">
      <c r="F16698" s="236" t="str">
        <f t="shared" si="522"/>
        <v/>
      </c>
      <c r="G16698" s="247">
        <f t="shared" si="523"/>
        <v>0</v>
      </c>
    </row>
    <row r="16699" spans="6:7">
      <c r="F16699" s="236" t="str">
        <f t="shared" si="522"/>
        <v/>
      </c>
      <c r="G16699" s="247">
        <f t="shared" si="523"/>
        <v>0</v>
      </c>
    </row>
    <row r="16700" spans="6:7">
      <c r="F16700" s="236" t="str">
        <f t="shared" ref="F16700:F16763" si="524">B16700&amp;C16700</f>
        <v/>
      </c>
      <c r="G16700" s="247">
        <f t="shared" ref="G16700:G16763" si="525">D16700</f>
        <v>0</v>
      </c>
    </row>
    <row r="16701" spans="6:7">
      <c r="F16701" s="236" t="str">
        <f t="shared" si="524"/>
        <v/>
      </c>
      <c r="G16701" s="247">
        <f t="shared" si="525"/>
        <v>0</v>
      </c>
    </row>
    <row r="16702" spans="6:7">
      <c r="F16702" s="236" t="str">
        <f t="shared" si="524"/>
        <v/>
      </c>
      <c r="G16702" s="247">
        <f t="shared" si="525"/>
        <v>0</v>
      </c>
    </row>
    <row r="16703" spans="6:7">
      <c r="F16703" s="236" t="str">
        <f t="shared" si="524"/>
        <v/>
      </c>
      <c r="G16703" s="247">
        <f t="shared" si="525"/>
        <v>0</v>
      </c>
    </row>
    <row r="16704" spans="6:7">
      <c r="F16704" s="236" t="str">
        <f t="shared" si="524"/>
        <v/>
      </c>
      <c r="G16704" s="247">
        <f t="shared" si="525"/>
        <v>0</v>
      </c>
    </row>
    <row r="16705" spans="6:7">
      <c r="F16705" s="236" t="str">
        <f t="shared" si="524"/>
        <v/>
      </c>
      <c r="G16705" s="247">
        <f t="shared" si="525"/>
        <v>0</v>
      </c>
    </row>
    <row r="16706" spans="6:7">
      <c r="F16706" s="236" t="str">
        <f t="shared" si="524"/>
        <v/>
      </c>
      <c r="G16706" s="247">
        <f t="shared" si="525"/>
        <v>0</v>
      </c>
    </row>
    <row r="16707" spans="6:7">
      <c r="F16707" s="236" t="str">
        <f t="shared" si="524"/>
        <v/>
      </c>
      <c r="G16707" s="247">
        <f t="shared" si="525"/>
        <v>0</v>
      </c>
    </row>
    <row r="16708" spans="6:7">
      <c r="F16708" s="236" t="str">
        <f t="shared" si="524"/>
        <v/>
      </c>
      <c r="G16708" s="247">
        <f t="shared" si="525"/>
        <v>0</v>
      </c>
    </row>
    <row r="16709" spans="6:7">
      <c r="F16709" s="236" t="str">
        <f t="shared" si="524"/>
        <v/>
      </c>
      <c r="G16709" s="247">
        <f t="shared" si="525"/>
        <v>0</v>
      </c>
    </row>
    <row r="16710" spans="6:7">
      <c r="F16710" s="236" t="str">
        <f t="shared" si="524"/>
        <v/>
      </c>
      <c r="G16710" s="247">
        <f t="shared" si="525"/>
        <v>0</v>
      </c>
    </row>
    <row r="16711" spans="6:7">
      <c r="F16711" s="236" t="str">
        <f t="shared" si="524"/>
        <v/>
      </c>
      <c r="G16711" s="247">
        <f t="shared" si="525"/>
        <v>0</v>
      </c>
    </row>
    <row r="16712" spans="6:7">
      <c r="F16712" s="236" t="str">
        <f t="shared" si="524"/>
        <v/>
      </c>
      <c r="G16712" s="247">
        <f t="shared" si="525"/>
        <v>0</v>
      </c>
    </row>
    <row r="16713" spans="6:7">
      <c r="F16713" s="236" t="str">
        <f t="shared" si="524"/>
        <v/>
      </c>
      <c r="G16713" s="247">
        <f t="shared" si="525"/>
        <v>0</v>
      </c>
    </row>
    <row r="16714" spans="6:7">
      <c r="F16714" s="236" t="str">
        <f t="shared" si="524"/>
        <v/>
      </c>
      <c r="G16714" s="247">
        <f t="shared" si="525"/>
        <v>0</v>
      </c>
    </row>
    <row r="16715" spans="6:7">
      <c r="F16715" s="236" t="str">
        <f t="shared" si="524"/>
        <v/>
      </c>
      <c r="G16715" s="247">
        <f t="shared" si="525"/>
        <v>0</v>
      </c>
    </row>
    <row r="16716" spans="6:7">
      <c r="F16716" s="236" t="str">
        <f t="shared" si="524"/>
        <v/>
      </c>
      <c r="G16716" s="247">
        <f t="shared" si="525"/>
        <v>0</v>
      </c>
    </row>
    <row r="16717" spans="6:7">
      <c r="F16717" s="236" t="str">
        <f t="shared" si="524"/>
        <v/>
      </c>
      <c r="G16717" s="247">
        <f t="shared" si="525"/>
        <v>0</v>
      </c>
    </row>
    <row r="16718" spans="6:7">
      <c r="F16718" s="236" t="str">
        <f t="shared" si="524"/>
        <v/>
      </c>
      <c r="G16718" s="247">
        <f t="shared" si="525"/>
        <v>0</v>
      </c>
    </row>
    <row r="16719" spans="6:7">
      <c r="F16719" s="236" t="str">
        <f t="shared" si="524"/>
        <v/>
      </c>
      <c r="G16719" s="247">
        <f t="shared" si="525"/>
        <v>0</v>
      </c>
    </row>
    <row r="16720" spans="6:7">
      <c r="F16720" s="236" t="str">
        <f t="shared" si="524"/>
        <v/>
      </c>
      <c r="G16720" s="247">
        <f t="shared" si="525"/>
        <v>0</v>
      </c>
    </row>
    <row r="16721" spans="6:7">
      <c r="F16721" s="236" t="str">
        <f t="shared" si="524"/>
        <v/>
      </c>
      <c r="G16721" s="247">
        <f t="shared" si="525"/>
        <v>0</v>
      </c>
    </row>
    <row r="16722" spans="6:7">
      <c r="F16722" s="236" t="str">
        <f t="shared" si="524"/>
        <v/>
      </c>
      <c r="G16722" s="247">
        <f t="shared" si="525"/>
        <v>0</v>
      </c>
    </row>
    <row r="16723" spans="6:7">
      <c r="F16723" s="236" t="str">
        <f t="shared" si="524"/>
        <v/>
      </c>
      <c r="G16723" s="247">
        <f t="shared" si="525"/>
        <v>0</v>
      </c>
    </row>
    <row r="16724" spans="6:7">
      <c r="F16724" s="236" t="str">
        <f t="shared" si="524"/>
        <v/>
      </c>
      <c r="G16724" s="247">
        <f t="shared" si="525"/>
        <v>0</v>
      </c>
    </row>
    <row r="16725" spans="6:7">
      <c r="F16725" s="236" t="str">
        <f t="shared" si="524"/>
        <v/>
      </c>
      <c r="G16725" s="247">
        <f t="shared" si="525"/>
        <v>0</v>
      </c>
    </row>
    <row r="16726" spans="6:7">
      <c r="F16726" s="236" t="str">
        <f t="shared" si="524"/>
        <v/>
      </c>
      <c r="G16726" s="247">
        <f t="shared" si="525"/>
        <v>0</v>
      </c>
    </row>
    <row r="16727" spans="6:7">
      <c r="F16727" s="236" t="str">
        <f t="shared" si="524"/>
        <v/>
      </c>
      <c r="G16727" s="247">
        <f t="shared" si="525"/>
        <v>0</v>
      </c>
    </row>
    <row r="16728" spans="6:7">
      <c r="F16728" s="236" t="str">
        <f t="shared" si="524"/>
        <v/>
      </c>
      <c r="G16728" s="247">
        <f t="shared" si="525"/>
        <v>0</v>
      </c>
    </row>
    <row r="16729" spans="6:7">
      <c r="F16729" s="236" t="str">
        <f t="shared" si="524"/>
        <v/>
      </c>
      <c r="G16729" s="247">
        <f t="shared" si="525"/>
        <v>0</v>
      </c>
    </row>
    <row r="16730" spans="6:7">
      <c r="F16730" s="236" t="str">
        <f t="shared" si="524"/>
        <v/>
      </c>
      <c r="G16730" s="247">
        <f t="shared" si="525"/>
        <v>0</v>
      </c>
    </row>
    <row r="16731" spans="6:7">
      <c r="F16731" s="236" t="str">
        <f t="shared" si="524"/>
        <v/>
      </c>
      <c r="G16731" s="247">
        <f t="shared" si="525"/>
        <v>0</v>
      </c>
    </row>
    <row r="16732" spans="6:7">
      <c r="F16732" s="236" t="str">
        <f t="shared" si="524"/>
        <v/>
      </c>
      <c r="G16732" s="247">
        <f t="shared" si="525"/>
        <v>0</v>
      </c>
    </row>
    <row r="16733" spans="6:7">
      <c r="F16733" s="236" t="str">
        <f t="shared" si="524"/>
        <v/>
      </c>
      <c r="G16733" s="247">
        <f t="shared" si="525"/>
        <v>0</v>
      </c>
    </row>
    <row r="16734" spans="6:7">
      <c r="F16734" s="236" t="str">
        <f t="shared" si="524"/>
        <v/>
      </c>
      <c r="G16734" s="247">
        <f t="shared" si="525"/>
        <v>0</v>
      </c>
    </row>
    <row r="16735" spans="6:7">
      <c r="F16735" s="236" t="str">
        <f t="shared" si="524"/>
        <v/>
      </c>
      <c r="G16735" s="247">
        <f t="shared" si="525"/>
        <v>0</v>
      </c>
    </row>
    <row r="16736" spans="6:7">
      <c r="F16736" s="236" t="str">
        <f t="shared" si="524"/>
        <v/>
      </c>
      <c r="G16736" s="247">
        <f t="shared" si="525"/>
        <v>0</v>
      </c>
    </row>
    <row r="16737" spans="6:7">
      <c r="F16737" s="236" t="str">
        <f t="shared" si="524"/>
        <v/>
      </c>
      <c r="G16737" s="247">
        <f t="shared" si="525"/>
        <v>0</v>
      </c>
    </row>
    <row r="16738" spans="6:7">
      <c r="F16738" s="236" t="str">
        <f t="shared" si="524"/>
        <v/>
      </c>
      <c r="G16738" s="247">
        <f t="shared" si="525"/>
        <v>0</v>
      </c>
    </row>
    <row r="16739" spans="6:7">
      <c r="F16739" s="236" t="str">
        <f t="shared" si="524"/>
        <v/>
      </c>
      <c r="G16739" s="247">
        <f t="shared" si="525"/>
        <v>0</v>
      </c>
    </row>
    <row r="16740" spans="6:7">
      <c r="F16740" s="236" t="str">
        <f t="shared" si="524"/>
        <v/>
      </c>
      <c r="G16740" s="247">
        <f t="shared" si="525"/>
        <v>0</v>
      </c>
    </row>
    <row r="16741" spans="6:7">
      <c r="F16741" s="236" t="str">
        <f t="shared" si="524"/>
        <v/>
      </c>
      <c r="G16741" s="247">
        <f t="shared" si="525"/>
        <v>0</v>
      </c>
    </row>
    <row r="16742" spans="6:7">
      <c r="F16742" s="236" t="str">
        <f t="shared" si="524"/>
        <v/>
      </c>
      <c r="G16742" s="247">
        <f t="shared" si="525"/>
        <v>0</v>
      </c>
    </row>
    <row r="16743" spans="6:7">
      <c r="F16743" s="236" t="str">
        <f t="shared" si="524"/>
        <v/>
      </c>
      <c r="G16743" s="247">
        <f t="shared" si="525"/>
        <v>0</v>
      </c>
    </row>
    <row r="16744" spans="6:7">
      <c r="F16744" s="236" t="str">
        <f t="shared" si="524"/>
        <v/>
      </c>
      <c r="G16744" s="247">
        <f t="shared" si="525"/>
        <v>0</v>
      </c>
    </row>
    <row r="16745" spans="6:7">
      <c r="F16745" s="236" t="str">
        <f t="shared" si="524"/>
        <v/>
      </c>
      <c r="G16745" s="247">
        <f t="shared" si="525"/>
        <v>0</v>
      </c>
    </row>
    <row r="16746" spans="6:7">
      <c r="F16746" s="236" t="str">
        <f t="shared" si="524"/>
        <v/>
      </c>
      <c r="G16746" s="247">
        <f t="shared" si="525"/>
        <v>0</v>
      </c>
    </row>
    <row r="16747" spans="6:7">
      <c r="F16747" s="236" t="str">
        <f t="shared" si="524"/>
        <v/>
      </c>
      <c r="G16747" s="247">
        <f t="shared" si="525"/>
        <v>0</v>
      </c>
    </row>
    <row r="16748" spans="6:7">
      <c r="F16748" s="236" t="str">
        <f t="shared" si="524"/>
        <v/>
      </c>
      <c r="G16748" s="247">
        <f t="shared" si="525"/>
        <v>0</v>
      </c>
    </row>
    <row r="16749" spans="6:7">
      <c r="F16749" s="236" t="str">
        <f t="shared" si="524"/>
        <v/>
      </c>
      <c r="G16749" s="247">
        <f t="shared" si="525"/>
        <v>0</v>
      </c>
    </row>
    <row r="16750" spans="6:7">
      <c r="F16750" s="236" t="str">
        <f t="shared" si="524"/>
        <v/>
      </c>
      <c r="G16750" s="247">
        <f t="shared" si="525"/>
        <v>0</v>
      </c>
    </row>
    <row r="16751" spans="6:7">
      <c r="F16751" s="236" t="str">
        <f t="shared" si="524"/>
        <v/>
      </c>
      <c r="G16751" s="247">
        <f t="shared" si="525"/>
        <v>0</v>
      </c>
    </row>
    <row r="16752" spans="6:7">
      <c r="F16752" s="236" t="str">
        <f t="shared" si="524"/>
        <v/>
      </c>
      <c r="G16752" s="247">
        <f t="shared" si="525"/>
        <v>0</v>
      </c>
    </row>
    <row r="16753" spans="6:7">
      <c r="F16753" s="236" t="str">
        <f t="shared" si="524"/>
        <v/>
      </c>
      <c r="G16753" s="247">
        <f t="shared" si="525"/>
        <v>0</v>
      </c>
    </row>
    <row r="16754" spans="6:7">
      <c r="F16754" s="236" t="str">
        <f t="shared" si="524"/>
        <v/>
      </c>
      <c r="G16754" s="247">
        <f t="shared" si="525"/>
        <v>0</v>
      </c>
    </row>
    <row r="16755" spans="6:7">
      <c r="F16755" s="236" t="str">
        <f t="shared" si="524"/>
        <v/>
      </c>
      <c r="G16755" s="247">
        <f t="shared" si="525"/>
        <v>0</v>
      </c>
    </row>
    <row r="16756" spans="6:7">
      <c r="F16756" s="236" t="str">
        <f t="shared" si="524"/>
        <v/>
      </c>
      <c r="G16756" s="247">
        <f t="shared" si="525"/>
        <v>0</v>
      </c>
    </row>
    <row r="16757" spans="6:7">
      <c r="F16757" s="236" t="str">
        <f t="shared" si="524"/>
        <v/>
      </c>
      <c r="G16757" s="247">
        <f t="shared" si="525"/>
        <v>0</v>
      </c>
    </row>
    <row r="16758" spans="6:7">
      <c r="F16758" s="236" t="str">
        <f t="shared" si="524"/>
        <v/>
      </c>
      <c r="G16758" s="247">
        <f t="shared" si="525"/>
        <v>0</v>
      </c>
    </row>
    <row r="16759" spans="6:7">
      <c r="F16759" s="236" t="str">
        <f t="shared" si="524"/>
        <v/>
      </c>
      <c r="G16759" s="247">
        <f t="shared" si="525"/>
        <v>0</v>
      </c>
    </row>
    <row r="16760" spans="6:7">
      <c r="F16760" s="236" t="str">
        <f t="shared" si="524"/>
        <v/>
      </c>
      <c r="G16760" s="247">
        <f t="shared" si="525"/>
        <v>0</v>
      </c>
    </row>
    <row r="16761" spans="6:7">
      <c r="F16761" s="236" t="str">
        <f t="shared" si="524"/>
        <v/>
      </c>
      <c r="G16761" s="247">
        <f t="shared" si="525"/>
        <v>0</v>
      </c>
    </row>
    <row r="16762" spans="6:7">
      <c r="F16762" s="236" t="str">
        <f t="shared" si="524"/>
        <v/>
      </c>
      <c r="G16762" s="247">
        <f t="shared" si="525"/>
        <v>0</v>
      </c>
    </row>
    <row r="16763" spans="6:7">
      <c r="F16763" s="236" t="str">
        <f t="shared" si="524"/>
        <v/>
      </c>
      <c r="G16763" s="247">
        <f t="shared" si="525"/>
        <v>0</v>
      </c>
    </row>
    <row r="16764" spans="6:7">
      <c r="F16764" s="236" t="str">
        <f t="shared" ref="F16764:F16827" si="526">B16764&amp;C16764</f>
        <v/>
      </c>
      <c r="G16764" s="247">
        <f t="shared" ref="G16764:G16827" si="527">D16764</f>
        <v>0</v>
      </c>
    </row>
    <row r="16765" spans="6:7">
      <c r="F16765" s="236" t="str">
        <f t="shared" si="526"/>
        <v/>
      </c>
      <c r="G16765" s="247">
        <f t="shared" si="527"/>
        <v>0</v>
      </c>
    </row>
    <row r="16766" spans="6:7">
      <c r="F16766" s="236" t="str">
        <f t="shared" si="526"/>
        <v/>
      </c>
      <c r="G16766" s="247">
        <f t="shared" si="527"/>
        <v>0</v>
      </c>
    </row>
    <row r="16767" spans="6:7">
      <c r="F16767" s="236" t="str">
        <f t="shared" si="526"/>
        <v/>
      </c>
      <c r="G16767" s="247">
        <f t="shared" si="527"/>
        <v>0</v>
      </c>
    </row>
    <row r="16768" spans="6:7">
      <c r="F16768" s="236" t="str">
        <f t="shared" si="526"/>
        <v/>
      </c>
      <c r="G16768" s="247">
        <f t="shared" si="527"/>
        <v>0</v>
      </c>
    </row>
    <row r="16769" spans="6:7">
      <c r="F16769" s="236" t="str">
        <f t="shared" si="526"/>
        <v/>
      </c>
      <c r="G16769" s="247">
        <f t="shared" si="527"/>
        <v>0</v>
      </c>
    </row>
    <row r="16770" spans="6:7">
      <c r="F16770" s="236" t="str">
        <f t="shared" si="526"/>
        <v/>
      </c>
      <c r="G16770" s="247">
        <f t="shared" si="527"/>
        <v>0</v>
      </c>
    </row>
    <row r="16771" spans="6:7">
      <c r="F16771" s="236" t="str">
        <f t="shared" si="526"/>
        <v/>
      </c>
      <c r="G16771" s="247">
        <f t="shared" si="527"/>
        <v>0</v>
      </c>
    </row>
    <row r="16772" spans="6:7">
      <c r="F16772" s="236" t="str">
        <f t="shared" si="526"/>
        <v/>
      </c>
      <c r="G16772" s="247">
        <f t="shared" si="527"/>
        <v>0</v>
      </c>
    </row>
    <row r="16773" spans="6:7">
      <c r="F16773" s="236" t="str">
        <f t="shared" si="526"/>
        <v/>
      </c>
      <c r="G16773" s="247">
        <f t="shared" si="527"/>
        <v>0</v>
      </c>
    </row>
    <row r="16774" spans="6:7">
      <c r="F16774" s="236" t="str">
        <f t="shared" si="526"/>
        <v/>
      </c>
      <c r="G16774" s="247">
        <f t="shared" si="527"/>
        <v>0</v>
      </c>
    </row>
    <row r="16775" spans="6:7">
      <c r="F16775" s="236" t="str">
        <f t="shared" si="526"/>
        <v/>
      </c>
      <c r="G16775" s="247">
        <f t="shared" si="527"/>
        <v>0</v>
      </c>
    </row>
    <row r="16776" spans="6:7">
      <c r="F16776" s="236" t="str">
        <f t="shared" si="526"/>
        <v/>
      </c>
      <c r="G16776" s="247">
        <f t="shared" si="527"/>
        <v>0</v>
      </c>
    </row>
    <row r="16777" spans="6:7">
      <c r="F16777" s="236" t="str">
        <f t="shared" si="526"/>
        <v/>
      </c>
      <c r="G16777" s="247">
        <f t="shared" si="527"/>
        <v>0</v>
      </c>
    </row>
    <row r="16778" spans="6:7">
      <c r="F16778" s="236" t="str">
        <f t="shared" si="526"/>
        <v/>
      </c>
      <c r="G16778" s="247">
        <f t="shared" si="527"/>
        <v>0</v>
      </c>
    </row>
    <row r="16779" spans="6:7">
      <c r="F16779" s="236" t="str">
        <f t="shared" si="526"/>
        <v/>
      </c>
      <c r="G16779" s="247">
        <f t="shared" si="527"/>
        <v>0</v>
      </c>
    </row>
    <row r="16780" spans="6:7">
      <c r="F16780" s="236" t="str">
        <f t="shared" si="526"/>
        <v/>
      </c>
      <c r="G16780" s="247">
        <f t="shared" si="527"/>
        <v>0</v>
      </c>
    </row>
    <row r="16781" spans="6:7">
      <c r="F16781" s="236" t="str">
        <f t="shared" si="526"/>
        <v/>
      </c>
      <c r="G16781" s="247">
        <f t="shared" si="527"/>
        <v>0</v>
      </c>
    </row>
    <row r="16782" spans="6:7">
      <c r="F16782" s="236" t="str">
        <f t="shared" si="526"/>
        <v/>
      </c>
      <c r="G16782" s="247">
        <f t="shared" si="527"/>
        <v>0</v>
      </c>
    </row>
    <row r="16783" spans="6:7">
      <c r="F16783" s="236" t="str">
        <f t="shared" si="526"/>
        <v/>
      </c>
      <c r="G16783" s="247">
        <f t="shared" si="527"/>
        <v>0</v>
      </c>
    </row>
    <row r="16784" spans="6:7">
      <c r="F16784" s="236" t="str">
        <f t="shared" si="526"/>
        <v/>
      </c>
      <c r="G16784" s="247">
        <f t="shared" si="527"/>
        <v>0</v>
      </c>
    </row>
    <row r="16785" spans="6:7">
      <c r="F16785" s="236" t="str">
        <f t="shared" si="526"/>
        <v/>
      </c>
      <c r="G16785" s="247">
        <f t="shared" si="527"/>
        <v>0</v>
      </c>
    </row>
    <row r="16786" spans="6:7">
      <c r="F16786" s="236" t="str">
        <f t="shared" si="526"/>
        <v/>
      </c>
      <c r="G16786" s="247">
        <f t="shared" si="527"/>
        <v>0</v>
      </c>
    </row>
    <row r="16787" spans="6:7">
      <c r="F16787" s="236" t="str">
        <f t="shared" si="526"/>
        <v/>
      </c>
      <c r="G16787" s="247">
        <f t="shared" si="527"/>
        <v>0</v>
      </c>
    </row>
    <row r="16788" spans="6:7">
      <c r="F16788" s="236" t="str">
        <f t="shared" si="526"/>
        <v/>
      </c>
      <c r="G16788" s="247">
        <f t="shared" si="527"/>
        <v>0</v>
      </c>
    </row>
    <row r="16789" spans="6:7">
      <c r="F16789" s="236" t="str">
        <f t="shared" si="526"/>
        <v/>
      </c>
      <c r="G16789" s="247">
        <f t="shared" si="527"/>
        <v>0</v>
      </c>
    </row>
    <row r="16790" spans="6:7">
      <c r="F16790" s="236" t="str">
        <f t="shared" si="526"/>
        <v/>
      </c>
      <c r="G16790" s="247">
        <f t="shared" si="527"/>
        <v>0</v>
      </c>
    </row>
    <row r="16791" spans="6:7">
      <c r="F16791" s="236" t="str">
        <f t="shared" si="526"/>
        <v/>
      </c>
      <c r="G16791" s="247">
        <f t="shared" si="527"/>
        <v>0</v>
      </c>
    </row>
    <row r="16792" spans="6:7">
      <c r="F16792" s="236" t="str">
        <f t="shared" si="526"/>
        <v/>
      </c>
      <c r="G16792" s="247">
        <f t="shared" si="527"/>
        <v>0</v>
      </c>
    </row>
    <row r="16793" spans="6:7">
      <c r="F16793" s="236" t="str">
        <f t="shared" si="526"/>
        <v/>
      </c>
      <c r="G16793" s="247">
        <f t="shared" si="527"/>
        <v>0</v>
      </c>
    </row>
    <row r="16794" spans="6:7">
      <c r="F16794" s="236" t="str">
        <f t="shared" si="526"/>
        <v/>
      </c>
      <c r="G16794" s="247">
        <f t="shared" si="527"/>
        <v>0</v>
      </c>
    </row>
    <row r="16795" spans="6:7">
      <c r="F16795" s="236" t="str">
        <f t="shared" si="526"/>
        <v/>
      </c>
      <c r="G16795" s="247">
        <f t="shared" si="527"/>
        <v>0</v>
      </c>
    </row>
    <row r="16796" spans="6:7">
      <c r="F16796" s="236" t="str">
        <f t="shared" si="526"/>
        <v/>
      </c>
      <c r="G16796" s="247">
        <f t="shared" si="527"/>
        <v>0</v>
      </c>
    </row>
    <row r="16797" spans="6:7">
      <c r="F16797" s="236" t="str">
        <f t="shared" si="526"/>
        <v/>
      </c>
      <c r="G16797" s="247">
        <f t="shared" si="527"/>
        <v>0</v>
      </c>
    </row>
    <row r="16798" spans="6:7">
      <c r="F16798" s="236" t="str">
        <f t="shared" si="526"/>
        <v/>
      </c>
      <c r="G16798" s="247">
        <f t="shared" si="527"/>
        <v>0</v>
      </c>
    </row>
    <row r="16799" spans="6:7">
      <c r="F16799" s="236" t="str">
        <f t="shared" si="526"/>
        <v/>
      </c>
      <c r="G16799" s="247">
        <f t="shared" si="527"/>
        <v>0</v>
      </c>
    </row>
    <row r="16800" spans="6:7">
      <c r="F16800" s="236" t="str">
        <f t="shared" si="526"/>
        <v/>
      </c>
      <c r="G16800" s="247">
        <f t="shared" si="527"/>
        <v>0</v>
      </c>
    </row>
    <row r="16801" spans="6:7">
      <c r="F16801" s="236" t="str">
        <f t="shared" si="526"/>
        <v/>
      </c>
      <c r="G16801" s="247">
        <f t="shared" si="527"/>
        <v>0</v>
      </c>
    </row>
    <row r="16802" spans="6:7">
      <c r="F16802" s="236" t="str">
        <f t="shared" si="526"/>
        <v/>
      </c>
      <c r="G16802" s="247">
        <f t="shared" si="527"/>
        <v>0</v>
      </c>
    </row>
    <row r="16803" spans="6:7">
      <c r="F16803" s="236" t="str">
        <f t="shared" si="526"/>
        <v/>
      </c>
      <c r="G16803" s="247">
        <f t="shared" si="527"/>
        <v>0</v>
      </c>
    </row>
    <row r="16804" spans="6:7">
      <c r="F16804" s="236" t="str">
        <f t="shared" si="526"/>
        <v/>
      </c>
      <c r="G16804" s="247">
        <f t="shared" si="527"/>
        <v>0</v>
      </c>
    </row>
    <row r="16805" spans="6:7">
      <c r="F16805" s="236" t="str">
        <f t="shared" si="526"/>
        <v/>
      </c>
      <c r="G16805" s="247">
        <f t="shared" si="527"/>
        <v>0</v>
      </c>
    </row>
    <row r="16806" spans="6:7">
      <c r="F16806" s="236" t="str">
        <f t="shared" si="526"/>
        <v/>
      </c>
      <c r="G16806" s="247">
        <f t="shared" si="527"/>
        <v>0</v>
      </c>
    </row>
    <row r="16807" spans="6:7">
      <c r="F16807" s="236" t="str">
        <f t="shared" si="526"/>
        <v/>
      </c>
      <c r="G16807" s="247">
        <f t="shared" si="527"/>
        <v>0</v>
      </c>
    </row>
    <row r="16808" spans="6:7">
      <c r="F16808" s="236" t="str">
        <f t="shared" si="526"/>
        <v/>
      </c>
      <c r="G16808" s="247">
        <f t="shared" si="527"/>
        <v>0</v>
      </c>
    </row>
    <row r="16809" spans="6:7">
      <c r="F16809" s="236" t="str">
        <f t="shared" si="526"/>
        <v/>
      </c>
      <c r="G16809" s="247">
        <f t="shared" si="527"/>
        <v>0</v>
      </c>
    </row>
    <row r="16810" spans="6:7">
      <c r="F16810" s="236" t="str">
        <f t="shared" si="526"/>
        <v/>
      </c>
      <c r="G16810" s="247">
        <f t="shared" si="527"/>
        <v>0</v>
      </c>
    </row>
    <row r="16811" spans="6:7">
      <c r="F16811" s="236" t="str">
        <f t="shared" si="526"/>
        <v/>
      </c>
      <c r="G16811" s="247">
        <f t="shared" si="527"/>
        <v>0</v>
      </c>
    </row>
    <row r="16812" spans="6:7">
      <c r="F16812" s="236" t="str">
        <f t="shared" si="526"/>
        <v/>
      </c>
      <c r="G16812" s="247">
        <f t="shared" si="527"/>
        <v>0</v>
      </c>
    </row>
    <row r="16813" spans="6:7">
      <c r="F16813" s="236" t="str">
        <f t="shared" si="526"/>
        <v/>
      </c>
      <c r="G16813" s="247">
        <f t="shared" si="527"/>
        <v>0</v>
      </c>
    </row>
    <row r="16814" spans="6:7">
      <c r="F16814" s="236" t="str">
        <f t="shared" si="526"/>
        <v/>
      </c>
      <c r="G16814" s="247">
        <f t="shared" si="527"/>
        <v>0</v>
      </c>
    </row>
    <row r="16815" spans="6:7">
      <c r="F16815" s="236" t="str">
        <f t="shared" si="526"/>
        <v/>
      </c>
      <c r="G16815" s="247">
        <f t="shared" si="527"/>
        <v>0</v>
      </c>
    </row>
    <row r="16816" spans="6:7">
      <c r="F16816" s="236" t="str">
        <f t="shared" si="526"/>
        <v/>
      </c>
      <c r="G16816" s="247">
        <f t="shared" si="527"/>
        <v>0</v>
      </c>
    </row>
    <row r="16817" spans="6:7">
      <c r="F16817" s="236" t="str">
        <f t="shared" si="526"/>
        <v/>
      </c>
      <c r="G16817" s="247">
        <f t="shared" si="527"/>
        <v>0</v>
      </c>
    </row>
    <row r="16818" spans="6:7">
      <c r="F16818" s="236" t="str">
        <f t="shared" si="526"/>
        <v/>
      </c>
      <c r="G16818" s="247">
        <f t="shared" si="527"/>
        <v>0</v>
      </c>
    </row>
    <row r="16819" spans="6:7">
      <c r="F16819" s="236" t="str">
        <f t="shared" si="526"/>
        <v/>
      </c>
      <c r="G16819" s="247">
        <f t="shared" si="527"/>
        <v>0</v>
      </c>
    </row>
    <row r="16820" spans="6:7">
      <c r="F16820" s="236" t="str">
        <f t="shared" si="526"/>
        <v/>
      </c>
      <c r="G16820" s="247">
        <f t="shared" si="527"/>
        <v>0</v>
      </c>
    </row>
    <row r="16821" spans="6:7">
      <c r="F16821" s="236" t="str">
        <f t="shared" si="526"/>
        <v/>
      </c>
      <c r="G16821" s="247">
        <f t="shared" si="527"/>
        <v>0</v>
      </c>
    </row>
    <row r="16822" spans="6:7">
      <c r="F16822" s="236" t="str">
        <f t="shared" si="526"/>
        <v/>
      </c>
      <c r="G16822" s="247">
        <f t="shared" si="527"/>
        <v>0</v>
      </c>
    </row>
    <row r="16823" spans="6:7">
      <c r="F16823" s="236" t="str">
        <f t="shared" si="526"/>
        <v/>
      </c>
      <c r="G16823" s="247">
        <f t="shared" si="527"/>
        <v>0</v>
      </c>
    </row>
    <row r="16824" spans="6:7">
      <c r="F16824" s="236" t="str">
        <f t="shared" si="526"/>
        <v/>
      </c>
      <c r="G16824" s="247">
        <f t="shared" si="527"/>
        <v>0</v>
      </c>
    </row>
    <row r="16825" spans="6:7">
      <c r="F16825" s="236" t="str">
        <f t="shared" si="526"/>
        <v/>
      </c>
      <c r="G16825" s="247">
        <f t="shared" si="527"/>
        <v>0</v>
      </c>
    </row>
    <row r="16826" spans="6:7">
      <c r="F16826" s="236" t="str">
        <f t="shared" si="526"/>
        <v/>
      </c>
      <c r="G16826" s="247">
        <f t="shared" si="527"/>
        <v>0</v>
      </c>
    </row>
    <row r="16827" spans="6:7">
      <c r="F16827" s="236" t="str">
        <f t="shared" si="526"/>
        <v/>
      </c>
      <c r="G16827" s="247">
        <f t="shared" si="527"/>
        <v>0</v>
      </c>
    </row>
    <row r="16828" spans="6:7">
      <c r="F16828" s="236" t="str">
        <f t="shared" ref="F16828:F16891" si="528">B16828&amp;C16828</f>
        <v/>
      </c>
      <c r="G16828" s="247">
        <f t="shared" ref="G16828:G16891" si="529">D16828</f>
        <v>0</v>
      </c>
    </row>
    <row r="16829" spans="6:7">
      <c r="F16829" s="236" t="str">
        <f t="shared" si="528"/>
        <v/>
      </c>
      <c r="G16829" s="247">
        <f t="shared" si="529"/>
        <v>0</v>
      </c>
    </row>
    <row r="16830" spans="6:7">
      <c r="F16830" s="236" t="str">
        <f t="shared" si="528"/>
        <v/>
      </c>
      <c r="G16830" s="247">
        <f t="shared" si="529"/>
        <v>0</v>
      </c>
    </row>
    <row r="16831" spans="6:7">
      <c r="F16831" s="236" t="str">
        <f t="shared" si="528"/>
        <v/>
      </c>
      <c r="G16831" s="247">
        <f t="shared" si="529"/>
        <v>0</v>
      </c>
    </row>
    <row r="16832" spans="6:7">
      <c r="F16832" s="236" t="str">
        <f t="shared" si="528"/>
        <v/>
      </c>
      <c r="G16832" s="247">
        <f t="shared" si="529"/>
        <v>0</v>
      </c>
    </row>
    <row r="16833" spans="6:7">
      <c r="F16833" s="236" t="str">
        <f t="shared" si="528"/>
        <v/>
      </c>
      <c r="G16833" s="247">
        <f t="shared" si="529"/>
        <v>0</v>
      </c>
    </row>
    <row r="16834" spans="6:7">
      <c r="F16834" s="236" t="str">
        <f t="shared" si="528"/>
        <v/>
      </c>
      <c r="G16834" s="247">
        <f t="shared" si="529"/>
        <v>0</v>
      </c>
    </row>
    <row r="16835" spans="6:7">
      <c r="F16835" s="236" t="str">
        <f t="shared" si="528"/>
        <v/>
      </c>
      <c r="G16835" s="247">
        <f t="shared" si="529"/>
        <v>0</v>
      </c>
    </row>
    <row r="16836" spans="6:7">
      <c r="F16836" s="236" t="str">
        <f t="shared" si="528"/>
        <v/>
      </c>
      <c r="G16836" s="247">
        <f t="shared" si="529"/>
        <v>0</v>
      </c>
    </row>
    <row r="16837" spans="6:7">
      <c r="F16837" s="236" t="str">
        <f t="shared" si="528"/>
        <v/>
      </c>
      <c r="G16837" s="247">
        <f t="shared" si="529"/>
        <v>0</v>
      </c>
    </row>
    <row r="16838" spans="6:7">
      <c r="F16838" s="236" t="str">
        <f t="shared" si="528"/>
        <v/>
      </c>
      <c r="G16838" s="247">
        <f t="shared" si="529"/>
        <v>0</v>
      </c>
    </row>
    <row r="16839" spans="6:7">
      <c r="F16839" s="236" t="str">
        <f t="shared" si="528"/>
        <v/>
      </c>
      <c r="G16839" s="247">
        <f t="shared" si="529"/>
        <v>0</v>
      </c>
    </row>
    <row r="16840" spans="6:7">
      <c r="F16840" s="236" t="str">
        <f t="shared" si="528"/>
        <v/>
      </c>
      <c r="G16840" s="247">
        <f t="shared" si="529"/>
        <v>0</v>
      </c>
    </row>
    <row r="16841" spans="6:7">
      <c r="F16841" s="236" t="str">
        <f t="shared" si="528"/>
        <v/>
      </c>
      <c r="G16841" s="247">
        <f t="shared" si="529"/>
        <v>0</v>
      </c>
    </row>
    <row r="16842" spans="6:7">
      <c r="F16842" s="236" t="str">
        <f t="shared" si="528"/>
        <v/>
      </c>
      <c r="G16842" s="247">
        <f t="shared" si="529"/>
        <v>0</v>
      </c>
    </row>
    <row r="16843" spans="6:7">
      <c r="F16843" s="236" t="str">
        <f t="shared" si="528"/>
        <v/>
      </c>
      <c r="G16843" s="247">
        <f t="shared" si="529"/>
        <v>0</v>
      </c>
    </row>
    <row r="16844" spans="6:7">
      <c r="F16844" s="236" t="str">
        <f t="shared" si="528"/>
        <v/>
      </c>
      <c r="G16844" s="247">
        <f t="shared" si="529"/>
        <v>0</v>
      </c>
    </row>
    <row r="16845" spans="6:7">
      <c r="F16845" s="236" t="str">
        <f t="shared" si="528"/>
        <v/>
      </c>
      <c r="G16845" s="247">
        <f t="shared" si="529"/>
        <v>0</v>
      </c>
    </row>
    <row r="16846" spans="6:7">
      <c r="F16846" s="236" t="str">
        <f t="shared" si="528"/>
        <v/>
      </c>
      <c r="G16846" s="247">
        <f t="shared" si="529"/>
        <v>0</v>
      </c>
    </row>
    <row r="16847" spans="6:7">
      <c r="F16847" s="236" t="str">
        <f t="shared" si="528"/>
        <v/>
      </c>
      <c r="G16847" s="247">
        <f t="shared" si="529"/>
        <v>0</v>
      </c>
    </row>
    <row r="16848" spans="6:7">
      <c r="F16848" s="236" t="str">
        <f t="shared" si="528"/>
        <v/>
      </c>
      <c r="G16848" s="247">
        <f t="shared" si="529"/>
        <v>0</v>
      </c>
    </row>
    <row r="16849" spans="6:7">
      <c r="F16849" s="236" t="str">
        <f t="shared" si="528"/>
        <v/>
      </c>
      <c r="G16849" s="247">
        <f t="shared" si="529"/>
        <v>0</v>
      </c>
    </row>
    <row r="16850" spans="6:7">
      <c r="F16850" s="236" t="str">
        <f t="shared" si="528"/>
        <v/>
      </c>
      <c r="G16850" s="247">
        <f t="shared" si="529"/>
        <v>0</v>
      </c>
    </row>
    <row r="16851" spans="6:7">
      <c r="F16851" s="236" t="str">
        <f t="shared" si="528"/>
        <v/>
      </c>
      <c r="G16851" s="247">
        <f t="shared" si="529"/>
        <v>0</v>
      </c>
    </row>
    <row r="16852" spans="6:7">
      <c r="F16852" s="236" t="str">
        <f t="shared" si="528"/>
        <v/>
      </c>
      <c r="G16852" s="247">
        <f t="shared" si="529"/>
        <v>0</v>
      </c>
    </row>
    <row r="16853" spans="6:7">
      <c r="F16853" s="236" t="str">
        <f t="shared" si="528"/>
        <v/>
      </c>
      <c r="G16853" s="247">
        <f t="shared" si="529"/>
        <v>0</v>
      </c>
    </row>
    <row r="16854" spans="6:7">
      <c r="F16854" s="236" t="str">
        <f t="shared" si="528"/>
        <v/>
      </c>
      <c r="G16854" s="247">
        <f t="shared" si="529"/>
        <v>0</v>
      </c>
    </row>
    <row r="16855" spans="6:7">
      <c r="F16855" s="236" t="str">
        <f t="shared" si="528"/>
        <v/>
      </c>
      <c r="G16855" s="247">
        <f t="shared" si="529"/>
        <v>0</v>
      </c>
    </row>
    <row r="16856" spans="6:7">
      <c r="F16856" s="236" t="str">
        <f t="shared" si="528"/>
        <v/>
      </c>
      <c r="G16856" s="247">
        <f t="shared" si="529"/>
        <v>0</v>
      </c>
    </row>
    <row r="16857" spans="6:7">
      <c r="F16857" s="236" t="str">
        <f t="shared" si="528"/>
        <v/>
      </c>
      <c r="G16857" s="247">
        <f t="shared" si="529"/>
        <v>0</v>
      </c>
    </row>
    <row r="16858" spans="6:7">
      <c r="F16858" s="236" t="str">
        <f t="shared" si="528"/>
        <v/>
      </c>
      <c r="G16858" s="247">
        <f t="shared" si="529"/>
        <v>0</v>
      </c>
    </row>
    <row r="16859" spans="6:7">
      <c r="F16859" s="236" t="str">
        <f t="shared" si="528"/>
        <v/>
      </c>
      <c r="G16859" s="247">
        <f t="shared" si="529"/>
        <v>0</v>
      </c>
    </row>
    <row r="16860" spans="6:7">
      <c r="F16860" s="236" t="str">
        <f t="shared" si="528"/>
        <v/>
      </c>
      <c r="G16860" s="247">
        <f t="shared" si="529"/>
        <v>0</v>
      </c>
    </row>
    <row r="16861" spans="6:7">
      <c r="F16861" s="236" t="str">
        <f t="shared" si="528"/>
        <v/>
      </c>
      <c r="G16861" s="247">
        <f t="shared" si="529"/>
        <v>0</v>
      </c>
    </row>
    <row r="16862" spans="6:7">
      <c r="F16862" s="236" t="str">
        <f t="shared" si="528"/>
        <v/>
      </c>
      <c r="G16862" s="247">
        <f t="shared" si="529"/>
        <v>0</v>
      </c>
    </row>
    <row r="16863" spans="6:7">
      <c r="F16863" s="236" t="str">
        <f t="shared" si="528"/>
        <v/>
      </c>
      <c r="G16863" s="247">
        <f t="shared" si="529"/>
        <v>0</v>
      </c>
    </row>
    <row r="16864" spans="6:7">
      <c r="F16864" s="236" t="str">
        <f t="shared" si="528"/>
        <v/>
      </c>
      <c r="G16864" s="247">
        <f t="shared" si="529"/>
        <v>0</v>
      </c>
    </row>
    <row r="16865" spans="6:7">
      <c r="F16865" s="236" t="str">
        <f t="shared" si="528"/>
        <v/>
      </c>
      <c r="G16865" s="247">
        <f t="shared" si="529"/>
        <v>0</v>
      </c>
    </row>
    <row r="16866" spans="6:7">
      <c r="F16866" s="236" t="str">
        <f t="shared" si="528"/>
        <v/>
      </c>
      <c r="G16866" s="247">
        <f t="shared" si="529"/>
        <v>0</v>
      </c>
    </row>
    <row r="16867" spans="6:7">
      <c r="F16867" s="236" t="str">
        <f t="shared" si="528"/>
        <v/>
      </c>
      <c r="G16867" s="247">
        <f t="shared" si="529"/>
        <v>0</v>
      </c>
    </row>
    <row r="16868" spans="6:7">
      <c r="F16868" s="236" t="str">
        <f t="shared" si="528"/>
        <v/>
      </c>
      <c r="G16868" s="247">
        <f t="shared" si="529"/>
        <v>0</v>
      </c>
    </row>
    <row r="16869" spans="6:7">
      <c r="F16869" s="236" t="str">
        <f t="shared" si="528"/>
        <v/>
      </c>
      <c r="G16869" s="247">
        <f t="shared" si="529"/>
        <v>0</v>
      </c>
    </row>
    <row r="16870" spans="6:7">
      <c r="F16870" s="236" t="str">
        <f t="shared" si="528"/>
        <v/>
      </c>
      <c r="G16870" s="247">
        <f t="shared" si="529"/>
        <v>0</v>
      </c>
    </row>
    <row r="16871" spans="6:7">
      <c r="F16871" s="236" t="str">
        <f t="shared" si="528"/>
        <v/>
      </c>
      <c r="G16871" s="247">
        <f t="shared" si="529"/>
        <v>0</v>
      </c>
    </row>
    <row r="16872" spans="6:7">
      <c r="F16872" s="236" t="str">
        <f t="shared" si="528"/>
        <v/>
      </c>
      <c r="G16872" s="247">
        <f t="shared" si="529"/>
        <v>0</v>
      </c>
    </row>
    <row r="16873" spans="6:7">
      <c r="F16873" s="236" t="str">
        <f t="shared" si="528"/>
        <v/>
      </c>
      <c r="G16873" s="247">
        <f t="shared" si="529"/>
        <v>0</v>
      </c>
    </row>
    <row r="16874" spans="6:7">
      <c r="F16874" s="236" t="str">
        <f t="shared" si="528"/>
        <v/>
      </c>
      <c r="G16874" s="247">
        <f t="shared" si="529"/>
        <v>0</v>
      </c>
    </row>
    <row r="16875" spans="6:7">
      <c r="F16875" s="236" t="str">
        <f t="shared" si="528"/>
        <v/>
      </c>
      <c r="G16875" s="247">
        <f t="shared" si="529"/>
        <v>0</v>
      </c>
    </row>
    <row r="16876" spans="6:7">
      <c r="F16876" s="236" t="str">
        <f t="shared" si="528"/>
        <v/>
      </c>
      <c r="G16876" s="247">
        <f t="shared" si="529"/>
        <v>0</v>
      </c>
    </row>
    <row r="16877" spans="6:7">
      <c r="F16877" s="236" t="str">
        <f t="shared" si="528"/>
        <v/>
      </c>
      <c r="G16877" s="247">
        <f t="shared" si="529"/>
        <v>0</v>
      </c>
    </row>
    <row r="16878" spans="6:7">
      <c r="F16878" s="236" t="str">
        <f t="shared" si="528"/>
        <v/>
      </c>
      <c r="G16878" s="247">
        <f t="shared" si="529"/>
        <v>0</v>
      </c>
    </row>
    <row r="16879" spans="6:7">
      <c r="F16879" s="236" t="str">
        <f t="shared" si="528"/>
        <v/>
      </c>
      <c r="G16879" s="247">
        <f t="shared" si="529"/>
        <v>0</v>
      </c>
    </row>
    <row r="16880" spans="6:7">
      <c r="F16880" s="236" t="str">
        <f t="shared" si="528"/>
        <v/>
      </c>
      <c r="G16880" s="247">
        <f t="shared" si="529"/>
        <v>0</v>
      </c>
    </row>
    <row r="16881" spans="6:7">
      <c r="F16881" s="236" t="str">
        <f t="shared" si="528"/>
        <v/>
      </c>
      <c r="G16881" s="247">
        <f t="shared" si="529"/>
        <v>0</v>
      </c>
    </row>
    <row r="16882" spans="6:7">
      <c r="F16882" s="236" t="str">
        <f t="shared" si="528"/>
        <v/>
      </c>
      <c r="G16882" s="247">
        <f t="shared" si="529"/>
        <v>0</v>
      </c>
    </row>
    <row r="16883" spans="6:7">
      <c r="F16883" s="236" t="str">
        <f t="shared" si="528"/>
        <v/>
      </c>
      <c r="G16883" s="247">
        <f t="shared" si="529"/>
        <v>0</v>
      </c>
    </row>
    <row r="16884" spans="6:7">
      <c r="F16884" s="236" t="str">
        <f t="shared" si="528"/>
        <v/>
      </c>
      <c r="G16884" s="247">
        <f t="shared" si="529"/>
        <v>0</v>
      </c>
    </row>
    <row r="16885" spans="6:7">
      <c r="F16885" s="236" t="str">
        <f t="shared" si="528"/>
        <v/>
      </c>
      <c r="G16885" s="247">
        <f t="shared" si="529"/>
        <v>0</v>
      </c>
    </row>
    <row r="16886" spans="6:7">
      <c r="F16886" s="236" t="str">
        <f t="shared" si="528"/>
        <v/>
      </c>
      <c r="G16886" s="247">
        <f t="shared" si="529"/>
        <v>0</v>
      </c>
    </row>
    <row r="16887" spans="6:7">
      <c r="F16887" s="236" t="str">
        <f t="shared" si="528"/>
        <v/>
      </c>
      <c r="G16887" s="247">
        <f t="shared" si="529"/>
        <v>0</v>
      </c>
    </row>
    <row r="16888" spans="6:7">
      <c r="F16888" s="236" t="str">
        <f t="shared" si="528"/>
        <v/>
      </c>
      <c r="G16888" s="247">
        <f t="shared" si="529"/>
        <v>0</v>
      </c>
    </row>
    <row r="16889" spans="6:7">
      <c r="F16889" s="236" t="str">
        <f t="shared" si="528"/>
        <v/>
      </c>
      <c r="G16889" s="247">
        <f t="shared" si="529"/>
        <v>0</v>
      </c>
    </row>
    <row r="16890" spans="6:7">
      <c r="F16890" s="236" t="str">
        <f t="shared" si="528"/>
        <v/>
      </c>
      <c r="G16890" s="247">
        <f t="shared" si="529"/>
        <v>0</v>
      </c>
    </row>
    <row r="16891" spans="6:7">
      <c r="F16891" s="236" t="str">
        <f t="shared" si="528"/>
        <v/>
      </c>
      <c r="G16891" s="247">
        <f t="shared" si="529"/>
        <v>0</v>
      </c>
    </row>
    <row r="16892" spans="6:7">
      <c r="F16892" s="236" t="str">
        <f t="shared" ref="F16892:F16955" si="530">B16892&amp;C16892</f>
        <v/>
      </c>
      <c r="G16892" s="247">
        <f t="shared" ref="G16892:G16955" si="531">D16892</f>
        <v>0</v>
      </c>
    </row>
    <row r="16893" spans="6:7">
      <c r="F16893" s="236" t="str">
        <f t="shared" si="530"/>
        <v/>
      </c>
      <c r="G16893" s="247">
        <f t="shared" si="531"/>
        <v>0</v>
      </c>
    </row>
    <row r="16894" spans="6:7">
      <c r="F16894" s="236" t="str">
        <f t="shared" si="530"/>
        <v/>
      </c>
      <c r="G16894" s="247">
        <f t="shared" si="531"/>
        <v>0</v>
      </c>
    </row>
    <row r="16895" spans="6:7">
      <c r="F16895" s="236" t="str">
        <f t="shared" si="530"/>
        <v/>
      </c>
      <c r="G16895" s="247">
        <f t="shared" si="531"/>
        <v>0</v>
      </c>
    </row>
    <row r="16896" spans="6:7">
      <c r="F16896" s="236" t="str">
        <f t="shared" si="530"/>
        <v/>
      </c>
      <c r="G16896" s="247">
        <f t="shared" si="531"/>
        <v>0</v>
      </c>
    </row>
    <row r="16897" spans="6:7">
      <c r="F16897" s="236" t="str">
        <f t="shared" si="530"/>
        <v/>
      </c>
      <c r="G16897" s="247">
        <f t="shared" si="531"/>
        <v>0</v>
      </c>
    </row>
    <row r="16898" spans="6:7">
      <c r="F16898" s="236" t="str">
        <f t="shared" si="530"/>
        <v/>
      </c>
      <c r="G16898" s="247">
        <f t="shared" si="531"/>
        <v>0</v>
      </c>
    </row>
    <row r="16899" spans="6:7">
      <c r="F16899" s="236" t="str">
        <f t="shared" si="530"/>
        <v/>
      </c>
      <c r="G16899" s="247">
        <f t="shared" si="531"/>
        <v>0</v>
      </c>
    </row>
    <row r="16900" spans="6:7">
      <c r="F16900" s="236" t="str">
        <f t="shared" si="530"/>
        <v/>
      </c>
      <c r="G16900" s="247">
        <f t="shared" si="531"/>
        <v>0</v>
      </c>
    </row>
    <row r="16901" spans="6:7">
      <c r="F16901" s="236" t="str">
        <f t="shared" si="530"/>
        <v/>
      </c>
      <c r="G16901" s="247">
        <f t="shared" si="531"/>
        <v>0</v>
      </c>
    </row>
    <row r="16902" spans="6:7">
      <c r="F16902" s="236" t="str">
        <f t="shared" si="530"/>
        <v/>
      </c>
      <c r="G16902" s="247">
        <f t="shared" si="531"/>
        <v>0</v>
      </c>
    </row>
    <row r="16903" spans="6:7">
      <c r="F16903" s="236" t="str">
        <f t="shared" si="530"/>
        <v/>
      </c>
      <c r="G16903" s="247">
        <f t="shared" si="531"/>
        <v>0</v>
      </c>
    </row>
    <row r="16904" spans="6:7">
      <c r="F16904" s="236" t="str">
        <f t="shared" si="530"/>
        <v/>
      </c>
      <c r="G16904" s="247">
        <f t="shared" si="531"/>
        <v>0</v>
      </c>
    </row>
    <row r="16905" spans="6:7">
      <c r="F16905" s="236" t="str">
        <f t="shared" si="530"/>
        <v/>
      </c>
      <c r="G16905" s="247">
        <f t="shared" si="531"/>
        <v>0</v>
      </c>
    </row>
    <row r="16906" spans="6:7">
      <c r="F16906" s="236" t="str">
        <f t="shared" si="530"/>
        <v/>
      </c>
      <c r="G16906" s="247">
        <f t="shared" si="531"/>
        <v>0</v>
      </c>
    </row>
    <row r="16907" spans="6:7">
      <c r="F16907" s="236" t="str">
        <f t="shared" si="530"/>
        <v/>
      </c>
      <c r="G16907" s="247">
        <f t="shared" si="531"/>
        <v>0</v>
      </c>
    </row>
    <row r="16908" spans="6:7">
      <c r="F16908" s="236" t="str">
        <f t="shared" si="530"/>
        <v/>
      </c>
      <c r="G16908" s="247">
        <f t="shared" si="531"/>
        <v>0</v>
      </c>
    </row>
    <row r="16909" spans="6:7">
      <c r="F16909" s="236" t="str">
        <f t="shared" si="530"/>
        <v/>
      </c>
      <c r="G16909" s="247">
        <f t="shared" si="531"/>
        <v>0</v>
      </c>
    </row>
    <row r="16910" spans="6:7">
      <c r="F16910" s="236" t="str">
        <f t="shared" si="530"/>
        <v/>
      </c>
      <c r="G16910" s="247">
        <f t="shared" si="531"/>
        <v>0</v>
      </c>
    </row>
    <row r="16911" spans="6:7">
      <c r="F16911" s="236" t="str">
        <f t="shared" si="530"/>
        <v/>
      </c>
      <c r="G16911" s="247">
        <f t="shared" si="531"/>
        <v>0</v>
      </c>
    </row>
    <row r="16912" spans="6:7">
      <c r="F16912" s="236" t="str">
        <f t="shared" si="530"/>
        <v/>
      </c>
      <c r="G16912" s="247">
        <f t="shared" si="531"/>
        <v>0</v>
      </c>
    </row>
    <row r="16913" spans="6:7">
      <c r="F16913" s="236" t="str">
        <f t="shared" si="530"/>
        <v/>
      </c>
      <c r="G16913" s="247">
        <f t="shared" si="531"/>
        <v>0</v>
      </c>
    </row>
    <row r="16914" spans="6:7">
      <c r="F16914" s="236" t="str">
        <f t="shared" si="530"/>
        <v/>
      </c>
      <c r="G16914" s="247">
        <f t="shared" si="531"/>
        <v>0</v>
      </c>
    </row>
    <row r="16915" spans="6:7">
      <c r="F16915" s="236" t="str">
        <f t="shared" si="530"/>
        <v/>
      </c>
      <c r="G16915" s="247">
        <f t="shared" si="531"/>
        <v>0</v>
      </c>
    </row>
    <row r="16916" spans="6:7">
      <c r="F16916" s="236" t="str">
        <f t="shared" si="530"/>
        <v/>
      </c>
      <c r="G16916" s="247">
        <f t="shared" si="531"/>
        <v>0</v>
      </c>
    </row>
    <row r="16917" spans="6:7">
      <c r="F16917" s="236" t="str">
        <f t="shared" si="530"/>
        <v/>
      </c>
      <c r="G16917" s="247">
        <f t="shared" si="531"/>
        <v>0</v>
      </c>
    </row>
    <row r="16918" spans="6:7">
      <c r="F16918" s="236" t="str">
        <f t="shared" si="530"/>
        <v/>
      </c>
      <c r="G16918" s="247">
        <f t="shared" si="531"/>
        <v>0</v>
      </c>
    </row>
    <row r="16919" spans="6:7">
      <c r="F16919" s="236" t="str">
        <f t="shared" si="530"/>
        <v/>
      </c>
      <c r="G16919" s="247">
        <f t="shared" si="531"/>
        <v>0</v>
      </c>
    </row>
    <row r="16920" spans="6:7">
      <c r="F16920" s="236" t="str">
        <f t="shared" si="530"/>
        <v/>
      </c>
      <c r="G16920" s="247">
        <f t="shared" si="531"/>
        <v>0</v>
      </c>
    </row>
    <row r="16921" spans="6:7">
      <c r="F16921" s="236" t="str">
        <f t="shared" si="530"/>
        <v/>
      </c>
      <c r="G16921" s="247">
        <f t="shared" si="531"/>
        <v>0</v>
      </c>
    </row>
    <row r="16922" spans="6:7">
      <c r="F16922" s="236" t="str">
        <f t="shared" si="530"/>
        <v/>
      </c>
      <c r="G16922" s="247">
        <f t="shared" si="531"/>
        <v>0</v>
      </c>
    </row>
    <row r="16923" spans="6:7">
      <c r="F16923" s="236" t="str">
        <f t="shared" si="530"/>
        <v/>
      </c>
      <c r="G16923" s="247">
        <f t="shared" si="531"/>
        <v>0</v>
      </c>
    </row>
    <row r="16924" spans="6:7">
      <c r="F16924" s="236" t="str">
        <f t="shared" si="530"/>
        <v/>
      </c>
      <c r="G16924" s="247">
        <f t="shared" si="531"/>
        <v>0</v>
      </c>
    </row>
    <row r="16925" spans="6:7">
      <c r="F16925" s="236" t="str">
        <f t="shared" si="530"/>
        <v/>
      </c>
      <c r="G16925" s="247">
        <f t="shared" si="531"/>
        <v>0</v>
      </c>
    </row>
    <row r="16926" spans="6:7">
      <c r="F16926" s="236" t="str">
        <f t="shared" si="530"/>
        <v/>
      </c>
      <c r="G16926" s="247">
        <f t="shared" si="531"/>
        <v>0</v>
      </c>
    </row>
    <row r="16927" spans="6:7">
      <c r="F16927" s="236" t="str">
        <f t="shared" si="530"/>
        <v/>
      </c>
      <c r="G16927" s="247">
        <f t="shared" si="531"/>
        <v>0</v>
      </c>
    </row>
    <row r="16928" spans="6:7">
      <c r="F16928" s="236" t="str">
        <f t="shared" si="530"/>
        <v/>
      </c>
      <c r="G16928" s="247">
        <f t="shared" si="531"/>
        <v>0</v>
      </c>
    </row>
    <row r="16929" spans="6:7">
      <c r="F16929" s="236" t="str">
        <f t="shared" si="530"/>
        <v/>
      </c>
      <c r="G16929" s="247">
        <f t="shared" si="531"/>
        <v>0</v>
      </c>
    </row>
    <row r="16930" spans="6:7">
      <c r="F16930" s="236" t="str">
        <f t="shared" si="530"/>
        <v/>
      </c>
      <c r="G16930" s="247">
        <f t="shared" si="531"/>
        <v>0</v>
      </c>
    </row>
    <row r="16931" spans="6:7">
      <c r="F16931" s="236" t="str">
        <f t="shared" si="530"/>
        <v/>
      </c>
      <c r="G16931" s="247">
        <f t="shared" si="531"/>
        <v>0</v>
      </c>
    </row>
    <row r="16932" spans="6:7">
      <c r="F16932" s="236" t="str">
        <f t="shared" si="530"/>
        <v/>
      </c>
      <c r="G16932" s="247">
        <f t="shared" si="531"/>
        <v>0</v>
      </c>
    </row>
    <row r="16933" spans="6:7">
      <c r="F16933" s="236" t="str">
        <f t="shared" si="530"/>
        <v/>
      </c>
      <c r="G16933" s="247">
        <f t="shared" si="531"/>
        <v>0</v>
      </c>
    </row>
    <row r="16934" spans="6:7">
      <c r="F16934" s="236" t="str">
        <f t="shared" si="530"/>
        <v/>
      </c>
      <c r="G16934" s="247">
        <f t="shared" si="531"/>
        <v>0</v>
      </c>
    </row>
    <row r="16935" spans="6:7">
      <c r="F16935" s="236" t="str">
        <f t="shared" si="530"/>
        <v/>
      </c>
      <c r="G16935" s="247">
        <f t="shared" si="531"/>
        <v>0</v>
      </c>
    </row>
    <row r="16936" spans="6:7">
      <c r="F16936" s="236" t="str">
        <f t="shared" si="530"/>
        <v/>
      </c>
      <c r="G16936" s="247">
        <f t="shared" si="531"/>
        <v>0</v>
      </c>
    </row>
    <row r="16937" spans="6:7">
      <c r="F16937" s="236" t="str">
        <f t="shared" si="530"/>
        <v/>
      </c>
      <c r="G16937" s="247">
        <f t="shared" si="531"/>
        <v>0</v>
      </c>
    </row>
    <row r="16938" spans="6:7">
      <c r="F16938" s="236" t="str">
        <f t="shared" si="530"/>
        <v/>
      </c>
      <c r="G16938" s="247">
        <f t="shared" si="531"/>
        <v>0</v>
      </c>
    </row>
    <row r="16939" spans="6:7">
      <c r="F16939" s="236" t="str">
        <f t="shared" si="530"/>
        <v/>
      </c>
      <c r="G16939" s="247">
        <f t="shared" si="531"/>
        <v>0</v>
      </c>
    </row>
    <row r="16940" spans="6:7">
      <c r="F16940" s="236" t="str">
        <f t="shared" si="530"/>
        <v/>
      </c>
      <c r="G16940" s="247">
        <f t="shared" si="531"/>
        <v>0</v>
      </c>
    </row>
    <row r="16941" spans="6:7">
      <c r="F16941" s="236" t="str">
        <f t="shared" si="530"/>
        <v/>
      </c>
      <c r="G16941" s="247">
        <f t="shared" si="531"/>
        <v>0</v>
      </c>
    </row>
    <row r="16942" spans="6:7">
      <c r="F16942" s="236" t="str">
        <f t="shared" si="530"/>
        <v/>
      </c>
      <c r="G16942" s="247">
        <f t="shared" si="531"/>
        <v>0</v>
      </c>
    </row>
    <row r="16943" spans="6:7">
      <c r="F16943" s="236" t="str">
        <f t="shared" si="530"/>
        <v/>
      </c>
      <c r="G16943" s="247">
        <f t="shared" si="531"/>
        <v>0</v>
      </c>
    </row>
    <row r="16944" spans="6:7">
      <c r="F16944" s="236" t="str">
        <f t="shared" si="530"/>
        <v/>
      </c>
      <c r="G16944" s="247">
        <f t="shared" si="531"/>
        <v>0</v>
      </c>
    </row>
    <row r="16945" spans="6:7">
      <c r="F16945" s="236" t="str">
        <f t="shared" si="530"/>
        <v/>
      </c>
      <c r="G16945" s="247">
        <f t="shared" si="531"/>
        <v>0</v>
      </c>
    </row>
    <row r="16946" spans="6:7">
      <c r="F16946" s="236" t="str">
        <f t="shared" si="530"/>
        <v/>
      </c>
      <c r="G16946" s="247">
        <f t="shared" si="531"/>
        <v>0</v>
      </c>
    </row>
    <row r="16947" spans="6:7">
      <c r="F16947" s="236" t="str">
        <f t="shared" si="530"/>
        <v/>
      </c>
      <c r="G16947" s="247">
        <f t="shared" si="531"/>
        <v>0</v>
      </c>
    </row>
    <row r="16948" spans="6:7">
      <c r="F16948" s="236" t="str">
        <f t="shared" si="530"/>
        <v/>
      </c>
      <c r="G16948" s="247">
        <f t="shared" si="531"/>
        <v>0</v>
      </c>
    </row>
    <row r="16949" spans="6:7">
      <c r="F16949" s="236" t="str">
        <f t="shared" si="530"/>
        <v/>
      </c>
      <c r="G16949" s="247">
        <f t="shared" si="531"/>
        <v>0</v>
      </c>
    </row>
    <row r="16950" spans="6:7">
      <c r="F16950" s="236" t="str">
        <f t="shared" si="530"/>
        <v/>
      </c>
      <c r="G16950" s="247">
        <f t="shared" si="531"/>
        <v>0</v>
      </c>
    </row>
    <row r="16951" spans="6:7">
      <c r="F16951" s="236" t="str">
        <f t="shared" si="530"/>
        <v/>
      </c>
      <c r="G16951" s="247">
        <f t="shared" si="531"/>
        <v>0</v>
      </c>
    </row>
    <row r="16952" spans="6:7">
      <c r="F16952" s="236" t="str">
        <f t="shared" si="530"/>
        <v/>
      </c>
      <c r="G16952" s="247">
        <f t="shared" si="531"/>
        <v>0</v>
      </c>
    </row>
    <row r="16953" spans="6:7">
      <c r="F16953" s="236" t="str">
        <f t="shared" si="530"/>
        <v/>
      </c>
      <c r="G16953" s="247">
        <f t="shared" si="531"/>
        <v>0</v>
      </c>
    </row>
    <row r="16954" spans="6:7">
      <c r="F16954" s="236" t="str">
        <f t="shared" si="530"/>
        <v/>
      </c>
      <c r="G16954" s="247">
        <f t="shared" si="531"/>
        <v>0</v>
      </c>
    </row>
    <row r="16955" spans="6:7">
      <c r="F16955" s="236" t="str">
        <f t="shared" si="530"/>
        <v/>
      </c>
      <c r="G16955" s="247">
        <f t="shared" si="531"/>
        <v>0</v>
      </c>
    </row>
    <row r="16956" spans="6:7">
      <c r="F16956" s="236" t="str">
        <f t="shared" ref="F16956:F17019" si="532">B16956&amp;C16956</f>
        <v/>
      </c>
      <c r="G16956" s="247">
        <f t="shared" ref="G16956:G17019" si="533">D16956</f>
        <v>0</v>
      </c>
    </row>
    <row r="16957" spans="6:7">
      <c r="F16957" s="236" t="str">
        <f t="shared" si="532"/>
        <v/>
      </c>
      <c r="G16957" s="247">
        <f t="shared" si="533"/>
        <v>0</v>
      </c>
    </row>
    <row r="16958" spans="6:7">
      <c r="F16958" s="236" t="str">
        <f t="shared" si="532"/>
        <v/>
      </c>
      <c r="G16958" s="247">
        <f t="shared" si="533"/>
        <v>0</v>
      </c>
    </row>
    <row r="16959" spans="6:7">
      <c r="F16959" s="236" t="str">
        <f t="shared" si="532"/>
        <v/>
      </c>
      <c r="G16959" s="247">
        <f t="shared" si="533"/>
        <v>0</v>
      </c>
    </row>
    <row r="16960" spans="6:7">
      <c r="F16960" s="236" t="str">
        <f t="shared" si="532"/>
        <v/>
      </c>
      <c r="G16960" s="247">
        <f t="shared" si="533"/>
        <v>0</v>
      </c>
    </row>
    <row r="16961" spans="6:7">
      <c r="F16961" s="236" t="str">
        <f t="shared" si="532"/>
        <v/>
      </c>
      <c r="G16961" s="247">
        <f t="shared" si="533"/>
        <v>0</v>
      </c>
    </row>
    <row r="16962" spans="6:7">
      <c r="F16962" s="236" t="str">
        <f t="shared" si="532"/>
        <v/>
      </c>
      <c r="G16962" s="247">
        <f t="shared" si="533"/>
        <v>0</v>
      </c>
    </row>
    <row r="16963" spans="6:7">
      <c r="F16963" s="236" t="str">
        <f t="shared" si="532"/>
        <v/>
      </c>
      <c r="G16963" s="247">
        <f t="shared" si="533"/>
        <v>0</v>
      </c>
    </row>
    <row r="16964" spans="6:7">
      <c r="F16964" s="236" t="str">
        <f t="shared" si="532"/>
        <v/>
      </c>
      <c r="G16964" s="247">
        <f t="shared" si="533"/>
        <v>0</v>
      </c>
    </row>
    <row r="16965" spans="6:7">
      <c r="F16965" s="236" t="str">
        <f t="shared" si="532"/>
        <v/>
      </c>
      <c r="G16965" s="247">
        <f t="shared" si="533"/>
        <v>0</v>
      </c>
    </row>
    <row r="16966" spans="6:7">
      <c r="F16966" s="236" t="str">
        <f t="shared" si="532"/>
        <v/>
      </c>
      <c r="G16966" s="247">
        <f t="shared" si="533"/>
        <v>0</v>
      </c>
    </row>
    <row r="16967" spans="6:7">
      <c r="F16967" s="236" t="str">
        <f t="shared" si="532"/>
        <v/>
      </c>
      <c r="G16967" s="247">
        <f t="shared" si="533"/>
        <v>0</v>
      </c>
    </row>
    <row r="16968" spans="6:7">
      <c r="F16968" s="236" t="str">
        <f t="shared" si="532"/>
        <v/>
      </c>
      <c r="G16968" s="247">
        <f t="shared" si="533"/>
        <v>0</v>
      </c>
    </row>
    <row r="16969" spans="6:7">
      <c r="F16969" s="236" t="str">
        <f t="shared" si="532"/>
        <v/>
      </c>
      <c r="G16969" s="247">
        <f t="shared" si="533"/>
        <v>0</v>
      </c>
    </row>
    <row r="16970" spans="6:7">
      <c r="F16970" s="236" t="str">
        <f t="shared" si="532"/>
        <v/>
      </c>
      <c r="G16970" s="247">
        <f t="shared" si="533"/>
        <v>0</v>
      </c>
    </row>
    <row r="16971" spans="6:7">
      <c r="F16971" s="236" t="str">
        <f t="shared" si="532"/>
        <v/>
      </c>
      <c r="G16971" s="247">
        <f t="shared" si="533"/>
        <v>0</v>
      </c>
    </row>
    <row r="16972" spans="6:7">
      <c r="F16972" s="236" t="str">
        <f t="shared" si="532"/>
        <v/>
      </c>
      <c r="G16972" s="247">
        <f t="shared" si="533"/>
        <v>0</v>
      </c>
    </row>
    <row r="16973" spans="6:7">
      <c r="F16973" s="236" t="str">
        <f t="shared" si="532"/>
        <v/>
      </c>
      <c r="G16973" s="247">
        <f t="shared" si="533"/>
        <v>0</v>
      </c>
    </row>
    <row r="16974" spans="6:7">
      <c r="F16974" s="236" t="str">
        <f t="shared" si="532"/>
        <v/>
      </c>
      <c r="G16974" s="247">
        <f t="shared" si="533"/>
        <v>0</v>
      </c>
    </row>
    <row r="16975" spans="6:7">
      <c r="F16975" s="236" t="str">
        <f t="shared" si="532"/>
        <v/>
      </c>
      <c r="G16975" s="247">
        <f t="shared" si="533"/>
        <v>0</v>
      </c>
    </row>
    <row r="16976" spans="6:7">
      <c r="F16976" s="236" t="str">
        <f t="shared" si="532"/>
        <v/>
      </c>
      <c r="G16976" s="247">
        <f t="shared" si="533"/>
        <v>0</v>
      </c>
    </row>
    <row r="16977" spans="6:7">
      <c r="F16977" s="236" t="str">
        <f t="shared" si="532"/>
        <v/>
      </c>
      <c r="G16977" s="247">
        <f t="shared" si="533"/>
        <v>0</v>
      </c>
    </row>
    <row r="16978" spans="6:7">
      <c r="F16978" s="236" t="str">
        <f t="shared" si="532"/>
        <v/>
      </c>
      <c r="G16978" s="247">
        <f t="shared" si="533"/>
        <v>0</v>
      </c>
    </row>
    <row r="16979" spans="6:7">
      <c r="F16979" s="236" t="str">
        <f t="shared" si="532"/>
        <v/>
      </c>
      <c r="G16979" s="247">
        <f t="shared" si="533"/>
        <v>0</v>
      </c>
    </row>
    <row r="16980" spans="6:7">
      <c r="F16980" s="236" t="str">
        <f t="shared" si="532"/>
        <v/>
      </c>
      <c r="G16980" s="247">
        <f t="shared" si="533"/>
        <v>0</v>
      </c>
    </row>
    <row r="16981" spans="6:7">
      <c r="F16981" s="236" t="str">
        <f t="shared" si="532"/>
        <v/>
      </c>
      <c r="G16981" s="247">
        <f t="shared" si="533"/>
        <v>0</v>
      </c>
    </row>
    <row r="16982" spans="6:7">
      <c r="F16982" s="236" t="str">
        <f t="shared" si="532"/>
        <v/>
      </c>
      <c r="G16982" s="247">
        <f t="shared" si="533"/>
        <v>0</v>
      </c>
    </row>
    <row r="16983" spans="6:7">
      <c r="F16983" s="236" t="str">
        <f t="shared" si="532"/>
        <v/>
      </c>
      <c r="G16983" s="247">
        <f t="shared" si="533"/>
        <v>0</v>
      </c>
    </row>
    <row r="16984" spans="6:7">
      <c r="F16984" s="236" t="str">
        <f t="shared" si="532"/>
        <v/>
      </c>
      <c r="G16984" s="247">
        <f t="shared" si="533"/>
        <v>0</v>
      </c>
    </row>
    <row r="16985" spans="6:7">
      <c r="F16985" s="236" t="str">
        <f t="shared" si="532"/>
        <v/>
      </c>
      <c r="G16985" s="247">
        <f t="shared" si="533"/>
        <v>0</v>
      </c>
    </row>
    <row r="16986" spans="6:7">
      <c r="F16986" s="236" t="str">
        <f t="shared" si="532"/>
        <v/>
      </c>
      <c r="G16986" s="247">
        <f t="shared" si="533"/>
        <v>0</v>
      </c>
    </row>
    <row r="16987" spans="6:7">
      <c r="F16987" s="236" t="str">
        <f t="shared" si="532"/>
        <v/>
      </c>
      <c r="G16987" s="247">
        <f t="shared" si="533"/>
        <v>0</v>
      </c>
    </row>
    <row r="16988" spans="6:7">
      <c r="F16988" s="236" t="str">
        <f t="shared" si="532"/>
        <v/>
      </c>
      <c r="G16988" s="247">
        <f t="shared" si="533"/>
        <v>0</v>
      </c>
    </row>
    <row r="16989" spans="6:7">
      <c r="F16989" s="236" t="str">
        <f t="shared" si="532"/>
        <v/>
      </c>
      <c r="G16989" s="247">
        <f t="shared" si="533"/>
        <v>0</v>
      </c>
    </row>
    <row r="16990" spans="6:7">
      <c r="F16990" s="236" t="str">
        <f t="shared" si="532"/>
        <v/>
      </c>
      <c r="G16990" s="247">
        <f t="shared" si="533"/>
        <v>0</v>
      </c>
    </row>
    <row r="16991" spans="6:7">
      <c r="F16991" s="236" t="str">
        <f t="shared" si="532"/>
        <v/>
      </c>
      <c r="G16991" s="247">
        <f t="shared" si="533"/>
        <v>0</v>
      </c>
    </row>
    <row r="16992" spans="6:7">
      <c r="F16992" s="236" t="str">
        <f t="shared" si="532"/>
        <v/>
      </c>
      <c r="G16992" s="247">
        <f t="shared" si="533"/>
        <v>0</v>
      </c>
    </row>
    <row r="16993" spans="6:7">
      <c r="F16993" s="236" t="str">
        <f t="shared" si="532"/>
        <v/>
      </c>
      <c r="G16993" s="247">
        <f t="shared" si="533"/>
        <v>0</v>
      </c>
    </row>
    <row r="16994" spans="6:7">
      <c r="F16994" s="236" t="str">
        <f t="shared" si="532"/>
        <v/>
      </c>
      <c r="G16994" s="247">
        <f t="shared" si="533"/>
        <v>0</v>
      </c>
    </row>
    <row r="16995" spans="6:7">
      <c r="F16995" s="236" t="str">
        <f t="shared" si="532"/>
        <v/>
      </c>
      <c r="G16995" s="247">
        <f t="shared" si="533"/>
        <v>0</v>
      </c>
    </row>
    <row r="16996" spans="6:7">
      <c r="F16996" s="236" t="str">
        <f t="shared" si="532"/>
        <v/>
      </c>
      <c r="G16996" s="247">
        <f t="shared" si="533"/>
        <v>0</v>
      </c>
    </row>
    <row r="16997" spans="6:7">
      <c r="F16997" s="236" t="str">
        <f t="shared" si="532"/>
        <v/>
      </c>
      <c r="G16997" s="247">
        <f t="shared" si="533"/>
        <v>0</v>
      </c>
    </row>
    <row r="16998" spans="6:7">
      <c r="F16998" s="236" t="str">
        <f t="shared" si="532"/>
        <v/>
      </c>
      <c r="G16998" s="247">
        <f t="shared" si="533"/>
        <v>0</v>
      </c>
    </row>
    <row r="16999" spans="6:7">
      <c r="F16999" s="236" t="str">
        <f t="shared" si="532"/>
        <v/>
      </c>
      <c r="G16999" s="247">
        <f t="shared" si="533"/>
        <v>0</v>
      </c>
    </row>
    <row r="17000" spans="6:7">
      <c r="F17000" s="236" t="str">
        <f t="shared" si="532"/>
        <v/>
      </c>
      <c r="G17000" s="247">
        <f t="shared" si="533"/>
        <v>0</v>
      </c>
    </row>
    <row r="17001" spans="6:7">
      <c r="F17001" s="236" t="str">
        <f t="shared" si="532"/>
        <v/>
      </c>
      <c r="G17001" s="247">
        <f t="shared" si="533"/>
        <v>0</v>
      </c>
    </row>
    <row r="17002" spans="6:7">
      <c r="F17002" s="236" t="str">
        <f t="shared" si="532"/>
        <v/>
      </c>
      <c r="G17002" s="247">
        <f t="shared" si="533"/>
        <v>0</v>
      </c>
    </row>
    <row r="17003" spans="6:7">
      <c r="F17003" s="236" t="str">
        <f t="shared" si="532"/>
        <v/>
      </c>
      <c r="G17003" s="247">
        <f t="shared" si="533"/>
        <v>0</v>
      </c>
    </row>
    <row r="17004" spans="6:7">
      <c r="F17004" s="236" t="str">
        <f t="shared" si="532"/>
        <v/>
      </c>
      <c r="G17004" s="247">
        <f t="shared" si="533"/>
        <v>0</v>
      </c>
    </row>
    <row r="17005" spans="6:7">
      <c r="F17005" s="236" t="str">
        <f t="shared" si="532"/>
        <v/>
      </c>
      <c r="G17005" s="247">
        <f t="shared" si="533"/>
        <v>0</v>
      </c>
    </row>
    <row r="17006" spans="6:7">
      <c r="F17006" s="236" t="str">
        <f t="shared" si="532"/>
        <v/>
      </c>
      <c r="G17006" s="247">
        <f t="shared" si="533"/>
        <v>0</v>
      </c>
    </row>
    <row r="17007" spans="6:7">
      <c r="F17007" s="236" t="str">
        <f t="shared" si="532"/>
        <v/>
      </c>
      <c r="G17007" s="247">
        <f t="shared" si="533"/>
        <v>0</v>
      </c>
    </row>
    <row r="17008" spans="6:7">
      <c r="F17008" s="236" t="str">
        <f t="shared" si="532"/>
        <v/>
      </c>
      <c r="G17008" s="247">
        <f t="shared" si="533"/>
        <v>0</v>
      </c>
    </row>
    <row r="17009" spans="6:7">
      <c r="F17009" s="236" t="str">
        <f t="shared" si="532"/>
        <v/>
      </c>
      <c r="G17009" s="247">
        <f t="shared" si="533"/>
        <v>0</v>
      </c>
    </row>
    <row r="17010" spans="6:7">
      <c r="F17010" s="236" t="str">
        <f t="shared" si="532"/>
        <v/>
      </c>
      <c r="G17010" s="247">
        <f t="shared" si="533"/>
        <v>0</v>
      </c>
    </row>
    <row r="17011" spans="6:7">
      <c r="F17011" s="236" t="str">
        <f t="shared" si="532"/>
        <v/>
      </c>
      <c r="G17011" s="247">
        <f t="shared" si="533"/>
        <v>0</v>
      </c>
    </row>
    <row r="17012" spans="6:7">
      <c r="F17012" s="236" t="str">
        <f t="shared" si="532"/>
        <v/>
      </c>
      <c r="G17012" s="247">
        <f t="shared" si="533"/>
        <v>0</v>
      </c>
    </row>
    <row r="17013" spans="6:7">
      <c r="F17013" s="236" t="str">
        <f t="shared" si="532"/>
        <v/>
      </c>
      <c r="G17013" s="247">
        <f t="shared" si="533"/>
        <v>0</v>
      </c>
    </row>
    <row r="17014" spans="6:7">
      <c r="F17014" s="236" t="str">
        <f t="shared" si="532"/>
        <v/>
      </c>
      <c r="G17014" s="247">
        <f t="shared" si="533"/>
        <v>0</v>
      </c>
    </row>
    <row r="17015" spans="6:7">
      <c r="F17015" s="236" t="str">
        <f t="shared" si="532"/>
        <v/>
      </c>
      <c r="G17015" s="247">
        <f t="shared" si="533"/>
        <v>0</v>
      </c>
    </row>
    <row r="17016" spans="6:7">
      <c r="F17016" s="236" t="str">
        <f t="shared" si="532"/>
        <v/>
      </c>
      <c r="G17016" s="247">
        <f t="shared" si="533"/>
        <v>0</v>
      </c>
    </row>
    <row r="17017" spans="6:7">
      <c r="F17017" s="236" t="str">
        <f t="shared" si="532"/>
        <v/>
      </c>
      <c r="G17017" s="247">
        <f t="shared" si="533"/>
        <v>0</v>
      </c>
    </row>
    <row r="17018" spans="6:7">
      <c r="F17018" s="236" t="str">
        <f t="shared" si="532"/>
        <v/>
      </c>
      <c r="G17018" s="247">
        <f t="shared" si="533"/>
        <v>0</v>
      </c>
    </row>
    <row r="17019" spans="6:7">
      <c r="F17019" s="236" t="str">
        <f t="shared" si="532"/>
        <v/>
      </c>
      <c r="G17019" s="247">
        <f t="shared" si="533"/>
        <v>0</v>
      </c>
    </row>
    <row r="17020" spans="6:7">
      <c r="F17020" s="236" t="str">
        <f t="shared" ref="F17020:F17083" si="534">B17020&amp;C17020</f>
        <v/>
      </c>
      <c r="G17020" s="247">
        <f t="shared" ref="G17020:G17083" si="535">D17020</f>
        <v>0</v>
      </c>
    </row>
    <row r="17021" spans="6:7">
      <c r="F17021" s="236" t="str">
        <f t="shared" si="534"/>
        <v/>
      </c>
      <c r="G17021" s="247">
        <f t="shared" si="535"/>
        <v>0</v>
      </c>
    </row>
    <row r="17022" spans="6:7">
      <c r="F17022" s="236" t="str">
        <f t="shared" si="534"/>
        <v/>
      </c>
      <c r="G17022" s="247">
        <f t="shared" si="535"/>
        <v>0</v>
      </c>
    </row>
    <row r="17023" spans="6:7">
      <c r="F17023" s="236" t="str">
        <f t="shared" si="534"/>
        <v/>
      </c>
      <c r="G17023" s="247">
        <f t="shared" si="535"/>
        <v>0</v>
      </c>
    </row>
    <row r="17024" spans="6:7">
      <c r="F17024" s="236" t="str">
        <f t="shared" si="534"/>
        <v/>
      </c>
      <c r="G17024" s="247">
        <f t="shared" si="535"/>
        <v>0</v>
      </c>
    </row>
    <row r="17025" spans="6:7">
      <c r="F17025" s="236" t="str">
        <f t="shared" si="534"/>
        <v/>
      </c>
      <c r="G17025" s="247">
        <f t="shared" si="535"/>
        <v>0</v>
      </c>
    </row>
    <row r="17026" spans="6:7">
      <c r="F17026" s="236" t="str">
        <f t="shared" si="534"/>
        <v/>
      </c>
      <c r="G17026" s="247">
        <f t="shared" si="535"/>
        <v>0</v>
      </c>
    </row>
    <row r="17027" spans="6:7">
      <c r="F17027" s="236" t="str">
        <f t="shared" si="534"/>
        <v/>
      </c>
      <c r="G17027" s="247">
        <f t="shared" si="535"/>
        <v>0</v>
      </c>
    </row>
    <row r="17028" spans="6:7">
      <c r="F17028" s="236" t="str">
        <f t="shared" si="534"/>
        <v/>
      </c>
      <c r="G17028" s="247">
        <f t="shared" si="535"/>
        <v>0</v>
      </c>
    </row>
    <row r="17029" spans="6:7">
      <c r="F17029" s="236" t="str">
        <f t="shared" si="534"/>
        <v/>
      </c>
      <c r="G17029" s="247">
        <f t="shared" si="535"/>
        <v>0</v>
      </c>
    </row>
    <row r="17030" spans="6:7">
      <c r="F17030" s="236" t="str">
        <f t="shared" si="534"/>
        <v/>
      </c>
      <c r="G17030" s="247">
        <f t="shared" si="535"/>
        <v>0</v>
      </c>
    </row>
    <row r="17031" spans="6:7">
      <c r="F17031" s="236" t="str">
        <f t="shared" si="534"/>
        <v/>
      </c>
      <c r="G17031" s="247">
        <f t="shared" si="535"/>
        <v>0</v>
      </c>
    </row>
    <row r="17032" spans="6:7">
      <c r="F17032" s="236" t="str">
        <f t="shared" si="534"/>
        <v/>
      </c>
      <c r="G17032" s="247">
        <f t="shared" si="535"/>
        <v>0</v>
      </c>
    </row>
    <row r="17033" spans="6:7">
      <c r="F17033" s="236" t="str">
        <f t="shared" si="534"/>
        <v/>
      </c>
      <c r="G17033" s="247">
        <f t="shared" si="535"/>
        <v>0</v>
      </c>
    </row>
    <row r="17034" spans="6:7">
      <c r="F17034" s="236" t="str">
        <f t="shared" si="534"/>
        <v/>
      </c>
      <c r="G17034" s="247">
        <f t="shared" si="535"/>
        <v>0</v>
      </c>
    </row>
    <row r="17035" spans="6:7">
      <c r="F17035" s="236" t="str">
        <f t="shared" si="534"/>
        <v/>
      </c>
      <c r="G17035" s="247">
        <f t="shared" si="535"/>
        <v>0</v>
      </c>
    </row>
    <row r="17036" spans="6:7">
      <c r="F17036" s="236" t="str">
        <f t="shared" si="534"/>
        <v/>
      </c>
      <c r="G17036" s="247">
        <f t="shared" si="535"/>
        <v>0</v>
      </c>
    </row>
    <row r="17037" spans="6:7">
      <c r="F17037" s="236" t="str">
        <f t="shared" si="534"/>
        <v/>
      </c>
      <c r="G17037" s="247">
        <f t="shared" si="535"/>
        <v>0</v>
      </c>
    </row>
    <row r="17038" spans="6:7">
      <c r="F17038" s="236" t="str">
        <f t="shared" si="534"/>
        <v/>
      </c>
      <c r="G17038" s="247">
        <f t="shared" si="535"/>
        <v>0</v>
      </c>
    </row>
    <row r="17039" spans="6:7">
      <c r="F17039" s="236" t="str">
        <f t="shared" si="534"/>
        <v/>
      </c>
      <c r="G17039" s="247">
        <f t="shared" si="535"/>
        <v>0</v>
      </c>
    </row>
    <row r="17040" spans="6:7">
      <c r="F17040" s="236" t="str">
        <f t="shared" si="534"/>
        <v/>
      </c>
      <c r="G17040" s="247">
        <f t="shared" si="535"/>
        <v>0</v>
      </c>
    </row>
    <row r="17041" spans="6:7">
      <c r="F17041" s="236" t="str">
        <f t="shared" si="534"/>
        <v/>
      </c>
      <c r="G17041" s="247">
        <f t="shared" si="535"/>
        <v>0</v>
      </c>
    </row>
    <row r="17042" spans="6:7">
      <c r="F17042" s="236" t="str">
        <f t="shared" si="534"/>
        <v/>
      </c>
      <c r="G17042" s="247">
        <f t="shared" si="535"/>
        <v>0</v>
      </c>
    </row>
    <row r="17043" spans="6:7">
      <c r="F17043" s="236" t="str">
        <f t="shared" si="534"/>
        <v/>
      </c>
      <c r="G17043" s="247">
        <f t="shared" si="535"/>
        <v>0</v>
      </c>
    </row>
    <row r="17044" spans="6:7">
      <c r="F17044" s="236" t="str">
        <f t="shared" si="534"/>
        <v/>
      </c>
      <c r="G17044" s="247">
        <f t="shared" si="535"/>
        <v>0</v>
      </c>
    </row>
    <row r="17045" spans="6:7">
      <c r="F17045" s="236" t="str">
        <f t="shared" si="534"/>
        <v/>
      </c>
      <c r="G17045" s="247">
        <f t="shared" si="535"/>
        <v>0</v>
      </c>
    </row>
    <row r="17046" spans="6:7">
      <c r="F17046" s="236" t="str">
        <f t="shared" si="534"/>
        <v/>
      </c>
      <c r="G17046" s="247">
        <f t="shared" si="535"/>
        <v>0</v>
      </c>
    </row>
    <row r="17047" spans="6:7">
      <c r="F17047" s="236" t="str">
        <f t="shared" si="534"/>
        <v/>
      </c>
      <c r="G17047" s="247">
        <f t="shared" si="535"/>
        <v>0</v>
      </c>
    </row>
    <row r="17048" spans="6:7">
      <c r="F17048" s="236" t="str">
        <f t="shared" si="534"/>
        <v/>
      </c>
      <c r="G17048" s="247">
        <f t="shared" si="535"/>
        <v>0</v>
      </c>
    </row>
    <row r="17049" spans="6:7">
      <c r="F17049" s="236" t="str">
        <f t="shared" si="534"/>
        <v/>
      </c>
      <c r="G17049" s="247">
        <f t="shared" si="535"/>
        <v>0</v>
      </c>
    </row>
    <row r="17050" spans="6:7">
      <c r="F17050" s="236" t="str">
        <f t="shared" si="534"/>
        <v/>
      </c>
      <c r="G17050" s="247">
        <f t="shared" si="535"/>
        <v>0</v>
      </c>
    </row>
    <row r="17051" spans="6:7">
      <c r="F17051" s="236" t="str">
        <f t="shared" si="534"/>
        <v/>
      </c>
      <c r="G17051" s="247">
        <f t="shared" si="535"/>
        <v>0</v>
      </c>
    </row>
    <row r="17052" spans="6:7">
      <c r="F17052" s="236" t="str">
        <f t="shared" si="534"/>
        <v/>
      </c>
      <c r="G17052" s="247">
        <f t="shared" si="535"/>
        <v>0</v>
      </c>
    </row>
    <row r="17053" spans="6:7">
      <c r="F17053" s="236" t="str">
        <f t="shared" si="534"/>
        <v/>
      </c>
      <c r="G17053" s="247">
        <f t="shared" si="535"/>
        <v>0</v>
      </c>
    </row>
    <row r="17054" spans="6:7">
      <c r="F17054" s="236" t="str">
        <f t="shared" si="534"/>
        <v/>
      </c>
      <c r="G17054" s="247">
        <f t="shared" si="535"/>
        <v>0</v>
      </c>
    </row>
    <row r="17055" spans="6:7">
      <c r="F17055" s="236" t="str">
        <f t="shared" si="534"/>
        <v/>
      </c>
      <c r="G17055" s="247">
        <f t="shared" si="535"/>
        <v>0</v>
      </c>
    </row>
    <row r="17056" spans="6:7">
      <c r="F17056" s="236" t="str">
        <f t="shared" si="534"/>
        <v/>
      </c>
      <c r="G17056" s="247">
        <f t="shared" si="535"/>
        <v>0</v>
      </c>
    </row>
    <row r="17057" spans="6:7">
      <c r="F17057" s="236" t="str">
        <f t="shared" si="534"/>
        <v/>
      </c>
      <c r="G17057" s="247">
        <f t="shared" si="535"/>
        <v>0</v>
      </c>
    </row>
    <row r="17058" spans="6:7">
      <c r="F17058" s="236" t="str">
        <f t="shared" si="534"/>
        <v/>
      </c>
      <c r="G17058" s="247">
        <f t="shared" si="535"/>
        <v>0</v>
      </c>
    </row>
    <row r="17059" spans="6:7">
      <c r="F17059" s="236" t="str">
        <f t="shared" si="534"/>
        <v/>
      </c>
      <c r="G17059" s="247">
        <f t="shared" si="535"/>
        <v>0</v>
      </c>
    </row>
    <row r="17060" spans="6:7">
      <c r="F17060" s="236" t="str">
        <f t="shared" si="534"/>
        <v/>
      </c>
      <c r="G17060" s="247">
        <f t="shared" si="535"/>
        <v>0</v>
      </c>
    </row>
    <row r="17061" spans="6:7">
      <c r="F17061" s="236" t="str">
        <f t="shared" si="534"/>
        <v/>
      </c>
      <c r="G17061" s="247">
        <f t="shared" si="535"/>
        <v>0</v>
      </c>
    </row>
    <row r="17062" spans="6:7">
      <c r="F17062" s="236" t="str">
        <f t="shared" si="534"/>
        <v/>
      </c>
      <c r="G17062" s="247">
        <f t="shared" si="535"/>
        <v>0</v>
      </c>
    </row>
    <row r="17063" spans="6:7">
      <c r="F17063" s="236" t="str">
        <f t="shared" si="534"/>
        <v/>
      </c>
      <c r="G17063" s="247">
        <f t="shared" si="535"/>
        <v>0</v>
      </c>
    </row>
    <row r="17064" spans="6:7">
      <c r="F17064" s="236" t="str">
        <f t="shared" si="534"/>
        <v/>
      </c>
      <c r="G17064" s="247">
        <f t="shared" si="535"/>
        <v>0</v>
      </c>
    </row>
    <row r="17065" spans="6:7">
      <c r="F17065" s="236" t="str">
        <f t="shared" si="534"/>
        <v/>
      </c>
      <c r="G17065" s="247">
        <f t="shared" si="535"/>
        <v>0</v>
      </c>
    </row>
    <row r="17066" spans="6:7">
      <c r="F17066" s="236" t="str">
        <f t="shared" si="534"/>
        <v/>
      </c>
      <c r="G17066" s="247">
        <f t="shared" si="535"/>
        <v>0</v>
      </c>
    </row>
    <row r="17067" spans="6:7">
      <c r="F17067" s="236" t="str">
        <f t="shared" si="534"/>
        <v/>
      </c>
      <c r="G17067" s="247">
        <f t="shared" si="535"/>
        <v>0</v>
      </c>
    </row>
    <row r="17068" spans="6:7">
      <c r="F17068" s="236" t="str">
        <f t="shared" si="534"/>
        <v/>
      </c>
      <c r="G17068" s="247">
        <f t="shared" si="535"/>
        <v>0</v>
      </c>
    </row>
    <row r="17069" spans="6:7">
      <c r="F17069" s="236" t="str">
        <f t="shared" si="534"/>
        <v/>
      </c>
      <c r="G17069" s="247">
        <f t="shared" si="535"/>
        <v>0</v>
      </c>
    </row>
    <row r="17070" spans="6:7">
      <c r="F17070" s="236" t="str">
        <f t="shared" si="534"/>
        <v/>
      </c>
      <c r="G17070" s="247">
        <f t="shared" si="535"/>
        <v>0</v>
      </c>
    </row>
    <row r="17071" spans="6:7">
      <c r="F17071" s="236" t="str">
        <f t="shared" si="534"/>
        <v/>
      </c>
      <c r="G17071" s="247">
        <f t="shared" si="535"/>
        <v>0</v>
      </c>
    </row>
    <row r="17072" spans="6:7">
      <c r="F17072" s="236" t="str">
        <f t="shared" si="534"/>
        <v/>
      </c>
      <c r="G17072" s="247">
        <f t="shared" si="535"/>
        <v>0</v>
      </c>
    </row>
    <row r="17073" spans="6:7">
      <c r="F17073" s="236" t="str">
        <f t="shared" si="534"/>
        <v/>
      </c>
      <c r="G17073" s="247">
        <f t="shared" si="535"/>
        <v>0</v>
      </c>
    </row>
    <row r="17074" spans="6:7">
      <c r="F17074" s="236" t="str">
        <f t="shared" si="534"/>
        <v/>
      </c>
      <c r="G17074" s="247">
        <f t="shared" si="535"/>
        <v>0</v>
      </c>
    </row>
    <row r="17075" spans="6:7">
      <c r="F17075" s="236" t="str">
        <f t="shared" si="534"/>
        <v/>
      </c>
      <c r="G17075" s="247">
        <f t="shared" si="535"/>
        <v>0</v>
      </c>
    </row>
    <row r="17076" spans="6:7">
      <c r="F17076" s="236" t="str">
        <f t="shared" si="534"/>
        <v/>
      </c>
      <c r="G17076" s="247">
        <f t="shared" si="535"/>
        <v>0</v>
      </c>
    </row>
    <row r="17077" spans="6:7">
      <c r="F17077" s="236" t="str">
        <f t="shared" si="534"/>
        <v/>
      </c>
      <c r="G17077" s="247">
        <f t="shared" si="535"/>
        <v>0</v>
      </c>
    </row>
    <row r="17078" spans="6:7">
      <c r="F17078" s="236" t="str">
        <f t="shared" si="534"/>
        <v/>
      </c>
      <c r="G17078" s="247">
        <f t="shared" si="535"/>
        <v>0</v>
      </c>
    </row>
    <row r="17079" spans="6:7">
      <c r="F17079" s="236" t="str">
        <f t="shared" si="534"/>
        <v/>
      </c>
      <c r="G17079" s="247">
        <f t="shared" si="535"/>
        <v>0</v>
      </c>
    </row>
    <row r="17080" spans="6:7">
      <c r="F17080" s="236" t="str">
        <f t="shared" si="534"/>
        <v/>
      </c>
      <c r="G17080" s="247">
        <f t="shared" si="535"/>
        <v>0</v>
      </c>
    </row>
    <row r="17081" spans="6:7">
      <c r="F17081" s="236" t="str">
        <f t="shared" si="534"/>
        <v/>
      </c>
      <c r="G17081" s="247">
        <f t="shared" si="535"/>
        <v>0</v>
      </c>
    </row>
    <row r="17082" spans="6:7">
      <c r="F17082" s="236" t="str">
        <f t="shared" si="534"/>
        <v/>
      </c>
      <c r="G17082" s="247">
        <f t="shared" si="535"/>
        <v>0</v>
      </c>
    </row>
    <row r="17083" spans="6:7">
      <c r="F17083" s="236" t="str">
        <f t="shared" si="534"/>
        <v/>
      </c>
      <c r="G17083" s="247">
        <f t="shared" si="535"/>
        <v>0</v>
      </c>
    </row>
    <row r="17084" spans="6:7">
      <c r="F17084" s="236" t="str">
        <f t="shared" ref="F17084:F17147" si="536">B17084&amp;C17084</f>
        <v/>
      </c>
      <c r="G17084" s="247">
        <f t="shared" ref="G17084:G17147" si="537">D17084</f>
        <v>0</v>
      </c>
    </row>
    <row r="17085" spans="6:7">
      <c r="F17085" s="236" t="str">
        <f t="shared" si="536"/>
        <v/>
      </c>
      <c r="G17085" s="247">
        <f t="shared" si="537"/>
        <v>0</v>
      </c>
    </row>
    <row r="17086" spans="6:7">
      <c r="F17086" s="236" t="str">
        <f t="shared" si="536"/>
        <v/>
      </c>
      <c r="G17086" s="247">
        <f t="shared" si="537"/>
        <v>0</v>
      </c>
    </row>
    <row r="17087" spans="6:7">
      <c r="F17087" s="236" t="str">
        <f t="shared" si="536"/>
        <v/>
      </c>
      <c r="G17087" s="247">
        <f t="shared" si="537"/>
        <v>0</v>
      </c>
    </row>
    <row r="17088" spans="6:7">
      <c r="F17088" s="236" t="str">
        <f t="shared" si="536"/>
        <v/>
      </c>
      <c r="G17088" s="247">
        <f t="shared" si="537"/>
        <v>0</v>
      </c>
    </row>
    <row r="17089" spans="6:7">
      <c r="F17089" s="236" t="str">
        <f t="shared" si="536"/>
        <v/>
      </c>
      <c r="G17089" s="247">
        <f t="shared" si="537"/>
        <v>0</v>
      </c>
    </row>
    <row r="17090" spans="6:7">
      <c r="F17090" s="236" t="str">
        <f t="shared" si="536"/>
        <v/>
      </c>
      <c r="G17090" s="247">
        <f t="shared" si="537"/>
        <v>0</v>
      </c>
    </row>
    <row r="17091" spans="6:7">
      <c r="F17091" s="236" t="str">
        <f t="shared" si="536"/>
        <v/>
      </c>
      <c r="G17091" s="247">
        <f t="shared" si="537"/>
        <v>0</v>
      </c>
    </row>
    <row r="17092" spans="6:7">
      <c r="F17092" s="236" t="str">
        <f t="shared" si="536"/>
        <v/>
      </c>
      <c r="G17092" s="247">
        <f t="shared" si="537"/>
        <v>0</v>
      </c>
    </row>
    <row r="17093" spans="6:7">
      <c r="F17093" s="236" t="str">
        <f t="shared" si="536"/>
        <v/>
      </c>
      <c r="G17093" s="247">
        <f t="shared" si="537"/>
        <v>0</v>
      </c>
    </row>
    <row r="17094" spans="6:7">
      <c r="F17094" s="236" t="str">
        <f t="shared" si="536"/>
        <v/>
      </c>
      <c r="G17094" s="247">
        <f t="shared" si="537"/>
        <v>0</v>
      </c>
    </row>
    <row r="17095" spans="6:7">
      <c r="F17095" s="236" t="str">
        <f t="shared" si="536"/>
        <v/>
      </c>
      <c r="G17095" s="247">
        <f t="shared" si="537"/>
        <v>0</v>
      </c>
    </row>
    <row r="17096" spans="6:7">
      <c r="F17096" s="236" t="str">
        <f t="shared" si="536"/>
        <v/>
      </c>
      <c r="G17096" s="247">
        <f t="shared" si="537"/>
        <v>0</v>
      </c>
    </row>
    <row r="17097" spans="6:7">
      <c r="F17097" s="236" t="str">
        <f t="shared" si="536"/>
        <v/>
      </c>
      <c r="G17097" s="247">
        <f t="shared" si="537"/>
        <v>0</v>
      </c>
    </row>
    <row r="17098" spans="6:7">
      <c r="F17098" s="236" t="str">
        <f t="shared" si="536"/>
        <v/>
      </c>
      <c r="G17098" s="247">
        <f t="shared" si="537"/>
        <v>0</v>
      </c>
    </row>
    <row r="17099" spans="6:7">
      <c r="F17099" s="236" t="str">
        <f t="shared" si="536"/>
        <v/>
      </c>
      <c r="G17099" s="247">
        <f t="shared" si="537"/>
        <v>0</v>
      </c>
    </row>
    <row r="17100" spans="6:7">
      <c r="F17100" s="236" t="str">
        <f t="shared" si="536"/>
        <v/>
      </c>
      <c r="G17100" s="247">
        <f t="shared" si="537"/>
        <v>0</v>
      </c>
    </row>
    <row r="17101" spans="6:7">
      <c r="F17101" s="236" t="str">
        <f t="shared" si="536"/>
        <v/>
      </c>
      <c r="G17101" s="247">
        <f t="shared" si="537"/>
        <v>0</v>
      </c>
    </row>
    <row r="17102" spans="6:7">
      <c r="F17102" s="236" t="str">
        <f t="shared" si="536"/>
        <v/>
      </c>
      <c r="G17102" s="247">
        <f t="shared" si="537"/>
        <v>0</v>
      </c>
    </row>
    <row r="17103" spans="6:7">
      <c r="F17103" s="236" t="str">
        <f t="shared" si="536"/>
        <v/>
      </c>
      <c r="G17103" s="247">
        <f t="shared" si="537"/>
        <v>0</v>
      </c>
    </row>
    <row r="17104" spans="6:7">
      <c r="F17104" s="236" t="str">
        <f t="shared" si="536"/>
        <v/>
      </c>
      <c r="G17104" s="247">
        <f t="shared" si="537"/>
        <v>0</v>
      </c>
    </row>
    <row r="17105" spans="6:7">
      <c r="F17105" s="236" t="str">
        <f t="shared" si="536"/>
        <v/>
      </c>
      <c r="G17105" s="247">
        <f t="shared" si="537"/>
        <v>0</v>
      </c>
    </row>
    <row r="17106" spans="6:7">
      <c r="F17106" s="236" t="str">
        <f t="shared" si="536"/>
        <v/>
      </c>
      <c r="G17106" s="247">
        <f t="shared" si="537"/>
        <v>0</v>
      </c>
    </row>
    <row r="17107" spans="6:7">
      <c r="F17107" s="236" t="str">
        <f t="shared" si="536"/>
        <v/>
      </c>
      <c r="G17107" s="247">
        <f t="shared" si="537"/>
        <v>0</v>
      </c>
    </row>
    <row r="17108" spans="6:7">
      <c r="F17108" s="236" t="str">
        <f t="shared" si="536"/>
        <v/>
      </c>
      <c r="G17108" s="247">
        <f t="shared" si="537"/>
        <v>0</v>
      </c>
    </row>
    <row r="17109" spans="6:7">
      <c r="F17109" s="236" t="str">
        <f t="shared" si="536"/>
        <v/>
      </c>
      <c r="G17109" s="247">
        <f t="shared" si="537"/>
        <v>0</v>
      </c>
    </row>
    <row r="17110" spans="6:7">
      <c r="F17110" s="236" t="str">
        <f t="shared" si="536"/>
        <v/>
      </c>
      <c r="G17110" s="247">
        <f t="shared" si="537"/>
        <v>0</v>
      </c>
    </row>
    <row r="17111" spans="6:7">
      <c r="F17111" s="236" t="str">
        <f t="shared" si="536"/>
        <v/>
      </c>
      <c r="G17111" s="247">
        <f t="shared" si="537"/>
        <v>0</v>
      </c>
    </row>
    <row r="17112" spans="6:7">
      <c r="F17112" s="236" t="str">
        <f t="shared" si="536"/>
        <v/>
      </c>
      <c r="G17112" s="247">
        <f t="shared" si="537"/>
        <v>0</v>
      </c>
    </row>
    <row r="17113" spans="6:7">
      <c r="F17113" s="236" t="str">
        <f t="shared" si="536"/>
        <v/>
      </c>
      <c r="G17113" s="247">
        <f t="shared" si="537"/>
        <v>0</v>
      </c>
    </row>
    <row r="17114" spans="6:7">
      <c r="F17114" s="236" t="str">
        <f t="shared" si="536"/>
        <v/>
      </c>
      <c r="G17114" s="247">
        <f t="shared" si="537"/>
        <v>0</v>
      </c>
    </row>
    <row r="17115" spans="6:7">
      <c r="F17115" s="236" t="str">
        <f t="shared" si="536"/>
        <v/>
      </c>
      <c r="G17115" s="247">
        <f t="shared" si="537"/>
        <v>0</v>
      </c>
    </row>
    <row r="17116" spans="6:7">
      <c r="F17116" s="236" t="str">
        <f t="shared" si="536"/>
        <v/>
      </c>
      <c r="G17116" s="247">
        <f t="shared" si="537"/>
        <v>0</v>
      </c>
    </row>
    <row r="17117" spans="6:7">
      <c r="F17117" s="236" t="str">
        <f t="shared" si="536"/>
        <v/>
      </c>
      <c r="G17117" s="247">
        <f t="shared" si="537"/>
        <v>0</v>
      </c>
    </row>
    <row r="17118" spans="6:7">
      <c r="F17118" s="236" t="str">
        <f t="shared" si="536"/>
        <v/>
      </c>
      <c r="G17118" s="247">
        <f t="shared" si="537"/>
        <v>0</v>
      </c>
    </row>
    <row r="17119" spans="6:7">
      <c r="F17119" s="236" t="str">
        <f t="shared" si="536"/>
        <v/>
      </c>
      <c r="G17119" s="247">
        <f t="shared" si="537"/>
        <v>0</v>
      </c>
    </row>
    <row r="17120" spans="6:7">
      <c r="F17120" s="236" t="str">
        <f t="shared" si="536"/>
        <v/>
      </c>
      <c r="G17120" s="247">
        <f t="shared" si="537"/>
        <v>0</v>
      </c>
    </row>
    <row r="17121" spans="6:7">
      <c r="F17121" s="236" t="str">
        <f t="shared" si="536"/>
        <v/>
      </c>
      <c r="G17121" s="247">
        <f t="shared" si="537"/>
        <v>0</v>
      </c>
    </row>
    <row r="17122" spans="6:7">
      <c r="F17122" s="236" t="str">
        <f t="shared" si="536"/>
        <v/>
      </c>
      <c r="G17122" s="247">
        <f t="shared" si="537"/>
        <v>0</v>
      </c>
    </row>
    <row r="17123" spans="6:7">
      <c r="F17123" s="236" t="str">
        <f t="shared" si="536"/>
        <v/>
      </c>
      <c r="G17123" s="247">
        <f t="shared" si="537"/>
        <v>0</v>
      </c>
    </row>
    <row r="17124" spans="6:7">
      <c r="F17124" s="236" t="str">
        <f t="shared" si="536"/>
        <v/>
      </c>
      <c r="G17124" s="247">
        <f t="shared" si="537"/>
        <v>0</v>
      </c>
    </row>
    <row r="17125" spans="6:7">
      <c r="F17125" s="236" t="str">
        <f t="shared" si="536"/>
        <v/>
      </c>
      <c r="G17125" s="247">
        <f t="shared" si="537"/>
        <v>0</v>
      </c>
    </row>
    <row r="17126" spans="6:7">
      <c r="F17126" s="236" t="str">
        <f t="shared" si="536"/>
        <v/>
      </c>
      <c r="G17126" s="247">
        <f t="shared" si="537"/>
        <v>0</v>
      </c>
    </row>
    <row r="17127" spans="6:7">
      <c r="F17127" s="236" t="str">
        <f t="shared" si="536"/>
        <v/>
      </c>
      <c r="G17127" s="247">
        <f t="shared" si="537"/>
        <v>0</v>
      </c>
    </row>
    <row r="17128" spans="6:7">
      <c r="F17128" s="236" t="str">
        <f t="shared" si="536"/>
        <v/>
      </c>
      <c r="G17128" s="247">
        <f t="shared" si="537"/>
        <v>0</v>
      </c>
    </row>
    <row r="17129" spans="6:7">
      <c r="F17129" s="236" t="str">
        <f t="shared" si="536"/>
        <v/>
      </c>
      <c r="G17129" s="247">
        <f t="shared" si="537"/>
        <v>0</v>
      </c>
    </row>
    <row r="17130" spans="6:7">
      <c r="F17130" s="236" t="str">
        <f t="shared" si="536"/>
        <v/>
      </c>
      <c r="G17130" s="247">
        <f t="shared" si="537"/>
        <v>0</v>
      </c>
    </row>
    <row r="17131" spans="6:7">
      <c r="F17131" s="236" t="str">
        <f t="shared" si="536"/>
        <v/>
      </c>
      <c r="G17131" s="247">
        <f t="shared" si="537"/>
        <v>0</v>
      </c>
    </row>
    <row r="17132" spans="6:7">
      <c r="F17132" s="236" t="str">
        <f t="shared" si="536"/>
        <v/>
      </c>
      <c r="G17132" s="247">
        <f t="shared" si="537"/>
        <v>0</v>
      </c>
    </row>
    <row r="17133" spans="6:7">
      <c r="F17133" s="236" t="str">
        <f t="shared" si="536"/>
        <v/>
      </c>
      <c r="G17133" s="247">
        <f t="shared" si="537"/>
        <v>0</v>
      </c>
    </row>
    <row r="17134" spans="6:7">
      <c r="F17134" s="236" t="str">
        <f t="shared" si="536"/>
        <v/>
      </c>
      <c r="G17134" s="247">
        <f t="shared" si="537"/>
        <v>0</v>
      </c>
    </row>
    <row r="17135" spans="6:7">
      <c r="F17135" s="236" t="str">
        <f t="shared" si="536"/>
        <v/>
      </c>
      <c r="G17135" s="247">
        <f t="shared" si="537"/>
        <v>0</v>
      </c>
    </row>
    <row r="17136" spans="6:7">
      <c r="F17136" s="236" t="str">
        <f t="shared" si="536"/>
        <v/>
      </c>
      <c r="G17136" s="247">
        <f t="shared" si="537"/>
        <v>0</v>
      </c>
    </row>
    <row r="17137" spans="6:7">
      <c r="F17137" s="236" t="str">
        <f t="shared" si="536"/>
        <v/>
      </c>
      <c r="G17137" s="247">
        <f t="shared" si="537"/>
        <v>0</v>
      </c>
    </row>
    <row r="17138" spans="6:7">
      <c r="F17138" s="236" t="str">
        <f t="shared" si="536"/>
        <v/>
      </c>
      <c r="G17138" s="247">
        <f t="shared" si="537"/>
        <v>0</v>
      </c>
    </row>
    <row r="17139" spans="6:7">
      <c r="F17139" s="236" t="str">
        <f t="shared" si="536"/>
        <v/>
      </c>
      <c r="G17139" s="247">
        <f t="shared" si="537"/>
        <v>0</v>
      </c>
    </row>
    <row r="17140" spans="6:7">
      <c r="F17140" s="236" t="str">
        <f t="shared" si="536"/>
        <v/>
      </c>
      <c r="G17140" s="247">
        <f t="shared" si="537"/>
        <v>0</v>
      </c>
    </row>
    <row r="17141" spans="6:7">
      <c r="F17141" s="236" t="str">
        <f t="shared" si="536"/>
        <v/>
      </c>
      <c r="G17141" s="247">
        <f t="shared" si="537"/>
        <v>0</v>
      </c>
    </row>
    <row r="17142" spans="6:7">
      <c r="F17142" s="236" t="str">
        <f t="shared" si="536"/>
        <v/>
      </c>
      <c r="G17142" s="247">
        <f t="shared" si="537"/>
        <v>0</v>
      </c>
    </row>
    <row r="17143" spans="6:7">
      <c r="F17143" s="236" t="str">
        <f t="shared" si="536"/>
        <v/>
      </c>
      <c r="G17143" s="247">
        <f t="shared" si="537"/>
        <v>0</v>
      </c>
    </row>
    <row r="17144" spans="6:7">
      <c r="F17144" s="236" t="str">
        <f t="shared" si="536"/>
        <v/>
      </c>
      <c r="G17144" s="247">
        <f t="shared" si="537"/>
        <v>0</v>
      </c>
    </row>
    <row r="17145" spans="6:7">
      <c r="F17145" s="236" t="str">
        <f t="shared" si="536"/>
        <v/>
      </c>
      <c r="G17145" s="247">
        <f t="shared" si="537"/>
        <v>0</v>
      </c>
    </row>
    <row r="17146" spans="6:7">
      <c r="F17146" s="236" t="str">
        <f t="shared" si="536"/>
        <v/>
      </c>
      <c r="G17146" s="247">
        <f t="shared" si="537"/>
        <v>0</v>
      </c>
    </row>
    <row r="17147" spans="6:7">
      <c r="F17147" s="236" t="str">
        <f t="shared" si="536"/>
        <v/>
      </c>
      <c r="G17147" s="247">
        <f t="shared" si="537"/>
        <v>0</v>
      </c>
    </row>
    <row r="17148" spans="6:7">
      <c r="F17148" s="236" t="str">
        <f t="shared" ref="F17148:F17211" si="538">B17148&amp;C17148</f>
        <v/>
      </c>
      <c r="G17148" s="247">
        <f t="shared" ref="G17148:G17211" si="539">D17148</f>
        <v>0</v>
      </c>
    </row>
    <row r="17149" spans="6:7">
      <c r="F17149" s="236" t="str">
        <f t="shared" si="538"/>
        <v/>
      </c>
      <c r="G17149" s="247">
        <f t="shared" si="539"/>
        <v>0</v>
      </c>
    </row>
    <row r="17150" spans="6:7">
      <c r="F17150" s="236" t="str">
        <f t="shared" si="538"/>
        <v/>
      </c>
      <c r="G17150" s="247">
        <f t="shared" si="539"/>
        <v>0</v>
      </c>
    </row>
    <row r="17151" spans="6:7">
      <c r="F17151" s="236" t="str">
        <f t="shared" si="538"/>
        <v/>
      </c>
      <c r="G17151" s="247">
        <f t="shared" si="539"/>
        <v>0</v>
      </c>
    </row>
    <row r="17152" spans="6:7">
      <c r="F17152" s="236" t="str">
        <f t="shared" si="538"/>
        <v/>
      </c>
      <c r="G17152" s="247">
        <f t="shared" si="539"/>
        <v>0</v>
      </c>
    </row>
    <row r="17153" spans="6:7">
      <c r="F17153" s="236" t="str">
        <f t="shared" si="538"/>
        <v/>
      </c>
      <c r="G17153" s="247">
        <f t="shared" si="539"/>
        <v>0</v>
      </c>
    </row>
    <row r="17154" spans="6:7">
      <c r="F17154" s="236" t="str">
        <f t="shared" si="538"/>
        <v/>
      </c>
      <c r="G17154" s="247">
        <f t="shared" si="539"/>
        <v>0</v>
      </c>
    </row>
    <row r="17155" spans="6:7">
      <c r="F17155" s="236" t="str">
        <f t="shared" si="538"/>
        <v/>
      </c>
      <c r="G17155" s="247">
        <f t="shared" si="539"/>
        <v>0</v>
      </c>
    </row>
    <row r="17156" spans="6:7">
      <c r="F17156" s="236" t="str">
        <f t="shared" si="538"/>
        <v/>
      </c>
      <c r="G17156" s="247">
        <f t="shared" si="539"/>
        <v>0</v>
      </c>
    </row>
    <row r="17157" spans="6:7">
      <c r="F17157" s="236" t="str">
        <f t="shared" si="538"/>
        <v/>
      </c>
      <c r="G17157" s="247">
        <f t="shared" si="539"/>
        <v>0</v>
      </c>
    </row>
    <row r="17158" spans="6:7">
      <c r="F17158" s="236" t="str">
        <f t="shared" si="538"/>
        <v/>
      </c>
      <c r="G17158" s="247">
        <f t="shared" si="539"/>
        <v>0</v>
      </c>
    </row>
    <row r="17159" spans="6:7">
      <c r="F17159" s="236" t="str">
        <f t="shared" si="538"/>
        <v/>
      </c>
      <c r="G17159" s="247">
        <f t="shared" si="539"/>
        <v>0</v>
      </c>
    </row>
    <row r="17160" spans="6:7">
      <c r="F17160" s="236" t="str">
        <f t="shared" si="538"/>
        <v/>
      </c>
      <c r="G17160" s="247">
        <f t="shared" si="539"/>
        <v>0</v>
      </c>
    </row>
    <row r="17161" spans="6:7">
      <c r="F17161" s="236" t="str">
        <f t="shared" si="538"/>
        <v/>
      </c>
      <c r="G17161" s="247">
        <f t="shared" si="539"/>
        <v>0</v>
      </c>
    </row>
    <row r="17162" spans="6:7">
      <c r="F17162" s="236" t="str">
        <f t="shared" si="538"/>
        <v/>
      </c>
      <c r="G17162" s="247">
        <f t="shared" si="539"/>
        <v>0</v>
      </c>
    </row>
    <row r="17163" spans="6:7">
      <c r="F17163" s="236" t="str">
        <f t="shared" si="538"/>
        <v/>
      </c>
      <c r="G17163" s="247">
        <f t="shared" si="539"/>
        <v>0</v>
      </c>
    </row>
    <row r="17164" spans="6:7">
      <c r="F17164" s="236" t="str">
        <f t="shared" si="538"/>
        <v/>
      </c>
      <c r="G17164" s="247">
        <f t="shared" si="539"/>
        <v>0</v>
      </c>
    </row>
    <row r="17165" spans="6:7">
      <c r="F17165" s="236" t="str">
        <f t="shared" si="538"/>
        <v/>
      </c>
      <c r="G17165" s="247">
        <f t="shared" si="539"/>
        <v>0</v>
      </c>
    </row>
    <row r="17166" spans="6:7">
      <c r="F17166" s="236" t="str">
        <f t="shared" si="538"/>
        <v/>
      </c>
      <c r="G17166" s="247">
        <f t="shared" si="539"/>
        <v>0</v>
      </c>
    </row>
    <row r="17167" spans="6:7">
      <c r="F17167" s="236" t="str">
        <f t="shared" si="538"/>
        <v/>
      </c>
      <c r="G17167" s="247">
        <f t="shared" si="539"/>
        <v>0</v>
      </c>
    </row>
    <row r="17168" spans="6:7">
      <c r="F17168" s="236" t="str">
        <f t="shared" si="538"/>
        <v/>
      </c>
      <c r="G17168" s="247">
        <f t="shared" si="539"/>
        <v>0</v>
      </c>
    </row>
    <row r="17169" spans="6:7">
      <c r="F17169" s="236" t="str">
        <f t="shared" si="538"/>
        <v/>
      </c>
      <c r="G17169" s="247">
        <f t="shared" si="539"/>
        <v>0</v>
      </c>
    </row>
    <row r="17170" spans="6:7">
      <c r="F17170" s="236" t="str">
        <f t="shared" si="538"/>
        <v/>
      </c>
      <c r="G17170" s="247">
        <f t="shared" si="539"/>
        <v>0</v>
      </c>
    </row>
    <row r="17171" spans="6:7">
      <c r="F17171" s="236" t="str">
        <f t="shared" si="538"/>
        <v/>
      </c>
      <c r="G17171" s="247">
        <f t="shared" si="539"/>
        <v>0</v>
      </c>
    </row>
    <row r="17172" spans="6:7">
      <c r="F17172" s="236" t="str">
        <f t="shared" si="538"/>
        <v/>
      </c>
      <c r="G17172" s="247">
        <f t="shared" si="539"/>
        <v>0</v>
      </c>
    </row>
    <row r="17173" spans="6:7">
      <c r="F17173" s="236" t="str">
        <f t="shared" si="538"/>
        <v/>
      </c>
      <c r="G17173" s="247">
        <f t="shared" si="539"/>
        <v>0</v>
      </c>
    </row>
    <row r="17174" spans="6:7">
      <c r="F17174" s="236" t="str">
        <f t="shared" si="538"/>
        <v/>
      </c>
      <c r="G17174" s="247">
        <f t="shared" si="539"/>
        <v>0</v>
      </c>
    </row>
    <row r="17175" spans="6:7">
      <c r="F17175" s="236" t="str">
        <f t="shared" si="538"/>
        <v/>
      </c>
      <c r="G17175" s="247">
        <f t="shared" si="539"/>
        <v>0</v>
      </c>
    </row>
    <row r="17176" spans="6:7">
      <c r="F17176" s="236" t="str">
        <f t="shared" si="538"/>
        <v/>
      </c>
      <c r="G17176" s="247">
        <f t="shared" si="539"/>
        <v>0</v>
      </c>
    </row>
    <row r="17177" spans="6:7">
      <c r="F17177" s="236" t="str">
        <f t="shared" si="538"/>
        <v/>
      </c>
      <c r="G17177" s="247">
        <f t="shared" si="539"/>
        <v>0</v>
      </c>
    </row>
    <row r="17178" spans="6:7">
      <c r="F17178" s="236" t="str">
        <f t="shared" si="538"/>
        <v/>
      </c>
      <c r="G17178" s="247">
        <f t="shared" si="539"/>
        <v>0</v>
      </c>
    </row>
    <row r="17179" spans="6:7">
      <c r="F17179" s="236" t="str">
        <f t="shared" si="538"/>
        <v/>
      </c>
      <c r="G17179" s="247">
        <f t="shared" si="539"/>
        <v>0</v>
      </c>
    </row>
    <row r="17180" spans="6:7">
      <c r="F17180" s="236" t="str">
        <f t="shared" si="538"/>
        <v/>
      </c>
      <c r="G17180" s="247">
        <f t="shared" si="539"/>
        <v>0</v>
      </c>
    </row>
    <row r="17181" spans="6:7">
      <c r="F17181" s="236" t="str">
        <f t="shared" si="538"/>
        <v/>
      </c>
      <c r="G17181" s="247">
        <f t="shared" si="539"/>
        <v>0</v>
      </c>
    </row>
    <row r="17182" spans="6:7">
      <c r="F17182" s="236" t="str">
        <f t="shared" si="538"/>
        <v/>
      </c>
      <c r="G17182" s="247">
        <f t="shared" si="539"/>
        <v>0</v>
      </c>
    </row>
    <row r="17183" spans="6:7">
      <c r="F17183" s="236" t="str">
        <f t="shared" si="538"/>
        <v/>
      </c>
      <c r="G17183" s="247">
        <f t="shared" si="539"/>
        <v>0</v>
      </c>
    </row>
    <row r="17184" spans="6:7">
      <c r="F17184" s="236" t="str">
        <f t="shared" si="538"/>
        <v/>
      </c>
      <c r="G17184" s="247">
        <f t="shared" si="539"/>
        <v>0</v>
      </c>
    </row>
    <row r="17185" spans="6:7">
      <c r="F17185" s="236" t="str">
        <f t="shared" si="538"/>
        <v/>
      </c>
      <c r="G17185" s="247">
        <f t="shared" si="539"/>
        <v>0</v>
      </c>
    </row>
    <row r="17186" spans="6:7">
      <c r="F17186" s="236" t="str">
        <f t="shared" si="538"/>
        <v/>
      </c>
      <c r="G17186" s="247">
        <f t="shared" si="539"/>
        <v>0</v>
      </c>
    </row>
    <row r="17187" spans="6:7">
      <c r="F17187" s="236" t="str">
        <f t="shared" si="538"/>
        <v/>
      </c>
      <c r="G17187" s="247">
        <f t="shared" si="539"/>
        <v>0</v>
      </c>
    </row>
    <row r="17188" spans="6:7">
      <c r="F17188" s="236" t="str">
        <f t="shared" si="538"/>
        <v/>
      </c>
      <c r="G17188" s="247">
        <f t="shared" si="539"/>
        <v>0</v>
      </c>
    </row>
    <row r="17189" spans="6:7">
      <c r="F17189" s="236" t="str">
        <f t="shared" si="538"/>
        <v/>
      </c>
      <c r="G17189" s="247">
        <f t="shared" si="539"/>
        <v>0</v>
      </c>
    </row>
    <row r="17190" spans="6:7">
      <c r="F17190" s="236" t="str">
        <f t="shared" si="538"/>
        <v/>
      </c>
      <c r="G17190" s="247">
        <f t="shared" si="539"/>
        <v>0</v>
      </c>
    </row>
    <row r="17191" spans="6:7">
      <c r="F17191" s="236" t="str">
        <f t="shared" si="538"/>
        <v/>
      </c>
      <c r="G17191" s="247">
        <f t="shared" si="539"/>
        <v>0</v>
      </c>
    </row>
    <row r="17192" spans="6:7">
      <c r="F17192" s="236" t="str">
        <f t="shared" si="538"/>
        <v/>
      </c>
      <c r="G17192" s="247">
        <f t="shared" si="539"/>
        <v>0</v>
      </c>
    </row>
    <row r="17193" spans="6:7">
      <c r="F17193" s="236" t="str">
        <f t="shared" si="538"/>
        <v/>
      </c>
      <c r="G17193" s="247">
        <f t="shared" si="539"/>
        <v>0</v>
      </c>
    </row>
    <row r="17194" spans="6:7">
      <c r="F17194" s="236" t="str">
        <f t="shared" si="538"/>
        <v/>
      </c>
      <c r="G17194" s="247">
        <f t="shared" si="539"/>
        <v>0</v>
      </c>
    </row>
    <row r="17195" spans="6:7">
      <c r="F17195" s="236" t="str">
        <f t="shared" si="538"/>
        <v/>
      </c>
      <c r="G17195" s="247">
        <f t="shared" si="539"/>
        <v>0</v>
      </c>
    </row>
    <row r="17196" spans="6:7">
      <c r="F17196" s="236" t="str">
        <f t="shared" si="538"/>
        <v/>
      </c>
      <c r="G17196" s="247">
        <f t="shared" si="539"/>
        <v>0</v>
      </c>
    </row>
    <row r="17197" spans="6:7">
      <c r="F17197" s="236" t="str">
        <f t="shared" si="538"/>
        <v/>
      </c>
      <c r="G17197" s="247">
        <f t="shared" si="539"/>
        <v>0</v>
      </c>
    </row>
    <row r="17198" spans="6:7">
      <c r="F17198" s="236" t="str">
        <f t="shared" si="538"/>
        <v/>
      </c>
      <c r="G17198" s="247">
        <f t="shared" si="539"/>
        <v>0</v>
      </c>
    </row>
    <row r="17199" spans="6:7">
      <c r="F17199" s="236" t="str">
        <f t="shared" si="538"/>
        <v/>
      </c>
      <c r="G17199" s="247">
        <f t="shared" si="539"/>
        <v>0</v>
      </c>
    </row>
    <row r="17200" spans="6:7">
      <c r="F17200" s="236" t="str">
        <f t="shared" si="538"/>
        <v/>
      </c>
      <c r="G17200" s="247">
        <f t="shared" si="539"/>
        <v>0</v>
      </c>
    </row>
    <row r="17201" spans="6:7">
      <c r="F17201" s="236" t="str">
        <f t="shared" si="538"/>
        <v/>
      </c>
      <c r="G17201" s="247">
        <f t="shared" si="539"/>
        <v>0</v>
      </c>
    </row>
    <row r="17202" spans="6:7">
      <c r="F17202" s="236" t="str">
        <f t="shared" si="538"/>
        <v/>
      </c>
      <c r="G17202" s="247">
        <f t="shared" si="539"/>
        <v>0</v>
      </c>
    </row>
    <row r="17203" spans="6:7">
      <c r="F17203" s="236" t="str">
        <f t="shared" si="538"/>
        <v/>
      </c>
      <c r="G17203" s="247">
        <f t="shared" si="539"/>
        <v>0</v>
      </c>
    </row>
    <row r="17204" spans="6:7">
      <c r="F17204" s="236" t="str">
        <f t="shared" si="538"/>
        <v/>
      </c>
      <c r="G17204" s="247">
        <f t="shared" si="539"/>
        <v>0</v>
      </c>
    </row>
    <row r="17205" spans="6:7">
      <c r="F17205" s="236" t="str">
        <f t="shared" si="538"/>
        <v/>
      </c>
      <c r="G17205" s="247">
        <f t="shared" si="539"/>
        <v>0</v>
      </c>
    </row>
    <row r="17206" spans="6:7">
      <c r="F17206" s="236" t="str">
        <f t="shared" si="538"/>
        <v/>
      </c>
      <c r="G17206" s="247">
        <f t="shared" si="539"/>
        <v>0</v>
      </c>
    </row>
    <row r="17207" spans="6:7">
      <c r="F17207" s="236" t="str">
        <f t="shared" si="538"/>
        <v/>
      </c>
      <c r="G17207" s="247">
        <f t="shared" si="539"/>
        <v>0</v>
      </c>
    </row>
    <row r="17208" spans="6:7">
      <c r="F17208" s="236" t="str">
        <f t="shared" si="538"/>
        <v/>
      </c>
      <c r="G17208" s="247">
        <f t="shared" si="539"/>
        <v>0</v>
      </c>
    </row>
    <row r="17209" spans="6:7">
      <c r="F17209" s="236" t="str">
        <f t="shared" si="538"/>
        <v/>
      </c>
      <c r="G17209" s="247">
        <f t="shared" si="539"/>
        <v>0</v>
      </c>
    </row>
    <row r="17210" spans="6:7">
      <c r="F17210" s="236" t="str">
        <f t="shared" si="538"/>
        <v/>
      </c>
      <c r="G17210" s="247">
        <f t="shared" si="539"/>
        <v>0</v>
      </c>
    </row>
    <row r="17211" spans="6:7">
      <c r="F17211" s="236" t="str">
        <f t="shared" si="538"/>
        <v/>
      </c>
      <c r="G17211" s="247">
        <f t="shared" si="539"/>
        <v>0</v>
      </c>
    </row>
    <row r="17212" spans="6:7">
      <c r="F17212" s="236" t="str">
        <f t="shared" ref="F17212:F17275" si="540">B17212&amp;C17212</f>
        <v/>
      </c>
      <c r="G17212" s="247">
        <f t="shared" ref="G17212:G17275" si="541">D17212</f>
        <v>0</v>
      </c>
    </row>
    <row r="17213" spans="6:7">
      <c r="F17213" s="236" t="str">
        <f t="shared" si="540"/>
        <v/>
      </c>
      <c r="G17213" s="247">
        <f t="shared" si="541"/>
        <v>0</v>
      </c>
    </row>
    <row r="17214" spans="6:7">
      <c r="F17214" s="236" t="str">
        <f t="shared" si="540"/>
        <v/>
      </c>
      <c r="G17214" s="247">
        <f t="shared" si="541"/>
        <v>0</v>
      </c>
    </row>
    <row r="17215" spans="6:7">
      <c r="F17215" s="236" t="str">
        <f t="shared" si="540"/>
        <v/>
      </c>
      <c r="G17215" s="247">
        <f t="shared" si="541"/>
        <v>0</v>
      </c>
    </row>
    <row r="17216" spans="6:7">
      <c r="F17216" s="236" t="str">
        <f t="shared" si="540"/>
        <v/>
      </c>
      <c r="G17216" s="247">
        <f t="shared" si="541"/>
        <v>0</v>
      </c>
    </row>
    <row r="17217" spans="6:7">
      <c r="F17217" s="236" t="str">
        <f t="shared" si="540"/>
        <v/>
      </c>
      <c r="G17217" s="247">
        <f t="shared" si="541"/>
        <v>0</v>
      </c>
    </row>
    <row r="17218" spans="6:7">
      <c r="F17218" s="236" t="str">
        <f t="shared" si="540"/>
        <v/>
      </c>
      <c r="G17218" s="247">
        <f t="shared" si="541"/>
        <v>0</v>
      </c>
    </row>
    <row r="17219" spans="6:7">
      <c r="F17219" s="236" t="str">
        <f t="shared" si="540"/>
        <v/>
      </c>
      <c r="G17219" s="247">
        <f t="shared" si="541"/>
        <v>0</v>
      </c>
    </row>
    <row r="17220" spans="6:7">
      <c r="F17220" s="236" t="str">
        <f t="shared" si="540"/>
        <v/>
      </c>
      <c r="G17220" s="247">
        <f t="shared" si="541"/>
        <v>0</v>
      </c>
    </row>
    <row r="17221" spans="6:7">
      <c r="F17221" s="236" t="str">
        <f t="shared" si="540"/>
        <v/>
      </c>
      <c r="G17221" s="247">
        <f t="shared" si="541"/>
        <v>0</v>
      </c>
    </row>
    <row r="17222" spans="6:7">
      <c r="F17222" s="236" t="str">
        <f t="shared" si="540"/>
        <v/>
      </c>
      <c r="G17222" s="247">
        <f t="shared" si="541"/>
        <v>0</v>
      </c>
    </row>
    <row r="17223" spans="6:7">
      <c r="F17223" s="236" t="str">
        <f t="shared" si="540"/>
        <v/>
      </c>
      <c r="G17223" s="247">
        <f t="shared" si="541"/>
        <v>0</v>
      </c>
    </row>
    <row r="17224" spans="6:7">
      <c r="F17224" s="236" t="str">
        <f t="shared" si="540"/>
        <v/>
      </c>
      <c r="G17224" s="247">
        <f t="shared" si="541"/>
        <v>0</v>
      </c>
    </row>
    <row r="17225" spans="6:7">
      <c r="F17225" s="236" t="str">
        <f t="shared" si="540"/>
        <v/>
      </c>
      <c r="G17225" s="247">
        <f t="shared" si="541"/>
        <v>0</v>
      </c>
    </row>
    <row r="17226" spans="6:7">
      <c r="F17226" s="236" t="str">
        <f t="shared" si="540"/>
        <v/>
      </c>
      <c r="G17226" s="247">
        <f t="shared" si="541"/>
        <v>0</v>
      </c>
    </row>
    <row r="17227" spans="6:7">
      <c r="F17227" s="236" t="str">
        <f t="shared" si="540"/>
        <v/>
      </c>
      <c r="G17227" s="247">
        <f t="shared" si="541"/>
        <v>0</v>
      </c>
    </row>
    <row r="17228" spans="6:7">
      <c r="F17228" s="236" t="str">
        <f t="shared" si="540"/>
        <v/>
      </c>
      <c r="G17228" s="247">
        <f t="shared" si="541"/>
        <v>0</v>
      </c>
    </row>
    <row r="17229" spans="6:7">
      <c r="F17229" s="236" t="str">
        <f t="shared" si="540"/>
        <v/>
      </c>
      <c r="G17229" s="247">
        <f t="shared" si="541"/>
        <v>0</v>
      </c>
    </row>
    <row r="17230" spans="6:7">
      <c r="F17230" s="236" t="str">
        <f t="shared" si="540"/>
        <v/>
      </c>
      <c r="G17230" s="247">
        <f t="shared" si="541"/>
        <v>0</v>
      </c>
    </row>
    <row r="17231" spans="6:7">
      <c r="F17231" s="236" t="str">
        <f t="shared" si="540"/>
        <v/>
      </c>
      <c r="G17231" s="247">
        <f t="shared" si="541"/>
        <v>0</v>
      </c>
    </row>
    <row r="17232" spans="6:7">
      <c r="F17232" s="236" t="str">
        <f t="shared" si="540"/>
        <v/>
      </c>
      <c r="G17232" s="247">
        <f t="shared" si="541"/>
        <v>0</v>
      </c>
    </row>
    <row r="17233" spans="6:7">
      <c r="F17233" s="236" t="str">
        <f t="shared" si="540"/>
        <v/>
      </c>
      <c r="G17233" s="247">
        <f t="shared" si="541"/>
        <v>0</v>
      </c>
    </row>
    <row r="17234" spans="6:7">
      <c r="F17234" s="236" t="str">
        <f t="shared" si="540"/>
        <v/>
      </c>
      <c r="G17234" s="247">
        <f t="shared" si="541"/>
        <v>0</v>
      </c>
    </row>
    <row r="17235" spans="6:7">
      <c r="F17235" s="236" t="str">
        <f t="shared" si="540"/>
        <v/>
      </c>
      <c r="G17235" s="247">
        <f t="shared" si="541"/>
        <v>0</v>
      </c>
    </row>
    <row r="17236" spans="6:7">
      <c r="F17236" s="236" t="str">
        <f t="shared" si="540"/>
        <v/>
      </c>
      <c r="G17236" s="247">
        <f t="shared" si="541"/>
        <v>0</v>
      </c>
    </row>
    <row r="17237" spans="6:7">
      <c r="F17237" s="236" t="str">
        <f t="shared" si="540"/>
        <v/>
      </c>
      <c r="G17237" s="247">
        <f t="shared" si="541"/>
        <v>0</v>
      </c>
    </row>
    <row r="17238" spans="6:7">
      <c r="F17238" s="236" t="str">
        <f t="shared" si="540"/>
        <v/>
      </c>
      <c r="G17238" s="247">
        <f t="shared" si="541"/>
        <v>0</v>
      </c>
    </row>
    <row r="17239" spans="6:7">
      <c r="F17239" s="236" t="str">
        <f t="shared" si="540"/>
        <v/>
      </c>
      <c r="G17239" s="247">
        <f t="shared" si="541"/>
        <v>0</v>
      </c>
    </row>
    <row r="17240" spans="6:7">
      <c r="F17240" s="236" t="str">
        <f t="shared" si="540"/>
        <v/>
      </c>
      <c r="G17240" s="247">
        <f t="shared" si="541"/>
        <v>0</v>
      </c>
    </row>
    <row r="17241" spans="6:7">
      <c r="F17241" s="236" t="str">
        <f t="shared" si="540"/>
        <v/>
      </c>
      <c r="G17241" s="247">
        <f t="shared" si="541"/>
        <v>0</v>
      </c>
    </row>
    <row r="17242" spans="6:7">
      <c r="F17242" s="236" t="str">
        <f t="shared" si="540"/>
        <v/>
      </c>
      <c r="G17242" s="247">
        <f t="shared" si="541"/>
        <v>0</v>
      </c>
    </row>
    <row r="17243" spans="6:7">
      <c r="F17243" s="236" t="str">
        <f t="shared" si="540"/>
        <v/>
      </c>
      <c r="G17243" s="247">
        <f t="shared" si="541"/>
        <v>0</v>
      </c>
    </row>
    <row r="17244" spans="6:7">
      <c r="F17244" s="236" t="str">
        <f t="shared" si="540"/>
        <v/>
      </c>
      <c r="G17244" s="247">
        <f t="shared" si="541"/>
        <v>0</v>
      </c>
    </row>
    <row r="17245" spans="6:7">
      <c r="F17245" s="236" t="str">
        <f t="shared" si="540"/>
        <v/>
      </c>
      <c r="G17245" s="247">
        <f t="shared" si="541"/>
        <v>0</v>
      </c>
    </row>
    <row r="17246" spans="6:7">
      <c r="F17246" s="236" t="str">
        <f t="shared" si="540"/>
        <v/>
      </c>
      <c r="G17246" s="247">
        <f t="shared" si="541"/>
        <v>0</v>
      </c>
    </row>
    <row r="17247" spans="6:7">
      <c r="F17247" s="236" t="str">
        <f t="shared" si="540"/>
        <v/>
      </c>
      <c r="G17247" s="247">
        <f t="shared" si="541"/>
        <v>0</v>
      </c>
    </row>
    <row r="17248" spans="6:7">
      <c r="F17248" s="236" t="str">
        <f t="shared" si="540"/>
        <v/>
      </c>
      <c r="G17248" s="247">
        <f t="shared" si="541"/>
        <v>0</v>
      </c>
    </row>
    <row r="17249" spans="6:7">
      <c r="F17249" s="236" t="str">
        <f t="shared" si="540"/>
        <v/>
      </c>
      <c r="G17249" s="247">
        <f t="shared" si="541"/>
        <v>0</v>
      </c>
    </row>
    <row r="17250" spans="6:7">
      <c r="F17250" s="236" t="str">
        <f t="shared" si="540"/>
        <v/>
      </c>
      <c r="G17250" s="247">
        <f t="shared" si="541"/>
        <v>0</v>
      </c>
    </row>
    <row r="17251" spans="6:7">
      <c r="F17251" s="236" t="str">
        <f t="shared" si="540"/>
        <v/>
      </c>
      <c r="G17251" s="247">
        <f t="shared" si="541"/>
        <v>0</v>
      </c>
    </row>
    <row r="17252" spans="6:7">
      <c r="F17252" s="236" t="str">
        <f t="shared" si="540"/>
        <v/>
      </c>
      <c r="G17252" s="247">
        <f t="shared" si="541"/>
        <v>0</v>
      </c>
    </row>
    <row r="17253" spans="6:7">
      <c r="F17253" s="236" t="str">
        <f t="shared" si="540"/>
        <v/>
      </c>
      <c r="G17253" s="247">
        <f t="shared" si="541"/>
        <v>0</v>
      </c>
    </row>
    <row r="17254" spans="6:7">
      <c r="F17254" s="236" t="str">
        <f t="shared" si="540"/>
        <v/>
      </c>
      <c r="G17254" s="247">
        <f t="shared" si="541"/>
        <v>0</v>
      </c>
    </row>
    <row r="17255" spans="6:7">
      <c r="F17255" s="236" t="str">
        <f t="shared" si="540"/>
        <v/>
      </c>
      <c r="G17255" s="247">
        <f t="shared" si="541"/>
        <v>0</v>
      </c>
    </row>
    <row r="17256" spans="6:7">
      <c r="F17256" s="236" t="str">
        <f t="shared" si="540"/>
        <v/>
      </c>
      <c r="G17256" s="247">
        <f t="shared" si="541"/>
        <v>0</v>
      </c>
    </row>
    <row r="17257" spans="6:7">
      <c r="F17257" s="236" t="str">
        <f t="shared" si="540"/>
        <v/>
      </c>
      <c r="G17257" s="247">
        <f t="shared" si="541"/>
        <v>0</v>
      </c>
    </row>
    <row r="17258" spans="6:7">
      <c r="F17258" s="236" t="str">
        <f t="shared" si="540"/>
        <v/>
      </c>
      <c r="G17258" s="247">
        <f t="shared" si="541"/>
        <v>0</v>
      </c>
    </row>
    <row r="17259" spans="6:7">
      <c r="F17259" s="236" t="str">
        <f t="shared" si="540"/>
        <v/>
      </c>
      <c r="G17259" s="247">
        <f t="shared" si="541"/>
        <v>0</v>
      </c>
    </row>
    <row r="17260" spans="6:7">
      <c r="F17260" s="236" t="str">
        <f t="shared" si="540"/>
        <v/>
      </c>
      <c r="G17260" s="247">
        <f t="shared" si="541"/>
        <v>0</v>
      </c>
    </row>
    <row r="17261" spans="6:7">
      <c r="F17261" s="236" t="str">
        <f t="shared" si="540"/>
        <v/>
      </c>
      <c r="G17261" s="247">
        <f t="shared" si="541"/>
        <v>0</v>
      </c>
    </row>
    <row r="17262" spans="6:7">
      <c r="F17262" s="236" t="str">
        <f t="shared" si="540"/>
        <v/>
      </c>
      <c r="G17262" s="247">
        <f t="shared" si="541"/>
        <v>0</v>
      </c>
    </row>
    <row r="17263" spans="6:7">
      <c r="F17263" s="236" t="str">
        <f t="shared" si="540"/>
        <v/>
      </c>
      <c r="G17263" s="247">
        <f t="shared" si="541"/>
        <v>0</v>
      </c>
    </row>
    <row r="17264" spans="6:7">
      <c r="F17264" s="236" t="str">
        <f t="shared" si="540"/>
        <v/>
      </c>
      <c r="G17264" s="247">
        <f t="shared" si="541"/>
        <v>0</v>
      </c>
    </row>
    <row r="17265" spans="6:7">
      <c r="F17265" s="236" t="str">
        <f t="shared" si="540"/>
        <v/>
      </c>
      <c r="G17265" s="247">
        <f t="shared" si="541"/>
        <v>0</v>
      </c>
    </row>
    <row r="17266" spans="6:7">
      <c r="F17266" s="236" t="str">
        <f t="shared" si="540"/>
        <v/>
      </c>
      <c r="G17266" s="247">
        <f t="shared" si="541"/>
        <v>0</v>
      </c>
    </row>
    <row r="17267" spans="6:7">
      <c r="F17267" s="236" t="str">
        <f t="shared" si="540"/>
        <v/>
      </c>
      <c r="G17267" s="247">
        <f t="shared" si="541"/>
        <v>0</v>
      </c>
    </row>
    <row r="17268" spans="6:7">
      <c r="F17268" s="236" t="str">
        <f t="shared" si="540"/>
        <v/>
      </c>
      <c r="G17268" s="247">
        <f t="shared" si="541"/>
        <v>0</v>
      </c>
    </row>
    <row r="17269" spans="6:7">
      <c r="F17269" s="236" t="str">
        <f t="shared" si="540"/>
        <v/>
      </c>
      <c r="G17269" s="247">
        <f t="shared" si="541"/>
        <v>0</v>
      </c>
    </row>
    <row r="17270" spans="6:7">
      <c r="F17270" s="236" t="str">
        <f t="shared" si="540"/>
        <v/>
      </c>
      <c r="G17270" s="247">
        <f t="shared" si="541"/>
        <v>0</v>
      </c>
    </row>
    <row r="17271" spans="6:7">
      <c r="F17271" s="236" t="str">
        <f t="shared" si="540"/>
        <v/>
      </c>
      <c r="G17271" s="247">
        <f t="shared" si="541"/>
        <v>0</v>
      </c>
    </row>
    <row r="17272" spans="6:7">
      <c r="F17272" s="236" t="str">
        <f t="shared" si="540"/>
        <v/>
      </c>
      <c r="G17272" s="247">
        <f t="shared" si="541"/>
        <v>0</v>
      </c>
    </row>
    <row r="17273" spans="6:7">
      <c r="F17273" s="236" t="str">
        <f t="shared" si="540"/>
        <v/>
      </c>
      <c r="G17273" s="247">
        <f t="shared" si="541"/>
        <v>0</v>
      </c>
    </row>
    <row r="17274" spans="6:7">
      <c r="F17274" s="236" t="str">
        <f t="shared" si="540"/>
        <v/>
      </c>
      <c r="G17274" s="247">
        <f t="shared" si="541"/>
        <v>0</v>
      </c>
    </row>
    <row r="17275" spans="6:7">
      <c r="F17275" s="236" t="str">
        <f t="shared" si="540"/>
        <v/>
      </c>
      <c r="G17275" s="247">
        <f t="shared" si="541"/>
        <v>0</v>
      </c>
    </row>
    <row r="17276" spans="6:7">
      <c r="F17276" s="236" t="str">
        <f t="shared" ref="F17276:F17339" si="542">B17276&amp;C17276</f>
        <v/>
      </c>
      <c r="G17276" s="247">
        <f t="shared" ref="G17276:G17339" si="543">D17276</f>
        <v>0</v>
      </c>
    </row>
    <row r="17277" spans="6:7">
      <c r="F17277" s="236" t="str">
        <f t="shared" si="542"/>
        <v/>
      </c>
      <c r="G17277" s="247">
        <f t="shared" si="543"/>
        <v>0</v>
      </c>
    </row>
    <row r="17278" spans="6:7">
      <c r="F17278" s="236" t="str">
        <f t="shared" si="542"/>
        <v/>
      </c>
      <c r="G17278" s="247">
        <f t="shared" si="543"/>
        <v>0</v>
      </c>
    </row>
    <row r="17279" spans="6:7">
      <c r="F17279" s="236" t="str">
        <f t="shared" si="542"/>
        <v/>
      </c>
      <c r="G17279" s="247">
        <f t="shared" si="543"/>
        <v>0</v>
      </c>
    </row>
    <row r="17280" spans="6:7">
      <c r="F17280" s="236" t="str">
        <f t="shared" si="542"/>
        <v/>
      </c>
      <c r="G17280" s="247">
        <f t="shared" si="543"/>
        <v>0</v>
      </c>
    </row>
    <row r="17281" spans="6:7">
      <c r="F17281" s="236" t="str">
        <f t="shared" si="542"/>
        <v/>
      </c>
      <c r="G17281" s="247">
        <f t="shared" si="543"/>
        <v>0</v>
      </c>
    </row>
    <row r="17282" spans="6:7">
      <c r="F17282" s="236" t="str">
        <f t="shared" si="542"/>
        <v/>
      </c>
      <c r="G17282" s="247">
        <f t="shared" si="543"/>
        <v>0</v>
      </c>
    </row>
    <row r="17283" spans="6:7">
      <c r="F17283" s="236" t="str">
        <f t="shared" si="542"/>
        <v/>
      </c>
      <c r="G17283" s="247">
        <f t="shared" si="543"/>
        <v>0</v>
      </c>
    </row>
    <row r="17284" spans="6:7">
      <c r="F17284" s="236" t="str">
        <f t="shared" si="542"/>
        <v/>
      </c>
      <c r="G17284" s="247">
        <f t="shared" si="543"/>
        <v>0</v>
      </c>
    </row>
    <row r="17285" spans="6:7">
      <c r="F17285" s="236" t="str">
        <f t="shared" si="542"/>
        <v/>
      </c>
      <c r="G17285" s="247">
        <f t="shared" si="543"/>
        <v>0</v>
      </c>
    </row>
    <row r="17286" spans="6:7">
      <c r="F17286" s="236" t="str">
        <f t="shared" si="542"/>
        <v/>
      </c>
      <c r="G17286" s="247">
        <f t="shared" si="543"/>
        <v>0</v>
      </c>
    </row>
    <row r="17287" spans="6:7">
      <c r="F17287" s="236" t="str">
        <f t="shared" si="542"/>
        <v/>
      </c>
      <c r="G17287" s="247">
        <f t="shared" si="543"/>
        <v>0</v>
      </c>
    </row>
    <row r="17288" spans="6:7">
      <c r="F17288" s="236" t="str">
        <f t="shared" si="542"/>
        <v/>
      </c>
      <c r="G17288" s="247">
        <f t="shared" si="543"/>
        <v>0</v>
      </c>
    </row>
    <row r="17289" spans="6:7">
      <c r="F17289" s="236" t="str">
        <f t="shared" si="542"/>
        <v/>
      </c>
      <c r="G17289" s="247">
        <f t="shared" si="543"/>
        <v>0</v>
      </c>
    </row>
    <row r="17290" spans="6:7">
      <c r="F17290" s="236" t="str">
        <f t="shared" si="542"/>
        <v/>
      </c>
      <c r="G17290" s="247">
        <f t="shared" si="543"/>
        <v>0</v>
      </c>
    </row>
    <row r="17291" spans="6:7">
      <c r="F17291" s="236" t="str">
        <f t="shared" si="542"/>
        <v/>
      </c>
      <c r="G17291" s="247">
        <f t="shared" si="543"/>
        <v>0</v>
      </c>
    </row>
    <row r="17292" spans="6:7">
      <c r="F17292" s="236" t="str">
        <f t="shared" si="542"/>
        <v/>
      </c>
      <c r="G17292" s="247">
        <f t="shared" si="543"/>
        <v>0</v>
      </c>
    </row>
    <row r="17293" spans="6:7">
      <c r="F17293" s="236" t="str">
        <f t="shared" si="542"/>
        <v/>
      </c>
      <c r="G17293" s="247">
        <f t="shared" si="543"/>
        <v>0</v>
      </c>
    </row>
    <row r="17294" spans="6:7">
      <c r="F17294" s="236" t="str">
        <f t="shared" si="542"/>
        <v/>
      </c>
      <c r="G17294" s="247">
        <f t="shared" si="543"/>
        <v>0</v>
      </c>
    </row>
    <row r="17295" spans="6:7">
      <c r="F17295" s="236" t="str">
        <f t="shared" si="542"/>
        <v/>
      </c>
      <c r="G17295" s="247">
        <f t="shared" si="543"/>
        <v>0</v>
      </c>
    </row>
    <row r="17296" spans="6:7">
      <c r="F17296" s="236" t="str">
        <f t="shared" si="542"/>
        <v/>
      </c>
      <c r="G17296" s="247">
        <f t="shared" si="543"/>
        <v>0</v>
      </c>
    </row>
    <row r="17297" spans="6:7">
      <c r="F17297" s="236" t="str">
        <f t="shared" si="542"/>
        <v/>
      </c>
      <c r="G17297" s="247">
        <f t="shared" si="543"/>
        <v>0</v>
      </c>
    </row>
    <row r="17298" spans="6:7">
      <c r="F17298" s="236" t="str">
        <f t="shared" si="542"/>
        <v/>
      </c>
      <c r="G17298" s="247">
        <f t="shared" si="543"/>
        <v>0</v>
      </c>
    </row>
    <row r="17299" spans="6:7">
      <c r="F17299" s="236" t="str">
        <f t="shared" si="542"/>
        <v/>
      </c>
      <c r="G17299" s="247">
        <f t="shared" si="543"/>
        <v>0</v>
      </c>
    </row>
    <row r="17300" spans="6:7">
      <c r="F17300" s="236" t="str">
        <f t="shared" si="542"/>
        <v/>
      </c>
      <c r="G17300" s="247">
        <f t="shared" si="543"/>
        <v>0</v>
      </c>
    </row>
    <row r="17301" spans="6:7">
      <c r="F17301" s="236" t="str">
        <f t="shared" si="542"/>
        <v/>
      </c>
      <c r="G17301" s="247">
        <f t="shared" si="543"/>
        <v>0</v>
      </c>
    </row>
    <row r="17302" spans="6:7">
      <c r="F17302" s="236" t="str">
        <f t="shared" si="542"/>
        <v/>
      </c>
      <c r="G17302" s="247">
        <f t="shared" si="543"/>
        <v>0</v>
      </c>
    </row>
    <row r="17303" spans="6:7">
      <c r="F17303" s="236" t="str">
        <f t="shared" si="542"/>
        <v/>
      </c>
      <c r="G17303" s="247">
        <f t="shared" si="543"/>
        <v>0</v>
      </c>
    </row>
    <row r="17304" spans="6:7">
      <c r="F17304" s="236" t="str">
        <f t="shared" si="542"/>
        <v/>
      </c>
      <c r="G17304" s="247">
        <f t="shared" si="543"/>
        <v>0</v>
      </c>
    </row>
    <row r="17305" spans="6:7">
      <c r="F17305" s="236" t="str">
        <f t="shared" si="542"/>
        <v/>
      </c>
      <c r="G17305" s="247">
        <f t="shared" si="543"/>
        <v>0</v>
      </c>
    </row>
    <row r="17306" spans="6:7">
      <c r="F17306" s="236" t="str">
        <f t="shared" si="542"/>
        <v/>
      </c>
      <c r="G17306" s="247">
        <f t="shared" si="543"/>
        <v>0</v>
      </c>
    </row>
    <row r="17307" spans="6:7">
      <c r="F17307" s="236" t="str">
        <f t="shared" si="542"/>
        <v/>
      </c>
      <c r="G17307" s="247">
        <f t="shared" si="543"/>
        <v>0</v>
      </c>
    </row>
    <row r="17308" spans="6:7">
      <c r="F17308" s="236" t="str">
        <f t="shared" si="542"/>
        <v/>
      </c>
      <c r="G17308" s="247">
        <f t="shared" si="543"/>
        <v>0</v>
      </c>
    </row>
    <row r="17309" spans="6:7">
      <c r="F17309" s="236" t="str">
        <f t="shared" si="542"/>
        <v/>
      </c>
      <c r="G17309" s="247">
        <f t="shared" si="543"/>
        <v>0</v>
      </c>
    </row>
    <row r="17310" spans="6:7">
      <c r="F17310" s="236" t="str">
        <f t="shared" si="542"/>
        <v/>
      </c>
      <c r="G17310" s="247">
        <f t="shared" si="543"/>
        <v>0</v>
      </c>
    </row>
    <row r="17311" spans="6:7">
      <c r="F17311" s="236" t="str">
        <f t="shared" si="542"/>
        <v/>
      </c>
      <c r="G17311" s="247">
        <f t="shared" si="543"/>
        <v>0</v>
      </c>
    </row>
    <row r="17312" spans="6:7">
      <c r="F17312" s="236" t="str">
        <f t="shared" si="542"/>
        <v/>
      </c>
      <c r="G17312" s="247">
        <f t="shared" si="543"/>
        <v>0</v>
      </c>
    </row>
    <row r="17313" spans="6:7">
      <c r="F17313" s="236" t="str">
        <f t="shared" si="542"/>
        <v/>
      </c>
      <c r="G17313" s="247">
        <f t="shared" si="543"/>
        <v>0</v>
      </c>
    </row>
    <row r="17314" spans="6:7">
      <c r="F17314" s="236" t="str">
        <f t="shared" si="542"/>
        <v/>
      </c>
      <c r="G17314" s="247">
        <f t="shared" si="543"/>
        <v>0</v>
      </c>
    </row>
    <row r="17315" spans="6:7">
      <c r="F17315" s="236" t="str">
        <f t="shared" si="542"/>
        <v/>
      </c>
      <c r="G17315" s="247">
        <f t="shared" si="543"/>
        <v>0</v>
      </c>
    </row>
    <row r="17316" spans="6:7">
      <c r="F17316" s="236" t="str">
        <f t="shared" si="542"/>
        <v/>
      </c>
      <c r="G17316" s="247">
        <f t="shared" si="543"/>
        <v>0</v>
      </c>
    </row>
    <row r="17317" spans="6:7">
      <c r="F17317" s="236" t="str">
        <f t="shared" si="542"/>
        <v/>
      </c>
      <c r="G17317" s="247">
        <f t="shared" si="543"/>
        <v>0</v>
      </c>
    </row>
    <row r="17318" spans="6:7">
      <c r="F17318" s="236" t="str">
        <f t="shared" si="542"/>
        <v/>
      </c>
      <c r="G17318" s="247">
        <f t="shared" si="543"/>
        <v>0</v>
      </c>
    </row>
    <row r="17319" spans="6:7">
      <c r="F17319" s="236" t="str">
        <f t="shared" si="542"/>
        <v/>
      </c>
      <c r="G17319" s="247">
        <f t="shared" si="543"/>
        <v>0</v>
      </c>
    </row>
    <row r="17320" spans="6:7">
      <c r="F17320" s="236" t="str">
        <f t="shared" si="542"/>
        <v/>
      </c>
      <c r="G17320" s="247">
        <f t="shared" si="543"/>
        <v>0</v>
      </c>
    </row>
    <row r="17321" spans="6:7">
      <c r="F17321" s="236" t="str">
        <f t="shared" si="542"/>
        <v/>
      </c>
      <c r="G17321" s="247">
        <f t="shared" si="543"/>
        <v>0</v>
      </c>
    </row>
    <row r="17322" spans="6:7">
      <c r="F17322" s="236" t="str">
        <f t="shared" si="542"/>
        <v/>
      </c>
      <c r="G17322" s="247">
        <f t="shared" si="543"/>
        <v>0</v>
      </c>
    </row>
    <row r="17323" spans="6:7">
      <c r="F17323" s="236" t="str">
        <f t="shared" si="542"/>
        <v/>
      </c>
      <c r="G17323" s="247">
        <f t="shared" si="543"/>
        <v>0</v>
      </c>
    </row>
    <row r="17324" spans="6:7">
      <c r="F17324" s="236" t="str">
        <f t="shared" si="542"/>
        <v/>
      </c>
      <c r="G17324" s="247">
        <f t="shared" si="543"/>
        <v>0</v>
      </c>
    </row>
    <row r="17325" spans="6:7">
      <c r="F17325" s="236" t="str">
        <f t="shared" si="542"/>
        <v/>
      </c>
      <c r="G17325" s="247">
        <f t="shared" si="543"/>
        <v>0</v>
      </c>
    </row>
    <row r="17326" spans="6:7">
      <c r="F17326" s="236" t="str">
        <f t="shared" si="542"/>
        <v/>
      </c>
      <c r="G17326" s="247">
        <f t="shared" si="543"/>
        <v>0</v>
      </c>
    </row>
    <row r="17327" spans="6:7">
      <c r="F17327" s="236" t="str">
        <f t="shared" si="542"/>
        <v/>
      </c>
      <c r="G17327" s="247">
        <f t="shared" si="543"/>
        <v>0</v>
      </c>
    </row>
    <row r="17328" spans="6:7">
      <c r="F17328" s="236" t="str">
        <f t="shared" si="542"/>
        <v/>
      </c>
      <c r="G17328" s="247">
        <f t="shared" si="543"/>
        <v>0</v>
      </c>
    </row>
    <row r="17329" spans="6:7">
      <c r="F17329" s="236" t="str">
        <f t="shared" si="542"/>
        <v/>
      </c>
      <c r="G17329" s="247">
        <f t="shared" si="543"/>
        <v>0</v>
      </c>
    </row>
    <row r="17330" spans="6:7">
      <c r="F17330" s="236" t="str">
        <f t="shared" si="542"/>
        <v/>
      </c>
      <c r="G17330" s="247">
        <f t="shared" si="543"/>
        <v>0</v>
      </c>
    </row>
    <row r="17331" spans="6:7">
      <c r="F17331" s="236" t="str">
        <f t="shared" si="542"/>
        <v/>
      </c>
      <c r="G17331" s="247">
        <f t="shared" si="543"/>
        <v>0</v>
      </c>
    </row>
    <row r="17332" spans="6:7">
      <c r="F17332" s="236" t="str">
        <f t="shared" si="542"/>
        <v/>
      </c>
      <c r="G17332" s="247">
        <f t="shared" si="543"/>
        <v>0</v>
      </c>
    </row>
    <row r="17333" spans="6:7">
      <c r="F17333" s="236" t="str">
        <f t="shared" si="542"/>
        <v/>
      </c>
      <c r="G17333" s="247">
        <f t="shared" si="543"/>
        <v>0</v>
      </c>
    </row>
    <row r="17334" spans="6:7">
      <c r="F17334" s="236" t="str">
        <f t="shared" si="542"/>
        <v/>
      </c>
      <c r="G17334" s="247">
        <f t="shared" si="543"/>
        <v>0</v>
      </c>
    </row>
    <row r="17335" spans="6:7">
      <c r="F17335" s="236" t="str">
        <f t="shared" si="542"/>
        <v/>
      </c>
      <c r="G17335" s="247">
        <f t="shared" si="543"/>
        <v>0</v>
      </c>
    </row>
    <row r="17336" spans="6:7">
      <c r="F17336" s="236" t="str">
        <f t="shared" si="542"/>
        <v/>
      </c>
      <c r="G17336" s="247">
        <f t="shared" si="543"/>
        <v>0</v>
      </c>
    </row>
    <row r="17337" spans="6:7">
      <c r="F17337" s="236" t="str">
        <f t="shared" si="542"/>
        <v/>
      </c>
      <c r="G17337" s="247">
        <f t="shared" si="543"/>
        <v>0</v>
      </c>
    </row>
    <row r="17338" spans="6:7">
      <c r="F17338" s="236" t="str">
        <f t="shared" si="542"/>
        <v/>
      </c>
      <c r="G17338" s="247">
        <f t="shared" si="543"/>
        <v>0</v>
      </c>
    </row>
    <row r="17339" spans="6:7">
      <c r="F17339" s="236" t="str">
        <f t="shared" si="542"/>
        <v/>
      </c>
      <c r="G17339" s="247">
        <f t="shared" si="543"/>
        <v>0</v>
      </c>
    </row>
    <row r="17340" spans="6:7">
      <c r="F17340" s="236" t="str">
        <f t="shared" ref="F17340:F17403" si="544">B17340&amp;C17340</f>
        <v/>
      </c>
      <c r="G17340" s="247">
        <f t="shared" ref="G17340:G17403" si="545">D17340</f>
        <v>0</v>
      </c>
    </row>
    <row r="17341" spans="6:7">
      <c r="F17341" s="236" t="str">
        <f t="shared" si="544"/>
        <v/>
      </c>
      <c r="G17341" s="247">
        <f t="shared" si="545"/>
        <v>0</v>
      </c>
    </row>
    <row r="17342" spans="6:7">
      <c r="F17342" s="236" t="str">
        <f t="shared" si="544"/>
        <v/>
      </c>
      <c r="G17342" s="247">
        <f t="shared" si="545"/>
        <v>0</v>
      </c>
    </row>
    <row r="17343" spans="6:7">
      <c r="F17343" s="236" t="str">
        <f t="shared" si="544"/>
        <v/>
      </c>
      <c r="G17343" s="247">
        <f t="shared" si="545"/>
        <v>0</v>
      </c>
    </row>
    <row r="17344" spans="6:7">
      <c r="F17344" s="236" t="str">
        <f t="shared" si="544"/>
        <v/>
      </c>
      <c r="G17344" s="247">
        <f t="shared" si="545"/>
        <v>0</v>
      </c>
    </row>
    <row r="17345" spans="6:7">
      <c r="F17345" s="236" t="str">
        <f t="shared" si="544"/>
        <v/>
      </c>
      <c r="G17345" s="247">
        <f t="shared" si="545"/>
        <v>0</v>
      </c>
    </row>
    <row r="17346" spans="6:7">
      <c r="F17346" s="236" t="str">
        <f t="shared" si="544"/>
        <v/>
      </c>
      <c r="G17346" s="247">
        <f t="shared" si="545"/>
        <v>0</v>
      </c>
    </row>
    <row r="17347" spans="6:7">
      <c r="F17347" s="236" t="str">
        <f t="shared" si="544"/>
        <v/>
      </c>
      <c r="G17347" s="247">
        <f t="shared" si="545"/>
        <v>0</v>
      </c>
    </row>
    <row r="17348" spans="6:7">
      <c r="F17348" s="236" t="str">
        <f t="shared" si="544"/>
        <v/>
      </c>
      <c r="G17348" s="247">
        <f t="shared" si="545"/>
        <v>0</v>
      </c>
    </row>
    <row r="17349" spans="6:7">
      <c r="F17349" s="236" t="str">
        <f t="shared" si="544"/>
        <v/>
      </c>
      <c r="G17349" s="247">
        <f t="shared" si="545"/>
        <v>0</v>
      </c>
    </row>
    <row r="17350" spans="6:7">
      <c r="F17350" s="236" t="str">
        <f t="shared" si="544"/>
        <v/>
      </c>
      <c r="G17350" s="247">
        <f t="shared" si="545"/>
        <v>0</v>
      </c>
    </row>
    <row r="17351" spans="6:7">
      <c r="F17351" s="236" t="str">
        <f t="shared" si="544"/>
        <v/>
      </c>
      <c r="G17351" s="247">
        <f t="shared" si="545"/>
        <v>0</v>
      </c>
    </row>
    <row r="17352" spans="6:7">
      <c r="F17352" s="236" t="str">
        <f t="shared" si="544"/>
        <v/>
      </c>
      <c r="G17352" s="247">
        <f t="shared" si="545"/>
        <v>0</v>
      </c>
    </row>
    <row r="17353" spans="6:7">
      <c r="F17353" s="236" t="str">
        <f t="shared" si="544"/>
        <v/>
      </c>
      <c r="G17353" s="247">
        <f t="shared" si="545"/>
        <v>0</v>
      </c>
    </row>
    <row r="17354" spans="6:7">
      <c r="F17354" s="236" t="str">
        <f t="shared" si="544"/>
        <v/>
      </c>
      <c r="G17354" s="247">
        <f t="shared" si="545"/>
        <v>0</v>
      </c>
    </row>
    <row r="17355" spans="6:7">
      <c r="F17355" s="236" t="str">
        <f t="shared" si="544"/>
        <v/>
      </c>
      <c r="G17355" s="247">
        <f t="shared" si="545"/>
        <v>0</v>
      </c>
    </row>
    <row r="17356" spans="6:7">
      <c r="F17356" s="236" t="str">
        <f t="shared" si="544"/>
        <v/>
      </c>
      <c r="G17356" s="247">
        <f t="shared" si="545"/>
        <v>0</v>
      </c>
    </row>
    <row r="17357" spans="6:7">
      <c r="F17357" s="236" t="str">
        <f t="shared" si="544"/>
        <v/>
      </c>
      <c r="G17357" s="247">
        <f t="shared" si="545"/>
        <v>0</v>
      </c>
    </row>
    <row r="17358" spans="6:7">
      <c r="F17358" s="236" t="str">
        <f t="shared" si="544"/>
        <v/>
      </c>
      <c r="G17358" s="247">
        <f t="shared" si="545"/>
        <v>0</v>
      </c>
    </row>
    <row r="17359" spans="6:7">
      <c r="F17359" s="236" t="str">
        <f t="shared" si="544"/>
        <v/>
      </c>
      <c r="G17359" s="247">
        <f t="shared" si="545"/>
        <v>0</v>
      </c>
    </row>
    <row r="17360" spans="6:7">
      <c r="F17360" s="236" t="str">
        <f t="shared" si="544"/>
        <v/>
      </c>
      <c r="G17360" s="247">
        <f t="shared" si="545"/>
        <v>0</v>
      </c>
    </row>
    <row r="17361" spans="6:7">
      <c r="F17361" s="236" t="str">
        <f t="shared" si="544"/>
        <v/>
      </c>
      <c r="G17361" s="247">
        <f t="shared" si="545"/>
        <v>0</v>
      </c>
    </row>
    <row r="17362" spans="6:7">
      <c r="F17362" s="236" t="str">
        <f t="shared" si="544"/>
        <v/>
      </c>
      <c r="G17362" s="247">
        <f t="shared" si="545"/>
        <v>0</v>
      </c>
    </row>
    <row r="17363" spans="6:7">
      <c r="F17363" s="236" t="str">
        <f t="shared" si="544"/>
        <v/>
      </c>
      <c r="G17363" s="247">
        <f t="shared" si="545"/>
        <v>0</v>
      </c>
    </row>
    <row r="17364" spans="6:7">
      <c r="F17364" s="236" t="str">
        <f t="shared" si="544"/>
        <v/>
      </c>
      <c r="G17364" s="247">
        <f t="shared" si="545"/>
        <v>0</v>
      </c>
    </row>
    <row r="17365" spans="6:7">
      <c r="F17365" s="236" t="str">
        <f t="shared" si="544"/>
        <v/>
      </c>
      <c r="G17365" s="247">
        <f t="shared" si="545"/>
        <v>0</v>
      </c>
    </row>
    <row r="17366" spans="6:7">
      <c r="F17366" s="236" t="str">
        <f t="shared" si="544"/>
        <v/>
      </c>
      <c r="G17366" s="247">
        <f t="shared" si="545"/>
        <v>0</v>
      </c>
    </row>
    <row r="17367" spans="6:7">
      <c r="F17367" s="236" t="str">
        <f t="shared" si="544"/>
        <v/>
      </c>
      <c r="G17367" s="247">
        <f t="shared" si="545"/>
        <v>0</v>
      </c>
    </row>
    <row r="17368" spans="6:7">
      <c r="F17368" s="236" t="str">
        <f t="shared" si="544"/>
        <v/>
      </c>
      <c r="G17368" s="247">
        <f t="shared" si="545"/>
        <v>0</v>
      </c>
    </row>
    <row r="17369" spans="6:7">
      <c r="F17369" s="236" t="str">
        <f t="shared" si="544"/>
        <v/>
      </c>
      <c r="G17369" s="247">
        <f t="shared" si="545"/>
        <v>0</v>
      </c>
    </row>
    <row r="17370" spans="6:7">
      <c r="F17370" s="236" t="str">
        <f t="shared" si="544"/>
        <v/>
      </c>
      <c r="G17370" s="247">
        <f t="shared" si="545"/>
        <v>0</v>
      </c>
    </row>
    <row r="17371" spans="6:7">
      <c r="F17371" s="236" t="str">
        <f t="shared" si="544"/>
        <v/>
      </c>
      <c r="G17371" s="247">
        <f t="shared" si="545"/>
        <v>0</v>
      </c>
    </row>
    <row r="17372" spans="6:7">
      <c r="F17372" s="236" t="str">
        <f t="shared" si="544"/>
        <v/>
      </c>
      <c r="G17372" s="247">
        <f t="shared" si="545"/>
        <v>0</v>
      </c>
    </row>
    <row r="17373" spans="6:7">
      <c r="F17373" s="236" t="str">
        <f t="shared" si="544"/>
        <v/>
      </c>
      <c r="G17373" s="247">
        <f t="shared" si="545"/>
        <v>0</v>
      </c>
    </row>
    <row r="17374" spans="6:7">
      <c r="F17374" s="236" t="str">
        <f t="shared" si="544"/>
        <v/>
      </c>
      <c r="G17374" s="247">
        <f t="shared" si="545"/>
        <v>0</v>
      </c>
    </row>
    <row r="17375" spans="6:7">
      <c r="F17375" s="236" t="str">
        <f t="shared" si="544"/>
        <v/>
      </c>
      <c r="G17375" s="247">
        <f t="shared" si="545"/>
        <v>0</v>
      </c>
    </row>
    <row r="17376" spans="6:7">
      <c r="F17376" s="236" t="str">
        <f t="shared" si="544"/>
        <v/>
      </c>
      <c r="G17376" s="247">
        <f t="shared" si="545"/>
        <v>0</v>
      </c>
    </row>
    <row r="17377" spans="6:7">
      <c r="F17377" s="236" t="str">
        <f t="shared" si="544"/>
        <v/>
      </c>
      <c r="G17377" s="247">
        <f t="shared" si="545"/>
        <v>0</v>
      </c>
    </row>
    <row r="17378" spans="6:7">
      <c r="F17378" s="236" t="str">
        <f t="shared" si="544"/>
        <v/>
      </c>
      <c r="G17378" s="247">
        <f t="shared" si="545"/>
        <v>0</v>
      </c>
    </row>
    <row r="17379" spans="6:7">
      <c r="F17379" s="236" t="str">
        <f t="shared" si="544"/>
        <v/>
      </c>
      <c r="G17379" s="247">
        <f t="shared" si="545"/>
        <v>0</v>
      </c>
    </row>
    <row r="17380" spans="6:7">
      <c r="F17380" s="236" t="str">
        <f t="shared" si="544"/>
        <v/>
      </c>
      <c r="G17380" s="247">
        <f t="shared" si="545"/>
        <v>0</v>
      </c>
    </row>
    <row r="17381" spans="6:7">
      <c r="F17381" s="236" t="str">
        <f t="shared" si="544"/>
        <v/>
      </c>
      <c r="G17381" s="247">
        <f t="shared" si="545"/>
        <v>0</v>
      </c>
    </row>
    <row r="17382" spans="6:7">
      <c r="F17382" s="236" t="str">
        <f t="shared" si="544"/>
        <v/>
      </c>
      <c r="G17382" s="247">
        <f t="shared" si="545"/>
        <v>0</v>
      </c>
    </row>
    <row r="17383" spans="6:7">
      <c r="F17383" s="236" t="str">
        <f t="shared" si="544"/>
        <v/>
      </c>
      <c r="G17383" s="247">
        <f t="shared" si="545"/>
        <v>0</v>
      </c>
    </row>
    <row r="17384" spans="6:7">
      <c r="F17384" s="236" t="str">
        <f t="shared" si="544"/>
        <v/>
      </c>
      <c r="G17384" s="247">
        <f t="shared" si="545"/>
        <v>0</v>
      </c>
    </row>
    <row r="17385" spans="6:7">
      <c r="F17385" s="236" t="str">
        <f t="shared" si="544"/>
        <v/>
      </c>
      <c r="G17385" s="247">
        <f t="shared" si="545"/>
        <v>0</v>
      </c>
    </row>
    <row r="17386" spans="6:7">
      <c r="F17386" s="236" t="str">
        <f t="shared" si="544"/>
        <v/>
      </c>
      <c r="G17386" s="247">
        <f t="shared" si="545"/>
        <v>0</v>
      </c>
    </row>
    <row r="17387" spans="6:7">
      <c r="F17387" s="236" t="str">
        <f t="shared" si="544"/>
        <v/>
      </c>
      <c r="G17387" s="247">
        <f t="shared" si="545"/>
        <v>0</v>
      </c>
    </row>
    <row r="17388" spans="6:7">
      <c r="F17388" s="236" t="str">
        <f t="shared" si="544"/>
        <v/>
      </c>
      <c r="G17388" s="247">
        <f t="shared" si="545"/>
        <v>0</v>
      </c>
    </row>
    <row r="17389" spans="6:7">
      <c r="F17389" s="236" t="str">
        <f t="shared" si="544"/>
        <v/>
      </c>
      <c r="G17389" s="247">
        <f t="shared" si="545"/>
        <v>0</v>
      </c>
    </row>
    <row r="17390" spans="6:7">
      <c r="F17390" s="236" t="str">
        <f t="shared" si="544"/>
        <v/>
      </c>
      <c r="G17390" s="247">
        <f t="shared" si="545"/>
        <v>0</v>
      </c>
    </row>
    <row r="17391" spans="6:7">
      <c r="F17391" s="236" t="str">
        <f t="shared" si="544"/>
        <v/>
      </c>
      <c r="G17391" s="247">
        <f t="shared" si="545"/>
        <v>0</v>
      </c>
    </row>
    <row r="17392" spans="6:7">
      <c r="F17392" s="236" t="str">
        <f t="shared" si="544"/>
        <v/>
      </c>
      <c r="G17392" s="247">
        <f t="shared" si="545"/>
        <v>0</v>
      </c>
    </row>
    <row r="17393" spans="6:7">
      <c r="F17393" s="236" t="str">
        <f t="shared" si="544"/>
        <v/>
      </c>
      <c r="G17393" s="247">
        <f t="shared" si="545"/>
        <v>0</v>
      </c>
    </row>
    <row r="17394" spans="6:7">
      <c r="F17394" s="236" t="str">
        <f t="shared" si="544"/>
        <v/>
      </c>
      <c r="G17394" s="247">
        <f t="shared" si="545"/>
        <v>0</v>
      </c>
    </row>
    <row r="17395" spans="6:7">
      <c r="F17395" s="236" t="str">
        <f t="shared" si="544"/>
        <v/>
      </c>
      <c r="G17395" s="247">
        <f t="shared" si="545"/>
        <v>0</v>
      </c>
    </row>
    <row r="17396" spans="6:7">
      <c r="F17396" s="236" t="str">
        <f t="shared" si="544"/>
        <v/>
      </c>
      <c r="G17396" s="247">
        <f t="shared" si="545"/>
        <v>0</v>
      </c>
    </row>
    <row r="17397" spans="6:7">
      <c r="F17397" s="236" t="str">
        <f t="shared" si="544"/>
        <v/>
      </c>
      <c r="G17397" s="247">
        <f t="shared" si="545"/>
        <v>0</v>
      </c>
    </row>
    <row r="17398" spans="6:7">
      <c r="F17398" s="236" t="str">
        <f t="shared" si="544"/>
        <v/>
      </c>
      <c r="G17398" s="247">
        <f t="shared" si="545"/>
        <v>0</v>
      </c>
    </row>
    <row r="17399" spans="6:7">
      <c r="F17399" s="236" t="str">
        <f t="shared" si="544"/>
        <v/>
      </c>
      <c r="G17399" s="247">
        <f t="shared" si="545"/>
        <v>0</v>
      </c>
    </row>
    <row r="17400" spans="6:7">
      <c r="F17400" s="236" t="str">
        <f t="shared" si="544"/>
        <v/>
      </c>
      <c r="G17400" s="247">
        <f t="shared" si="545"/>
        <v>0</v>
      </c>
    </row>
    <row r="17401" spans="6:7">
      <c r="F17401" s="236" t="str">
        <f t="shared" si="544"/>
        <v/>
      </c>
      <c r="G17401" s="247">
        <f t="shared" si="545"/>
        <v>0</v>
      </c>
    </row>
    <row r="17402" spans="6:7">
      <c r="F17402" s="236" t="str">
        <f t="shared" si="544"/>
        <v/>
      </c>
      <c r="G17402" s="247">
        <f t="shared" si="545"/>
        <v>0</v>
      </c>
    </row>
    <row r="17403" spans="6:7">
      <c r="F17403" s="236" t="str">
        <f t="shared" si="544"/>
        <v/>
      </c>
      <c r="G17403" s="247">
        <f t="shared" si="545"/>
        <v>0</v>
      </c>
    </row>
    <row r="17404" spans="6:7">
      <c r="F17404" s="236" t="str">
        <f t="shared" ref="F17404:F17467" si="546">B17404&amp;C17404</f>
        <v/>
      </c>
      <c r="G17404" s="247">
        <f t="shared" ref="G17404:G17467" si="547">D17404</f>
        <v>0</v>
      </c>
    </row>
    <row r="17405" spans="6:7">
      <c r="F17405" s="236" t="str">
        <f t="shared" si="546"/>
        <v/>
      </c>
      <c r="G17405" s="247">
        <f t="shared" si="547"/>
        <v>0</v>
      </c>
    </row>
    <row r="17406" spans="6:7">
      <c r="F17406" s="236" t="str">
        <f t="shared" si="546"/>
        <v/>
      </c>
      <c r="G17406" s="247">
        <f t="shared" si="547"/>
        <v>0</v>
      </c>
    </row>
    <row r="17407" spans="6:7">
      <c r="F17407" s="236" t="str">
        <f t="shared" si="546"/>
        <v/>
      </c>
      <c r="G17407" s="247">
        <f t="shared" si="547"/>
        <v>0</v>
      </c>
    </row>
    <row r="17408" spans="6:7">
      <c r="F17408" s="236" t="str">
        <f t="shared" si="546"/>
        <v/>
      </c>
      <c r="G17408" s="247">
        <f t="shared" si="547"/>
        <v>0</v>
      </c>
    </row>
    <row r="17409" spans="6:7">
      <c r="F17409" s="236" t="str">
        <f t="shared" si="546"/>
        <v/>
      </c>
      <c r="G17409" s="247">
        <f t="shared" si="547"/>
        <v>0</v>
      </c>
    </row>
    <row r="17410" spans="6:7">
      <c r="F17410" s="236" t="str">
        <f t="shared" si="546"/>
        <v/>
      </c>
      <c r="G17410" s="247">
        <f t="shared" si="547"/>
        <v>0</v>
      </c>
    </row>
    <row r="17411" spans="6:7">
      <c r="F17411" s="236" t="str">
        <f t="shared" si="546"/>
        <v/>
      </c>
      <c r="G17411" s="247">
        <f t="shared" si="547"/>
        <v>0</v>
      </c>
    </row>
    <row r="17412" spans="6:7">
      <c r="F17412" s="236" t="str">
        <f t="shared" si="546"/>
        <v/>
      </c>
      <c r="G17412" s="247">
        <f t="shared" si="547"/>
        <v>0</v>
      </c>
    </row>
    <row r="17413" spans="6:7">
      <c r="F17413" s="236" t="str">
        <f t="shared" si="546"/>
        <v/>
      </c>
      <c r="G17413" s="247">
        <f t="shared" si="547"/>
        <v>0</v>
      </c>
    </row>
    <row r="17414" spans="6:7">
      <c r="F17414" s="236" t="str">
        <f t="shared" si="546"/>
        <v/>
      </c>
      <c r="G17414" s="247">
        <f t="shared" si="547"/>
        <v>0</v>
      </c>
    </row>
    <row r="17415" spans="6:7">
      <c r="F17415" s="236" t="str">
        <f t="shared" si="546"/>
        <v/>
      </c>
      <c r="G17415" s="247">
        <f t="shared" si="547"/>
        <v>0</v>
      </c>
    </row>
    <row r="17416" spans="6:7">
      <c r="F17416" s="236" t="str">
        <f t="shared" si="546"/>
        <v/>
      </c>
      <c r="G17416" s="247">
        <f t="shared" si="547"/>
        <v>0</v>
      </c>
    </row>
    <row r="17417" spans="6:7">
      <c r="F17417" s="236" t="str">
        <f t="shared" si="546"/>
        <v/>
      </c>
      <c r="G17417" s="247">
        <f t="shared" si="547"/>
        <v>0</v>
      </c>
    </row>
    <row r="17418" spans="6:7">
      <c r="F17418" s="236" t="str">
        <f t="shared" si="546"/>
        <v/>
      </c>
      <c r="G17418" s="247">
        <f t="shared" si="547"/>
        <v>0</v>
      </c>
    </row>
    <row r="17419" spans="6:7">
      <c r="F17419" s="236" t="str">
        <f t="shared" si="546"/>
        <v/>
      </c>
      <c r="G17419" s="247">
        <f t="shared" si="547"/>
        <v>0</v>
      </c>
    </row>
    <row r="17420" spans="6:7">
      <c r="F17420" s="236" t="str">
        <f t="shared" si="546"/>
        <v/>
      </c>
      <c r="G17420" s="247">
        <f t="shared" si="547"/>
        <v>0</v>
      </c>
    </row>
    <row r="17421" spans="6:7">
      <c r="F17421" s="236" t="str">
        <f t="shared" si="546"/>
        <v/>
      </c>
      <c r="G17421" s="247">
        <f t="shared" si="547"/>
        <v>0</v>
      </c>
    </row>
    <row r="17422" spans="6:7">
      <c r="F17422" s="236" t="str">
        <f t="shared" si="546"/>
        <v/>
      </c>
      <c r="G17422" s="247">
        <f t="shared" si="547"/>
        <v>0</v>
      </c>
    </row>
    <row r="17423" spans="6:7">
      <c r="F17423" s="236" t="str">
        <f t="shared" si="546"/>
        <v/>
      </c>
      <c r="G17423" s="247">
        <f t="shared" si="547"/>
        <v>0</v>
      </c>
    </row>
    <row r="17424" spans="6:7">
      <c r="F17424" s="236" t="str">
        <f t="shared" si="546"/>
        <v/>
      </c>
      <c r="G17424" s="247">
        <f t="shared" si="547"/>
        <v>0</v>
      </c>
    </row>
    <row r="17425" spans="6:7">
      <c r="F17425" s="236" t="str">
        <f t="shared" si="546"/>
        <v/>
      </c>
      <c r="G17425" s="247">
        <f t="shared" si="547"/>
        <v>0</v>
      </c>
    </row>
    <row r="17426" spans="6:7">
      <c r="F17426" s="236" t="str">
        <f t="shared" si="546"/>
        <v/>
      </c>
      <c r="G17426" s="247">
        <f t="shared" si="547"/>
        <v>0</v>
      </c>
    </row>
    <row r="17427" spans="6:7">
      <c r="F17427" s="236" t="str">
        <f t="shared" si="546"/>
        <v/>
      </c>
      <c r="G17427" s="247">
        <f t="shared" si="547"/>
        <v>0</v>
      </c>
    </row>
    <row r="17428" spans="6:7">
      <c r="F17428" s="236" t="str">
        <f t="shared" si="546"/>
        <v/>
      </c>
      <c r="G17428" s="247">
        <f t="shared" si="547"/>
        <v>0</v>
      </c>
    </row>
    <row r="17429" spans="6:7">
      <c r="F17429" s="236" t="str">
        <f t="shared" si="546"/>
        <v/>
      </c>
      <c r="G17429" s="247">
        <f t="shared" si="547"/>
        <v>0</v>
      </c>
    </row>
    <row r="17430" spans="6:7">
      <c r="F17430" s="236" t="str">
        <f t="shared" si="546"/>
        <v/>
      </c>
      <c r="G17430" s="247">
        <f t="shared" si="547"/>
        <v>0</v>
      </c>
    </row>
    <row r="17431" spans="6:7">
      <c r="F17431" s="236" t="str">
        <f t="shared" si="546"/>
        <v/>
      </c>
      <c r="G17431" s="247">
        <f t="shared" si="547"/>
        <v>0</v>
      </c>
    </row>
    <row r="17432" spans="6:7">
      <c r="F17432" s="236" t="str">
        <f t="shared" si="546"/>
        <v/>
      </c>
      <c r="G17432" s="247">
        <f t="shared" si="547"/>
        <v>0</v>
      </c>
    </row>
    <row r="17433" spans="6:7">
      <c r="F17433" s="236" t="str">
        <f t="shared" si="546"/>
        <v/>
      </c>
      <c r="G17433" s="247">
        <f t="shared" si="547"/>
        <v>0</v>
      </c>
    </row>
    <row r="17434" spans="6:7">
      <c r="F17434" s="236" t="str">
        <f t="shared" si="546"/>
        <v/>
      </c>
      <c r="G17434" s="247">
        <f t="shared" si="547"/>
        <v>0</v>
      </c>
    </row>
    <row r="17435" spans="6:7">
      <c r="F17435" s="236" t="str">
        <f t="shared" si="546"/>
        <v/>
      </c>
      <c r="G17435" s="247">
        <f t="shared" si="547"/>
        <v>0</v>
      </c>
    </row>
    <row r="17436" spans="6:7">
      <c r="F17436" s="236" t="str">
        <f t="shared" si="546"/>
        <v/>
      </c>
      <c r="G17436" s="247">
        <f t="shared" si="547"/>
        <v>0</v>
      </c>
    </row>
    <row r="17437" spans="6:7">
      <c r="F17437" s="236" t="str">
        <f t="shared" si="546"/>
        <v/>
      </c>
      <c r="G17437" s="247">
        <f t="shared" si="547"/>
        <v>0</v>
      </c>
    </row>
    <row r="17438" spans="6:7">
      <c r="F17438" s="236" t="str">
        <f t="shared" si="546"/>
        <v/>
      </c>
      <c r="G17438" s="247">
        <f t="shared" si="547"/>
        <v>0</v>
      </c>
    </row>
    <row r="17439" spans="6:7">
      <c r="F17439" s="236" t="str">
        <f t="shared" si="546"/>
        <v/>
      </c>
      <c r="G17439" s="247">
        <f t="shared" si="547"/>
        <v>0</v>
      </c>
    </row>
    <row r="17440" spans="6:7">
      <c r="F17440" s="236" t="str">
        <f t="shared" si="546"/>
        <v/>
      </c>
      <c r="G17440" s="247">
        <f t="shared" si="547"/>
        <v>0</v>
      </c>
    </row>
    <row r="17441" spans="6:7">
      <c r="F17441" s="236" t="str">
        <f t="shared" si="546"/>
        <v/>
      </c>
      <c r="G17441" s="247">
        <f t="shared" si="547"/>
        <v>0</v>
      </c>
    </row>
    <row r="17442" spans="6:7">
      <c r="F17442" s="236" t="str">
        <f t="shared" si="546"/>
        <v/>
      </c>
      <c r="G17442" s="247">
        <f t="shared" si="547"/>
        <v>0</v>
      </c>
    </row>
    <row r="17443" spans="6:7">
      <c r="F17443" s="236" t="str">
        <f t="shared" si="546"/>
        <v/>
      </c>
      <c r="G17443" s="247">
        <f t="shared" si="547"/>
        <v>0</v>
      </c>
    </row>
    <row r="17444" spans="6:7">
      <c r="F17444" s="236" t="str">
        <f t="shared" si="546"/>
        <v/>
      </c>
      <c r="G17444" s="247">
        <f t="shared" si="547"/>
        <v>0</v>
      </c>
    </row>
    <row r="17445" spans="6:7">
      <c r="F17445" s="236" t="str">
        <f t="shared" si="546"/>
        <v/>
      </c>
      <c r="G17445" s="247">
        <f t="shared" si="547"/>
        <v>0</v>
      </c>
    </row>
    <row r="17446" spans="6:7">
      <c r="F17446" s="236" t="str">
        <f t="shared" si="546"/>
        <v/>
      </c>
      <c r="G17446" s="247">
        <f t="shared" si="547"/>
        <v>0</v>
      </c>
    </row>
    <row r="17447" spans="6:7">
      <c r="F17447" s="236" t="str">
        <f t="shared" si="546"/>
        <v/>
      </c>
      <c r="G17447" s="247">
        <f t="shared" si="547"/>
        <v>0</v>
      </c>
    </row>
    <row r="17448" spans="6:7">
      <c r="F17448" s="236" t="str">
        <f t="shared" si="546"/>
        <v/>
      </c>
      <c r="G17448" s="247">
        <f t="shared" si="547"/>
        <v>0</v>
      </c>
    </row>
    <row r="17449" spans="6:7">
      <c r="F17449" s="236" t="str">
        <f t="shared" si="546"/>
        <v/>
      </c>
      <c r="G17449" s="247">
        <f t="shared" si="547"/>
        <v>0</v>
      </c>
    </row>
    <row r="17450" spans="6:7">
      <c r="F17450" s="236" t="str">
        <f t="shared" si="546"/>
        <v/>
      </c>
      <c r="G17450" s="247">
        <f t="shared" si="547"/>
        <v>0</v>
      </c>
    </row>
    <row r="17451" spans="6:7">
      <c r="F17451" s="236" t="str">
        <f t="shared" si="546"/>
        <v/>
      </c>
      <c r="G17451" s="247">
        <f t="shared" si="547"/>
        <v>0</v>
      </c>
    </row>
    <row r="17452" spans="6:7">
      <c r="F17452" s="236" t="str">
        <f t="shared" si="546"/>
        <v/>
      </c>
      <c r="G17452" s="247">
        <f t="shared" si="547"/>
        <v>0</v>
      </c>
    </row>
    <row r="17453" spans="6:7">
      <c r="F17453" s="236" t="str">
        <f t="shared" si="546"/>
        <v/>
      </c>
      <c r="G17453" s="247">
        <f t="shared" si="547"/>
        <v>0</v>
      </c>
    </row>
    <row r="17454" spans="6:7">
      <c r="F17454" s="236" t="str">
        <f t="shared" si="546"/>
        <v/>
      </c>
      <c r="G17454" s="247">
        <f t="shared" si="547"/>
        <v>0</v>
      </c>
    </row>
    <row r="17455" spans="6:7">
      <c r="F17455" s="236" t="str">
        <f t="shared" si="546"/>
        <v/>
      </c>
      <c r="G17455" s="247">
        <f t="shared" si="547"/>
        <v>0</v>
      </c>
    </row>
    <row r="17456" spans="6:7">
      <c r="F17456" s="236" t="str">
        <f t="shared" si="546"/>
        <v/>
      </c>
      <c r="G17456" s="247">
        <f t="shared" si="547"/>
        <v>0</v>
      </c>
    </row>
    <row r="17457" spans="6:7">
      <c r="F17457" s="236" t="str">
        <f t="shared" si="546"/>
        <v/>
      </c>
      <c r="G17457" s="247">
        <f t="shared" si="547"/>
        <v>0</v>
      </c>
    </row>
    <row r="17458" spans="6:7">
      <c r="F17458" s="236" t="str">
        <f t="shared" si="546"/>
        <v/>
      </c>
      <c r="G17458" s="247">
        <f t="shared" si="547"/>
        <v>0</v>
      </c>
    </row>
    <row r="17459" spans="6:7">
      <c r="F17459" s="236" t="str">
        <f t="shared" si="546"/>
        <v/>
      </c>
      <c r="G17459" s="247">
        <f t="shared" si="547"/>
        <v>0</v>
      </c>
    </row>
    <row r="17460" spans="6:7">
      <c r="F17460" s="236" t="str">
        <f t="shared" si="546"/>
        <v/>
      </c>
      <c r="G17460" s="247">
        <f t="shared" si="547"/>
        <v>0</v>
      </c>
    </row>
    <row r="17461" spans="6:7">
      <c r="F17461" s="236" t="str">
        <f t="shared" si="546"/>
        <v/>
      </c>
      <c r="G17461" s="247">
        <f t="shared" si="547"/>
        <v>0</v>
      </c>
    </row>
    <row r="17462" spans="6:7">
      <c r="F17462" s="236" t="str">
        <f t="shared" si="546"/>
        <v/>
      </c>
      <c r="G17462" s="247">
        <f t="shared" si="547"/>
        <v>0</v>
      </c>
    </row>
    <row r="17463" spans="6:7">
      <c r="F17463" s="236" t="str">
        <f t="shared" si="546"/>
        <v/>
      </c>
      <c r="G17463" s="247">
        <f t="shared" si="547"/>
        <v>0</v>
      </c>
    </row>
    <row r="17464" spans="6:7">
      <c r="F17464" s="236" t="str">
        <f t="shared" si="546"/>
        <v/>
      </c>
      <c r="G17464" s="247">
        <f t="shared" si="547"/>
        <v>0</v>
      </c>
    </row>
    <row r="17465" spans="6:7">
      <c r="F17465" s="236" t="str">
        <f t="shared" si="546"/>
        <v/>
      </c>
      <c r="G17465" s="247">
        <f t="shared" si="547"/>
        <v>0</v>
      </c>
    </row>
    <row r="17466" spans="6:7">
      <c r="F17466" s="236" t="str">
        <f t="shared" si="546"/>
        <v/>
      </c>
      <c r="G17466" s="247">
        <f t="shared" si="547"/>
        <v>0</v>
      </c>
    </row>
    <row r="17467" spans="6:7">
      <c r="F17467" s="236" t="str">
        <f t="shared" si="546"/>
        <v/>
      </c>
      <c r="G17467" s="247">
        <f t="shared" si="547"/>
        <v>0</v>
      </c>
    </row>
    <row r="17468" spans="6:7">
      <c r="F17468" s="236" t="str">
        <f t="shared" ref="F17468:F17531" si="548">B17468&amp;C17468</f>
        <v/>
      </c>
      <c r="G17468" s="247">
        <f t="shared" ref="G17468:G17531" si="549">D17468</f>
        <v>0</v>
      </c>
    </row>
    <row r="17469" spans="6:7">
      <c r="F17469" s="236" t="str">
        <f t="shared" si="548"/>
        <v/>
      </c>
      <c r="G17469" s="247">
        <f t="shared" si="549"/>
        <v>0</v>
      </c>
    </row>
    <row r="17470" spans="6:7">
      <c r="F17470" s="236" t="str">
        <f t="shared" si="548"/>
        <v/>
      </c>
      <c r="G17470" s="247">
        <f t="shared" si="549"/>
        <v>0</v>
      </c>
    </row>
    <row r="17471" spans="6:7">
      <c r="F17471" s="236" t="str">
        <f t="shared" si="548"/>
        <v/>
      </c>
      <c r="G17471" s="247">
        <f t="shared" si="549"/>
        <v>0</v>
      </c>
    </row>
    <row r="17472" spans="6:7">
      <c r="F17472" s="236" t="str">
        <f t="shared" si="548"/>
        <v/>
      </c>
      <c r="G17472" s="247">
        <f t="shared" si="549"/>
        <v>0</v>
      </c>
    </row>
    <row r="17473" spans="6:7">
      <c r="F17473" s="236" t="str">
        <f t="shared" si="548"/>
        <v/>
      </c>
      <c r="G17473" s="247">
        <f t="shared" si="549"/>
        <v>0</v>
      </c>
    </row>
    <row r="17474" spans="6:7">
      <c r="F17474" s="236" t="str">
        <f t="shared" si="548"/>
        <v/>
      </c>
      <c r="G17474" s="247">
        <f t="shared" si="549"/>
        <v>0</v>
      </c>
    </row>
    <row r="17475" spans="6:7">
      <c r="F17475" s="236" t="str">
        <f t="shared" si="548"/>
        <v/>
      </c>
      <c r="G17475" s="247">
        <f t="shared" si="549"/>
        <v>0</v>
      </c>
    </row>
    <row r="17476" spans="6:7">
      <c r="F17476" s="236" t="str">
        <f t="shared" si="548"/>
        <v/>
      </c>
      <c r="G17476" s="247">
        <f t="shared" si="549"/>
        <v>0</v>
      </c>
    </row>
    <row r="17477" spans="6:7">
      <c r="F17477" s="236" t="str">
        <f t="shared" si="548"/>
        <v/>
      </c>
      <c r="G17477" s="247">
        <f t="shared" si="549"/>
        <v>0</v>
      </c>
    </row>
    <row r="17478" spans="6:7">
      <c r="F17478" s="236" t="str">
        <f t="shared" si="548"/>
        <v/>
      </c>
      <c r="G17478" s="247">
        <f t="shared" si="549"/>
        <v>0</v>
      </c>
    </row>
    <row r="17479" spans="6:7">
      <c r="F17479" s="236" t="str">
        <f t="shared" si="548"/>
        <v/>
      </c>
      <c r="G17479" s="247">
        <f t="shared" si="549"/>
        <v>0</v>
      </c>
    </row>
    <row r="17480" spans="6:7">
      <c r="F17480" s="236" t="str">
        <f t="shared" si="548"/>
        <v/>
      </c>
      <c r="G17480" s="247">
        <f t="shared" si="549"/>
        <v>0</v>
      </c>
    </row>
    <row r="17481" spans="6:7">
      <c r="F17481" s="236" t="str">
        <f t="shared" si="548"/>
        <v/>
      </c>
      <c r="G17481" s="247">
        <f t="shared" si="549"/>
        <v>0</v>
      </c>
    </row>
    <row r="17482" spans="6:7">
      <c r="F17482" s="236" t="str">
        <f t="shared" si="548"/>
        <v/>
      </c>
      <c r="G17482" s="247">
        <f t="shared" si="549"/>
        <v>0</v>
      </c>
    </row>
    <row r="17483" spans="6:7">
      <c r="F17483" s="236" t="str">
        <f t="shared" si="548"/>
        <v/>
      </c>
      <c r="G17483" s="247">
        <f t="shared" si="549"/>
        <v>0</v>
      </c>
    </row>
    <row r="17484" spans="6:7">
      <c r="F17484" s="236" t="str">
        <f t="shared" si="548"/>
        <v/>
      </c>
      <c r="G17484" s="247">
        <f t="shared" si="549"/>
        <v>0</v>
      </c>
    </row>
    <row r="17485" spans="6:7">
      <c r="F17485" s="236" t="str">
        <f t="shared" si="548"/>
        <v/>
      </c>
      <c r="G17485" s="247">
        <f t="shared" si="549"/>
        <v>0</v>
      </c>
    </row>
    <row r="17486" spans="6:7">
      <c r="F17486" s="236" t="str">
        <f t="shared" si="548"/>
        <v/>
      </c>
      <c r="G17486" s="247">
        <f t="shared" si="549"/>
        <v>0</v>
      </c>
    </row>
    <row r="17487" spans="6:7">
      <c r="F17487" s="236" t="str">
        <f t="shared" si="548"/>
        <v/>
      </c>
      <c r="G17487" s="247">
        <f t="shared" si="549"/>
        <v>0</v>
      </c>
    </row>
    <row r="17488" spans="6:7">
      <c r="F17488" s="236" t="str">
        <f t="shared" si="548"/>
        <v/>
      </c>
      <c r="G17488" s="247">
        <f t="shared" si="549"/>
        <v>0</v>
      </c>
    </row>
    <row r="17489" spans="6:7">
      <c r="F17489" s="236" t="str">
        <f t="shared" si="548"/>
        <v/>
      </c>
      <c r="G17489" s="247">
        <f t="shared" si="549"/>
        <v>0</v>
      </c>
    </row>
    <row r="17490" spans="6:7">
      <c r="F17490" s="236" t="str">
        <f t="shared" si="548"/>
        <v/>
      </c>
      <c r="G17490" s="247">
        <f t="shared" si="549"/>
        <v>0</v>
      </c>
    </row>
    <row r="17491" spans="6:7">
      <c r="F17491" s="236" t="str">
        <f t="shared" si="548"/>
        <v/>
      </c>
      <c r="G17491" s="247">
        <f t="shared" si="549"/>
        <v>0</v>
      </c>
    </row>
    <row r="17492" spans="6:7">
      <c r="F17492" s="236" t="str">
        <f t="shared" si="548"/>
        <v/>
      </c>
      <c r="G17492" s="247">
        <f t="shared" si="549"/>
        <v>0</v>
      </c>
    </row>
    <row r="17493" spans="6:7">
      <c r="F17493" s="236" t="str">
        <f t="shared" si="548"/>
        <v/>
      </c>
      <c r="G17493" s="247">
        <f t="shared" si="549"/>
        <v>0</v>
      </c>
    </row>
    <row r="17494" spans="6:7">
      <c r="F17494" s="236" t="str">
        <f t="shared" si="548"/>
        <v/>
      </c>
      <c r="G17494" s="247">
        <f t="shared" si="549"/>
        <v>0</v>
      </c>
    </row>
    <row r="17495" spans="6:7">
      <c r="F17495" s="236" t="str">
        <f t="shared" si="548"/>
        <v/>
      </c>
      <c r="G17495" s="247">
        <f t="shared" si="549"/>
        <v>0</v>
      </c>
    </row>
    <row r="17496" spans="6:7">
      <c r="F17496" s="236" t="str">
        <f t="shared" si="548"/>
        <v/>
      </c>
      <c r="G17496" s="247">
        <f t="shared" si="549"/>
        <v>0</v>
      </c>
    </row>
    <row r="17497" spans="6:7">
      <c r="F17497" s="236" t="str">
        <f t="shared" si="548"/>
        <v/>
      </c>
      <c r="G17497" s="247">
        <f t="shared" si="549"/>
        <v>0</v>
      </c>
    </row>
    <row r="17498" spans="6:7">
      <c r="F17498" s="236" t="str">
        <f t="shared" si="548"/>
        <v/>
      </c>
      <c r="G17498" s="247">
        <f t="shared" si="549"/>
        <v>0</v>
      </c>
    </row>
    <row r="17499" spans="6:7">
      <c r="F17499" s="236" t="str">
        <f t="shared" si="548"/>
        <v/>
      </c>
      <c r="G17499" s="247">
        <f t="shared" si="549"/>
        <v>0</v>
      </c>
    </row>
    <row r="17500" spans="6:7">
      <c r="F17500" s="236" t="str">
        <f t="shared" si="548"/>
        <v/>
      </c>
      <c r="G17500" s="247">
        <f t="shared" si="549"/>
        <v>0</v>
      </c>
    </row>
    <row r="17501" spans="6:7">
      <c r="F17501" s="236" t="str">
        <f t="shared" si="548"/>
        <v/>
      </c>
      <c r="G17501" s="247">
        <f t="shared" si="549"/>
        <v>0</v>
      </c>
    </row>
    <row r="17502" spans="6:7">
      <c r="F17502" s="236" t="str">
        <f t="shared" si="548"/>
        <v/>
      </c>
      <c r="G17502" s="247">
        <f t="shared" si="549"/>
        <v>0</v>
      </c>
    </row>
    <row r="17503" spans="6:7">
      <c r="F17503" s="236" t="str">
        <f t="shared" si="548"/>
        <v/>
      </c>
      <c r="G17503" s="247">
        <f t="shared" si="549"/>
        <v>0</v>
      </c>
    </row>
    <row r="17504" spans="6:7">
      <c r="F17504" s="236" t="str">
        <f t="shared" si="548"/>
        <v/>
      </c>
      <c r="G17504" s="247">
        <f t="shared" si="549"/>
        <v>0</v>
      </c>
    </row>
    <row r="17505" spans="6:7">
      <c r="F17505" s="236" t="str">
        <f t="shared" si="548"/>
        <v/>
      </c>
      <c r="G17505" s="247">
        <f t="shared" si="549"/>
        <v>0</v>
      </c>
    </row>
    <row r="17506" spans="6:7">
      <c r="F17506" s="236" t="str">
        <f t="shared" si="548"/>
        <v/>
      </c>
      <c r="G17506" s="247">
        <f t="shared" si="549"/>
        <v>0</v>
      </c>
    </row>
    <row r="17507" spans="6:7">
      <c r="F17507" s="236" t="str">
        <f t="shared" si="548"/>
        <v/>
      </c>
      <c r="G17507" s="247">
        <f t="shared" si="549"/>
        <v>0</v>
      </c>
    </row>
    <row r="17508" spans="6:7">
      <c r="F17508" s="236" t="str">
        <f t="shared" si="548"/>
        <v/>
      </c>
      <c r="G17508" s="247">
        <f t="shared" si="549"/>
        <v>0</v>
      </c>
    </row>
    <row r="17509" spans="6:7">
      <c r="F17509" s="236" t="str">
        <f t="shared" si="548"/>
        <v/>
      </c>
      <c r="G17509" s="247">
        <f t="shared" si="549"/>
        <v>0</v>
      </c>
    </row>
    <row r="17510" spans="6:7">
      <c r="F17510" s="236" t="str">
        <f t="shared" si="548"/>
        <v/>
      </c>
      <c r="G17510" s="247">
        <f t="shared" si="549"/>
        <v>0</v>
      </c>
    </row>
    <row r="17511" spans="6:7">
      <c r="F17511" s="236" t="str">
        <f t="shared" si="548"/>
        <v/>
      </c>
      <c r="G17511" s="247">
        <f t="shared" si="549"/>
        <v>0</v>
      </c>
    </row>
    <row r="17512" spans="6:7">
      <c r="F17512" s="236" t="str">
        <f t="shared" si="548"/>
        <v/>
      </c>
      <c r="G17512" s="247">
        <f t="shared" si="549"/>
        <v>0</v>
      </c>
    </row>
    <row r="17513" spans="6:7">
      <c r="F17513" s="236" t="str">
        <f t="shared" si="548"/>
        <v/>
      </c>
      <c r="G17513" s="247">
        <f t="shared" si="549"/>
        <v>0</v>
      </c>
    </row>
    <row r="17514" spans="6:7">
      <c r="F17514" s="236" t="str">
        <f t="shared" si="548"/>
        <v/>
      </c>
      <c r="G17514" s="247">
        <f t="shared" si="549"/>
        <v>0</v>
      </c>
    </row>
    <row r="17515" spans="6:7">
      <c r="F17515" s="236" t="str">
        <f t="shared" si="548"/>
        <v/>
      </c>
      <c r="G17515" s="247">
        <f t="shared" si="549"/>
        <v>0</v>
      </c>
    </row>
    <row r="17516" spans="6:7">
      <c r="F17516" s="236" t="str">
        <f t="shared" si="548"/>
        <v/>
      </c>
      <c r="G17516" s="247">
        <f t="shared" si="549"/>
        <v>0</v>
      </c>
    </row>
    <row r="17517" spans="6:7">
      <c r="F17517" s="236" t="str">
        <f t="shared" si="548"/>
        <v/>
      </c>
      <c r="G17517" s="247">
        <f t="shared" si="549"/>
        <v>0</v>
      </c>
    </row>
    <row r="17518" spans="6:7">
      <c r="F17518" s="236" t="str">
        <f t="shared" si="548"/>
        <v/>
      </c>
      <c r="G17518" s="247">
        <f t="shared" si="549"/>
        <v>0</v>
      </c>
    </row>
    <row r="17519" spans="6:7">
      <c r="F17519" s="236" t="str">
        <f t="shared" si="548"/>
        <v/>
      </c>
      <c r="G17519" s="247">
        <f t="shared" si="549"/>
        <v>0</v>
      </c>
    </row>
    <row r="17520" spans="6:7">
      <c r="F17520" s="236" t="str">
        <f t="shared" si="548"/>
        <v/>
      </c>
      <c r="G17520" s="247">
        <f t="shared" si="549"/>
        <v>0</v>
      </c>
    </row>
    <row r="17521" spans="6:7">
      <c r="F17521" s="236" t="str">
        <f t="shared" si="548"/>
        <v/>
      </c>
      <c r="G17521" s="247">
        <f t="shared" si="549"/>
        <v>0</v>
      </c>
    </row>
    <row r="17522" spans="6:7">
      <c r="F17522" s="236" t="str">
        <f t="shared" si="548"/>
        <v/>
      </c>
      <c r="G17522" s="247">
        <f t="shared" si="549"/>
        <v>0</v>
      </c>
    </row>
    <row r="17523" spans="6:7">
      <c r="F17523" s="236" t="str">
        <f t="shared" si="548"/>
        <v/>
      </c>
      <c r="G17523" s="247">
        <f t="shared" si="549"/>
        <v>0</v>
      </c>
    </row>
    <row r="17524" spans="6:7">
      <c r="F17524" s="236" t="str">
        <f t="shared" si="548"/>
        <v/>
      </c>
      <c r="G17524" s="247">
        <f t="shared" si="549"/>
        <v>0</v>
      </c>
    </row>
    <row r="17525" spans="6:7">
      <c r="F17525" s="236" t="str">
        <f t="shared" si="548"/>
        <v/>
      </c>
      <c r="G17525" s="247">
        <f t="shared" si="549"/>
        <v>0</v>
      </c>
    </row>
    <row r="17526" spans="6:7">
      <c r="F17526" s="236" t="str">
        <f t="shared" si="548"/>
        <v/>
      </c>
      <c r="G17526" s="247">
        <f t="shared" si="549"/>
        <v>0</v>
      </c>
    </row>
    <row r="17527" spans="6:7">
      <c r="F17527" s="236" t="str">
        <f t="shared" si="548"/>
        <v/>
      </c>
      <c r="G17527" s="247">
        <f t="shared" si="549"/>
        <v>0</v>
      </c>
    </row>
    <row r="17528" spans="6:7">
      <c r="F17528" s="236" t="str">
        <f t="shared" si="548"/>
        <v/>
      </c>
      <c r="G17528" s="247">
        <f t="shared" si="549"/>
        <v>0</v>
      </c>
    </row>
    <row r="17529" spans="6:7">
      <c r="F17529" s="236" t="str">
        <f t="shared" si="548"/>
        <v/>
      </c>
      <c r="G17529" s="247">
        <f t="shared" si="549"/>
        <v>0</v>
      </c>
    </row>
    <row r="17530" spans="6:7">
      <c r="F17530" s="236" t="str">
        <f t="shared" si="548"/>
        <v/>
      </c>
      <c r="G17530" s="247">
        <f t="shared" si="549"/>
        <v>0</v>
      </c>
    </row>
    <row r="17531" spans="6:7">
      <c r="F17531" s="236" t="str">
        <f t="shared" si="548"/>
        <v/>
      </c>
      <c r="G17531" s="247">
        <f t="shared" si="549"/>
        <v>0</v>
      </c>
    </row>
    <row r="17532" spans="6:7">
      <c r="F17532" s="236" t="str">
        <f t="shared" ref="F17532:F17595" si="550">B17532&amp;C17532</f>
        <v/>
      </c>
      <c r="G17532" s="247">
        <f t="shared" ref="G17532:G17595" si="551">D17532</f>
        <v>0</v>
      </c>
    </row>
    <row r="17533" spans="6:7">
      <c r="F17533" s="236" t="str">
        <f t="shared" si="550"/>
        <v/>
      </c>
      <c r="G17533" s="247">
        <f t="shared" si="551"/>
        <v>0</v>
      </c>
    </row>
    <row r="17534" spans="6:7">
      <c r="F17534" s="236" t="str">
        <f t="shared" si="550"/>
        <v/>
      </c>
      <c r="G17534" s="247">
        <f t="shared" si="551"/>
        <v>0</v>
      </c>
    </row>
    <row r="17535" spans="6:7">
      <c r="F17535" s="236" t="str">
        <f t="shared" si="550"/>
        <v/>
      </c>
      <c r="G17535" s="247">
        <f t="shared" si="551"/>
        <v>0</v>
      </c>
    </row>
    <row r="17536" spans="6:7">
      <c r="F17536" s="236" t="str">
        <f t="shared" si="550"/>
        <v/>
      </c>
      <c r="G17536" s="247">
        <f t="shared" si="551"/>
        <v>0</v>
      </c>
    </row>
    <row r="17537" spans="6:7">
      <c r="F17537" s="236" t="str">
        <f t="shared" si="550"/>
        <v/>
      </c>
      <c r="G17537" s="247">
        <f t="shared" si="551"/>
        <v>0</v>
      </c>
    </row>
    <row r="17538" spans="6:7">
      <c r="F17538" s="236" t="str">
        <f t="shared" si="550"/>
        <v/>
      </c>
      <c r="G17538" s="247">
        <f t="shared" si="551"/>
        <v>0</v>
      </c>
    </row>
    <row r="17539" spans="6:7">
      <c r="F17539" s="236" t="str">
        <f t="shared" si="550"/>
        <v/>
      </c>
      <c r="G17539" s="247">
        <f t="shared" si="551"/>
        <v>0</v>
      </c>
    </row>
    <row r="17540" spans="6:7">
      <c r="F17540" s="236" t="str">
        <f t="shared" si="550"/>
        <v/>
      </c>
      <c r="G17540" s="247">
        <f t="shared" si="551"/>
        <v>0</v>
      </c>
    </row>
    <row r="17541" spans="6:7">
      <c r="F17541" s="236" t="str">
        <f t="shared" si="550"/>
        <v/>
      </c>
      <c r="G17541" s="247">
        <f t="shared" si="551"/>
        <v>0</v>
      </c>
    </row>
    <row r="17542" spans="6:7">
      <c r="F17542" s="236" t="str">
        <f t="shared" si="550"/>
        <v/>
      </c>
      <c r="G17542" s="247">
        <f t="shared" si="551"/>
        <v>0</v>
      </c>
    </row>
    <row r="17543" spans="6:7">
      <c r="F17543" s="236" t="str">
        <f t="shared" si="550"/>
        <v/>
      </c>
      <c r="G17543" s="247">
        <f t="shared" si="551"/>
        <v>0</v>
      </c>
    </row>
    <row r="17544" spans="6:7">
      <c r="F17544" s="236" t="str">
        <f t="shared" si="550"/>
        <v/>
      </c>
      <c r="G17544" s="247">
        <f t="shared" si="551"/>
        <v>0</v>
      </c>
    </row>
    <row r="17545" spans="6:7">
      <c r="F17545" s="236" t="str">
        <f t="shared" si="550"/>
        <v/>
      </c>
      <c r="G17545" s="247">
        <f t="shared" si="551"/>
        <v>0</v>
      </c>
    </row>
    <row r="17546" spans="6:7">
      <c r="F17546" s="236" t="str">
        <f t="shared" si="550"/>
        <v/>
      </c>
      <c r="G17546" s="247">
        <f t="shared" si="551"/>
        <v>0</v>
      </c>
    </row>
    <row r="17547" spans="6:7">
      <c r="F17547" s="236" t="str">
        <f t="shared" si="550"/>
        <v/>
      </c>
      <c r="G17547" s="247">
        <f t="shared" si="551"/>
        <v>0</v>
      </c>
    </row>
    <row r="17548" spans="6:7">
      <c r="F17548" s="236" t="str">
        <f t="shared" si="550"/>
        <v/>
      </c>
      <c r="G17548" s="247">
        <f t="shared" si="551"/>
        <v>0</v>
      </c>
    </row>
    <row r="17549" spans="6:7">
      <c r="F17549" s="236" t="str">
        <f t="shared" si="550"/>
        <v/>
      </c>
      <c r="G17549" s="247">
        <f t="shared" si="551"/>
        <v>0</v>
      </c>
    </row>
    <row r="17550" spans="6:7">
      <c r="F17550" s="236" t="str">
        <f t="shared" si="550"/>
        <v/>
      </c>
      <c r="G17550" s="247">
        <f t="shared" si="551"/>
        <v>0</v>
      </c>
    </row>
    <row r="17551" spans="6:7">
      <c r="F17551" s="236" t="str">
        <f t="shared" si="550"/>
        <v/>
      </c>
      <c r="G17551" s="247">
        <f t="shared" si="551"/>
        <v>0</v>
      </c>
    </row>
    <row r="17552" spans="6:7">
      <c r="F17552" s="236" t="str">
        <f t="shared" si="550"/>
        <v/>
      </c>
      <c r="G17552" s="247">
        <f t="shared" si="551"/>
        <v>0</v>
      </c>
    </row>
    <row r="17553" spans="6:7">
      <c r="F17553" s="236" t="str">
        <f t="shared" si="550"/>
        <v/>
      </c>
      <c r="G17553" s="247">
        <f t="shared" si="551"/>
        <v>0</v>
      </c>
    </row>
    <row r="17554" spans="6:7">
      <c r="F17554" s="236" t="str">
        <f t="shared" si="550"/>
        <v/>
      </c>
      <c r="G17554" s="247">
        <f t="shared" si="551"/>
        <v>0</v>
      </c>
    </row>
    <row r="17555" spans="6:7">
      <c r="F17555" s="236" t="str">
        <f t="shared" si="550"/>
        <v/>
      </c>
      <c r="G17555" s="247">
        <f t="shared" si="551"/>
        <v>0</v>
      </c>
    </row>
    <row r="17556" spans="6:7">
      <c r="F17556" s="236" t="str">
        <f t="shared" si="550"/>
        <v/>
      </c>
      <c r="G17556" s="247">
        <f t="shared" si="551"/>
        <v>0</v>
      </c>
    </row>
    <row r="17557" spans="6:7">
      <c r="F17557" s="236" t="str">
        <f t="shared" si="550"/>
        <v/>
      </c>
      <c r="G17557" s="247">
        <f t="shared" si="551"/>
        <v>0</v>
      </c>
    </row>
    <row r="17558" spans="6:7">
      <c r="F17558" s="236" t="str">
        <f t="shared" si="550"/>
        <v/>
      </c>
      <c r="G17558" s="247">
        <f t="shared" si="551"/>
        <v>0</v>
      </c>
    </row>
    <row r="17559" spans="6:7">
      <c r="F17559" s="236" t="str">
        <f t="shared" si="550"/>
        <v/>
      </c>
      <c r="G17559" s="247">
        <f t="shared" si="551"/>
        <v>0</v>
      </c>
    </row>
    <row r="17560" spans="6:7">
      <c r="F17560" s="236" t="str">
        <f t="shared" si="550"/>
        <v/>
      </c>
      <c r="G17560" s="247">
        <f t="shared" si="551"/>
        <v>0</v>
      </c>
    </row>
    <row r="17561" spans="6:7">
      <c r="F17561" s="236" t="str">
        <f t="shared" si="550"/>
        <v/>
      </c>
      <c r="G17561" s="247">
        <f t="shared" si="551"/>
        <v>0</v>
      </c>
    </row>
    <row r="17562" spans="6:7">
      <c r="F17562" s="236" t="str">
        <f t="shared" si="550"/>
        <v/>
      </c>
      <c r="G17562" s="247">
        <f t="shared" si="551"/>
        <v>0</v>
      </c>
    </row>
    <row r="17563" spans="6:7">
      <c r="F17563" s="236" t="str">
        <f t="shared" si="550"/>
        <v/>
      </c>
      <c r="G17563" s="247">
        <f t="shared" si="551"/>
        <v>0</v>
      </c>
    </row>
    <row r="17564" spans="6:7">
      <c r="F17564" s="236" t="str">
        <f t="shared" si="550"/>
        <v/>
      </c>
      <c r="G17564" s="247">
        <f t="shared" si="551"/>
        <v>0</v>
      </c>
    </row>
    <row r="17565" spans="6:7">
      <c r="F17565" s="236" t="str">
        <f t="shared" si="550"/>
        <v/>
      </c>
      <c r="G17565" s="247">
        <f t="shared" si="551"/>
        <v>0</v>
      </c>
    </row>
    <row r="17566" spans="6:7">
      <c r="F17566" s="236" t="str">
        <f t="shared" si="550"/>
        <v/>
      </c>
      <c r="G17566" s="247">
        <f t="shared" si="551"/>
        <v>0</v>
      </c>
    </row>
    <row r="17567" spans="6:7">
      <c r="F17567" s="236" t="str">
        <f t="shared" si="550"/>
        <v/>
      </c>
      <c r="G17567" s="247">
        <f t="shared" si="551"/>
        <v>0</v>
      </c>
    </row>
    <row r="17568" spans="6:7">
      <c r="F17568" s="236" t="str">
        <f t="shared" si="550"/>
        <v/>
      </c>
      <c r="G17568" s="247">
        <f t="shared" si="551"/>
        <v>0</v>
      </c>
    </row>
    <row r="17569" spans="6:7">
      <c r="F17569" s="236" t="str">
        <f t="shared" si="550"/>
        <v/>
      </c>
      <c r="G17569" s="247">
        <f t="shared" si="551"/>
        <v>0</v>
      </c>
    </row>
    <row r="17570" spans="6:7">
      <c r="F17570" s="236" t="str">
        <f t="shared" si="550"/>
        <v/>
      </c>
      <c r="G17570" s="247">
        <f t="shared" si="551"/>
        <v>0</v>
      </c>
    </row>
    <row r="17571" spans="6:7">
      <c r="F17571" s="236" t="str">
        <f t="shared" si="550"/>
        <v/>
      </c>
      <c r="G17571" s="247">
        <f t="shared" si="551"/>
        <v>0</v>
      </c>
    </row>
    <row r="17572" spans="6:7">
      <c r="F17572" s="236" t="str">
        <f t="shared" si="550"/>
        <v/>
      </c>
      <c r="G17572" s="247">
        <f t="shared" si="551"/>
        <v>0</v>
      </c>
    </row>
    <row r="17573" spans="6:7">
      <c r="F17573" s="236" t="str">
        <f t="shared" si="550"/>
        <v/>
      </c>
      <c r="G17573" s="247">
        <f t="shared" si="551"/>
        <v>0</v>
      </c>
    </row>
    <row r="17574" spans="6:7">
      <c r="F17574" s="236" t="str">
        <f t="shared" si="550"/>
        <v/>
      </c>
      <c r="G17574" s="247">
        <f t="shared" si="551"/>
        <v>0</v>
      </c>
    </row>
    <row r="17575" spans="6:7">
      <c r="F17575" s="236" t="str">
        <f t="shared" si="550"/>
        <v/>
      </c>
      <c r="G17575" s="247">
        <f t="shared" si="551"/>
        <v>0</v>
      </c>
    </row>
    <row r="17576" spans="6:7">
      <c r="F17576" s="236" t="str">
        <f t="shared" si="550"/>
        <v/>
      </c>
      <c r="G17576" s="247">
        <f t="shared" si="551"/>
        <v>0</v>
      </c>
    </row>
    <row r="17577" spans="6:7">
      <c r="F17577" s="236" t="str">
        <f t="shared" si="550"/>
        <v/>
      </c>
      <c r="G17577" s="247">
        <f t="shared" si="551"/>
        <v>0</v>
      </c>
    </row>
    <row r="17578" spans="6:7">
      <c r="F17578" s="236" t="str">
        <f t="shared" si="550"/>
        <v/>
      </c>
      <c r="G17578" s="247">
        <f t="shared" si="551"/>
        <v>0</v>
      </c>
    </row>
    <row r="17579" spans="6:7">
      <c r="F17579" s="236" t="str">
        <f t="shared" si="550"/>
        <v/>
      </c>
      <c r="G17579" s="247">
        <f t="shared" si="551"/>
        <v>0</v>
      </c>
    </row>
    <row r="17580" spans="6:7">
      <c r="F17580" s="236" t="str">
        <f t="shared" si="550"/>
        <v/>
      </c>
      <c r="G17580" s="247">
        <f t="shared" si="551"/>
        <v>0</v>
      </c>
    </row>
    <row r="17581" spans="6:7">
      <c r="F17581" s="236" t="str">
        <f t="shared" si="550"/>
        <v/>
      </c>
      <c r="G17581" s="247">
        <f t="shared" si="551"/>
        <v>0</v>
      </c>
    </row>
    <row r="17582" spans="6:7">
      <c r="F17582" s="236" t="str">
        <f t="shared" si="550"/>
        <v/>
      </c>
      <c r="G17582" s="247">
        <f t="shared" si="551"/>
        <v>0</v>
      </c>
    </row>
    <row r="17583" spans="6:7">
      <c r="F17583" s="236" t="str">
        <f t="shared" si="550"/>
        <v/>
      </c>
      <c r="G17583" s="247">
        <f t="shared" si="551"/>
        <v>0</v>
      </c>
    </row>
    <row r="17584" spans="6:7">
      <c r="F17584" s="236" t="str">
        <f t="shared" si="550"/>
        <v/>
      </c>
      <c r="G17584" s="247">
        <f t="shared" si="551"/>
        <v>0</v>
      </c>
    </row>
    <row r="17585" spans="6:7">
      <c r="F17585" s="236" t="str">
        <f t="shared" si="550"/>
        <v/>
      </c>
      <c r="G17585" s="247">
        <f t="shared" si="551"/>
        <v>0</v>
      </c>
    </row>
    <row r="17586" spans="6:7">
      <c r="F17586" s="236" t="str">
        <f t="shared" si="550"/>
        <v/>
      </c>
      <c r="G17586" s="247">
        <f t="shared" si="551"/>
        <v>0</v>
      </c>
    </row>
    <row r="17587" spans="6:7">
      <c r="F17587" s="236" t="str">
        <f t="shared" si="550"/>
        <v/>
      </c>
      <c r="G17587" s="247">
        <f t="shared" si="551"/>
        <v>0</v>
      </c>
    </row>
    <row r="17588" spans="6:7">
      <c r="F17588" s="236" t="str">
        <f t="shared" si="550"/>
        <v/>
      </c>
      <c r="G17588" s="247">
        <f t="shared" si="551"/>
        <v>0</v>
      </c>
    </row>
    <row r="17589" spans="6:7">
      <c r="F17589" s="236" t="str">
        <f t="shared" si="550"/>
        <v/>
      </c>
      <c r="G17589" s="247">
        <f t="shared" si="551"/>
        <v>0</v>
      </c>
    </row>
    <row r="17590" spans="6:7">
      <c r="F17590" s="236" t="str">
        <f t="shared" si="550"/>
        <v/>
      </c>
      <c r="G17590" s="247">
        <f t="shared" si="551"/>
        <v>0</v>
      </c>
    </row>
    <row r="17591" spans="6:7">
      <c r="F17591" s="236" t="str">
        <f t="shared" si="550"/>
        <v/>
      </c>
      <c r="G17591" s="247">
        <f t="shared" si="551"/>
        <v>0</v>
      </c>
    </row>
    <row r="17592" spans="6:7">
      <c r="F17592" s="236" t="str">
        <f t="shared" si="550"/>
        <v/>
      </c>
      <c r="G17592" s="247">
        <f t="shared" si="551"/>
        <v>0</v>
      </c>
    </row>
    <row r="17593" spans="6:7">
      <c r="F17593" s="236" t="str">
        <f t="shared" si="550"/>
        <v/>
      </c>
      <c r="G17593" s="247">
        <f t="shared" si="551"/>
        <v>0</v>
      </c>
    </row>
    <row r="17594" spans="6:7">
      <c r="F17594" s="236" t="str">
        <f t="shared" si="550"/>
        <v/>
      </c>
      <c r="G17594" s="247">
        <f t="shared" si="551"/>
        <v>0</v>
      </c>
    </row>
    <row r="17595" spans="6:7">
      <c r="F17595" s="236" t="str">
        <f t="shared" si="550"/>
        <v/>
      </c>
      <c r="G17595" s="247">
        <f t="shared" si="551"/>
        <v>0</v>
      </c>
    </row>
    <row r="17596" spans="6:7">
      <c r="F17596" s="236" t="str">
        <f t="shared" ref="F17596:F17659" si="552">B17596&amp;C17596</f>
        <v/>
      </c>
      <c r="G17596" s="247">
        <f t="shared" ref="G17596:G17659" si="553">D17596</f>
        <v>0</v>
      </c>
    </row>
    <row r="17597" spans="6:7">
      <c r="F17597" s="236" t="str">
        <f t="shared" si="552"/>
        <v/>
      </c>
      <c r="G17597" s="247">
        <f t="shared" si="553"/>
        <v>0</v>
      </c>
    </row>
    <row r="17598" spans="6:7">
      <c r="F17598" s="236" t="str">
        <f t="shared" si="552"/>
        <v/>
      </c>
      <c r="G17598" s="247">
        <f t="shared" si="553"/>
        <v>0</v>
      </c>
    </row>
    <row r="17599" spans="6:7">
      <c r="F17599" s="236" t="str">
        <f t="shared" si="552"/>
        <v/>
      </c>
      <c r="G17599" s="247">
        <f t="shared" si="553"/>
        <v>0</v>
      </c>
    </row>
    <row r="17600" spans="6:7">
      <c r="F17600" s="236" t="str">
        <f t="shared" si="552"/>
        <v/>
      </c>
      <c r="G17600" s="247">
        <f t="shared" si="553"/>
        <v>0</v>
      </c>
    </row>
    <row r="17601" spans="6:7">
      <c r="F17601" s="236" t="str">
        <f t="shared" si="552"/>
        <v/>
      </c>
      <c r="G17601" s="247">
        <f t="shared" si="553"/>
        <v>0</v>
      </c>
    </row>
    <row r="17602" spans="6:7">
      <c r="F17602" s="236" t="str">
        <f t="shared" si="552"/>
        <v/>
      </c>
      <c r="G17602" s="247">
        <f t="shared" si="553"/>
        <v>0</v>
      </c>
    </row>
    <row r="17603" spans="6:7">
      <c r="F17603" s="236" t="str">
        <f t="shared" si="552"/>
        <v/>
      </c>
      <c r="G17603" s="247">
        <f t="shared" si="553"/>
        <v>0</v>
      </c>
    </row>
    <row r="17604" spans="6:7">
      <c r="F17604" s="236" t="str">
        <f t="shared" si="552"/>
        <v/>
      </c>
      <c r="G17604" s="247">
        <f t="shared" si="553"/>
        <v>0</v>
      </c>
    </row>
    <row r="17605" spans="6:7">
      <c r="F17605" s="236" t="str">
        <f t="shared" si="552"/>
        <v/>
      </c>
      <c r="G17605" s="247">
        <f t="shared" si="553"/>
        <v>0</v>
      </c>
    </row>
    <row r="17606" spans="6:7">
      <c r="F17606" s="236" t="str">
        <f t="shared" si="552"/>
        <v/>
      </c>
      <c r="G17606" s="247">
        <f t="shared" si="553"/>
        <v>0</v>
      </c>
    </row>
    <row r="17607" spans="6:7">
      <c r="F17607" s="236" t="str">
        <f t="shared" si="552"/>
        <v/>
      </c>
      <c r="G17607" s="247">
        <f t="shared" si="553"/>
        <v>0</v>
      </c>
    </row>
    <row r="17608" spans="6:7">
      <c r="F17608" s="236" t="str">
        <f t="shared" si="552"/>
        <v/>
      </c>
      <c r="G17608" s="247">
        <f t="shared" si="553"/>
        <v>0</v>
      </c>
    </row>
    <row r="17609" spans="6:7">
      <c r="F17609" s="236" t="str">
        <f t="shared" si="552"/>
        <v/>
      </c>
      <c r="G17609" s="247">
        <f t="shared" si="553"/>
        <v>0</v>
      </c>
    </row>
    <row r="17610" spans="6:7">
      <c r="F17610" s="236" t="str">
        <f t="shared" si="552"/>
        <v/>
      </c>
      <c r="G17610" s="247">
        <f t="shared" si="553"/>
        <v>0</v>
      </c>
    </row>
    <row r="17611" spans="6:7">
      <c r="F17611" s="236" t="str">
        <f t="shared" si="552"/>
        <v/>
      </c>
      <c r="G17611" s="247">
        <f t="shared" si="553"/>
        <v>0</v>
      </c>
    </row>
    <row r="17612" spans="6:7">
      <c r="F17612" s="236" t="str">
        <f t="shared" si="552"/>
        <v/>
      </c>
      <c r="G17612" s="247">
        <f t="shared" si="553"/>
        <v>0</v>
      </c>
    </row>
    <row r="17613" spans="6:7">
      <c r="F17613" s="236" t="str">
        <f t="shared" si="552"/>
        <v/>
      </c>
      <c r="G17613" s="247">
        <f t="shared" si="553"/>
        <v>0</v>
      </c>
    </row>
    <row r="17614" spans="6:7">
      <c r="F17614" s="236" t="str">
        <f t="shared" si="552"/>
        <v/>
      </c>
      <c r="G17614" s="247">
        <f t="shared" si="553"/>
        <v>0</v>
      </c>
    </row>
    <row r="17615" spans="6:7">
      <c r="F17615" s="236" t="str">
        <f t="shared" si="552"/>
        <v/>
      </c>
      <c r="G17615" s="247">
        <f t="shared" si="553"/>
        <v>0</v>
      </c>
    </row>
    <row r="17616" spans="6:7">
      <c r="F17616" s="236" t="str">
        <f t="shared" si="552"/>
        <v/>
      </c>
      <c r="G17616" s="247">
        <f t="shared" si="553"/>
        <v>0</v>
      </c>
    </row>
    <row r="17617" spans="6:7">
      <c r="F17617" s="236" t="str">
        <f t="shared" si="552"/>
        <v/>
      </c>
      <c r="G17617" s="247">
        <f t="shared" si="553"/>
        <v>0</v>
      </c>
    </row>
    <row r="17618" spans="6:7">
      <c r="F17618" s="236" t="str">
        <f t="shared" si="552"/>
        <v/>
      </c>
      <c r="G17618" s="247">
        <f t="shared" si="553"/>
        <v>0</v>
      </c>
    </row>
    <row r="17619" spans="6:7">
      <c r="F17619" s="236" t="str">
        <f t="shared" si="552"/>
        <v/>
      </c>
      <c r="G17619" s="247">
        <f t="shared" si="553"/>
        <v>0</v>
      </c>
    </row>
    <row r="17620" spans="6:7">
      <c r="F17620" s="236" t="str">
        <f t="shared" si="552"/>
        <v/>
      </c>
      <c r="G17620" s="247">
        <f t="shared" si="553"/>
        <v>0</v>
      </c>
    </row>
    <row r="17621" spans="6:7">
      <c r="F17621" s="236" t="str">
        <f t="shared" si="552"/>
        <v/>
      </c>
      <c r="G17621" s="247">
        <f t="shared" si="553"/>
        <v>0</v>
      </c>
    </row>
    <row r="17622" spans="6:7">
      <c r="F17622" s="236" t="str">
        <f t="shared" si="552"/>
        <v/>
      </c>
      <c r="G17622" s="247">
        <f t="shared" si="553"/>
        <v>0</v>
      </c>
    </row>
    <row r="17623" spans="6:7">
      <c r="F17623" s="236" t="str">
        <f t="shared" si="552"/>
        <v/>
      </c>
      <c r="G17623" s="247">
        <f t="shared" si="553"/>
        <v>0</v>
      </c>
    </row>
    <row r="17624" spans="6:7">
      <c r="F17624" s="236" t="str">
        <f t="shared" si="552"/>
        <v/>
      </c>
      <c r="G17624" s="247">
        <f t="shared" si="553"/>
        <v>0</v>
      </c>
    </row>
    <row r="17625" spans="6:7">
      <c r="F17625" s="236" t="str">
        <f t="shared" si="552"/>
        <v/>
      </c>
      <c r="G17625" s="247">
        <f t="shared" si="553"/>
        <v>0</v>
      </c>
    </row>
    <row r="17626" spans="6:7">
      <c r="F17626" s="236" t="str">
        <f t="shared" si="552"/>
        <v/>
      </c>
      <c r="G17626" s="247">
        <f t="shared" si="553"/>
        <v>0</v>
      </c>
    </row>
    <row r="17627" spans="6:7">
      <c r="F17627" s="236" t="str">
        <f t="shared" si="552"/>
        <v/>
      </c>
      <c r="G17627" s="247">
        <f t="shared" si="553"/>
        <v>0</v>
      </c>
    </row>
    <row r="17628" spans="6:7">
      <c r="F17628" s="236" t="str">
        <f t="shared" si="552"/>
        <v/>
      </c>
      <c r="G17628" s="247">
        <f t="shared" si="553"/>
        <v>0</v>
      </c>
    </row>
    <row r="17629" spans="6:7">
      <c r="F17629" s="236" t="str">
        <f t="shared" si="552"/>
        <v/>
      </c>
      <c r="G17629" s="247">
        <f t="shared" si="553"/>
        <v>0</v>
      </c>
    </row>
    <row r="17630" spans="6:7">
      <c r="F17630" s="236" t="str">
        <f t="shared" si="552"/>
        <v/>
      </c>
      <c r="G17630" s="247">
        <f t="shared" si="553"/>
        <v>0</v>
      </c>
    </row>
    <row r="17631" spans="6:7">
      <c r="F17631" s="236" t="str">
        <f t="shared" si="552"/>
        <v/>
      </c>
      <c r="G17631" s="247">
        <f t="shared" si="553"/>
        <v>0</v>
      </c>
    </row>
    <row r="17632" spans="6:7">
      <c r="F17632" s="236" t="str">
        <f t="shared" si="552"/>
        <v/>
      </c>
      <c r="G17632" s="247">
        <f t="shared" si="553"/>
        <v>0</v>
      </c>
    </row>
    <row r="17633" spans="6:7">
      <c r="F17633" s="236" t="str">
        <f t="shared" si="552"/>
        <v/>
      </c>
      <c r="G17633" s="247">
        <f t="shared" si="553"/>
        <v>0</v>
      </c>
    </row>
    <row r="17634" spans="6:7">
      <c r="F17634" s="236" t="str">
        <f t="shared" si="552"/>
        <v/>
      </c>
      <c r="G17634" s="247">
        <f t="shared" si="553"/>
        <v>0</v>
      </c>
    </row>
    <row r="17635" spans="6:7">
      <c r="F17635" s="236" t="str">
        <f t="shared" si="552"/>
        <v/>
      </c>
      <c r="G17635" s="247">
        <f t="shared" si="553"/>
        <v>0</v>
      </c>
    </row>
    <row r="17636" spans="6:7">
      <c r="F17636" s="236" t="str">
        <f t="shared" si="552"/>
        <v/>
      </c>
      <c r="G17636" s="247">
        <f t="shared" si="553"/>
        <v>0</v>
      </c>
    </row>
    <row r="17637" spans="6:7">
      <c r="F17637" s="236" t="str">
        <f t="shared" si="552"/>
        <v/>
      </c>
      <c r="G17637" s="247">
        <f t="shared" si="553"/>
        <v>0</v>
      </c>
    </row>
    <row r="17638" spans="6:7">
      <c r="F17638" s="236" t="str">
        <f t="shared" si="552"/>
        <v/>
      </c>
      <c r="G17638" s="247">
        <f t="shared" si="553"/>
        <v>0</v>
      </c>
    </row>
    <row r="17639" spans="6:7">
      <c r="F17639" s="236" t="str">
        <f t="shared" si="552"/>
        <v/>
      </c>
      <c r="G17639" s="247">
        <f t="shared" si="553"/>
        <v>0</v>
      </c>
    </row>
    <row r="17640" spans="6:7">
      <c r="F17640" s="236" t="str">
        <f t="shared" si="552"/>
        <v/>
      </c>
      <c r="G17640" s="247">
        <f t="shared" si="553"/>
        <v>0</v>
      </c>
    </row>
    <row r="17641" spans="6:7">
      <c r="F17641" s="236" t="str">
        <f t="shared" si="552"/>
        <v/>
      </c>
      <c r="G17641" s="247">
        <f t="shared" si="553"/>
        <v>0</v>
      </c>
    </row>
    <row r="17642" spans="6:7">
      <c r="F17642" s="236" t="str">
        <f t="shared" si="552"/>
        <v/>
      </c>
      <c r="G17642" s="247">
        <f t="shared" si="553"/>
        <v>0</v>
      </c>
    </row>
    <row r="17643" spans="6:7">
      <c r="F17643" s="236" t="str">
        <f t="shared" si="552"/>
        <v/>
      </c>
      <c r="G17643" s="247">
        <f t="shared" si="553"/>
        <v>0</v>
      </c>
    </row>
    <row r="17644" spans="6:7">
      <c r="F17644" s="236" t="str">
        <f t="shared" si="552"/>
        <v/>
      </c>
      <c r="G17644" s="247">
        <f t="shared" si="553"/>
        <v>0</v>
      </c>
    </row>
    <row r="17645" spans="6:7">
      <c r="F17645" s="236" t="str">
        <f t="shared" si="552"/>
        <v/>
      </c>
      <c r="G17645" s="247">
        <f t="shared" si="553"/>
        <v>0</v>
      </c>
    </row>
    <row r="17646" spans="6:7">
      <c r="F17646" s="236" t="str">
        <f t="shared" si="552"/>
        <v/>
      </c>
      <c r="G17646" s="247">
        <f t="shared" si="553"/>
        <v>0</v>
      </c>
    </row>
    <row r="17647" spans="6:7">
      <c r="F17647" s="236" t="str">
        <f t="shared" si="552"/>
        <v/>
      </c>
      <c r="G17647" s="247">
        <f t="shared" si="553"/>
        <v>0</v>
      </c>
    </row>
    <row r="17648" spans="6:7">
      <c r="F17648" s="236" t="str">
        <f t="shared" si="552"/>
        <v/>
      </c>
      <c r="G17648" s="247">
        <f t="shared" si="553"/>
        <v>0</v>
      </c>
    </row>
    <row r="17649" spans="6:7">
      <c r="F17649" s="236" t="str">
        <f t="shared" si="552"/>
        <v/>
      </c>
      <c r="G17649" s="247">
        <f t="shared" si="553"/>
        <v>0</v>
      </c>
    </row>
    <row r="17650" spans="6:7">
      <c r="F17650" s="236" t="str">
        <f t="shared" si="552"/>
        <v/>
      </c>
      <c r="G17650" s="247">
        <f t="shared" si="553"/>
        <v>0</v>
      </c>
    </row>
    <row r="17651" spans="6:7">
      <c r="F17651" s="236" t="str">
        <f t="shared" si="552"/>
        <v/>
      </c>
      <c r="G17651" s="247">
        <f t="shared" si="553"/>
        <v>0</v>
      </c>
    </row>
    <row r="17652" spans="6:7">
      <c r="F17652" s="236" t="str">
        <f t="shared" si="552"/>
        <v/>
      </c>
      <c r="G17652" s="247">
        <f t="shared" si="553"/>
        <v>0</v>
      </c>
    </row>
    <row r="17653" spans="6:7">
      <c r="F17653" s="236" t="str">
        <f t="shared" si="552"/>
        <v/>
      </c>
      <c r="G17653" s="247">
        <f t="shared" si="553"/>
        <v>0</v>
      </c>
    </row>
    <row r="17654" spans="6:7">
      <c r="F17654" s="236" t="str">
        <f t="shared" si="552"/>
        <v/>
      </c>
      <c r="G17654" s="247">
        <f t="shared" si="553"/>
        <v>0</v>
      </c>
    </row>
    <row r="17655" spans="6:7">
      <c r="F17655" s="236" t="str">
        <f t="shared" si="552"/>
        <v/>
      </c>
      <c r="G17655" s="247">
        <f t="shared" si="553"/>
        <v>0</v>
      </c>
    </row>
    <row r="17656" spans="6:7">
      <c r="F17656" s="236" t="str">
        <f t="shared" si="552"/>
        <v/>
      </c>
      <c r="G17656" s="247">
        <f t="shared" si="553"/>
        <v>0</v>
      </c>
    </row>
    <row r="17657" spans="6:7">
      <c r="F17657" s="236" t="str">
        <f t="shared" si="552"/>
        <v/>
      </c>
      <c r="G17657" s="247">
        <f t="shared" si="553"/>
        <v>0</v>
      </c>
    </row>
    <row r="17658" spans="6:7">
      <c r="F17658" s="236" t="str">
        <f t="shared" si="552"/>
        <v/>
      </c>
      <c r="G17658" s="247">
        <f t="shared" si="553"/>
        <v>0</v>
      </c>
    </row>
    <row r="17659" spans="6:7">
      <c r="F17659" s="236" t="str">
        <f t="shared" si="552"/>
        <v/>
      </c>
      <c r="G17659" s="247">
        <f t="shared" si="553"/>
        <v>0</v>
      </c>
    </row>
    <row r="17660" spans="6:7">
      <c r="F17660" s="236" t="str">
        <f t="shared" ref="F17660:F17723" si="554">B17660&amp;C17660</f>
        <v/>
      </c>
      <c r="G17660" s="247">
        <f t="shared" ref="G17660:G17723" si="555">D17660</f>
        <v>0</v>
      </c>
    </row>
    <row r="17661" spans="6:7">
      <c r="F17661" s="236" t="str">
        <f t="shared" si="554"/>
        <v/>
      </c>
      <c r="G17661" s="247">
        <f t="shared" si="555"/>
        <v>0</v>
      </c>
    </row>
    <row r="17662" spans="6:7">
      <c r="F17662" s="236" t="str">
        <f t="shared" si="554"/>
        <v/>
      </c>
      <c r="G17662" s="247">
        <f t="shared" si="555"/>
        <v>0</v>
      </c>
    </row>
    <row r="17663" spans="6:7">
      <c r="F17663" s="236" t="str">
        <f t="shared" si="554"/>
        <v/>
      </c>
      <c r="G17663" s="247">
        <f t="shared" si="555"/>
        <v>0</v>
      </c>
    </row>
    <row r="17664" spans="6:7">
      <c r="F17664" s="236" t="str">
        <f t="shared" si="554"/>
        <v/>
      </c>
      <c r="G17664" s="247">
        <f t="shared" si="555"/>
        <v>0</v>
      </c>
    </row>
    <row r="17665" spans="6:7">
      <c r="F17665" s="236" t="str">
        <f t="shared" si="554"/>
        <v/>
      </c>
      <c r="G17665" s="247">
        <f t="shared" si="555"/>
        <v>0</v>
      </c>
    </row>
    <row r="17666" spans="6:7">
      <c r="F17666" s="236" t="str">
        <f t="shared" si="554"/>
        <v/>
      </c>
      <c r="G17666" s="247">
        <f t="shared" si="555"/>
        <v>0</v>
      </c>
    </row>
    <row r="17667" spans="6:7">
      <c r="F17667" s="236" t="str">
        <f t="shared" si="554"/>
        <v/>
      </c>
      <c r="G17667" s="247">
        <f t="shared" si="555"/>
        <v>0</v>
      </c>
    </row>
    <row r="17668" spans="6:7">
      <c r="F17668" s="236" t="str">
        <f t="shared" si="554"/>
        <v/>
      </c>
      <c r="G17668" s="247">
        <f t="shared" si="555"/>
        <v>0</v>
      </c>
    </row>
    <row r="17669" spans="6:7">
      <c r="F17669" s="236" t="str">
        <f t="shared" si="554"/>
        <v/>
      </c>
      <c r="G17669" s="247">
        <f t="shared" si="555"/>
        <v>0</v>
      </c>
    </row>
    <row r="17670" spans="6:7">
      <c r="F17670" s="236" t="str">
        <f t="shared" si="554"/>
        <v/>
      </c>
      <c r="G17670" s="247">
        <f t="shared" si="555"/>
        <v>0</v>
      </c>
    </row>
    <row r="17671" spans="6:7">
      <c r="F17671" s="236" t="str">
        <f t="shared" si="554"/>
        <v/>
      </c>
      <c r="G17671" s="247">
        <f t="shared" si="555"/>
        <v>0</v>
      </c>
    </row>
    <row r="17672" spans="6:7">
      <c r="F17672" s="236" t="str">
        <f t="shared" si="554"/>
        <v/>
      </c>
      <c r="G17672" s="247">
        <f t="shared" si="555"/>
        <v>0</v>
      </c>
    </row>
    <row r="17673" spans="6:7">
      <c r="F17673" s="236" t="str">
        <f t="shared" si="554"/>
        <v/>
      </c>
      <c r="G17673" s="247">
        <f t="shared" si="555"/>
        <v>0</v>
      </c>
    </row>
    <row r="17674" spans="6:7">
      <c r="F17674" s="236" t="str">
        <f t="shared" si="554"/>
        <v/>
      </c>
      <c r="G17674" s="247">
        <f t="shared" si="555"/>
        <v>0</v>
      </c>
    </row>
    <row r="17675" spans="6:7">
      <c r="F17675" s="236" t="str">
        <f t="shared" si="554"/>
        <v/>
      </c>
      <c r="G17675" s="247">
        <f t="shared" si="555"/>
        <v>0</v>
      </c>
    </row>
    <row r="17676" spans="6:7">
      <c r="F17676" s="236" t="str">
        <f t="shared" si="554"/>
        <v/>
      </c>
      <c r="G17676" s="247">
        <f t="shared" si="555"/>
        <v>0</v>
      </c>
    </row>
    <row r="17677" spans="6:7">
      <c r="F17677" s="236" t="str">
        <f t="shared" si="554"/>
        <v/>
      </c>
      <c r="G17677" s="247">
        <f t="shared" si="555"/>
        <v>0</v>
      </c>
    </row>
    <row r="17678" spans="6:7">
      <c r="F17678" s="236" t="str">
        <f t="shared" si="554"/>
        <v/>
      </c>
      <c r="G17678" s="247">
        <f t="shared" si="555"/>
        <v>0</v>
      </c>
    </row>
    <row r="17679" spans="6:7">
      <c r="F17679" s="236" t="str">
        <f t="shared" si="554"/>
        <v/>
      </c>
      <c r="G17679" s="247">
        <f t="shared" si="555"/>
        <v>0</v>
      </c>
    </row>
    <row r="17680" spans="6:7">
      <c r="F17680" s="236" t="str">
        <f t="shared" si="554"/>
        <v/>
      </c>
      <c r="G17680" s="247">
        <f t="shared" si="555"/>
        <v>0</v>
      </c>
    </row>
    <row r="17681" spans="6:7">
      <c r="F17681" s="236" t="str">
        <f t="shared" si="554"/>
        <v/>
      </c>
      <c r="G17681" s="247">
        <f t="shared" si="555"/>
        <v>0</v>
      </c>
    </row>
    <row r="17682" spans="6:7">
      <c r="F17682" s="236" t="str">
        <f t="shared" si="554"/>
        <v/>
      </c>
      <c r="G17682" s="247">
        <f t="shared" si="555"/>
        <v>0</v>
      </c>
    </row>
    <row r="17683" spans="6:7">
      <c r="F17683" s="236" t="str">
        <f t="shared" si="554"/>
        <v/>
      </c>
      <c r="G17683" s="247">
        <f t="shared" si="555"/>
        <v>0</v>
      </c>
    </row>
    <row r="17684" spans="6:7">
      <c r="F17684" s="236" t="str">
        <f t="shared" si="554"/>
        <v/>
      </c>
      <c r="G17684" s="247">
        <f t="shared" si="555"/>
        <v>0</v>
      </c>
    </row>
    <row r="17685" spans="6:7">
      <c r="F17685" s="236" t="str">
        <f t="shared" si="554"/>
        <v/>
      </c>
      <c r="G17685" s="247">
        <f t="shared" si="555"/>
        <v>0</v>
      </c>
    </row>
    <row r="17686" spans="6:7">
      <c r="F17686" s="236" t="str">
        <f t="shared" si="554"/>
        <v/>
      </c>
      <c r="G17686" s="247">
        <f t="shared" si="555"/>
        <v>0</v>
      </c>
    </row>
    <row r="17687" spans="6:7">
      <c r="F17687" s="236" t="str">
        <f t="shared" si="554"/>
        <v/>
      </c>
      <c r="G17687" s="247">
        <f t="shared" si="555"/>
        <v>0</v>
      </c>
    </row>
    <row r="17688" spans="6:7">
      <c r="F17688" s="236" t="str">
        <f t="shared" si="554"/>
        <v/>
      </c>
      <c r="G17688" s="247">
        <f t="shared" si="555"/>
        <v>0</v>
      </c>
    </row>
    <row r="17689" spans="6:7">
      <c r="F17689" s="236" t="str">
        <f t="shared" si="554"/>
        <v/>
      </c>
      <c r="G17689" s="247">
        <f t="shared" si="555"/>
        <v>0</v>
      </c>
    </row>
    <row r="17690" spans="6:7">
      <c r="F17690" s="236" t="str">
        <f t="shared" si="554"/>
        <v/>
      </c>
      <c r="G17690" s="247">
        <f t="shared" si="555"/>
        <v>0</v>
      </c>
    </row>
    <row r="17691" spans="6:7">
      <c r="F17691" s="236" t="str">
        <f t="shared" si="554"/>
        <v/>
      </c>
      <c r="G17691" s="247">
        <f t="shared" si="555"/>
        <v>0</v>
      </c>
    </row>
    <row r="17692" spans="6:7">
      <c r="F17692" s="236" t="str">
        <f t="shared" si="554"/>
        <v/>
      </c>
      <c r="G17692" s="247">
        <f t="shared" si="555"/>
        <v>0</v>
      </c>
    </row>
    <row r="17693" spans="6:7">
      <c r="F17693" s="236" t="str">
        <f t="shared" si="554"/>
        <v/>
      </c>
      <c r="G17693" s="247">
        <f t="shared" si="555"/>
        <v>0</v>
      </c>
    </row>
    <row r="17694" spans="6:7">
      <c r="F17694" s="236" t="str">
        <f t="shared" si="554"/>
        <v/>
      </c>
      <c r="G17694" s="247">
        <f t="shared" si="555"/>
        <v>0</v>
      </c>
    </row>
    <row r="17695" spans="6:7">
      <c r="F17695" s="236" t="str">
        <f t="shared" si="554"/>
        <v/>
      </c>
      <c r="G17695" s="247">
        <f t="shared" si="555"/>
        <v>0</v>
      </c>
    </row>
    <row r="17696" spans="6:7">
      <c r="F17696" s="236" t="str">
        <f t="shared" si="554"/>
        <v/>
      </c>
      <c r="G17696" s="247">
        <f t="shared" si="555"/>
        <v>0</v>
      </c>
    </row>
    <row r="17697" spans="6:7">
      <c r="F17697" s="236" t="str">
        <f t="shared" si="554"/>
        <v/>
      </c>
      <c r="G17697" s="247">
        <f t="shared" si="555"/>
        <v>0</v>
      </c>
    </row>
    <row r="17698" spans="6:7">
      <c r="F17698" s="236" t="str">
        <f t="shared" si="554"/>
        <v/>
      </c>
      <c r="G17698" s="247">
        <f t="shared" si="555"/>
        <v>0</v>
      </c>
    </row>
    <row r="17699" spans="6:7">
      <c r="F17699" s="236" t="str">
        <f t="shared" si="554"/>
        <v/>
      </c>
      <c r="G17699" s="247">
        <f t="shared" si="555"/>
        <v>0</v>
      </c>
    </row>
    <row r="17700" spans="6:7">
      <c r="F17700" s="236" t="str">
        <f t="shared" si="554"/>
        <v/>
      </c>
      <c r="G17700" s="247">
        <f t="shared" si="555"/>
        <v>0</v>
      </c>
    </row>
    <row r="17701" spans="6:7">
      <c r="F17701" s="236" t="str">
        <f t="shared" si="554"/>
        <v/>
      </c>
      <c r="G17701" s="247">
        <f t="shared" si="555"/>
        <v>0</v>
      </c>
    </row>
    <row r="17702" spans="6:7">
      <c r="F17702" s="236" t="str">
        <f t="shared" si="554"/>
        <v/>
      </c>
      <c r="G17702" s="247">
        <f t="shared" si="555"/>
        <v>0</v>
      </c>
    </row>
    <row r="17703" spans="6:7">
      <c r="F17703" s="236" t="str">
        <f t="shared" si="554"/>
        <v/>
      </c>
      <c r="G17703" s="247">
        <f t="shared" si="555"/>
        <v>0</v>
      </c>
    </row>
    <row r="17704" spans="6:7">
      <c r="F17704" s="236" t="str">
        <f t="shared" si="554"/>
        <v/>
      </c>
      <c r="G17704" s="247">
        <f t="shared" si="555"/>
        <v>0</v>
      </c>
    </row>
    <row r="17705" spans="6:7">
      <c r="F17705" s="236" t="str">
        <f t="shared" si="554"/>
        <v/>
      </c>
      <c r="G17705" s="247">
        <f t="shared" si="555"/>
        <v>0</v>
      </c>
    </row>
    <row r="17706" spans="6:7">
      <c r="F17706" s="236" t="str">
        <f t="shared" si="554"/>
        <v/>
      </c>
      <c r="G17706" s="247">
        <f t="shared" si="555"/>
        <v>0</v>
      </c>
    </row>
    <row r="17707" spans="6:7">
      <c r="F17707" s="236" t="str">
        <f t="shared" si="554"/>
        <v/>
      </c>
      <c r="G17707" s="247">
        <f t="shared" si="555"/>
        <v>0</v>
      </c>
    </row>
    <row r="17708" spans="6:7">
      <c r="F17708" s="236" t="str">
        <f t="shared" si="554"/>
        <v/>
      </c>
      <c r="G17708" s="247">
        <f t="shared" si="555"/>
        <v>0</v>
      </c>
    </row>
    <row r="17709" spans="6:7">
      <c r="F17709" s="236" t="str">
        <f t="shared" si="554"/>
        <v/>
      </c>
      <c r="G17709" s="247">
        <f t="shared" si="555"/>
        <v>0</v>
      </c>
    </row>
    <row r="17710" spans="6:7">
      <c r="F17710" s="236" t="str">
        <f t="shared" si="554"/>
        <v/>
      </c>
      <c r="G17710" s="247">
        <f t="shared" si="555"/>
        <v>0</v>
      </c>
    </row>
    <row r="17711" spans="6:7">
      <c r="F17711" s="236" t="str">
        <f t="shared" si="554"/>
        <v/>
      </c>
      <c r="G17711" s="247">
        <f t="shared" si="555"/>
        <v>0</v>
      </c>
    </row>
    <row r="17712" spans="6:7">
      <c r="F17712" s="236" t="str">
        <f t="shared" si="554"/>
        <v/>
      </c>
      <c r="G17712" s="247">
        <f t="shared" si="555"/>
        <v>0</v>
      </c>
    </row>
    <row r="17713" spans="6:7">
      <c r="F17713" s="236" t="str">
        <f t="shared" si="554"/>
        <v/>
      </c>
      <c r="G17713" s="247">
        <f t="shared" si="555"/>
        <v>0</v>
      </c>
    </row>
    <row r="17714" spans="6:7">
      <c r="F17714" s="236" t="str">
        <f t="shared" si="554"/>
        <v/>
      </c>
      <c r="G17714" s="247">
        <f t="shared" si="555"/>
        <v>0</v>
      </c>
    </row>
    <row r="17715" spans="6:7">
      <c r="F17715" s="236" t="str">
        <f t="shared" si="554"/>
        <v/>
      </c>
      <c r="G17715" s="247">
        <f t="shared" si="555"/>
        <v>0</v>
      </c>
    </row>
    <row r="17716" spans="6:7">
      <c r="F17716" s="236" t="str">
        <f t="shared" si="554"/>
        <v/>
      </c>
      <c r="G17716" s="247">
        <f t="shared" si="555"/>
        <v>0</v>
      </c>
    </row>
    <row r="17717" spans="6:7">
      <c r="F17717" s="236" t="str">
        <f t="shared" si="554"/>
        <v/>
      </c>
      <c r="G17717" s="247">
        <f t="shared" si="555"/>
        <v>0</v>
      </c>
    </row>
    <row r="17718" spans="6:7">
      <c r="F17718" s="236" t="str">
        <f t="shared" si="554"/>
        <v/>
      </c>
      <c r="G17718" s="247">
        <f t="shared" si="555"/>
        <v>0</v>
      </c>
    </row>
    <row r="17719" spans="6:7">
      <c r="F17719" s="236" t="str">
        <f t="shared" si="554"/>
        <v/>
      </c>
      <c r="G17719" s="247">
        <f t="shared" si="555"/>
        <v>0</v>
      </c>
    </row>
    <row r="17720" spans="6:7">
      <c r="F17720" s="236" t="str">
        <f t="shared" si="554"/>
        <v/>
      </c>
      <c r="G17720" s="247">
        <f t="shared" si="555"/>
        <v>0</v>
      </c>
    </row>
    <row r="17721" spans="6:7">
      <c r="F17721" s="236" t="str">
        <f t="shared" si="554"/>
        <v/>
      </c>
      <c r="G17721" s="247">
        <f t="shared" si="555"/>
        <v>0</v>
      </c>
    </row>
    <row r="17722" spans="6:7">
      <c r="F17722" s="236" t="str">
        <f t="shared" si="554"/>
        <v/>
      </c>
      <c r="G17722" s="247">
        <f t="shared" si="555"/>
        <v>0</v>
      </c>
    </row>
    <row r="17723" spans="6:7">
      <c r="F17723" s="236" t="str">
        <f t="shared" si="554"/>
        <v/>
      </c>
      <c r="G17723" s="247">
        <f t="shared" si="555"/>
        <v>0</v>
      </c>
    </row>
    <row r="17724" spans="6:7">
      <c r="F17724" s="236" t="str">
        <f t="shared" ref="F17724:F17787" si="556">B17724&amp;C17724</f>
        <v/>
      </c>
      <c r="G17724" s="247">
        <f t="shared" ref="G17724:G17787" si="557">D17724</f>
        <v>0</v>
      </c>
    </row>
    <row r="17725" spans="6:7">
      <c r="F17725" s="236" t="str">
        <f t="shared" si="556"/>
        <v/>
      </c>
      <c r="G17725" s="247">
        <f t="shared" si="557"/>
        <v>0</v>
      </c>
    </row>
    <row r="17726" spans="6:7">
      <c r="F17726" s="236" t="str">
        <f t="shared" si="556"/>
        <v/>
      </c>
      <c r="G17726" s="247">
        <f t="shared" si="557"/>
        <v>0</v>
      </c>
    </row>
    <row r="17727" spans="6:7">
      <c r="F17727" s="236" t="str">
        <f t="shared" si="556"/>
        <v/>
      </c>
      <c r="G17727" s="247">
        <f t="shared" si="557"/>
        <v>0</v>
      </c>
    </row>
    <row r="17728" spans="6:7">
      <c r="F17728" s="236" t="str">
        <f t="shared" si="556"/>
        <v/>
      </c>
      <c r="G17728" s="247">
        <f t="shared" si="557"/>
        <v>0</v>
      </c>
    </row>
    <row r="17729" spans="6:7">
      <c r="F17729" s="236" t="str">
        <f t="shared" si="556"/>
        <v/>
      </c>
      <c r="G17729" s="247">
        <f t="shared" si="557"/>
        <v>0</v>
      </c>
    </row>
    <row r="17730" spans="6:7">
      <c r="F17730" s="236" t="str">
        <f t="shared" si="556"/>
        <v/>
      </c>
      <c r="G17730" s="247">
        <f t="shared" si="557"/>
        <v>0</v>
      </c>
    </row>
    <row r="17731" spans="6:7">
      <c r="F17731" s="236" t="str">
        <f t="shared" si="556"/>
        <v/>
      </c>
      <c r="G17731" s="247">
        <f t="shared" si="557"/>
        <v>0</v>
      </c>
    </row>
    <row r="17732" spans="6:7">
      <c r="F17732" s="236" t="str">
        <f t="shared" si="556"/>
        <v/>
      </c>
      <c r="G17732" s="247">
        <f t="shared" si="557"/>
        <v>0</v>
      </c>
    </row>
    <row r="17733" spans="6:7">
      <c r="F17733" s="236" t="str">
        <f t="shared" si="556"/>
        <v/>
      </c>
      <c r="G17733" s="247">
        <f t="shared" si="557"/>
        <v>0</v>
      </c>
    </row>
    <row r="17734" spans="6:7">
      <c r="F17734" s="236" t="str">
        <f t="shared" si="556"/>
        <v/>
      </c>
      <c r="G17734" s="247">
        <f t="shared" si="557"/>
        <v>0</v>
      </c>
    </row>
    <row r="17735" spans="6:7">
      <c r="F17735" s="236" t="str">
        <f t="shared" si="556"/>
        <v/>
      </c>
      <c r="G17735" s="247">
        <f t="shared" si="557"/>
        <v>0</v>
      </c>
    </row>
    <row r="17736" spans="6:7">
      <c r="F17736" s="236" t="str">
        <f t="shared" si="556"/>
        <v/>
      </c>
      <c r="G17736" s="247">
        <f t="shared" si="557"/>
        <v>0</v>
      </c>
    </row>
    <row r="17737" spans="6:7">
      <c r="F17737" s="236" t="str">
        <f t="shared" si="556"/>
        <v/>
      </c>
      <c r="G17737" s="247">
        <f t="shared" si="557"/>
        <v>0</v>
      </c>
    </row>
    <row r="17738" spans="6:7">
      <c r="F17738" s="236" t="str">
        <f t="shared" si="556"/>
        <v/>
      </c>
      <c r="G17738" s="247">
        <f t="shared" si="557"/>
        <v>0</v>
      </c>
    </row>
    <row r="17739" spans="6:7">
      <c r="F17739" s="236" t="str">
        <f t="shared" si="556"/>
        <v/>
      </c>
      <c r="G17739" s="247">
        <f t="shared" si="557"/>
        <v>0</v>
      </c>
    </row>
    <row r="17740" spans="6:7">
      <c r="F17740" s="236" t="str">
        <f t="shared" si="556"/>
        <v/>
      </c>
      <c r="G17740" s="247">
        <f t="shared" si="557"/>
        <v>0</v>
      </c>
    </row>
    <row r="17741" spans="6:7">
      <c r="F17741" s="236" t="str">
        <f t="shared" si="556"/>
        <v/>
      </c>
      <c r="G17741" s="247">
        <f t="shared" si="557"/>
        <v>0</v>
      </c>
    </row>
    <row r="17742" spans="6:7">
      <c r="F17742" s="236" t="str">
        <f t="shared" si="556"/>
        <v/>
      </c>
      <c r="G17742" s="247">
        <f t="shared" si="557"/>
        <v>0</v>
      </c>
    </row>
    <row r="17743" spans="6:7">
      <c r="F17743" s="236" t="str">
        <f t="shared" si="556"/>
        <v/>
      </c>
      <c r="G17743" s="247">
        <f t="shared" si="557"/>
        <v>0</v>
      </c>
    </row>
    <row r="17744" spans="6:7">
      <c r="F17744" s="236" t="str">
        <f t="shared" si="556"/>
        <v/>
      </c>
      <c r="G17744" s="247">
        <f t="shared" si="557"/>
        <v>0</v>
      </c>
    </row>
    <row r="17745" spans="6:7">
      <c r="F17745" s="236" t="str">
        <f t="shared" si="556"/>
        <v/>
      </c>
      <c r="G17745" s="247">
        <f t="shared" si="557"/>
        <v>0</v>
      </c>
    </row>
    <row r="17746" spans="6:7">
      <c r="F17746" s="236" t="str">
        <f t="shared" si="556"/>
        <v/>
      </c>
      <c r="G17746" s="247">
        <f t="shared" si="557"/>
        <v>0</v>
      </c>
    </row>
    <row r="17747" spans="6:7">
      <c r="F17747" s="236" t="str">
        <f t="shared" si="556"/>
        <v/>
      </c>
      <c r="G17747" s="247">
        <f t="shared" si="557"/>
        <v>0</v>
      </c>
    </row>
    <row r="17748" spans="6:7">
      <c r="F17748" s="236" t="str">
        <f t="shared" si="556"/>
        <v/>
      </c>
      <c r="G17748" s="247">
        <f t="shared" si="557"/>
        <v>0</v>
      </c>
    </row>
    <row r="17749" spans="6:7">
      <c r="F17749" s="236" t="str">
        <f t="shared" si="556"/>
        <v/>
      </c>
      <c r="G17749" s="247">
        <f t="shared" si="557"/>
        <v>0</v>
      </c>
    </row>
    <row r="17750" spans="6:7">
      <c r="F17750" s="236" t="str">
        <f t="shared" si="556"/>
        <v/>
      </c>
      <c r="G17750" s="247">
        <f t="shared" si="557"/>
        <v>0</v>
      </c>
    </row>
    <row r="17751" spans="6:7">
      <c r="F17751" s="236" t="str">
        <f t="shared" si="556"/>
        <v/>
      </c>
      <c r="G17751" s="247">
        <f t="shared" si="557"/>
        <v>0</v>
      </c>
    </row>
    <row r="17752" spans="6:7">
      <c r="F17752" s="236" t="str">
        <f t="shared" si="556"/>
        <v/>
      </c>
      <c r="G17752" s="247">
        <f t="shared" si="557"/>
        <v>0</v>
      </c>
    </row>
    <row r="17753" spans="6:7">
      <c r="F17753" s="236" t="str">
        <f t="shared" si="556"/>
        <v/>
      </c>
      <c r="G17753" s="247">
        <f t="shared" si="557"/>
        <v>0</v>
      </c>
    </row>
    <row r="17754" spans="6:7">
      <c r="F17754" s="236" t="str">
        <f t="shared" si="556"/>
        <v/>
      </c>
      <c r="G17754" s="247">
        <f t="shared" si="557"/>
        <v>0</v>
      </c>
    </row>
    <row r="17755" spans="6:7">
      <c r="F17755" s="236" t="str">
        <f t="shared" si="556"/>
        <v/>
      </c>
      <c r="G17755" s="247">
        <f t="shared" si="557"/>
        <v>0</v>
      </c>
    </row>
    <row r="17756" spans="6:7">
      <c r="F17756" s="236" t="str">
        <f t="shared" si="556"/>
        <v/>
      </c>
      <c r="G17756" s="247">
        <f t="shared" si="557"/>
        <v>0</v>
      </c>
    </row>
    <row r="17757" spans="6:7">
      <c r="F17757" s="236" t="str">
        <f t="shared" si="556"/>
        <v/>
      </c>
      <c r="G17757" s="247">
        <f t="shared" si="557"/>
        <v>0</v>
      </c>
    </row>
    <row r="17758" spans="6:7">
      <c r="F17758" s="236" t="str">
        <f t="shared" si="556"/>
        <v/>
      </c>
      <c r="G17758" s="247">
        <f t="shared" si="557"/>
        <v>0</v>
      </c>
    </row>
    <row r="17759" spans="6:7">
      <c r="F17759" s="236" t="str">
        <f t="shared" si="556"/>
        <v/>
      </c>
      <c r="G17759" s="247">
        <f t="shared" si="557"/>
        <v>0</v>
      </c>
    </row>
    <row r="17760" spans="6:7">
      <c r="F17760" s="236" t="str">
        <f t="shared" si="556"/>
        <v/>
      </c>
      <c r="G17760" s="247">
        <f t="shared" si="557"/>
        <v>0</v>
      </c>
    </row>
    <row r="17761" spans="6:7">
      <c r="F17761" s="236" t="str">
        <f t="shared" si="556"/>
        <v/>
      </c>
      <c r="G17761" s="247">
        <f t="shared" si="557"/>
        <v>0</v>
      </c>
    </row>
    <row r="17762" spans="6:7">
      <c r="F17762" s="236" t="str">
        <f t="shared" si="556"/>
        <v/>
      </c>
      <c r="G17762" s="247">
        <f t="shared" si="557"/>
        <v>0</v>
      </c>
    </row>
    <row r="17763" spans="6:7">
      <c r="F17763" s="236" t="str">
        <f t="shared" si="556"/>
        <v/>
      </c>
      <c r="G17763" s="247">
        <f t="shared" si="557"/>
        <v>0</v>
      </c>
    </row>
    <row r="17764" spans="6:7">
      <c r="F17764" s="236" t="str">
        <f t="shared" si="556"/>
        <v/>
      </c>
      <c r="G17764" s="247">
        <f t="shared" si="557"/>
        <v>0</v>
      </c>
    </row>
    <row r="17765" spans="6:7">
      <c r="F17765" s="236" t="str">
        <f t="shared" si="556"/>
        <v/>
      </c>
      <c r="G17765" s="247">
        <f t="shared" si="557"/>
        <v>0</v>
      </c>
    </row>
    <row r="17766" spans="6:7">
      <c r="F17766" s="236" t="str">
        <f t="shared" si="556"/>
        <v/>
      </c>
      <c r="G17766" s="247">
        <f t="shared" si="557"/>
        <v>0</v>
      </c>
    </row>
    <row r="17767" spans="6:7">
      <c r="F17767" s="236" t="str">
        <f t="shared" si="556"/>
        <v/>
      </c>
      <c r="G17767" s="247">
        <f t="shared" si="557"/>
        <v>0</v>
      </c>
    </row>
    <row r="17768" spans="6:7">
      <c r="F17768" s="236" t="str">
        <f t="shared" si="556"/>
        <v/>
      </c>
      <c r="G17768" s="247">
        <f t="shared" si="557"/>
        <v>0</v>
      </c>
    </row>
    <row r="17769" spans="6:7">
      <c r="F17769" s="236" t="str">
        <f t="shared" si="556"/>
        <v/>
      </c>
      <c r="G17769" s="247">
        <f t="shared" si="557"/>
        <v>0</v>
      </c>
    </row>
    <row r="17770" spans="6:7">
      <c r="F17770" s="236" t="str">
        <f t="shared" si="556"/>
        <v/>
      </c>
      <c r="G17770" s="247">
        <f t="shared" si="557"/>
        <v>0</v>
      </c>
    </row>
    <row r="17771" spans="6:7">
      <c r="F17771" s="236" t="str">
        <f t="shared" si="556"/>
        <v/>
      </c>
      <c r="G17771" s="247">
        <f t="shared" si="557"/>
        <v>0</v>
      </c>
    </row>
    <row r="17772" spans="6:7">
      <c r="F17772" s="236" t="str">
        <f t="shared" si="556"/>
        <v/>
      </c>
      <c r="G17772" s="247">
        <f t="shared" si="557"/>
        <v>0</v>
      </c>
    </row>
    <row r="17773" spans="6:7">
      <c r="F17773" s="236" t="str">
        <f t="shared" si="556"/>
        <v/>
      </c>
      <c r="G17773" s="247">
        <f t="shared" si="557"/>
        <v>0</v>
      </c>
    </row>
    <row r="17774" spans="6:7">
      <c r="F17774" s="236" t="str">
        <f t="shared" si="556"/>
        <v/>
      </c>
      <c r="G17774" s="247">
        <f t="shared" si="557"/>
        <v>0</v>
      </c>
    </row>
    <row r="17775" spans="6:7">
      <c r="F17775" s="236" t="str">
        <f t="shared" si="556"/>
        <v/>
      </c>
      <c r="G17775" s="247">
        <f t="shared" si="557"/>
        <v>0</v>
      </c>
    </row>
    <row r="17776" spans="6:7">
      <c r="F17776" s="236" t="str">
        <f t="shared" si="556"/>
        <v/>
      </c>
      <c r="G17776" s="247">
        <f t="shared" si="557"/>
        <v>0</v>
      </c>
    </row>
    <row r="17777" spans="6:7">
      <c r="F17777" s="236" t="str">
        <f t="shared" si="556"/>
        <v/>
      </c>
      <c r="G17777" s="247">
        <f t="shared" si="557"/>
        <v>0</v>
      </c>
    </row>
    <row r="17778" spans="6:7">
      <c r="F17778" s="236" t="str">
        <f t="shared" si="556"/>
        <v/>
      </c>
      <c r="G17778" s="247">
        <f t="shared" si="557"/>
        <v>0</v>
      </c>
    </row>
    <row r="17779" spans="6:7">
      <c r="F17779" s="236" t="str">
        <f t="shared" si="556"/>
        <v/>
      </c>
      <c r="G17779" s="247">
        <f t="shared" si="557"/>
        <v>0</v>
      </c>
    </row>
    <row r="17780" spans="6:7">
      <c r="F17780" s="236" t="str">
        <f t="shared" si="556"/>
        <v/>
      </c>
      <c r="G17780" s="247">
        <f t="shared" si="557"/>
        <v>0</v>
      </c>
    </row>
    <row r="17781" spans="6:7">
      <c r="F17781" s="236" t="str">
        <f t="shared" si="556"/>
        <v/>
      </c>
      <c r="G17781" s="247">
        <f t="shared" si="557"/>
        <v>0</v>
      </c>
    </row>
    <row r="17782" spans="6:7">
      <c r="F17782" s="236" t="str">
        <f t="shared" si="556"/>
        <v/>
      </c>
      <c r="G17782" s="247">
        <f t="shared" si="557"/>
        <v>0</v>
      </c>
    </row>
    <row r="17783" spans="6:7">
      <c r="F17783" s="236" t="str">
        <f t="shared" si="556"/>
        <v/>
      </c>
      <c r="G17783" s="247">
        <f t="shared" si="557"/>
        <v>0</v>
      </c>
    </row>
    <row r="17784" spans="6:7">
      <c r="F17784" s="236" t="str">
        <f t="shared" si="556"/>
        <v/>
      </c>
      <c r="G17784" s="247">
        <f t="shared" si="557"/>
        <v>0</v>
      </c>
    </row>
    <row r="17785" spans="6:7">
      <c r="F17785" s="236" t="str">
        <f t="shared" si="556"/>
        <v/>
      </c>
      <c r="G17785" s="247">
        <f t="shared" si="557"/>
        <v>0</v>
      </c>
    </row>
    <row r="17786" spans="6:7">
      <c r="F17786" s="236" t="str">
        <f t="shared" si="556"/>
        <v/>
      </c>
      <c r="G17786" s="247">
        <f t="shared" si="557"/>
        <v>0</v>
      </c>
    </row>
    <row r="17787" spans="6:7">
      <c r="F17787" s="236" t="str">
        <f t="shared" si="556"/>
        <v/>
      </c>
      <c r="G17787" s="247">
        <f t="shared" si="557"/>
        <v>0</v>
      </c>
    </row>
    <row r="17788" spans="6:7">
      <c r="F17788" s="236" t="str">
        <f t="shared" ref="F17788:F17851" si="558">B17788&amp;C17788</f>
        <v/>
      </c>
      <c r="G17788" s="247">
        <f t="shared" ref="G17788:G17851" si="559">D17788</f>
        <v>0</v>
      </c>
    </row>
    <row r="17789" spans="6:7">
      <c r="F17789" s="236" t="str">
        <f t="shared" si="558"/>
        <v/>
      </c>
      <c r="G17789" s="247">
        <f t="shared" si="559"/>
        <v>0</v>
      </c>
    </row>
    <row r="17790" spans="6:7">
      <c r="F17790" s="236" t="str">
        <f t="shared" si="558"/>
        <v/>
      </c>
      <c r="G17790" s="247">
        <f t="shared" si="559"/>
        <v>0</v>
      </c>
    </row>
    <row r="17791" spans="6:7">
      <c r="F17791" s="236" t="str">
        <f t="shared" si="558"/>
        <v/>
      </c>
      <c r="G17791" s="247">
        <f t="shared" si="559"/>
        <v>0</v>
      </c>
    </row>
    <row r="17792" spans="6:7">
      <c r="F17792" s="236" t="str">
        <f t="shared" si="558"/>
        <v/>
      </c>
      <c r="G17792" s="247">
        <f t="shared" si="559"/>
        <v>0</v>
      </c>
    </row>
    <row r="17793" spans="6:7">
      <c r="F17793" s="236" t="str">
        <f t="shared" si="558"/>
        <v/>
      </c>
      <c r="G17793" s="247">
        <f t="shared" si="559"/>
        <v>0</v>
      </c>
    </row>
    <row r="17794" spans="6:7">
      <c r="F17794" s="236" t="str">
        <f t="shared" si="558"/>
        <v/>
      </c>
      <c r="G17794" s="247">
        <f t="shared" si="559"/>
        <v>0</v>
      </c>
    </row>
    <row r="17795" spans="6:7">
      <c r="F17795" s="236" t="str">
        <f t="shared" si="558"/>
        <v/>
      </c>
      <c r="G17795" s="247">
        <f t="shared" si="559"/>
        <v>0</v>
      </c>
    </row>
    <row r="17796" spans="6:7">
      <c r="F17796" s="236" t="str">
        <f t="shared" si="558"/>
        <v/>
      </c>
      <c r="G17796" s="247">
        <f t="shared" si="559"/>
        <v>0</v>
      </c>
    </row>
    <row r="17797" spans="6:7">
      <c r="F17797" s="236" t="str">
        <f t="shared" si="558"/>
        <v/>
      </c>
      <c r="G17797" s="247">
        <f t="shared" si="559"/>
        <v>0</v>
      </c>
    </row>
    <row r="17798" spans="6:7">
      <c r="F17798" s="236" t="str">
        <f t="shared" si="558"/>
        <v/>
      </c>
      <c r="G17798" s="247">
        <f t="shared" si="559"/>
        <v>0</v>
      </c>
    </row>
    <row r="17799" spans="6:7">
      <c r="F17799" s="236" t="str">
        <f t="shared" si="558"/>
        <v/>
      </c>
      <c r="G17799" s="247">
        <f t="shared" si="559"/>
        <v>0</v>
      </c>
    </row>
    <row r="17800" spans="6:7">
      <c r="F17800" s="236" t="str">
        <f t="shared" si="558"/>
        <v/>
      </c>
      <c r="G17800" s="247">
        <f t="shared" si="559"/>
        <v>0</v>
      </c>
    </row>
    <row r="17801" spans="6:7">
      <c r="F17801" s="236" t="str">
        <f t="shared" si="558"/>
        <v/>
      </c>
      <c r="G17801" s="247">
        <f t="shared" si="559"/>
        <v>0</v>
      </c>
    </row>
    <row r="17802" spans="6:7">
      <c r="F17802" s="236" t="str">
        <f t="shared" si="558"/>
        <v/>
      </c>
      <c r="G17802" s="247">
        <f t="shared" si="559"/>
        <v>0</v>
      </c>
    </row>
    <row r="17803" spans="6:7">
      <c r="F17803" s="236" t="str">
        <f t="shared" si="558"/>
        <v/>
      </c>
      <c r="G17803" s="247">
        <f t="shared" si="559"/>
        <v>0</v>
      </c>
    </row>
    <row r="17804" spans="6:7">
      <c r="F17804" s="236" t="str">
        <f t="shared" si="558"/>
        <v/>
      </c>
      <c r="G17804" s="247">
        <f t="shared" si="559"/>
        <v>0</v>
      </c>
    </row>
    <row r="17805" spans="6:7">
      <c r="F17805" s="236" t="str">
        <f t="shared" si="558"/>
        <v/>
      </c>
      <c r="G17805" s="247">
        <f t="shared" si="559"/>
        <v>0</v>
      </c>
    </row>
    <row r="17806" spans="6:7">
      <c r="F17806" s="236" t="str">
        <f t="shared" si="558"/>
        <v/>
      </c>
      <c r="G17806" s="247">
        <f t="shared" si="559"/>
        <v>0</v>
      </c>
    </row>
    <row r="17807" spans="6:7">
      <c r="F17807" s="236" t="str">
        <f t="shared" si="558"/>
        <v/>
      </c>
      <c r="G17807" s="247">
        <f t="shared" si="559"/>
        <v>0</v>
      </c>
    </row>
    <row r="17808" spans="6:7">
      <c r="F17808" s="236" t="str">
        <f t="shared" si="558"/>
        <v/>
      </c>
      <c r="G17808" s="247">
        <f t="shared" si="559"/>
        <v>0</v>
      </c>
    </row>
    <row r="17809" spans="6:7">
      <c r="F17809" s="236" t="str">
        <f t="shared" si="558"/>
        <v/>
      </c>
      <c r="G17809" s="247">
        <f t="shared" si="559"/>
        <v>0</v>
      </c>
    </row>
    <row r="17810" spans="6:7">
      <c r="F17810" s="236" t="str">
        <f t="shared" si="558"/>
        <v/>
      </c>
      <c r="G17810" s="247">
        <f t="shared" si="559"/>
        <v>0</v>
      </c>
    </row>
    <row r="17811" spans="6:7">
      <c r="F17811" s="236" t="str">
        <f t="shared" si="558"/>
        <v/>
      </c>
      <c r="G17811" s="247">
        <f t="shared" si="559"/>
        <v>0</v>
      </c>
    </row>
    <row r="17812" spans="6:7">
      <c r="F17812" s="236" t="str">
        <f t="shared" si="558"/>
        <v/>
      </c>
      <c r="G17812" s="247">
        <f t="shared" si="559"/>
        <v>0</v>
      </c>
    </row>
    <row r="17813" spans="6:7">
      <c r="F17813" s="236" t="str">
        <f t="shared" si="558"/>
        <v/>
      </c>
      <c r="G17813" s="247">
        <f t="shared" si="559"/>
        <v>0</v>
      </c>
    </row>
    <row r="17814" spans="6:7">
      <c r="F17814" s="236" t="str">
        <f t="shared" si="558"/>
        <v/>
      </c>
      <c r="G17814" s="247">
        <f t="shared" si="559"/>
        <v>0</v>
      </c>
    </row>
    <row r="17815" spans="6:7">
      <c r="F17815" s="236" t="str">
        <f t="shared" si="558"/>
        <v/>
      </c>
      <c r="G17815" s="247">
        <f t="shared" si="559"/>
        <v>0</v>
      </c>
    </row>
    <row r="17816" spans="6:7">
      <c r="F17816" s="236" t="str">
        <f t="shared" si="558"/>
        <v/>
      </c>
      <c r="G17816" s="247">
        <f t="shared" si="559"/>
        <v>0</v>
      </c>
    </row>
    <row r="17817" spans="6:7">
      <c r="F17817" s="236" t="str">
        <f t="shared" si="558"/>
        <v/>
      </c>
      <c r="G17817" s="247">
        <f t="shared" si="559"/>
        <v>0</v>
      </c>
    </row>
    <row r="17818" spans="6:7">
      <c r="F17818" s="236" t="str">
        <f t="shared" si="558"/>
        <v/>
      </c>
      <c r="G17818" s="247">
        <f t="shared" si="559"/>
        <v>0</v>
      </c>
    </row>
    <row r="17819" spans="6:7">
      <c r="F17819" s="236" t="str">
        <f t="shared" si="558"/>
        <v/>
      </c>
      <c r="G17819" s="247">
        <f t="shared" si="559"/>
        <v>0</v>
      </c>
    </row>
    <row r="17820" spans="6:7">
      <c r="F17820" s="236" t="str">
        <f t="shared" si="558"/>
        <v/>
      </c>
      <c r="G17820" s="247">
        <f t="shared" si="559"/>
        <v>0</v>
      </c>
    </row>
    <row r="17821" spans="6:7">
      <c r="F17821" s="236" t="str">
        <f t="shared" si="558"/>
        <v/>
      </c>
      <c r="G17821" s="247">
        <f t="shared" si="559"/>
        <v>0</v>
      </c>
    </row>
    <row r="17822" spans="6:7">
      <c r="F17822" s="236" t="str">
        <f t="shared" si="558"/>
        <v/>
      </c>
      <c r="G17822" s="247">
        <f t="shared" si="559"/>
        <v>0</v>
      </c>
    </row>
    <row r="17823" spans="6:7">
      <c r="F17823" s="236" t="str">
        <f t="shared" si="558"/>
        <v/>
      </c>
      <c r="G17823" s="247">
        <f t="shared" si="559"/>
        <v>0</v>
      </c>
    </row>
    <row r="17824" spans="6:7">
      <c r="F17824" s="236" t="str">
        <f t="shared" si="558"/>
        <v/>
      </c>
      <c r="G17824" s="247">
        <f t="shared" si="559"/>
        <v>0</v>
      </c>
    </row>
    <row r="17825" spans="6:7">
      <c r="F17825" s="236" t="str">
        <f t="shared" si="558"/>
        <v/>
      </c>
      <c r="G17825" s="247">
        <f t="shared" si="559"/>
        <v>0</v>
      </c>
    </row>
    <row r="17826" spans="6:7">
      <c r="F17826" s="236" t="str">
        <f t="shared" si="558"/>
        <v/>
      </c>
      <c r="G17826" s="247">
        <f t="shared" si="559"/>
        <v>0</v>
      </c>
    </row>
    <row r="17827" spans="6:7">
      <c r="F17827" s="236" t="str">
        <f t="shared" si="558"/>
        <v/>
      </c>
      <c r="G17827" s="247">
        <f t="shared" si="559"/>
        <v>0</v>
      </c>
    </row>
    <row r="17828" spans="6:7">
      <c r="F17828" s="236" t="str">
        <f t="shared" si="558"/>
        <v/>
      </c>
      <c r="G17828" s="247">
        <f t="shared" si="559"/>
        <v>0</v>
      </c>
    </row>
    <row r="17829" spans="6:7">
      <c r="F17829" s="236" t="str">
        <f t="shared" si="558"/>
        <v/>
      </c>
      <c r="G17829" s="247">
        <f t="shared" si="559"/>
        <v>0</v>
      </c>
    </row>
    <row r="17830" spans="6:7">
      <c r="F17830" s="236" t="str">
        <f t="shared" si="558"/>
        <v/>
      </c>
      <c r="G17830" s="247">
        <f t="shared" si="559"/>
        <v>0</v>
      </c>
    </row>
    <row r="17831" spans="6:7">
      <c r="F17831" s="236" t="str">
        <f t="shared" si="558"/>
        <v/>
      </c>
      <c r="G17831" s="247">
        <f t="shared" si="559"/>
        <v>0</v>
      </c>
    </row>
    <row r="17832" spans="6:7">
      <c r="F17832" s="236" t="str">
        <f t="shared" si="558"/>
        <v/>
      </c>
      <c r="G17832" s="247">
        <f t="shared" si="559"/>
        <v>0</v>
      </c>
    </row>
    <row r="17833" spans="6:7">
      <c r="F17833" s="236" t="str">
        <f t="shared" si="558"/>
        <v/>
      </c>
      <c r="G17833" s="247">
        <f t="shared" si="559"/>
        <v>0</v>
      </c>
    </row>
    <row r="17834" spans="6:7">
      <c r="F17834" s="236" t="str">
        <f t="shared" si="558"/>
        <v/>
      </c>
      <c r="G17834" s="247">
        <f t="shared" si="559"/>
        <v>0</v>
      </c>
    </row>
    <row r="17835" spans="6:7">
      <c r="F17835" s="236" t="str">
        <f t="shared" si="558"/>
        <v/>
      </c>
      <c r="G17835" s="247">
        <f t="shared" si="559"/>
        <v>0</v>
      </c>
    </row>
    <row r="17836" spans="6:7">
      <c r="F17836" s="236" t="str">
        <f t="shared" si="558"/>
        <v/>
      </c>
      <c r="G17836" s="247">
        <f t="shared" si="559"/>
        <v>0</v>
      </c>
    </row>
    <row r="17837" spans="6:7">
      <c r="F17837" s="236" t="str">
        <f t="shared" si="558"/>
        <v/>
      </c>
      <c r="G17837" s="247">
        <f t="shared" si="559"/>
        <v>0</v>
      </c>
    </row>
    <row r="17838" spans="6:7">
      <c r="F17838" s="236" t="str">
        <f t="shared" si="558"/>
        <v/>
      </c>
      <c r="G17838" s="247">
        <f t="shared" si="559"/>
        <v>0</v>
      </c>
    </row>
    <row r="17839" spans="6:7">
      <c r="F17839" s="236" t="str">
        <f t="shared" si="558"/>
        <v/>
      </c>
      <c r="G17839" s="247">
        <f t="shared" si="559"/>
        <v>0</v>
      </c>
    </row>
    <row r="17840" spans="6:7">
      <c r="F17840" s="236" t="str">
        <f t="shared" si="558"/>
        <v/>
      </c>
      <c r="G17840" s="247">
        <f t="shared" si="559"/>
        <v>0</v>
      </c>
    </row>
    <row r="17841" spans="6:7">
      <c r="F17841" s="236" t="str">
        <f t="shared" si="558"/>
        <v/>
      </c>
      <c r="G17841" s="247">
        <f t="shared" si="559"/>
        <v>0</v>
      </c>
    </row>
    <row r="17842" spans="6:7">
      <c r="F17842" s="236" t="str">
        <f t="shared" si="558"/>
        <v/>
      </c>
      <c r="G17842" s="247">
        <f t="shared" si="559"/>
        <v>0</v>
      </c>
    </row>
    <row r="17843" spans="6:7">
      <c r="F17843" s="236" t="str">
        <f t="shared" si="558"/>
        <v/>
      </c>
      <c r="G17843" s="247">
        <f t="shared" si="559"/>
        <v>0</v>
      </c>
    </row>
    <row r="17844" spans="6:7">
      <c r="F17844" s="236" t="str">
        <f t="shared" si="558"/>
        <v/>
      </c>
      <c r="G17844" s="247">
        <f t="shared" si="559"/>
        <v>0</v>
      </c>
    </row>
    <row r="17845" spans="6:7">
      <c r="F17845" s="236" t="str">
        <f t="shared" si="558"/>
        <v/>
      </c>
      <c r="G17845" s="247">
        <f t="shared" si="559"/>
        <v>0</v>
      </c>
    </row>
    <row r="17846" spans="6:7">
      <c r="F17846" s="236" t="str">
        <f t="shared" si="558"/>
        <v/>
      </c>
      <c r="G17846" s="247">
        <f t="shared" si="559"/>
        <v>0</v>
      </c>
    </row>
    <row r="17847" spans="6:7">
      <c r="F17847" s="236" t="str">
        <f t="shared" si="558"/>
        <v/>
      </c>
      <c r="G17847" s="247">
        <f t="shared" si="559"/>
        <v>0</v>
      </c>
    </row>
    <row r="17848" spans="6:7">
      <c r="F17848" s="236" t="str">
        <f t="shared" si="558"/>
        <v/>
      </c>
      <c r="G17848" s="247">
        <f t="shared" si="559"/>
        <v>0</v>
      </c>
    </row>
    <row r="17849" spans="6:7">
      <c r="F17849" s="236" t="str">
        <f t="shared" si="558"/>
        <v/>
      </c>
      <c r="G17849" s="247">
        <f t="shared" si="559"/>
        <v>0</v>
      </c>
    </row>
    <row r="17850" spans="6:7">
      <c r="F17850" s="236" t="str">
        <f t="shared" si="558"/>
        <v/>
      </c>
      <c r="G17850" s="247">
        <f t="shared" si="559"/>
        <v>0</v>
      </c>
    </row>
    <row r="17851" spans="6:7">
      <c r="F17851" s="236" t="str">
        <f t="shared" si="558"/>
        <v/>
      </c>
      <c r="G17851" s="247">
        <f t="shared" si="559"/>
        <v>0</v>
      </c>
    </row>
    <row r="17852" spans="6:7">
      <c r="F17852" s="236" t="str">
        <f t="shared" ref="F17852:F17915" si="560">B17852&amp;C17852</f>
        <v/>
      </c>
      <c r="G17852" s="247">
        <f t="shared" ref="G17852:G17915" si="561">D17852</f>
        <v>0</v>
      </c>
    </row>
    <row r="17853" spans="6:7">
      <c r="F17853" s="236" t="str">
        <f t="shared" si="560"/>
        <v/>
      </c>
      <c r="G17853" s="247">
        <f t="shared" si="561"/>
        <v>0</v>
      </c>
    </row>
    <row r="17854" spans="6:7">
      <c r="F17854" s="236" t="str">
        <f t="shared" si="560"/>
        <v/>
      </c>
      <c r="G17854" s="247">
        <f t="shared" si="561"/>
        <v>0</v>
      </c>
    </row>
    <row r="17855" spans="6:7">
      <c r="F17855" s="236" t="str">
        <f t="shared" si="560"/>
        <v/>
      </c>
      <c r="G17855" s="247">
        <f t="shared" si="561"/>
        <v>0</v>
      </c>
    </row>
    <row r="17856" spans="6:7">
      <c r="F17856" s="236" t="str">
        <f t="shared" si="560"/>
        <v/>
      </c>
      <c r="G17856" s="247">
        <f t="shared" si="561"/>
        <v>0</v>
      </c>
    </row>
    <row r="17857" spans="6:7">
      <c r="F17857" s="236" t="str">
        <f t="shared" si="560"/>
        <v/>
      </c>
      <c r="G17857" s="247">
        <f t="shared" si="561"/>
        <v>0</v>
      </c>
    </row>
    <row r="17858" spans="6:7">
      <c r="F17858" s="236" t="str">
        <f t="shared" si="560"/>
        <v/>
      </c>
      <c r="G17858" s="247">
        <f t="shared" si="561"/>
        <v>0</v>
      </c>
    </row>
    <row r="17859" spans="6:7">
      <c r="F17859" s="236" t="str">
        <f t="shared" si="560"/>
        <v/>
      </c>
      <c r="G17859" s="247">
        <f t="shared" si="561"/>
        <v>0</v>
      </c>
    </row>
    <row r="17860" spans="6:7">
      <c r="F17860" s="236" t="str">
        <f t="shared" si="560"/>
        <v/>
      </c>
      <c r="G17860" s="247">
        <f t="shared" si="561"/>
        <v>0</v>
      </c>
    </row>
    <row r="17861" spans="6:7">
      <c r="F17861" s="236" t="str">
        <f t="shared" si="560"/>
        <v/>
      </c>
      <c r="G17861" s="247">
        <f t="shared" si="561"/>
        <v>0</v>
      </c>
    </row>
    <row r="17862" spans="6:7">
      <c r="F17862" s="236" t="str">
        <f t="shared" si="560"/>
        <v/>
      </c>
      <c r="G17862" s="247">
        <f t="shared" si="561"/>
        <v>0</v>
      </c>
    </row>
    <row r="17863" spans="6:7">
      <c r="F17863" s="236" t="str">
        <f t="shared" si="560"/>
        <v/>
      </c>
      <c r="G17863" s="247">
        <f t="shared" si="561"/>
        <v>0</v>
      </c>
    </row>
    <row r="17864" spans="6:7">
      <c r="F17864" s="236" t="str">
        <f t="shared" si="560"/>
        <v/>
      </c>
      <c r="G17864" s="247">
        <f t="shared" si="561"/>
        <v>0</v>
      </c>
    </row>
    <row r="17865" spans="6:7">
      <c r="F17865" s="236" t="str">
        <f t="shared" si="560"/>
        <v/>
      </c>
      <c r="G17865" s="247">
        <f t="shared" si="561"/>
        <v>0</v>
      </c>
    </row>
    <row r="17866" spans="6:7">
      <c r="F17866" s="236" t="str">
        <f t="shared" si="560"/>
        <v/>
      </c>
      <c r="G17866" s="247">
        <f t="shared" si="561"/>
        <v>0</v>
      </c>
    </row>
    <row r="17867" spans="6:7">
      <c r="F17867" s="236" t="str">
        <f t="shared" si="560"/>
        <v/>
      </c>
      <c r="G17867" s="247">
        <f t="shared" si="561"/>
        <v>0</v>
      </c>
    </row>
    <row r="17868" spans="6:7">
      <c r="F17868" s="236" t="str">
        <f t="shared" si="560"/>
        <v/>
      </c>
      <c r="G17868" s="247">
        <f t="shared" si="561"/>
        <v>0</v>
      </c>
    </row>
    <row r="17869" spans="6:7">
      <c r="F17869" s="236" t="str">
        <f t="shared" si="560"/>
        <v/>
      </c>
      <c r="G17869" s="247">
        <f t="shared" si="561"/>
        <v>0</v>
      </c>
    </row>
    <row r="17870" spans="6:7">
      <c r="F17870" s="236" t="str">
        <f t="shared" si="560"/>
        <v/>
      </c>
      <c r="G17870" s="247">
        <f t="shared" si="561"/>
        <v>0</v>
      </c>
    </row>
    <row r="17871" spans="6:7">
      <c r="F17871" s="236" t="str">
        <f t="shared" si="560"/>
        <v/>
      </c>
      <c r="G17871" s="247">
        <f t="shared" si="561"/>
        <v>0</v>
      </c>
    </row>
    <row r="17872" spans="6:7">
      <c r="F17872" s="236" t="str">
        <f t="shared" si="560"/>
        <v/>
      </c>
      <c r="G17872" s="247">
        <f t="shared" si="561"/>
        <v>0</v>
      </c>
    </row>
    <row r="17873" spans="6:7">
      <c r="F17873" s="236" t="str">
        <f t="shared" si="560"/>
        <v/>
      </c>
      <c r="G17873" s="247">
        <f t="shared" si="561"/>
        <v>0</v>
      </c>
    </row>
    <row r="17874" spans="6:7">
      <c r="F17874" s="236" t="str">
        <f t="shared" si="560"/>
        <v/>
      </c>
      <c r="G17874" s="247">
        <f t="shared" si="561"/>
        <v>0</v>
      </c>
    </row>
    <row r="17875" spans="6:7">
      <c r="F17875" s="236" t="str">
        <f t="shared" si="560"/>
        <v/>
      </c>
      <c r="G17875" s="247">
        <f t="shared" si="561"/>
        <v>0</v>
      </c>
    </row>
    <row r="17876" spans="6:7">
      <c r="F17876" s="236" t="str">
        <f t="shared" si="560"/>
        <v/>
      </c>
      <c r="G17876" s="247">
        <f t="shared" si="561"/>
        <v>0</v>
      </c>
    </row>
    <row r="17877" spans="6:7">
      <c r="F17877" s="236" t="str">
        <f t="shared" si="560"/>
        <v/>
      </c>
      <c r="G17877" s="247">
        <f t="shared" si="561"/>
        <v>0</v>
      </c>
    </row>
    <row r="17878" spans="6:7">
      <c r="F17878" s="236" t="str">
        <f t="shared" si="560"/>
        <v/>
      </c>
      <c r="G17878" s="247">
        <f t="shared" si="561"/>
        <v>0</v>
      </c>
    </row>
    <row r="17879" spans="6:7">
      <c r="F17879" s="236" t="str">
        <f t="shared" si="560"/>
        <v/>
      </c>
      <c r="G17879" s="247">
        <f t="shared" si="561"/>
        <v>0</v>
      </c>
    </row>
    <row r="17880" spans="6:7">
      <c r="F17880" s="236" t="str">
        <f t="shared" si="560"/>
        <v/>
      </c>
      <c r="G17880" s="247">
        <f t="shared" si="561"/>
        <v>0</v>
      </c>
    </row>
    <row r="17881" spans="6:7">
      <c r="F17881" s="236" t="str">
        <f t="shared" si="560"/>
        <v/>
      </c>
      <c r="G17881" s="247">
        <f t="shared" si="561"/>
        <v>0</v>
      </c>
    </row>
    <row r="17882" spans="6:7">
      <c r="F17882" s="236" t="str">
        <f t="shared" si="560"/>
        <v/>
      </c>
      <c r="G17882" s="247">
        <f t="shared" si="561"/>
        <v>0</v>
      </c>
    </row>
    <row r="17883" spans="6:7">
      <c r="F17883" s="236" t="str">
        <f t="shared" si="560"/>
        <v/>
      </c>
      <c r="G17883" s="247">
        <f t="shared" si="561"/>
        <v>0</v>
      </c>
    </row>
    <row r="17884" spans="6:7">
      <c r="F17884" s="236" t="str">
        <f t="shared" si="560"/>
        <v/>
      </c>
      <c r="G17884" s="247">
        <f t="shared" si="561"/>
        <v>0</v>
      </c>
    </row>
    <row r="17885" spans="6:7">
      <c r="F17885" s="236" t="str">
        <f t="shared" si="560"/>
        <v/>
      </c>
      <c r="G17885" s="247">
        <f t="shared" si="561"/>
        <v>0</v>
      </c>
    </row>
    <row r="17886" spans="6:7">
      <c r="F17886" s="236" t="str">
        <f t="shared" si="560"/>
        <v/>
      </c>
      <c r="G17886" s="247">
        <f t="shared" si="561"/>
        <v>0</v>
      </c>
    </row>
    <row r="17887" spans="6:7">
      <c r="F17887" s="236" t="str">
        <f t="shared" si="560"/>
        <v/>
      </c>
      <c r="G17887" s="247">
        <f t="shared" si="561"/>
        <v>0</v>
      </c>
    </row>
    <row r="17888" spans="6:7">
      <c r="F17888" s="236" t="str">
        <f t="shared" si="560"/>
        <v/>
      </c>
      <c r="G17888" s="247">
        <f t="shared" si="561"/>
        <v>0</v>
      </c>
    </row>
    <row r="17889" spans="6:7">
      <c r="F17889" s="236" t="str">
        <f t="shared" si="560"/>
        <v/>
      </c>
      <c r="G17889" s="247">
        <f t="shared" si="561"/>
        <v>0</v>
      </c>
    </row>
    <row r="17890" spans="6:7">
      <c r="F17890" s="236" t="str">
        <f t="shared" si="560"/>
        <v/>
      </c>
      <c r="G17890" s="247">
        <f t="shared" si="561"/>
        <v>0</v>
      </c>
    </row>
    <row r="17891" spans="6:7">
      <c r="F17891" s="236" t="str">
        <f t="shared" si="560"/>
        <v/>
      </c>
      <c r="G17891" s="247">
        <f t="shared" si="561"/>
        <v>0</v>
      </c>
    </row>
    <row r="17892" spans="6:7">
      <c r="F17892" s="236" t="str">
        <f t="shared" si="560"/>
        <v/>
      </c>
      <c r="G17892" s="247">
        <f t="shared" si="561"/>
        <v>0</v>
      </c>
    </row>
    <row r="17893" spans="6:7">
      <c r="F17893" s="236" t="str">
        <f t="shared" si="560"/>
        <v/>
      </c>
      <c r="G17893" s="247">
        <f t="shared" si="561"/>
        <v>0</v>
      </c>
    </row>
    <row r="17894" spans="6:7">
      <c r="F17894" s="236" t="str">
        <f t="shared" si="560"/>
        <v/>
      </c>
      <c r="G17894" s="247">
        <f t="shared" si="561"/>
        <v>0</v>
      </c>
    </row>
    <row r="17895" spans="6:7">
      <c r="F17895" s="236" t="str">
        <f t="shared" si="560"/>
        <v/>
      </c>
      <c r="G17895" s="247">
        <f t="shared" si="561"/>
        <v>0</v>
      </c>
    </row>
    <row r="17896" spans="6:7">
      <c r="F17896" s="236" t="str">
        <f t="shared" si="560"/>
        <v/>
      </c>
      <c r="G17896" s="247">
        <f t="shared" si="561"/>
        <v>0</v>
      </c>
    </row>
    <row r="17897" spans="6:7">
      <c r="F17897" s="236" t="str">
        <f t="shared" si="560"/>
        <v/>
      </c>
      <c r="G17897" s="247">
        <f t="shared" si="561"/>
        <v>0</v>
      </c>
    </row>
    <row r="17898" spans="6:7">
      <c r="F17898" s="236" t="str">
        <f t="shared" si="560"/>
        <v/>
      </c>
      <c r="G17898" s="247">
        <f t="shared" si="561"/>
        <v>0</v>
      </c>
    </row>
    <row r="17899" spans="6:7">
      <c r="F17899" s="236" t="str">
        <f t="shared" si="560"/>
        <v/>
      </c>
      <c r="G17899" s="247">
        <f t="shared" si="561"/>
        <v>0</v>
      </c>
    </row>
    <row r="17900" spans="6:7">
      <c r="F17900" s="236" t="str">
        <f t="shared" si="560"/>
        <v/>
      </c>
      <c r="G17900" s="247">
        <f t="shared" si="561"/>
        <v>0</v>
      </c>
    </row>
    <row r="17901" spans="6:7">
      <c r="F17901" s="236" t="str">
        <f t="shared" si="560"/>
        <v/>
      </c>
      <c r="G17901" s="247">
        <f t="shared" si="561"/>
        <v>0</v>
      </c>
    </row>
    <row r="17902" spans="6:7">
      <c r="F17902" s="236" t="str">
        <f t="shared" si="560"/>
        <v/>
      </c>
      <c r="G17902" s="247">
        <f t="shared" si="561"/>
        <v>0</v>
      </c>
    </row>
    <row r="17903" spans="6:7">
      <c r="F17903" s="236" t="str">
        <f t="shared" si="560"/>
        <v/>
      </c>
      <c r="G17903" s="247">
        <f t="shared" si="561"/>
        <v>0</v>
      </c>
    </row>
    <row r="17904" spans="6:7">
      <c r="F17904" s="236" t="str">
        <f t="shared" si="560"/>
        <v/>
      </c>
      <c r="G17904" s="247">
        <f t="shared" si="561"/>
        <v>0</v>
      </c>
    </row>
    <row r="17905" spans="6:7">
      <c r="F17905" s="236" t="str">
        <f t="shared" si="560"/>
        <v/>
      </c>
      <c r="G17905" s="247">
        <f t="shared" si="561"/>
        <v>0</v>
      </c>
    </row>
    <row r="17906" spans="6:7">
      <c r="F17906" s="236" t="str">
        <f t="shared" si="560"/>
        <v/>
      </c>
      <c r="G17906" s="247">
        <f t="shared" si="561"/>
        <v>0</v>
      </c>
    </row>
    <row r="17907" spans="6:7">
      <c r="F17907" s="236" t="str">
        <f t="shared" si="560"/>
        <v/>
      </c>
      <c r="G17907" s="247">
        <f t="shared" si="561"/>
        <v>0</v>
      </c>
    </row>
    <row r="17908" spans="6:7">
      <c r="F17908" s="236" t="str">
        <f t="shared" si="560"/>
        <v/>
      </c>
      <c r="G17908" s="247">
        <f t="shared" si="561"/>
        <v>0</v>
      </c>
    </row>
    <row r="17909" spans="6:7">
      <c r="F17909" s="236" t="str">
        <f t="shared" si="560"/>
        <v/>
      </c>
      <c r="G17909" s="247">
        <f t="shared" si="561"/>
        <v>0</v>
      </c>
    </row>
    <row r="17910" spans="6:7">
      <c r="F17910" s="236" t="str">
        <f t="shared" si="560"/>
        <v/>
      </c>
      <c r="G17910" s="247">
        <f t="shared" si="561"/>
        <v>0</v>
      </c>
    </row>
    <row r="17911" spans="6:7">
      <c r="F17911" s="236" t="str">
        <f t="shared" si="560"/>
        <v/>
      </c>
      <c r="G17911" s="247">
        <f t="shared" si="561"/>
        <v>0</v>
      </c>
    </row>
    <row r="17912" spans="6:7">
      <c r="F17912" s="236" t="str">
        <f t="shared" si="560"/>
        <v/>
      </c>
      <c r="G17912" s="247">
        <f t="shared" si="561"/>
        <v>0</v>
      </c>
    </row>
    <row r="17913" spans="6:7">
      <c r="F17913" s="236" t="str">
        <f t="shared" si="560"/>
        <v/>
      </c>
      <c r="G17913" s="247">
        <f t="shared" si="561"/>
        <v>0</v>
      </c>
    </row>
    <row r="17914" spans="6:7">
      <c r="F17914" s="236" t="str">
        <f t="shared" si="560"/>
        <v/>
      </c>
      <c r="G17914" s="247">
        <f t="shared" si="561"/>
        <v>0</v>
      </c>
    </row>
    <row r="17915" spans="6:7">
      <c r="F17915" s="236" t="str">
        <f t="shared" si="560"/>
        <v/>
      </c>
      <c r="G17915" s="247">
        <f t="shared" si="561"/>
        <v>0</v>
      </c>
    </row>
    <row r="17916" spans="6:7">
      <c r="F17916" s="236" t="str">
        <f t="shared" ref="F17916:F17979" si="562">B17916&amp;C17916</f>
        <v/>
      </c>
      <c r="G17916" s="247">
        <f t="shared" ref="G17916:G17979" si="563">D17916</f>
        <v>0</v>
      </c>
    </row>
    <row r="17917" spans="6:7">
      <c r="F17917" s="236" t="str">
        <f t="shared" si="562"/>
        <v/>
      </c>
      <c r="G17917" s="247">
        <f t="shared" si="563"/>
        <v>0</v>
      </c>
    </row>
    <row r="17918" spans="6:7">
      <c r="F17918" s="236" t="str">
        <f t="shared" si="562"/>
        <v/>
      </c>
      <c r="G17918" s="247">
        <f t="shared" si="563"/>
        <v>0</v>
      </c>
    </row>
    <row r="17919" spans="6:7">
      <c r="F17919" s="236" t="str">
        <f t="shared" si="562"/>
        <v/>
      </c>
      <c r="G17919" s="247">
        <f t="shared" si="563"/>
        <v>0</v>
      </c>
    </row>
    <row r="17920" spans="6:7">
      <c r="F17920" s="236" t="str">
        <f t="shared" si="562"/>
        <v/>
      </c>
      <c r="G17920" s="247">
        <f t="shared" si="563"/>
        <v>0</v>
      </c>
    </row>
    <row r="17921" spans="6:7">
      <c r="F17921" s="236" t="str">
        <f t="shared" si="562"/>
        <v/>
      </c>
      <c r="G17921" s="247">
        <f t="shared" si="563"/>
        <v>0</v>
      </c>
    </row>
    <row r="17922" spans="6:7">
      <c r="F17922" s="236" t="str">
        <f t="shared" si="562"/>
        <v/>
      </c>
      <c r="G17922" s="247">
        <f t="shared" si="563"/>
        <v>0</v>
      </c>
    </row>
    <row r="17923" spans="6:7">
      <c r="F17923" s="236" t="str">
        <f t="shared" si="562"/>
        <v/>
      </c>
      <c r="G17923" s="247">
        <f t="shared" si="563"/>
        <v>0</v>
      </c>
    </row>
    <row r="17924" spans="6:7">
      <c r="F17924" s="236" t="str">
        <f t="shared" si="562"/>
        <v/>
      </c>
      <c r="G17924" s="247">
        <f t="shared" si="563"/>
        <v>0</v>
      </c>
    </row>
    <row r="17925" spans="6:7">
      <c r="F17925" s="236" t="str">
        <f t="shared" si="562"/>
        <v/>
      </c>
      <c r="G17925" s="247">
        <f t="shared" si="563"/>
        <v>0</v>
      </c>
    </row>
    <row r="17926" spans="6:7">
      <c r="F17926" s="236" t="str">
        <f t="shared" si="562"/>
        <v/>
      </c>
      <c r="G17926" s="247">
        <f t="shared" si="563"/>
        <v>0</v>
      </c>
    </row>
    <row r="17927" spans="6:7">
      <c r="F17927" s="236" t="str">
        <f t="shared" si="562"/>
        <v/>
      </c>
      <c r="G17927" s="247">
        <f t="shared" si="563"/>
        <v>0</v>
      </c>
    </row>
    <row r="17928" spans="6:7">
      <c r="F17928" s="236" t="str">
        <f t="shared" si="562"/>
        <v/>
      </c>
      <c r="G17928" s="247">
        <f t="shared" si="563"/>
        <v>0</v>
      </c>
    </row>
    <row r="17929" spans="6:7">
      <c r="F17929" s="236" t="str">
        <f t="shared" si="562"/>
        <v/>
      </c>
      <c r="G17929" s="247">
        <f t="shared" si="563"/>
        <v>0</v>
      </c>
    </row>
    <row r="17930" spans="6:7">
      <c r="F17930" s="236" t="str">
        <f t="shared" si="562"/>
        <v/>
      </c>
      <c r="G17930" s="247">
        <f t="shared" si="563"/>
        <v>0</v>
      </c>
    </row>
    <row r="17931" spans="6:7">
      <c r="F17931" s="236" t="str">
        <f t="shared" si="562"/>
        <v/>
      </c>
      <c r="G17931" s="247">
        <f t="shared" si="563"/>
        <v>0</v>
      </c>
    </row>
    <row r="17932" spans="6:7">
      <c r="F17932" s="236" t="str">
        <f t="shared" si="562"/>
        <v/>
      </c>
      <c r="G17932" s="247">
        <f t="shared" si="563"/>
        <v>0</v>
      </c>
    </row>
    <row r="17933" spans="6:7">
      <c r="F17933" s="236" t="str">
        <f t="shared" si="562"/>
        <v/>
      </c>
      <c r="G17933" s="247">
        <f t="shared" si="563"/>
        <v>0</v>
      </c>
    </row>
    <row r="17934" spans="6:7">
      <c r="F17934" s="236" t="str">
        <f t="shared" si="562"/>
        <v/>
      </c>
      <c r="G17934" s="247">
        <f t="shared" si="563"/>
        <v>0</v>
      </c>
    </row>
    <row r="17935" spans="6:7">
      <c r="F17935" s="236" t="str">
        <f t="shared" si="562"/>
        <v/>
      </c>
      <c r="G17935" s="247">
        <f t="shared" si="563"/>
        <v>0</v>
      </c>
    </row>
    <row r="17936" spans="6:7">
      <c r="F17936" s="236" t="str">
        <f t="shared" si="562"/>
        <v/>
      </c>
      <c r="G17936" s="247">
        <f t="shared" si="563"/>
        <v>0</v>
      </c>
    </row>
    <row r="17937" spans="6:7">
      <c r="F17937" s="236" t="str">
        <f t="shared" si="562"/>
        <v/>
      </c>
      <c r="G17937" s="247">
        <f t="shared" si="563"/>
        <v>0</v>
      </c>
    </row>
    <row r="17938" spans="6:7">
      <c r="F17938" s="236" t="str">
        <f t="shared" si="562"/>
        <v/>
      </c>
      <c r="G17938" s="247">
        <f t="shared" si="563"/>
        <v>0</v>
      </c>
    </row>
    <row r="17939" spans="6:7">
      <c r="F17939" s="236" t="str">
        <f t="shared" si="562"/>
        <v/>
      </c>
      <c r="G17939" s="247">
        <f t="shared" si="563"/>
        <v>0</v>
      </c>
    </row>
    <row r="17940" spans="6:7">
      <c r="F17940" s="236" t="str">
        <f t="shared" si="562"/>
        <v/>
      </c>
      <c r="G17940" s="247">
        <f t="shared" si="563"/>
        <v>0</v>
      </c>
    </row>
    <row r="17941" spans="6:7">
      <c r="F17941" s="236" t="str">
        <f t="shared" si="562"/>
        <v/>
      </c>
      <c r="G17941" s="247">
        <f t="shared" si="563"/>
        <v>0</v>
      </c>
    </row>
    <row r="17942" spans="6:7">
      <c r="F17942" s="236" t="str">
        <f t="shared" si="562"/>
        <v/>
      </c>
      <c r="G17942" s="247">
        <f t="shared" si="563"/>
        <v>0</v>
      </c>
    </row>
    <row r="17943" spans="6:7">
      <c r="F17943" s="236" t="str">
        <f t="shared" si="562"/>
        <v/>
      </c>
      <c r="G17943" s="247">
        <f t="shared" si="563"/>
        <v>0</v>
      </c>
    </row>
    <row r="17944" spans="6:7">
      <c r="F17944" s="236" t="str">
        <f t="shared" si="562"/>
        <v/>
      </c>
      <c r="G17944" s="247">
        <f t="shared" si="563"/>
        <v>0</v>
      </c>
    </row>
    <row r="17945" spans="6:7">
      <c r="F17945" s="236" t="str">
        <f t="shared" si="562"/>
        <v/>
      </c>
      <c r="G17945" s="247">
        <f t="shared" si="563"/>
        <v>0</v>
      </c>
    </row>
    <row r="17946" spans="6:7">
      <c r="F17946" s="236" t="str">
        <f t="shared" si="562"/>
        <v/>
      </c>
      <c r="G17946" s="247">
        <f t="shared" si="563"/>
        <v>0</v>
      </c>
    </row>
    <row r="17947" spans="6:7">
      <c r="F17947" s="236" t="str">
        <f t="shared" si="562"/>
        <v/>
      </c>
      <c r="G17947" s="247">
        <f t="shared" si="563"/>
        <v>0</v>
      </c>
    </row>
    <row r="17948" spans="6:7">
      <c r="F17948" s="236" t="str">
        <f t="shared" si="562"/>
        <v/>
      </c>
      <c r="G17948" s="247">
        <f t="shared" si="563"/>
        <v>0</v>
      </c>
    </row>
    <row r="17949" spans="6:7">
      <c r="F17949" s="236" t="str">
        <f t="shared" si="562"/>
        <v/>
      </c>
      <c r="G17949" s="247">
        <f t="shared" si="563"/>
        <v>0</v>
      </c>
    </row>
    <row r="17950" spans="6:7">
      <c r="F17950" s="236" t="str">
        <f t="shared" si="562"/>
        <v/>
      </c>
      <c r="G17950" s="247">
        <f t="shared" si="563"/>
        <v>0</v>
      </c>
    </row>
    <row r="17951" spans="6:7">
      <c r="F17951" s="236" t="str">
        <f t="shared" si="562"/>
        <v/>
      </c>
      <c r="G17951" s="247">
        <f t="shared" si="563"/>
        <v>0</v>
      </c>
    </row>
    <row r="17952" spans="6:7">
      <c r="F17952" s="236" t="str">
        <f t="shared" si="562"/>
        <v/>
      </c>
      <c r="G17952" s="247">
        <f t="shared" si="563"/>
        <v>0</v>
      </c>
    </row>
    <row r="17953" spans="6:7">
      <c r="F17953" s="236" t="str">
        <f t="shared" si="562"/>
        <v/>
      </c>
      <c r="G17953" s="247">
        <f t="shared" si="563"/>
        <v>0</v>
      </c>
    </row>
    <row r="17954" spans="6:7">
      <c r="F17954" s="236" t="str">
        <f t="shared" si="562"/>
        <v/>
      </c>
      <c r="G17954" s="247">
        <f t="shared" si="563"/>
        <v>0</v>
      </c>
    </row>
    <row r="17955" spans="6:7">
      <c r="F17955" s="236" t="str">
        <f t="shared" si="562"/>
        <v/>
      </c>
      <c r="G17955" s="247">
        <f t="shared" si="563"/>
        <v>0</v>
      </c>
    </row>
    <row r="17956" spans="6:7">
      <c r="F17956" s="236" t="str">
        <f t="shared" si="562"/>
        <v/>
      </c>
      <c r="G17956" s="247">
        <f t="shared" si="563"/>
        <v>0</v>
      </c>
    </row>
    <row r="17957" spans="6:7">
      <c r="F17957" s="236" t="str">
        <f t="shared" si="562"/>
        <v/>
      </c>
      <c r="G17957" s="247">
        <f t="shared" si="563"/>
        <v>0</v>
      </c>
    </row>
    <row r="17958" spans="6:7">
      <c r="F17958" s="236" t="str">
        <f t="shared" si="562"/>
        <v/>
      </c>
      <c r="G17958" s="247">
        <f t="shared" si="563"/>
        <v>0</v>
      </c>
    </row>
    <row r="17959" spans="6:7">
      <c r="F17959" s="236" t="str">
        <f t="shared" si="562"/>
        <v/>
      </c>
      <c r="G17959" s="247">
        <f t="shared" si="563"/>
        <v>0</v>
      </c>
    </row>
    <row r="17960" spans="6:7">
      <c r="F17960" s="236" t="str">
        <f t="shared" si="562"/>
        <v/>
      </c>
      <c r="G17960" s="247">
        <f t="shared" si="563"/>
        <v>0</v>
      </c>
    </row>
    <row r="17961" spans="6:7">
      <c r="F17961" s="236" t="str">
        <f t="shared" si="562"/>
        <v/>
      </c>
      <c r="G17961" s="247">
        <f t="shared" si="563"/>
        <v>0</v>
      </c>
    </row>
    <row r="17962" spans="6:7">
      <c r="F17962" s="236" t="str">
        <f t="shared" si="562"/>
        <v/>
      </c>
      <c r="G17962" s="247">
        <f t="shared" si="563"/>
        <v>0</v>
      </c>
    </row>
    <row r="17963" spans="6:7">
      <c r="F17963" s="236" t="str">
        <f t="shared" si="562"/>
        <v/>
      </c>
      <c r="G17963" s="247">
        <f t="shared" si="563"/>
        <v>0</v>
      </c>
    </row>
    <row r="17964" spans="6:7">
      <c r="F17964" s="236" t="str">
        <f t="shared" si="562"/>
        <v/>
      </c>
      <c r="G17964" s="247">
        <f t="shared" si="563"/>
        <v>0</v>
      </c>
    </row>
    <row r="17965" spans="6:7">
      <c r="F17965" s="236" t="str">
        <f t="shared" si="562"/>
        <v/>
      </c>
      <c r="G17965" s="247">
        <f t="shared" si="563"/>
        <v>0</v>
      </c>
    </row>
    <row r="17966" spans="6:7">
      <c r="F17966" s="236" t="str">
        <f t="shared" si="562"/>
        <v/>
      </c>
      <c r="G17966" s="247">
        <f t="shared" si="563"/>
        <v>0</v>
      </c>
    </row>
    <row r="17967" spans="6:7">
      <c r="F17967" s="236" t="str">
        <f t="shared" si="562"/>
        <v/>
      </c>
      <c r="G17967" s="247">
        <f t="shared" si="563"/>
        <v>0</v>
      </c>
    </row>
    <row r="17968" spans="6:7">
      <c r="F17968" s="236" t="str">
        <f t="shared" si="562"/>
        <v/>
      </c>
      <c r="G17968" s="247">
        <f t="shared" si="563"/>
        <v>0</v>
      </c>
    </row>
    <row r="17969" spans="6:7">
      <c r="F17969" s="236" t="str">
        <f t="shared" si="562"/>
        <v/>
      </c>
      <c r="G17969" s="247">
        <f t="shared" si="563"/>
        <v>0</v>
      </c>
    </row>
    <row r="17970" spans="6:7">
      <c r="F17970" s="236" t="str">
        <f t="shared" si="562"/>
        <v/>
      </c>
      <c r="G17970" s="247">
        <f t="shared" si="563"/>
        <v>0</v>
      </c>
    </row>
    <row r="17971" spans="6:7">
      <c r="F17971" s="236" t="str">
        <f t="shared" si="562"/>
        <v/>
      </c>
      <c r="G17971" s="247">
        <f t="shared" si="563"/>
        <v>0</v>
      </c>
    </row>
    <row r="17972" spans="6:7">
      <c r="F17972" s="236" t="str">
        <f t="shared" si="562"/>
        <v/>
      </c>
      <c r="G17972" s="247">
        <f t="shared" si="563"/>
        <v>0</v>
      </c>
    </row>
    <row r="17973" spans="6:7">
      <c r="F17973" s="236" t="str">
        <f t="shared" si="562"/>
        <v/>
      </c>
      <c r="G17973" s="247">
        <f t="shared" si="563"/>
        <v>0</v>
      </c>
    </row>
    <row r="17974" spans="6:7">
      <c r="F17974" s="236" t="str">
        <f t="shared" si="562"/>
        <v/>
      </c>
      <c r="G17974" s="247">
        <f t="shared" si="563"/>
        <v>0</v>
      </c>
    </row>
    <row r="17975" spans="6:7">
      <c r="F17975" s="236" t="str">
        <f t="shared" si="562"/>
        <v/>
      </c>
      <c r="G17975" s="247">
        <f t="shared" si="563"/>
        <v>0</v>
      </c>
    </row>
    <row r="17976" spans="6:7">
      <c r="F17976" s="236" t="str">
        <f t="shared" si="562"/>
        <v/>
      </c>
      <c r="G17976" s="247">
        <f t="shared" si="563"/>
        <v>0</v>
      </c>
    </row>
    <row r="17977" spans="6:7">
      <c r="F17977" s="236" t="str">
        <f t="shared" si="562"/>
        <v/>
      </c>
      <c r="G17977" s="247">
        <f t="shared" si="563"/>
        <v>0</v>
      </c>
    </row>
    <row r="17978" spans="6:7">
      <c r="F17978" s="236" t="str">
        <f t="shared" si="562"/>
        <v/>
      </c>
      <c r="G17978" s="247">
        <f t="shared" si="563"/>
        <v>0</v>
      </c>
    </row>
    <row r="17979" spans="6:7">
      <c r="F17979" s="236" t="str">
        <f t="shared" si="562"/>
        <v/>
      </c>
      <c r="G17979" s="247">
        <f t="shared" si="563"/>
        <v>0</v>
      </c>
    </row>
    <row r="17980" spans="6:7">
      <c r="F17980" s="236" t="str">
        <f t="shared" ref="F17980:F18043" si="564">B17980&amp;C17980</f>
        <v/>
      </c>
      <c r="G17980" s="247">
        <f t="shared" ref="G17980:G18043" si="565">D17980</f>
        <v>0</v>
      </c>
    </row>
    <row r="17981" spans="6:7">
      <c r="F17981" s="236" t="str">
        <f t="shared" si="564"/>
        <v/>
      </c>
      <c r="G17981" s="247">
        <f t="shared" si="565"/>
        <v>0</v>
      </c>
    </row>
    <row r="17982" spans="6:7">
      <c r="F17982" s="236" t="str">
        <f t="shared" si="564"/>
        <v/>
      </c>
      <c r="G17982" s="247">
        <f t="shared" si="565"/>
        <v>0</v>
      </c>
    </row>
    <row r="17983" spans="6:7">
      <c r="F17983" s="236" t="str">
        <f t="shared" si="564"/>
        <v/>
      </c>
      <c r="G17983" s="247">
        <f t="shared" si="565"/>
        <v>0</v>
      </c>
    </row>
    <row r="17984" spans="6:7">
      <c r="F17984" s="236" t="str">
        <f t="shared" si="564"/>
        <v/>
      </c>
      <c r="G17984" s="247">
        <f t="shared" si="565"/>
        <v>0</v>
      </c>
    </row>
    <row r="17985" spans="6:7">
      <c r="F17985" s="236" t="str">
        <f t="shared" si="564"/>
        <v/>
      </c>
      <c r="G17985" s="247">
        <f t="shared" si="565"/>
        <v>0</v>
      </c>
    </row>
    <row r="17986" spans="6:7">
      <c r="F17986" s="236" t="str">
        <f t="shared" si="564"/>
        <v/>
      </c>
      <c r="G17986" s="247">
        <f t="shared" si="565"/>
        <v>0</v>
      </c>
    </row>
    <row r="17987" spans="6:7">
      <c r="F17987" s="236" t="str">
        <f t="shared" si="564"/>
        <v/>
      </c>
      <c r="G17987" s="247">
        <f t="shared" si="565"/>
        <v>0</v>
      </c>
    </row>
    <row r="17988" spans="6:7">
      <c r="F17988" s="236" t="str">
        <f t="shared" si="564"/>
        <v/>
      </c>
      <c r="G17988" s="247">
        <f t="shared" si="565"/>
        <v>0</v>
      </c>
    </row>
    <row r="17989" spans="6:7">
      <c r="F17989" s="236" t="str">
        <f t="shared" si="564"/>
        <v/>
      </c>
      <c r="G17989" s="247">
        <f t="shared" si="565"/>
        <v>0</v>
      </c>
    </row>
    <row r="17990" spans="6:7">
      <c r="F17990" s="236" t="str">
        <f t="shared" si="564"/>
        <v/>
      </c>
      <c r="G17990" s="247">
        <f t="shared" si="565"/>
        <v>0</v>
      </c>
    </row>
    <row r="17991" spans="6:7">
      <c r="F17991" s="236" t="str">
        <f t="shared" si="564"/>
        <v/>
      </c>
      <c r="G17991" s="247">
        <f t="shared" si="565"/>
        <v>0</v>
      </c>
    </row>
    <row r="17992" spans="6:7">
      <c r="F17992" s="236" t="str">
        <f t="shared" si="564"/>
        <v/>
      </c>
      <c r="G17992" s="247">
        <f t="shared" si="565"/>
        <v>0</v>
      </c>
    </row>
    <row r="17993" spans="6:7">
      <c r="F17993" s="236" t="str">
        <f t="shared" si="564"/>
        <v/>
      </c>
      <c r="G17993" s="247">
        <f t="shared" si="565"/>
        <v>0</v>
      </c>
    </row>
    <row r="17994" spans="6:7">
      <c r="F17994" s="236" t="str">
        <f t="shared" si="564"/>
        <v/>
      </c>
      <c r="G17994" s="247">
        <f t="shared" si="565"/>
        <v>0</v>
      </c>
    </row>
    <row r="17995" spans="6:7">
      <c r="F17995" s="236" t="str">
        <f t="shared" si="564"/>
        <v/>
      </c>
      <c r="G17995" s="247">
        <f t="shared" si="565"/>
        <v>0</v>
      </c>
    </row>
    <row r="17996" spans="6:7">
      <c r="F17996" s="236" t="str">
        <f t="shared" si="564"/>
        <v/>
      </c>
      <c r="G17996" s="247">
        <f t="shared" si="565"/>
        <v>0</v>
      </c>
    </row>
    <row r="17997" spans="6:7">
      <c r="F17997" s="236" t="str">
        <f t="shared" si="564"/>
        <v/>
      </c>
      <c r="G17997" s="247">
        <f t="shared" si="565"/>
        <v>0</v>
      </c>
    </row>
    <row r="17998" spans="6:7">
      <c r="F17998" s="236" t="str">
        <f t="shared" si="564"/>
        <v/>
      </c>
      <c r="G17998" s="247">
        <f t="shared" si="565"/>
        <v>0</v>
      </c>
    </row>
    <row r="17999" spans="6:7">
      <c r="F17999" s="236" t="str">
        <f t="shared" si="564"/>
        <v/>
      </c>
      <c r="G17999" s="247">
        <f t="shared" si="565"/>
        <v>0</v>
      </c>
    </row>
    <row r="18000" spans="6:7">
      <c r="F18000" s="236" t="str">
        <f t="shared" si="564"/>
        <v/>
      </c>
      <c r="G18000" s="247">
        <f t="shared" si="565"/>
        <v>0</v>
      </c>
    </row>
    <row r="18001" spans="6:7">
      <c r="F18001" s="236" t="str">
        <f t="shared" si="564"/>
        <v/>
      </c>
      <c r="G18001" s="247">
        <f t="shared" si="565"/>
        <v>0</v>
      </c>
    </row>
    <row r="18002" spans="6:7">
      <c r="F18002" s="236" t="str">
        <f t="shared" si="564"/>
        <v/>
      </c>
      <c r="G18002" s="247">
        <f t="shared" si="565"/>
        <v>0</v>
      </c>
    </row>
    <row r="18003" spans="6:7">
      <c r="F18003" s="236" t="str">
        <f t="shared" si="564"/>
        <v/>
      </c>
      <c r="G18003" s="247">
        <f t="shared" si="565"/>
        <v>0</v>
      </c>
    </row>
    <row r="18004" spans="6:7">
      <c r="F18004" s="236" t="str">
        <f t="shared" si="564"/>
        <v/>
      </c>
      <c r="G18004" s="247">
        <f t="shared" si="565"/>
        <v>0</v>
      </c>
    </row>
    <row r="18005" spans="6:7">
      <c r="F18005" s="236" t="str">
        <f t="shared" si="564"/>
        <v/>
      </c>
      <c r="G18005" s="247">
        <f t="shared" si="565"/>
        <v>0</v>
      </c>
    </row>
    <row r="18006" spans="6:7">
      <c r="F18006" s="236" t="str">
        <f t="shared" si="564"/>
        <v/>
      </c>
      <c r="G18006" s="247">
        <f t="shared" si="565"/>
        <v>0</v>
      </c>
    </row>
    <row r="18007" spans="6:7">
      <c r="F18007" s="236" t="str">
        <f t="shared" si="564"/>
        <v/>
      </c>
      <c r="G18007" s="247">
        <f t="shared" si="565"/>
        <v>0</v>
      </c>
    </row>
    <row r="18008" spans="6:7">
      <c r="F18008" s="236" t="str">
        <f t="shared" si="564"/>
        <v/>
      </c>
      <c r="G18008" s="247">
        <f t="shared" si="565"/>
        <v>0</v>
      </c>
    </row>
    <row r="18009" spans="6:7">
      <c r="F18009" s="236" t="str">
        <f t="shared" si="564"/>
        <v/>
      </c>
      <c r="G18009" s="247">
        <f t="shared" si="565"/>
        <v>0</v>
      </c>
    </row>
    <row r="18010" spans="6:7">
      <c r="F18010" s="236" t="str">
        <f t="shared" si="564"/>
        <v/>
      </c>
      <c r="G18010" s="247">
        <f t="shared" si="565"/>
        <v>0</v>
      </c>
    </row>
    <row r="18011" spans="6:7">
      <c r="F18011" s="236" t="str">
        <f t="shared" si="564"/>
        <v/>
      </c>
      <c r="G18011" s="247">
        <f t="shared" si="565"/>
        <v>0</v>
      </c>
    </row>
    <row r="18012" spans="6:7">
      <c r="F18012" s="236" t="str">
        <f t="shared" si="564"/>
        <v/>
      </c>
      <c r="G18012" s="247">
        <f t="shared" si="565"/>
        <v>0</v>
      </c>
    </row>
    <row r="18013" spans="6:7">
      <c r="F18013" s="236" t="str">
        <f t="shared" si="564"/>
        <v/>
      </c>
      <c r="G18013" s="247">
        <f t="shared" si="565"/>
        <v>0</v>
      </c>
    </row>
    <row r="18014" spans="6:7">
      <c r="F18014" s="236" t="str">
        <f t="shared" si="564"/>
        <v/>
      </c>
      <c r="G18014" s="247">
        <f t="shared" si="565"/>
        <v>0</v>
      </c>
    </row>
    <row r="18015" spans="6:7">
      <c r="F18015" s="236" t="str">
        <f t="shared" si="564"/>
        <v/>
      </c>
      <c r="G18015" s="247">
        <f t="shared" si="565"/>
        <v>0</v>
      </c>
    </row>
    <row r="18016" spans="6:7">
      <c r="F18016" s="236" t="str">
        <f t="shared" si="564"/>
        <v/>
      </c>
      <c r="G18016" s="247">
        <f t="shared" si="565"/>
        <v>0</v>
      </c>
    </row>
    <row r="18017" spans="6:7">
      <c r="F18017" s="236" t="str">
        <f t="shared" si="564"/>
        <v/>
      </c>
      <c r="G18017" s="247">
        <f t="shared" si="565"/>
        <v>0</v>
      </c>
    </row>
    <row r="18018" spans="6:7">
      <c r="F18018" s="236" t="str">
        <f t="shared" si="564"/>
        <v/>
      </c>
      <c r="G18018" s="247">
        <f t="shared" si="565"/>
        <v>0</v>
      </c>
    </row>
    <row r="18019" spans="6:7">
      <c r="F18019" s="236" t="str">
        <f t="shared" si="564"/>
        <v/>
      </c>
      <c r="G18019" s="247">
        <f t="shared" si="565"/>
        <v>0</v>
      </c>
    </row>
    <row r="18020" spans="6:7">
      <c r="F18020" s="236" t="str">
        <f t="shared" si="564"/>
        <v/>
      </c>
      <c r="G18020" s="247">
        <f t="shared" si="565"/>
        <v>0</v>
      </c>
    </row>
    <row r="18021" spans="6:7">
      <c r="F18021" s="236" t="str">
        <f t="shared" si="564"/>
        <v/>
      </c>
      <c r="G18021" s="247">
        <f t="shared" si="565"/>
        <v>0</v>
      </c>
    </row>
    <row r="18022" spans="6:7">
      <c r="F18022" s="236" t="str">
        <f t="shared" si="564"/>
        <v/>
      </c>
      <c r="G18022" s="247">
        <f t="shared" si="565"/>
        <v>0</v>
      </c>
    </row>
    <row r="18023" spans="6:7">
      <c r="F18023" s="236" t="str">
        <f t="shared" si="564"/>
        <v/>
      </c>
      <c r="G18023" s="247">
        <f t="shared" si="565"/>
        <v>0</v>
      </c>
    </row>
    <row r="18024" spans="6:7">
      <c r="F18024" s="236" t="str">
        <f t="shared" si="564"/>
        <v/>
      </c>
      <c r="G18024" s="247">
        <f t="shared" si="565"/>
        <v>0</v>
      </c>
    </row>
    <row r="18025" spans="6:7">
      <c r="F18025" s="236" t="str">
        <f t="shared" si="564"/>
        <v/>
      </c>
      <c r="G18025" s="247">
        <f t="shared" si="565"/>
        <v>0</v>
      </c>
    </row>
    <row r="18026" spans="6:7">
      <c r="F18026" s="236" t="str">
        <f t="shared" si="564"/>
        <v/>
      </c>
      <c r="G18026" s="247">
        <f t="shared" si="565"/>
        <v>0</v>
      </c>
    </row>
    <row r="18027" spans="6:7">
      <c r="F18027" s="236" t="str">
        <f t="shared" si="564"/>
        <v/>
      </c>
      <c r="G18027" s="247">
        <f t="shared" si="565"/>
        <v>0</v>
      </c>
    </row>
    <row r="18028" spans="6:7">
      <c r="F18028" s="236" t="str">
        <f t="shared" si="564"/>
        <v/>
      </c>
      <c r="G18028" s="247">
        <f t="shared" si="565"/>
        <v>0</v>
      </c>
    </row>
    <row r="18029" spans="6:7">
      <c r="F18029" s="236" t="str">
        <f t="shared" si="564"/>
        <v/>
      </c>
      <c r="G18029" s="247">
        <f t="shared" si="565"/>
        <v>0</v>
      </c>
    </row>
    <row r="18030" spans="6:7">
      <c r="F18030" s="236" t="str">
        <f t="shared" si="564"/>
        <v/>
      </c>
      <c r="G18030" s="247">
        <f t="shared" si="565"/>
        <v>0</v>
      </c>
    </row>
    <row r="18031" spans="6:7">
      <c r="F18031" s="236" t="str">
        <f t="shared" si="564"/>
        <v/>
      </c>
      <c r="G18031" s="247">
        <f t="shared" si="565"/>
        <v>0</v>
      </c>
    </row>
    <row r="18032" spans="6:7">
      <c r="F18032" s="236" t="str">
        <f t="shared" si="564"/>
        <v/>
      </c>
      <c r="G18032" s="247">
        <f t="shared" si="565"/>
        <v>0</v>
      </c>
    </row>
    <row r="18033" spans="6:7">
      <c r="F18033" s="236" t="str">
        <f t="shared" si="564"/>
        <v/>
      </c>
      <c r="G18033" s="247">
        <f t="shared" si="565"/>
        <v>0</v>
      </c>
    </row>
    <row r="18034" spans="6:7">
      <c r="F18034" s="236" t="str">
        <f t="shared" si="564"/>
        <v/>
      </c>
      <c r="G18034" s="247">
        <f t="shared" si="565"/>
        <v>0</v>
      </c>
    </row>
    <row r="18035" spans="6:7">
      <c r="F18035" s="236" t="str">
        <f t="shared" si="564"/>
        <v/>
      </c>
      <c r="G18035" s="247">
        <f t="shared" si="565"/>
        <v>0</v>
      </c>
    </row>
    <row r="18036" spans="6:7">
      <c r="F18036" s="236" t="str">
        <f t="shared" si="564"/>
        <v/>
      </c>
      <c r="G18036" s="247">
        <f t="shared" si="565"/>
        <v>0</v>
      </c>
    </row>
    <row r="18037" spans="6:7">
      <c r="F18037" s="236" t="str">
        <f t="shared" si="564"/>
        <v/>
      </c>
      <c r="G18037" s="247">
        <f t="shared" si="565"/>
        <v>0</v>
      </c>
    </row>
    <row r="18038" spans="6:7">
      <c r="F18038" s="236" t="str">
        <f t="shared" si="564"/>
        <v/>
      </c>
      <c r="G18038" s="247">
        <f t="shared" si="565"/>
        <v>0</v>
      </c>
    </row>
    <row r="18039" spans="6:7">
      <c r="F18039" s="236" t="str">
        <f t="shared" si="564"/>
        <v/>
      </c>
      <c r="G18039" s="247">
        <f t="shared" si="565"/>
        <v>0</v>
      </c>
    </row>
    <row r="18040" spans="6:7">
      <c r="F18040" s="236" t="str">
        <f t="shared" si="564"/>
        <v/>
      </c>
      <c r="G18040" s="247">
        <f t="shared" si="565"/>
        <v>0</v>
      </c>
    </row>
    <row r="18041" spans="6:7">
      <c r="F18041" s="236" t="str">
        <f t="shared" si="564"/>
        <v/>
      </c>
      <c r="G18041" s="247">
        <f t="shared" si="565"/>
        <v>0</v>
      </c>
    </row>
    <row r="18042" spans="6:7">
      <c r="F18042" s="236" t="str">
        <f t="shared" si="564"/>
        <v/>
      </c>
      <c r="G18042" s="247">
        <f t="shared" si="565"/>
        <v>0</v>
      </c>
    </row>
    <row r="18043" spans="6:7">
      <c r="F18043" s="236" t="str">
        <f t="shared" si="564"/>
        <v/>
      </c>
      <c r="G18043" s="247">
        <f t="shared" si="565"/>
        <v>0</v>
      </c>
    </row>
    <row r="18044" spans="6:7">
      <c r="F18044" s="236" t="str">
        <f t="shared" ref="F18044:F18107" si="566">B18044&amp;C18044</f>
        <v/>
      </c>
      <c r="G18044" s="247">
        <f t="shared" ref="G18044:G18107" si="567">D18044</f>
        <v>0</v>
      </c>
    </row>
    <row r="18045" spans="6:7">
      <c r="F18045" s="236" t="str">
        <f t="shared" si="566"/>
        <v/>
      </c>
      <c r="G18045" s="247">
        <f t="shared" si="567"/>
        <v>0</v>
      </c>
    </row>
    <row r="18046" spans="6:7">
      <c r="F18046" s="236" t="str">
        <f t="shared" si="566"/>
        <v/>
      </c>
      <c r="G18046" s="247">
        <f t="shared" si="567"/>
        <v>0</v>
      </c>
    </row>
    <row r="18047" spans="6:7">
      <c r="F18047" s="236" t="str">
        <f t="shared" si="566"/>
        <v/>
      </c>
      <c r="G18047" s="247">
        <f t="shared" si="567"/>
        <v>0</v>
      </c>
    </row>
    <row r="18048" spans="6:7">
      <c r="F18048" s="236" t="str">
        <f t="shared" si="566"/>
        <v/>
      </c>
      <c r="G18048" s="247">
        <f t="shared" si="567"/>
        <v>0</v>
      </c>
    </row>
    <row r="18049" spans="6:7">
      <c r="F18049" s="236" t="str">
        <f t="shared" si="566"/>
        <v/>
      </c>
      <c r="G18049" s="247">
        <f t="shared" si="567"/>
        <v>0</v>
      </c>
    </row>
    <row r="18050" spans="6:7">
      <c r="F18050" s="236" t="str">
        <f t="shared" si="566"/>
        <v/>
      </c>
      <c r="G18050" s="247">
        <f t="shared" si="567"/>
        <v>0</v>
      </c>
    </row>
    <row r="18051" spans="6:7">
      <c r="F18051" s="236" t="str">
        <f t="shared" si="566"/>
        <v/>
      </c>
      <c r="G18051" s="247">
        <f t="shared" si="567"/>
        <v>0</v>
      </c>
    </row>
    <row r="18052" spans="6:7">
      <c r="F18052" s="236" t="str">
        <f t="shared" si="566"/>
        <v/>
      </c>
      <c r="G18052" s="247">
        <f t="shared" si="567"/>
        <v>0</v>
      </c>
    </row>
    <row r="18053" spans="6:7">
      <c r="F18053" s="236" t="str">
        <f t="shared" si="566"/>
        <v/>
      </c>
      <c r="G18053" s="247">
        <f t="shared" si="567"/>
        <v>0</v>
      </c>
    </row>
    <row r="18054" spans="6:7">
      <c r="F18054" s="236" t="str">
        <f t="shared" si="566"/>
        <v/>
      </c>
      <c r="G18054" s="247">
        <f t="shared" si="567"/>
        <v>0</v>
      </c>
    </row>
    <row r="18055" spans="6:7">
      <c r="F18055" s="236" t="str">
        <f t="shared" si="566"/>
        <v/>
      </c>
      <c r="G18055" s="247">
        <f t="shared" si="567"/>
        <v>0</v>
      </c>
    </row>
    <row r="18056" spans="6:7">
      <c r="F18056" s="236" t="str">
        <f t="shared" si="566"/>
        <v/>
      </c>
      <c r="G18056" s="247">
        <f t="shared" si="567"/>
        <v>0</v>
      </c>
    </row>
    <row r="18057" spans="6:7">
      <c r="F18057" s="236" t="str">
        <f t="shared" si="566"/>
        <v/>
      </c>
      <c r="G18057" s="247">
        <f t="shared" si="567"/>
        <v>0</v>
      </c>
    </row>
    <row r="18058" spans="6:7">
      <c r="F18058" s="236" t="str">
        <f t="shared" si="566"/>
        <v/>
      </c>
      <c r="G18058" s="247">
        <f t="shared" si="567"/>
        <v>0</v>
      </c>
    </row>
    <row r="18059" spans="6:7">
      <c r="F18059" s="236" t="str">
        <f t="shared" si="566"/>
        <v/>
      </c>
      <c r="G18059" s="247">
        <f t="shared" si="567"/>
        <v>0</v>
      </c>
    </row>
    <row r="18060" spans="6:7">
      <c r="F18060" s="236" t="str">
        <f t="shared" si="566"/>
        <v/>
      </c>
      <c r="G18060" s="247">
        <f t="shared" si="567"/>
        <v>0</v>
      </c>
    </row>
    <row r="18061" spans="6:7">
      <c r="F18061" s="236" t="str">
        <f t="shared" si="566"/>
        <v/>
      </c>
      <c r="G18061" s="247">
        <f t="shared" si="567"/>
        <v>0</v>
      </c>
    </row>
    <row r="18062" spans="6:7">
      <c r="F18062" s="236" t="str">
        <f t="shared" si="566"/>
        <v/>
      </c>
      <c r="G18062" s="247">
        <f t="shared" si="567"/>
        <v>0</v>
      </c>
    </row>
    <row r="18063" spans="6:7">
      <c r="F18063" s="236" t="str">
        <f t="shared" si="566"/>
        <v/>
      </c>
      <c r="G18063" s="247">
        <f t="shared" si="567"/>
        <v>0</v>
      </c>
    </row>
    <row r="18064" spans="6:7">
      <c r="F18064" s="236" t="str">
        <f t="shared" si="566"/>
        <v/>
      </c>
      <c r="G18064" s="247">
        <f t="shared" si="567"/>
        <v>0</v>
      </c>
    </row>
    <row r="18065" spans="6:7">
      <c r="F18065" s="236" t="str">
        <f t="shared" si="566"/>
        <v/>
      </c>
      <c r="G18065" s="247">
        <f t="shared" si="567"/>
        <v>0</v>
      </c>
    </row>
    <row r="18066" spans="6:7">
      <c r="F18066" s="236" t="str">
        <f t="shared" si="566"/>
        <v/>
      </c>
      <c r="G18066" s="247">
        <f t="shared" si="567"/>
        <v>0</v>
      </c>
    </row>
    <row r="18067" spans="6:7">
      <c r="F18067" s="236" t="str">
        <f t="shared" si="566"/>
        <v/>
      </c>
      <c r="G18067" s="247">
        <f t="shared" si="567"/>
        <v>0</v>
      </c>
    </row>
    <row r="18068" spans="6:7">
      <c r="F18068" s="236" t="str">
        <f t="shared" si="566"/>
        <v/>
      </c>
      <c r="G18068" s="247">
        <f t="shared" si="567"/>
        <v>0</v>
      </c>
    </row>
    <row r="18069" spans="6:7">
      <c r="F18069" s="236" t="str">
        <f t="shared" si="566"/>
        <v/>
      </c>
      <c r="G18069" s="247">
        <f t="shared" si="567"/>
        <v>0</v>
      </c>
    </row>
    <row r="18070" spans="6:7">
      <c r="F18070" s="236" t="str">
        <f t="shared" si="566"/>
        <v/>
      </c>
      <c r="G18070" s="247">
        <f t="shared" si="567"/>
        <v>0</v>
      </c>
    </row>
    <row r="18071" spans="6:7">
      <c r="F18071" s="236" t="str">
        <f t="shared" si="566"/>
        <v/>
      </c>
      <c r="G18071" s="247">
        <f t="shared" si="567"/>
        <v>0</v>
      </c>
    </row>
    <row r="18072" spans="6:7">
      <c r="F18072" s="236" t="str">
        <f t="shared" si="566"/>
        <v/>
      </c>
      <c r="G18072" s="247">
        <f t="shared" si="567"/>
        <v>0</v>
      </c>
    </row>
    <row r="18073" spans="6:7">
      <c r="F18073" s="236" t="str">
        <f t="shared" si="566"/>
        <v/>
      </c>
      <c r="G18073" s="247">
        <f t="shared" si="567"/>
        <v>0</v>
      </c>
    </row>
    <row r="18074" spans="6:7">
      <c r="F18074" s="236" t="str">
        <f t="shared" si="566"/>
        <v/>
      </c>
      <c r="G18074" s="247">
        <f t="shared" si="567"/>
        <v>0</v>
      </c>
    </row>
    <row r="18075" spans="6:7">
      <c r="F18075" s="236" t="str">
        <f t="shared" si="566"/>
        <v/>
      </c>
      <c r="G18075" s="247">
        <f t="shared" si="567"/>
        <v>0</v>
      </c>
    </row>
    <row r="18076" spans="6:7">
      <c r="F18076" s="236" t="str">
        <f t="shared" si="566"/>
        <v/>
      </c>
      <c r="G18076" s="247">
        <f t="shared" si="567"/>
        <v>0</v>
      </c>
    </row>
    <row r="18077" spans="6:7">
      <c r="F18077" s="236" t="str">
        <f t="shared" si="566"/>
        <v/>
      </c>
      <c r="G18077" s="247">
        <f t="shared" si="567"/>
        <v>0</v>
      </c>
    </row>
    <row r="18078" spans="6:7">
      <c r="F18078" s="236" t="str">
        <f t="shared" si="566"/>
        <v/>
      </c>
      <c r="G18078" s="247">
        <f t="shared" si="567"/>
        <v>0</v>
      </c>
    </row>
    <row r="18079" spans="6:7">
      <c r="F18079" s="236" t="str">
        <f t="shared" si="566"/>
        <v/>
      </c>
      <c r="G18079" s="247">
        <f t="shared" si="567"/>
        <v>0</v>
      </c>
    </row>
    <row r="18080" spans="6:7">
      <c r="F18080" s="236" t="str">
        <f t="shared" si="566"/>
        <v/>
      </c>
      <c r="G18080" s="247">
        <f t="shared" si="567"/>
        <v>0</v>
      </c>
    </row>
    <row r="18081" spans="6:7">
      <c r="F18081" s="236" t="str">
        <f t="shared" si="566"/>
        <v/>
      </c>
      <c r="G18081" s="247">
        <f t="shared" si="567"/>
        <v>0</v>
      </c>
    </row>
    <row r="18082" spans="6:7">
      <c r="F18082" s="236" t="str">
        <f t="shared" si="566"/>
        <v/>
      </c>
      <c r="G18082" s="247">
        <f t="shared" si="567"/>
        <v>0</v>
      </c>
    </row>
    <row r="18083" spans="6:7">
      <c r="F18083" s="236" t="str">
        <f t="shared" si="566"/>
        <v/>
      </c>
      <c r="G18083" s="247">
        <f t="shared" si="567"/>
        <v>0</v>
      </c>
    </row>
    <row r="18084" spans="6:7">
      <c r="F18084" s="236" t="str">
        <f t="shared" si="566"/>
        <v/>
      </c>
      <c r="G18084" s="247">
        <f t="shared" si="567"/>
        <v>0</v>
      </c>
    </row>
    <row r="18085" spans="6:7">
      <c r="F18085" s="236" t="str">
        <f t="shared" si="566"/>
        <v/>
      </c>
      <c r="G18085" s="247">
        <f t="shared" si="567"/>
        <v>0</v>
      </c>
    </row>
    <row r="18086" spans="6:7">
      <c r="F18086" s="236" t="str">
        <f t="shared" si="566"/>
        <v/>
      </c>
      <c r="G18086" s="247">
        <f t="shared" si="567"/>
        <v>0</v>
      </c>
    </row>
    <row r="18087" spans="6:7">
      <c r="F18087" s="236" t="str">
        <f t="shared" si="566"/>
        <v/>
      </c>
      <c r="G18087" s="247">
        <f t="shared" si="567"/>
        <v>0</v>
      </c>
    </row>
    <row r="18088" spans="6:7">
      <c r="F18088" s="236" t="str">
        <f t="shared" si="566"/>
        <v/>
      </c>
      <c r="G18088" s="247">
        <f t="shared" si="567"/>
        <v>0</v>
      </c>
    </row>
    <row r="18089" spans="6:7">
      <c r="F18089" s="236" t="str">
        <f t="shared" si="566"/>
        <v/>
      </c>
      <c r="G18089" s="247">
        <f t="shared" si="567"/>
        <v>0</v>
      </c>
    </row>
    <row r="18090" spans="6:7">
      <c r="F18090" s="236" t="str">
        <f t="shared" si="566"/>
        <v/>
      </c>
      <c r="G18090" s="247">
        <f t="shared" si="567"/>
        <v>0</v>
      </c>
    </row>
    <row r="18091" spans="6:7">
      <c r="F18091" s="236" t="str">
        <f t="shared" si="566"/>
        <v/>
      </c>
      <c r="G18091" s="247">
        <f t="shared" si="567"/>
        <v>0</v>
      </c>
    </row>
    <row r="18092" spans="6:7">
      <c r="F18092" s="236" t="str">
        <f t="shared" si="566"/>
        <v/>
      </c>
      <c r="G18092" s="247">
        <f t="shared" si="567"/>
        <v>0</v>
      </c>
    </row>
    <row r="18093" spans="6:7">
      <c r="F18093" s="236" t="str">
        <f t="shared" si="566"/>
        <v/>
      </c>
      <c r="G18093" s="247">
        <f t="shared" si="567"/>
        <v>0</v>
      </c>
    </row>
    <row r="18094" spans="6:7">
      <c r="F18094" s="236" t="str">
        <f t="shared" si="566"/>
        <v/>
      </c>
      <c r="G18094" s="247">
        <f t="shared" si="567"/>
        <v>0</v>
      </c>
    </row>
    <row r="18095" spans="6:7">
      <c r="F18095" s="236" t="str">
        <f t="shared" si="566"/>
        <v/>
      </c>
      <c r="G18095" s="247">
        <f t="shared" si="567"/>
        <v>0</v>
      </c>
    </row>
    <row r="18096" spans="6:7">
      <c r="F18096" s="236" t="str">
        <f t="shared" si="566"/>
        <v/>
      </c>
      <c r="G18096" s="247">
        <f t="shared" si="567"/>
        <v>0</v>
      </c>
    </row>
    <row r="18097" spans="6:7">
      <c r="F18097" s="236" t="str">
        <f t="shared" si="566"/>
        <v/>
      </c>
      <c r="G18097" s="247">
        <f t="shared" si="567"/>
        <v>0</v>
      </c>
    </row>
    <row r="18098" spans="6:7">
      <c r="F18098" s="236" t="str">
        <f t="shared" si="566"/>
        <v/>
      </c>
      <c r="G18098" s="247">
        <f t="shared" si="567"/>
        <v>0</v>
      </c>
    </row>
    <row r="18099" spans="6:7">
      <c r="F18099" s="236" t="str">
        <f t="shared" si="566"/>
        <v/>
      </c>
      <c r="G18099" s="247">
        <f t="shared" si="567"/>
        <v>0</v>
      </c>
    </row>
    <row r="18100" spans="6:7">
      <c r="F18100" s="236" t="str">
        <f t="shared" si="566"/>
        <v/>
      </c>
      <c r="G18100" s="247">
        <f t="shared" si="567"/>
        <v>0</v>
      </c>
    </row>
    <row r="18101" spans="6:7">
      <c r="F18101" s="236" t="str">
        <f t="shared" si="566"/>
        <v/>
      </c>
      <c r="G18101" s="247">
        <f t="shared" si="567"/>
        <v>0</v>
      </c>
    </row>
    <row r="18102" spans="6:7">
      <c r="F18102" s="236" t="str">
        <f t="shared" si="566"/>
        <v/>
      </c>
      <c r="G18102" s="247">
        <f t="shared" si="567"/>
        <v>0</v>
      </c>
    </row>
    <row r="18103" spans="6:7">
      <c r="F18103" s="236" t="str">
        <f t="shared" si="566"/>
        <v/>
      </c>
      <c r="G18103" s="247">
        <f t="shared" si="567"/>
        <v>0</v>
      </c>
    </row>
    <row r="18104" spans="6:7">
      <c r="F18104" s="236" t="str">
        <f t="shared" si="566"/>
        <v/>
      </c>
      <c r="G18104" s="247">
        <f t="shared" si="567"/>
        <v>0</v>
      </c>
    </row>
    <row r="18105" spans="6:7">
      <c r="F18105" s="236" t="str">
        <f t="shared" si="566"/>
        <v/>
      </c>
      <c r="G18105" s="247">
        <f t="shared" si="567"/>
        <v>0</v>
      </c>
    </row>
    <row r="18106" spans="6:7">
      <c r="F18106" s="236" t="str">
        <f t="shared" si="566"/>
        <v/>
      </c>
      <c r="G18106" s="247">
        <f t="shared" si="567"/>
        <v>0</v>
      </c>
    </row>
    <row r="18107" spans="6:7">
      <c r="F18107" s="236" t="str">
        <f t="shared" si="566"/>
        <v/>
      </c>
      <c r="G18107" s="247">
        <f t="shared" si="567"/>
        <v>0</v>
      </c>
    </row>
    <row r="18108" spans="6:7">
      <c r="F18108" s="236" t="str">
        <f t="shared" ref="F18108:F18171" si="568">B18108&amp;C18108</f>
        <v/>
      </c>
      <c r="G18108" s="247">
        <f t="shared" ref="G18108:G18171" si="569">D18108</f>
        <v>0</v>
      </c>
    </row>
    <row r="18109" spans="6:7">
      <c r="F18109" s="236" t="str">
        <f t="shared" si="568"/>
        <v/>
      </c>
      <c r="G18109" s="247">
        <f t="shared" si="569"/>
        <v>0</v>
      </c>
    </row>
    <row r="18110" spans="6:7">
      <c r="F18110" s="236" t="str">
        <f t="shared" si="568"/>
        <v/>
      </c>
      <c r="G18110" s="247">
        <f t="shared" si="569"/>
        <v>0</v>
      </c>
    </row>
    <row r="18111" spans="6:7">
      <c r="F18111" s="236" t="str">
        <f t="shared" si="568"/>
        <v/>
      </c>
      <c r="G18111" s="247">
        <f t="shared" si="569"/>
        <v>0</v>
      </c>
    </row>
    <row r="18112" spans="6:7">
      <c r="F18112" s="236" t="str">
        <f t="shared" si="568"/>
        <v/>
      </c>
      <c r="G18112" s="247">
        <f t="shared" si="569"/>
        <v>0</v>
      </c>
    </row>
    <row r="18113" spans="6:7">
      <c r="F18113" s="236" t="str">
        <f t="shared" si="568"/>
        <v/>
      </c>
      <c r="G18113" s="247">
        <f t="shared" si="569"/>
        <v>0</v>
      </c>
    </row>
    <row r="18114" spans="6:7">
      <c r="F18114" s="236" t="str">
        <f t="shared" si="568"/>
        <v/>
      </c>
      <c r="G18114" s="247">
        <f t="shared" si="569"/>
        <v>0</v>
      </c>
    </row>
    <row r="18115" spans="6:7">
      <c r="F18115" s="236" t="str">
        <f t="shared" si="568"/>
        <v/>
      </c>
      <c r="G18115" s="247">
        <f t="shared" si="569"/>
        <v>0</v>
      </c>
    </row>
    <row r="18116" spans="6:7">
      <c r="F18116" s="236" t="str">
        <f t="shared" si="568"/>
        <v/>
      </c>
      <c r="G18116" s="247">
        <f t="shared" si="569"/>
        <v>0</v>
      </c>
    </row>
    <row r="18117" spans="6:7">
      <c r="F18117" s="236" t="str">
        <f t="shared" si="568"/>
        <v/>
      </c>
      <c r="G18117" s="247">
        <f t="shared" si="569"/>
        <v>0</v>
      </c>
    </row>
    <row r="18118" spans="6:7">
      <c r="F18118" s="236" t="str">
        <f t="shared" si="568"/>
        <v/>
      </c>
      <c r="G18118" s="247">
        <f t="shared" si="569"/>
        <v>0</v>
      </c>
    </row>
    <row r="18119" spans="6:7">
      <c r="F18119" s="236" t="str">
        <f t="shared" si="568"/>
        <v/>
      </c>
      <c r="G18119" s="247">
        <f t="shared" si="569"/>
        <v>0</v>
      </c>
    </row>
    <row r="18120" spans="6:7">
      <c r="F18120" s="236" t="str">
        <f t="shared" si="568"/>
        <v/>
      </c>
      <c r="G18120" s="247">
        <f t="shared" si="569"/>
        <v>0</v>
      </c>
    </row>
    <row r="18121" spans="6:7">
      <c r="F18121" s="236" t="str">
        <f t="shared" si="568"/>
        <v/>
      </c>
      <c r="G18121" s="247">
        <f t="shared" si="569"/>
        <v>0</v>
      </c>
    </row>
    <row r="18122" spans="6:7">
      <c r="F18122" s="236" t="str">
        <f t="shared" si="568"/>
        <v/>
      </c>
      <c r="G18122" s="247">
        <f t="shared" si="569"/>
        <v>0</v>
      </c>
    </row>
    <row r="18123" spans="6:7">
      <c r="F18123" s="236" t="str">
        <f t="shared" si="568"/>
        <v/>
      </c>
      <c r="G18123" s="247">
        <f t="shared" si="569"/>
        <v>0</v>
      </c>
    </row>
    <row r="18124" spans="6:7">
      <c r="F18124" s="236" t="str">
        <f t="shared" si="568"/>
        <v/>
      </c>
      <c r="G18124" s="247">
        <f t="shared" si="569"/>
        <v>0</v>
      </c>
    </row>
    <row r="18125" spans="6:7">
      <c r="F18125" s="236" t="str">
        <f t="shared" si="568"/>
        <v/>
      </c>
      <c r="G18125" s="247">
        <f t="shared" si="569"/>
        <v>0</v>
      </c>
    </row>
    <row r="18126" spans="6:7">
      <c r="F18126" s="236" t="str">
        <f t="shared" si="568"/>
        <v/>
      </c>
      <c r="G18126" s="247">
        <f t="shared" si="569"/>
        <v>0</v>
      </c>
    </row>
    <row r="18127" spans="6:7">
      <c r="F18127" s="236" t="str">
        <f t="shared" si="568"/>
        <v/>
      </c>
      <c r="G18127" s="247">
        <f t="shared" si="569"/>
        <v>0</v>
      </c>
    </row>
    <row r="18128" spans="6:7">
      <c r="F18128" s="236" t="str">
        <f t="shared" si="568"/>
        <v/>
      </c>
      <c r="G18128" s="247">
        <f t="shared" si="569"/>
        <v>0</v>
      </c>
    </row>
    <row r="18129" spans="6:7">
      <c r="F18129" s="236" t="str">
        <f t="shared" si="568"/>
        <v/>
      </c>
      <c r="G18129" s="247">
        <f t="shared" si="569"/>
        <v>0</v>
      </c>
    </row>
    <row r="18130" spans="6:7">
      <c r="F18130" s="236" t="str">
        <f t="shared" si="568"/>
        <v/>
      </c>
      <c r="G18130" s="247">
        <f t="shared" si="569"/>
        <v>0</v>
      </c>
    </row>
    <row r="18131" spans="6:7">
      <c r="F18131" s="236" t="str">
        <f t="shared" si="568"/>
        <v/>
      </c>
      <c r="G18131" s="247">
        <f t="shared" si="569"/>
        <v>0</v>
      </c>
    </row>
    <row r="18132" spans="6:7">
      <c r="F18132" s="236" t="str">
        <f t="shared" si="568"/>
        <v/>
      </c>
      <c r="G18132" s="247">
        <f t="shared" si="569"/>
        <v>0</v>
      </c>
    </row>
    <row r="18133" spans="6:7">
      <c r="F18133" s="236" t="str">
        <f t="shared" si="568"/>
        <v/>
      </c>
      <c r="G18133" s="247">
        <f t="shared" si="569"/>
        <v>0</v>
      </c>
    </row>
    <row r="18134" spans="6:7">
      <c r="F18134" s="236" t="str">
        <f t="shared" si="568"/>
        <v/>
      </c>
      <c r="G18134" s="247">
        <f t="shared" si="569"/>
        <v>0</v>
      </c>
    </row>
    <row r="18135" spans="6:7">
      <c r="F18135" s="236" t="str">
        <f t="shared" si="568"/>
        <v/>
      </c>
      <c r="G18135" s="247">
        <f t="shared" si="569"/>
        <v>0</v>
      </c>
    </row>
    <row r="18136" spans="6:7">
      <c r="F18136" s="236" t="str">
        <f t="shared" si="568"/>
        <v/>
      </c>
      <c r="G18136" s="247">
        <f t="shared" si="569"/>
        <v>0</v>
      </c>
    </row>
    <row r="18137" spans="6:7">
      <c r="F18137" s="236" t="str">
        <f t="shared" si="568"/>
        <v/>
      </c>
      <c r="G18137" s="247">
        <f t="shared" si="569"/>
        <v>0</v>
      </c>
    </row>
    <row r="18138" spans="6:7">
      <c r="F18138" s="236" t="str">
        <f t="shared" si="568"/>
        <v/>
      </c>
      <c r="G18138" s="247">
        <f t="shared" si="569"/>
        <v>0</v>
      </c>
    </row>
    <row r="18139" spans="6:7">
      <c r="F18139" s="236" t="str">
        <f t="shared" si="568"/>
        <v/>
      </c>
      <c r="G18139" s="247">
        <f t="shared" si="569"/>
        <v>0</v>
      </c>
    </row>
    <row r="18140" spans="6:7">
      <c r="F18140" s="236" t="str">
        <f t="shared" si="568"/>
        <v/>
      </c>
      <c r="G18140" s="247">
        <f t="shared" si="569"/>
        <v>0</v>
      </c>
    </row>
    <row r="18141" spans="6:7">
      <c r="F18141" s="236" t="str">
        <f t="shared" si="568"/>
        <v/>
      </c>
      <c r="G18141" s="247">
        <f t="shared" si="569"/>
        <v>0</v>
      </c>
    </row>
    <row r="18142" spans="6:7">
      <c r="F18142" s="236" t="str">
        <f t="shared" si="568"/>
        <v/>
      </c>
      <c r="G18142" s="247">
        <f t="shared" si="569"/>
        <v>0</v>
      </c>
    </row>
    <row r="18143" spans="6:7">
      <c r="F18143" s="236" t="str">
        <f t="shared" si="568"/>
        <v/>
      </c>
      <c r="G18143" s="247">
        <f t="shared" si="569"/>
        <v>0</v>
      </c>
    </row>
    <row r="18144" spans="6:7">
      <c r="F18144" s="236" t="str">
        <f t="shared" si="568"/>
        <v/>
      </c>
      <c r="G18144" s="247">
        <f t="shared" si="569"/>
        <v>0</v>
      </c>
    </row>
    <row r="18145" spans="6:7">
      <c r="F18145" s="236" t="str">
        <f t="shared" si="568"/>
        <v/>
      </c>
      <c r="G18145" s="247">
        <f t="shared" si="569"/>
        <v>0</v>
      </c>
    </row>
    <row r="18146" spans="6:7">
      <c r="F18146" s="236" t="str">
        <f t="shared" si="568"/>
        <v/>
      </c>
      <c r="G18146" s="247">
        <f t="shared" si="569"/>
        <v>0</v>
      </c>
    </row>
    <row r="18147" spans="6:7">
      <c r="F18147" s="236" t="str">
        <f t="shared" si="568"/>
        <v/>
      </c>
      <c r="G18147" s="247">
        <f t="shared" si="569"/>
        <v>0</v>
      </c>
    </row>
    <row r="18148" spans="6:7">
      <c r="F18148" s="236" t="str">
        <f t="shared" si="568"/>
        <v/>
      </c>
      <c r="G18148" s="247">
        <f t="shared" si="569"/>
        <v>0</v>
      </c>
    </row>
    <row r="18149" spans="6:7">
      <c r="F18149" s="236" t="str">
        <f t="shared" si="568"/>
        <v/>
      </c>
      <c r="G18149" s="247">
        <f t="shared" si="569"/>
        <v>0</v>
      </c>
    </row>
    <row r="18150" spans="6:7">
      <c r="F18150" s="236" t="str">
        <f t="shared" si="568"/>
        <v/>
      </c>
      <c r="G18150" s="247">
        <f t="shared" si="569"/>
        <v>0</v>
      </c>
    </row>
    <row r="18151" spans="6:7">
      <c r="F18151" s="236" t="str">
        <f t="shared" si="568"/>
        <v/>
      </c>
      <c r="G18151" s="247">
        <f t="shared" si="569"/>
        <v>0</v>
      </c>
    </row>
    <row r="18152" spans="6:7">
      <c r="F18152" s="236" t="str">
        <f t="shared" si="568"/>
        <v/>
      </c>
      <c r="G18152" s="247">
        <f t="shared" si="569"/>
        <v>0</v>
      </c>
    </row>
    <row r="18153" spans="6:7">
      <c r="F18153" s="236" t="str">
        <f t="shared" si="568"/>
        <v/>
      </c>
      <c r="G18153" s="247">
        <f t="shared" si="569"/>
        <v>0</v>
      </c>
    </row>
    <row r="18154" spans="6:7">
      <c r="F18154" s="236" t="str">
        <f t="shared" si="568"/>
        <v/>
      </c>
      <c r="G18154" s="247">
        <f t="shared" si="569"/>
        <v>0</v>
      </c>
    </row>
    <row r="18155" spans="6:7">
      <c r="F18155" s="236" t="str">
        <f t="shared" si="568"/>
        <v/>
      </c>
      <c r="G18155" s="247">
        <f t="shared" si="569"/>
        <v>0</v>
      </c>
    </row>
    <row r="18156" spans="6:7">
      <c r="F18156" s="236" t="str">
        <f t="shared" si="568"/>
        <v/>
      </c>
      <c r="G18156" s="247">
        <f t="shared" si="569"/>
        <v>0</v>
      </c>
    </row>
    <row r="18157" spans="6:7">
      <c r="F18157" s="236" t="str">
        <f t="shared" si="568"/>
        <v/>
      </c>
      <c r="G18157" s="247">
        <f t="shared" si="569"/>
        <v>0</v>
      </c>
    </row>
    <row r="18158" spans="6:7">
      <c r="F18158" s="236" t="str">
        <f t="shared" si="568"/>
        <v/>
      </c>
      <c r="G18158" s="247">
        <f t="shared" si="569"/>
        <v>0</v>
      </c>
    </row>
    <row r="18159" spans="6:7">
      <c r="F18159" s="236" t="str">
        <f t="shared" si="568"/>
        <v/>
      </c>
      <c r="G18159" s="247">
        <f t="shared" si="569"/>
        <v>0</v>
      </c>
    </row>
    <row r="18160" spans="6:7">
      <c r="F18160" s="236" t="str">
        <f t="shared" si="568"/>
        <v/>
      </c>
      <c r="G18160" s="247">
        <f t="shared" si="569"/>
        <v>0</v>
      </c>
    </row>
    <row r="18161" spans="6:7">
      <c r="F18161" s="236" t="str">
        <f t="shared" si="568"/>
        <v/>
      </c>
      <c r="G18161" s="247">
        <f t="shared" si="569"/>
        <v>0</v>
      </c>
    </row>
    <row r="18162" spans="6:7">
      <c r="F18162" s="236" t="str">
        <f t="shared" si="568"/>
        <v/>
      </c>
      <c r="G18162" s="247">
        <f t="shared" si="569"/>
        <v>0</v>
      </c>
    </row>
    <row r="18163" spans="6:7">
      <c r="F18163" s="236" t="str">
        <f t="shared" si="568"/>
        <v/>
      </c>
      <c r="G18163" s="247">
        <f t="shared" si="569"/>
        <v>0</v>
      </c>
    </row>
    <row r="18164" spans="6:7">
      <c r="F18164" s="236" t="str">
        <f t="shared" si="568"/>
        <v/>
      </c>
      <c r="G18164" s="247">
        <f t="shared" si="569"/>
        <v>0</v>
      </c>
    </row>
    <row r="18165" spans="6:7">
      <c r="F18165" s="236" t="str">
        <f t="shared" si="568"/>
        <v/>
      </c>
      <c r="G18165" s="247">
        <f t="shared" si="569"/>
        <v>0</v>
      </c>
    </row>
    <row r="18166" spans="6:7">
      <c r="F18166" s="236" t="str">
        <f t="shared" si="568"/>
        <v/>
      </c>
      <c r="G18166" s="247">
        <f t="shared" si="569"/>
        <v>0</v>
      </c>
    </row>
    <row r="18167" spans="6:7">
      <c r="F18167" s="236" t="str">
        <f t="shared" si="568"/>
        <v/>
      </c>
      <c r="G18167" s="247">
        <f t="shared" si="569"/>
        <v>0</v>
      </c>
    </row>
    <row r="18168" spans="6:7">
      <c r="F18168" s="236" t="str">
        <f t="shared" si="568"/>
        <v/>
      </c>
      <c r="G18168" s="247">
        <f t="shared" si="569"/>
        <v>0</v>
      </c>
    </row>
    <row r="18169" spans="6:7">
      <c r="F18169" s="236" t="str">
        <f t="shared" si="568"/>
        <v/>
      </c>
      <c r="G18169" s="247">
        <f t="shared" si="569"/>
        <v>0</v>
      </c>
    </row>
    <row r="18170" spans="6:7">
      <c r="F18170" s="236" t="str">
        <f t="shared" si="568"/>
        <v/>
      </c>
      <c r="G18170" s="247">
        <f t="shared" si="569"/>
        <v>0</v>
      </c>
    </row>
    <row r="18171" spans="6:7">
      <c r="F18171" s="236" t="str">
        <f t="shared" si="568"/>
        <v/>
      </c>
      <c r="G18171" s="247">
        <f t="shared" si="569"/>
        <v>0</v>
      </c>
    </row>
    <row r="18172" spans="6:7">
      <c r="F18172" s="236" t="str">
        <f t="shared" ref="F18172:F18235" si="570">B18172&amp;C18172</f>
        <v/>
      </c>
      <c r="G18172" s="247">
        <f t="shared" ref="G18172:G18235" si="571">D18172</f>
        <v>0</v>
      </c>
    </row>
    <row r="18173" spans="6:7">
      <c r="F18173" s="236" t="str">
        <f t="shared" si="570"/>
        <v/>
      </c>
      <c r="G18173" s="247">
        <f t="shared" si="571"/>
        <v>0</v>
      </c>
    </row>
    <row r="18174" spans="6:7">
      <c r="F18174" s="236" t="str">
        <f t="shared" si="570"/>
        <v/>
      </c>
      <c r="G18174" s="247">
        <f t="shared" si="571"/>
        <v>0</v>
      </c>
    </row>
    <row r="18175" spans="6:7">
      <c r="F18175" s="236" t="str">
        <f t="shared" si="570"/>
        <v/>
      </c>
      <c r="G18175" s="247">
        <f t="shared" si="571"/>
        <v>0</v>
      </c>
    </row>
    <row r="18176" spans="6:7">
      <c r="F18176" s="236" t="str">
        <f t="shared" si="570"/>
        <v/>
      </c>
      <c r="G18176" s="247">
        <f t="shared" si="571"/>
        <v>0</v>
      </c>
    </row>
    <row r="18177" spans="6:7">
      <c r="F18177" s="236" t="str">
        <f t="shared" si="570"/>
        <v/>
      </c>
      <c r="G18177" s="247">
        <f t="shared" si="571"/>
        <v>0</v>
      </c>
    </row>
    <row r="18178" spans="6:7">
      <c r="F18178" s="236" t="str">
        <f t="shared" si="570"/>
        <v/>
      </c>
      <c r="G18178" s="247">
        <f t="shared" si="571"/>
        <v>0</v>
      </c>
    </row>
    <row r="18179" spans="6:7">
      <c r="F18179" s="236" t="str">
        <f t="shared" si="570"/>
        <v/>
      </c>
      <c r="G18179" s="247">
        <f t="shared" si="571"/>
        <v>0</v>
      </c>
    </row>
    <row r="18180" spans="6:7">
      <c r="F18180" s="236" t="str">
        <f t="shared" si="570"/>
        <v/>
      </c>
      <c r="G18180" s="247">
        <f t="shared" si="571"/>
        <v>0</v>
      </c>
    </row>
    <row r="18181" spans="6:7">
      <c r="F18181" s="236" t="str">
        <f t="shared" si="570"/>
        <v/>
      </c>
      <c r="G18181" s="247">
        <f t="shared" si="571"/>
        <v>0</v>
      </c>
    </row>
    <row r="18182" spans="6:7">
      <c r="F18182" s="236" t="str">
        <f t="shared" si="570"/>
        <v/>
      </c>
      <c r="G18182" s="247">
        <f t="shared" si="571"/>
        <v>0</v>
      </c>
    </row>
    <row r="18183" spans="6:7">
      <c r="F18183" s="236" t="str">
        <f t="shared" si="570"/>
        <v/>
      </c>
      <c r="G18183" s="247">
        <f t="shared" si="571"/>
        <v>0</v>
      </c>
    </row>
    <row r="18184" spans="6:7">
      <c r="F18184" s="236" t="str">
        <f t="shared" si="570"/>
        <v/>
      </c>
      <c r="G18184" s="247">
        <f t="shared" si="571"/>
        <v>0</v>
      </c>
    </row>
    <row r="18185" spans="6:7">
      <c r="F18185" s="236" t="str">
        <f t="shared" si="570"/>
        <v/>
      </c>
      <c r="G18185" s="247">
        <f t="shared" si="571"/>
        <v>0</v>
      </c>
    </row>
    <row r="18186" spans="6:7">
      <c r="F18186" s="236" t="str">
        <f t="shared" si="570"/>
        <v/>
      </c>
      <c r="G18186" s="247">
        <f t="shared" si="571"/>
        <v>0</v>
      </c>
    </row>
    <row r="18187" spans="6:7">
      <c r="F18187" s="236" t="str">
        <f t="shared" si="570"/>
        <v/>
      </c>
      <c r="G18187" s="247">
        <f t="shared" si="571"/>
        <v>0</v>
      </c>
    </row>
    <row r="18188" spans="6:7">
      <c r="F18188" s="236" t="str">
        <f t="shared" si="570"/>
        <v/>
      </c>
      <c r="G18188" s="247">
        <f t="shared" si="571"/>
        <v>0</v>
      </c>
    </row>
    <row r="18189" spans="6:7">
      <c r="F18189" s="236" t="str">
        <f t="shared" si="570"/>
        <v/>
      </c>
      <c r="G18189" s="247">
        <f t="shared" si="571"/>
        <v>0</v>
      </c>
    </row>
    <row r="18190" spans="6:7">
      <c r="F18190" s="236" t="str">
        <f t="shared" si="570"/>
        <v/>
      </c>
      <c r="G18190" s="247">
        <f t="shared" si="571"/>
        <v>0</v>
      </c>
    </row>
    <row r="18191" spans="6:7">
      <c r="F18191" s="236" t="str">
        <f t="shared" si="570"/>
        <v/>
      </c>
      <c r="G18191" s="247">
        <f t="shared" si="571"/>
        <v>0</v>
      </c>
    </row>
    <row r="18192" spans="6:7">
      <c r="F18192" s="236" t="str">
        <f t="shared" si="570"/>
        <v/>
      </c>
      <c r="G18192" s="247">
        <f t="shared" si="571"/>
        <v>0</v>
      </c>
    </row>
    <row r="18193" spans="6:7">
      <c r="F18193" s="236" t="str">
        <f t="shared" si="570"/>
        <v/>
      </c>
      <c r="G18193" s="247">
        <f t="shared" si="571"/>
        <v>0</v>
      </c>
    </row>
    <row r="18194" spans="6:7">
      <c r="F18194" s="236" t="str">
        <f t="shared" si="570"/>
        <v/>
      </c>
      <c r="G18194" s="247">
        <f t="shared" si="571"/>
        <v>0</v>
      </c>
    </row>
    <row r="18195" spans="6:7">
      <c r="F18195" s="236" t="str">
        <f t="shared" si="570"/>
        <v/>
      </c>
      <c r="G18195" s="247">
        <f t="shared" si="571"/>
        <v>0</v>
      </c>
    </row>
    <row r="18196" spans="6:7">
      <c r="F18196" s="236" t="str">
        <f t="shared" si="570"/>
        <v/>
      </c>
      <c r="G18196" s="247">
        <f t="shared" si="571"/>
        <v>0</v>
      </c>
    </row>
    <row r="18197" spans="6:7">
      <c r="F18197" s="236" t="str">
        <f t="shared" si="570"/>
        <v/>
      </c>
      <c r="G18197" s="247">
        <f t="shared" si="571"/>
        <v>0</v>
      </c>
    </row>
    <row r="18198" spans="6:7">
      <c r="F18198" s="236" t="str">
        <f t="shared" si="570"/>
        <v/>
      </c>
      <c r="G18198" s="247">
        <f t="shared" si="571"/>
        <v>0</v>
      </c>
    </row>
    <row r="18199" spans="6:7">
      <c r="F18199" s="236" t="str">
        <f t="shared" si="570"/>
        <v/>
      </c>
      <c r="G18199" s="247">
        <f t="shared" si="571"/>
        <v>0</v>
      </c>
    </row>
    <row r="18200" spans="6:7">
      <c r="F18200" s="236" t="str">
        <f t="shared" si="570"/>
        <v/>
      </c>
      <c r="G18200" s="247">
        <f t="shared" si="571"/>
        <v>0</v>
      </c>
    </row>
    <row r="18201" spans="6:7">
      <c r="F18201" s="236" t="str">
        <f t="shared" si="570"/>
        <v/>
      </c>
      <c r="G18201" s="247">
        <f t="shared" si="571"/>
        <v>0</v>
      </c>
    </row>
    <row r="18202" spans="6:7">
      <c r="F18202" s="236" t="str">
        <f t="shared" si="570"/>
        <v/>
      </c>
      <c r="G18202" s="247">
        <f t="shared" si="571"/>
        <v>0</v>
      </c>
    </row>
    <row r="18203" spans="6:7">
      <c r="F18203" s="236" t="str">
        <f t="shared" si="570"/>
        <v/>
      </c>
      <c r="G18203" s="247">
        <f t="shared" si="571"/>
        <v>0</v>
      </c>
    </row>
    <row r="18204" spans="6:7">
      <c r="F18204" s="236" t="str">
        <f t="shared" si="570"/>
        <v/>
      </c>
      <c r="G18204" s="247">
        <f t="shared" si="571"/>
        <v>0</v>
      </c>
    </row>
    <row r="18205" spans="6:7">
      <c r="F18205" s="236" t="str">
        <f t="shared" si="570"/>
        <v/>
      </c>
      <c r="G18205" s="247">
        <f t="shared" si="571"/>
        <v>0</v>
      </c>
    </row>
    <row r="18206" spans="6:7">
      <c r="F18206" s="236" t="str">
        <f t="shared" si="570"/>
        <v/>
      </c>
      <c r="G18206" s="247">
        <f t="shared" si="571"/>
        <v>0</v>
      </c>
    </row>
    <row r="18207" spans="6:7">
      <c r="F18207" s="236" t="str">
        <f t="shared" si="570"/>
        <v/>
      </c>
      <c r="G18207" s="247">
        <f t="shared" si="571"/>
        <v>0</v>
      </c>
    </row>
    <row r="18208" spans="6:7">
      <c r="F18208" s="236" t="str">
        <f t="shared" si="570"/>
        <v/>
      </c>
      <c r="G18208" s="247">
        <f t="shared" si="571"/>
        <v>0</v>
      </c>
    </row>
    <row r="18209" spans="6:7">
      <c r="F18209" s="236" t="str">
        <f t="shared" si="570"/>
        <v/>
      </c>
      <c r="G18209" s="247">
        <f t="shared" si="571"/>
        <v>0</v>
      </c>
    </row>
    <row r="18210" spans="6:7">
      <c r="F18210" s="236" t="str">
        <f t="shared" si="570"/>
        <v/>
      </c>
      <c r="G18210" s="247">
        <f t="shared" si="571"/>
        <v>0</v>
      </c>
    </row>
    <row r="18211" spans="6:7">
      <c r="F18211" s="236" t="str">
        <f t="shared" si="570"/>
        <v/>
      </c>
      <c r="G18211" s="247">
        <f t="shared" si="571"/>
        <v>0</v>
      </c>
    </row>
    <row r="18212" spans="6:7">
      <c r="F18212" s="236" t="str">
        <f t="shared" si="570"/>
        <v/>
      </c>
      <c r="G18212" s="247">
        <f t="shared" si="571"/>
        <v>0</v>
      </c>
    </row>
    <row r="18213" spans="6:7">
      <c r="F18213" s="236" t="str">
        <f t="shared" si="570"/>
        <v/>
      </c>
      <c r="G18213" s="247">
        <f t="shared" si="571"/>
        <v>0</v>
      </c>
    </row>
    <row r="18214" spans="6:7">
      <c r="F18214" s="236" t="str">
        <f t="shared" si="570"/>
        <v/>
      </c>
      <c r="G18214" s="247">
        <f t="shared" si="571"/>
        <v>0</v>
      </c>
    </row>
    <row r="18215" spans="6:7">
      <c r="F18215" s="236" t="str">
        <f t="shared" si="570"/>
        <v/>
      </c>
      <c r="G18215" s="247">
        <f t="shared" si="571"/>
        <v>0</v>
      </c>
    </row>
    <row r="18216" spans="6:7">
      <c r="F18216" s="236" t="str">
        <f t="shared" si="570"/>
        <v/>
      </c>
      <c r="G18216" s="247">
        <f t="shared" si="571"/>
        <v>0</v>
      </c>
    </row>
    <row r="18217" spans="6:7">
      <c r="F18217" s="236" t="str">
        <f t="shared" si="570"/>
        <v/>
      </c>
      <c r="G18217" s="247">
        <f t="shared" si="571"/>
        <v>0</v>
      </c>
    </row>
    <row r="18218" spans="6:7">
      <c r="F18218" s="236" t="str">
        <f t="shared" si="570"/>
        <v/>
      </c>
      <c r="G18218" s="247">
        <f t="shared" si="571"/>
        <v>0</v>
      </c>
    </row>
    <row r="18219" spans="6:7">
      <c r="F18219" s="236" t="str">
        <f t="shared" si="570"/>
        <v/>
      </c>
      <c r="G18219" s="247">
        <f t="shared" si="571"/>
        <v>0</v>
      </c>
    </row>
    <row r="18220" spans="6:7">
      <c r="F18220" s="236" t="str">
        <f t="shared" si="570"/>
        <v/>
      </c>
      <c r="G18220" s="247">
        <f t="shared" si="571"/>
        <v>0</v>
      </c>
    </row>
    <row r="18221" spans="6:7">
      <c r="F18221" s="236" t="str">
        <f t="shared" si="570"/>
        <v/>
      </c>
      <c r="G18221" s="247">
        <f t="shared" si="571"/>
        <v>0</v>
      </c>
    </row>
    <row r="18222" spans="6:7">
      <c r="F18222" s="236" t="str">
        <f t="shared" si="570"/>
        <v/>
      </c>
      <c r="G18222" s="247">
        <f t="shared" si="571"/>
        <v>0</v>
      </c>
    </row>
    <row r="18223" spans="6:7">
      <c r="F18223" s="236" t="str">
        <f t="shared" si="570"/>
        <v/>
      </c>
      <c r="G18223" s="247">
        <f t="shared" si="571"/>
        <v>0</v>
      </c>
    </row>
    <row r="18224" spans="6:7">
      <c r="F18224" s="236" t="str">
        <f t="shared" si="570"/>
        <v/>
      </c>
      <c r="G18224" s="247">
        <f t="shared" si="571"/>
        <v>0</v>
      </c>
    </row>
    <row r="18225" spans="6:7">
      <c r="F18225" s="236" t="str">
        <f t="shared" si="570"/>
        <v/>
      </c>
      <c r="G18225" s="247">
        <f t="shared" si="571"/>
        <v>0</v>
      </c>
    </row>
    <row r="18226" spans="6:7">
      <c r="F18226" s="236" t="str">
        <f t="shared" si="570"/>
        <v/>
      </c>
      <c r="G18226" s="247">
        <f t="shared" si="571"/>
        <v>0</v>
      </c>
    </row>
    <row r="18227" spans="6:7">
      <c r="F18227" s="236" t="str">
        <f t="shared" si="570"/>
        <v/>
      </c>
      <c r="G18227" s="247">
        <f t="shared" si="571"/>
        <v>0</v>
      </c>
    </row>
    <row r="18228" spans="6:7">
      <c r="F18228" s="236" t="str">
        <f t="shared" si="570"/>
        <v/>
      </c>
      <c r="G18228" s="247">
        <f t="shared" si="571"/>
        <v>0</v>
      </c>
    </row>
    <row r="18229" spans="6:7">
      <c r="F18229" s="236" t="str">
        <f t="shared" si="570"/>
        <v/>
      </c>
      <c r="G18229" s="247">
        <f t="shared" si="571"/>
        <v>0</v>
      </c>
    </row>
    <row r="18230" spans="6:7">
      <c r="F18230" s="236" t="str">
        <f t="shared" si="570"/>
        <v/>
      </c>
      <c r="G18230" s="247">
        <f t="shared" si="571"/>
        <v>0</v>
      </c>
    </row>
    <row r="18231" spans="6:7">
      <c r="F18231" s="236" t="str">
        <f t="shared" si="570"/>
        <v/>
      </c>
      <c r="G18231" s="247">
        <f t="shared" si="571"/>
        <v>0</v>
      </c>
    </row>
    <row r="18232" spans="6:7">
      <c r="F18232" s="236" t="str">
        <f t="shared" si="570"/>
        <v/>
      </c>
      <c r="G18232" s="247">
        <f t="shared" si="571"/>
        <v>0</v>
      </c>
    </row>
    <row r="18233" spans="6:7">
      <c r="F18233" s="236" t="str">
        <f t="shared" si="570"/>
        <v/>
      </c>
      <c r="G18233" s="247">
        <f t="shared" si="571"/>
        <v>0</v>
      </c>
    </row>
    <row r="18234" spans="6:7">
      <c r="F18234" s="236" t="str">
        <f t="shared" si="570"/>
        <v/>
      </c>
      <c r="G18234" s="247">
        <f t="shared" si="571"/>
        <v>0</v>
      </c>
    </row>
    <row r="18235" spans="6:7">
      <c r="F18235" s="236" t="str">
        <f t="shared" si="570"/>
        <v/>
      </c>
      <c r="G18235" s="247">
        <f t="shared" si="571"/>
        <v>0</v>
      </c>
    </row>
    <row r="18236" spans="6:7">
      <c r="F18236" s="236" t="str">
        <f t="shared" ref="F18236:F18299" si="572">B18236&amp;C18236</f>
        <v/>
      </c>
      <c r="G18236" s="247">
        <f t="shared" ref="G18236:G18299" si="573">D18236</f>
        <v>0</v>
      </c>
    </row>
    <row r="18237" spans="6:7">
      <c r="F18237" s="236" t="str">
        <f t="shared" si="572"/>
        <v/>
      </c>
      <c r="G18237" s="247">
        <f t="shared" si="573"/>
        <v>0</v>
      </c>
    </row>
    <row r="18238" spans="6:7">
      <c r="F18238" s="236" t="str">
        <f t="shared" si="572"/>
        <v/>
      </c>
      <c r="G18238" s="247">
        <f t="shared" si="573"/>
        <v>0</v>
      </c>
    </row>
    <row r="18239" spans="6:7">
      <c r="F18239" s="236" t="str">
        <f t="shared" si="572"/>
        <v/>
      </c>
      <c r="G18239" s="247">
        <f t="shared" si="573"/>
        <v>0</v>
      </c>
    </row>
    <row r="18240" spans="6:7">
      <c r="F18240" s="236" t="str">
        <f t="shared" si="572"/>
        <v/>
      </c>
      <c r="G18240" s="247">
        <f t="shared" si="573"/>
        <v>0</v>
      </c>
    </row>
    <row r="18241" spans="6:7">
      <c r="F18241" s="236" t="str">
        <f t="shared" si="572"/>
        <v/>
      </c>
      <c r="G18241" s="247">
        <f t="shared" si="573"/>
        <v>0</v>
      </c>
    </row>
    <row r="18242" spans="6:7">
      <c r="F18242" s="236" t="str">
        <f t="shared" si="572"/>
        <v/>
      </c>
      <c r="G18242" s="247">
        <f t="shared" si="573"/>
        <v>0</v>
      </c>
    </row>
    <row r="18243" spans="6:7">
      <c r="F18243" s="236" t="str">
        <f t="shared" si="572"/>
        <v/>
      </c>
      <c r="G18243" s="247">
        <f t="shared" si="573"/>
        <v>0</v>
      </c>
    </row>
    <row r="18244" spans="6:7">
      <c r="F18244" s="236" t="str">
        <f t="shared" si="572"/>
        <v/>
      </c>
      <c r="G18244" s="247">
        <f t="shared" si="573"/>
        <v>0</v>
      </c>
    </row>
    <row r="18245" spans="6:7">
      <c r="F18245" s="236" t="str">
        <f t="shared" si="572"/>
        <v/>
      </c>
      <c r="G18245" s="247">
        <f t="shared" si="573"/>
        <v>0</v>
      </c>
    </row>
    <row r="18246" spans="6:7">
      <c r="F18246" s="236" t="str">
        <f t="shared" si="572"/>
        <v/>
      </c>
      <c r="G18246" s="247">
        <f t="shared" si="573"/>
        <v>0</v>
      </c>
    </row>
    <row r="18247" spans="6:7">
      <c r="F18247" s="236" t="str">
        <f t="shared" si="572"/>
        <v/>
      </c>
      <c r="G18247" s="247">
        <f t="shared" si="573"/>
        <v>0</v>
      </c>
    </row>
    <row r="18248" spans="6:7">
      <c r="F18248" s="236" t="str">
        <f t="shared" si="572"/>
        <v/>
      </c>
      <c r="G18248" s="247">
        <f t="shared" si="573"/>
        <v>0</v>
      </c>
    </row>
    <row r="18249" spans="6:7">
      <c r="F18249" s="236" t="str">
        <f t="shared" si="572"/>
        <v/>
      </c>
      <c r="G18249" s="247">
        <f t="shared" si="573"/>
        <v>0</v>
      </c>
    </row>
    <row r="18250" spans="6:7">
      <c r="F18250" s="236" t="str">
        <f t="shared" si="572"/>
        <v/>
      </c>
      <c r="G18250" s="247">
        <f t="shared" si="573"/>
        <v>0</v>
      </c>
    </row>
    <row r="18251" spans="6:7">
      <c r="F18251" s="236" t="str">
        <f t="shared" si="572"/>
        <v/>
      </c>
      <c r="G18251" s="247">
        <f t="shared" si="573"/>
        <v>0</v>
      </c>
    </row>
    <row r="18252" spans="6:7">
      <c r="F18252" s="236" t="str">
        <f t="shared" si="572"/>
        <v/>
      </c>
      <c r="G18252" s="247">
        <f t="shared" si="573"/>
        <v>0</v>
      </c>
    </row>
    <row r="18253" spans="6:7">
      <c r="F18253" s="236" t="str">
        <f t="shared" si="572"/>
        <v/>
      </c>
      <c r="G18253" s="247">
        <f t="shared" si="573"/>
        <v>0</v>
      </c>
    </row>
    <row r="18254" spans="6:7">
      <c r="F18254" s="236" t="str">
        <f t="shared" si="572"/>
        <v/>
      </c>
      <c r="G18254" s="247">
        <f t="shared" si="573"/>
        <v>0</v>
      </c>
    </row>
    <row r="18255" spans="6:7">
      <c r="F18255" s="236" t="str">
        <f t="shared" si="572"/>
        <v/>
      </c>
      <c r="G18255" s="247">
        <f t="shared" si="573"/>
        <v>0</v>
      </c>
    </row>
    <row r="18256" spans="6:7">
      <c r="F18256" s="236" t="str">
        <f t="shared" si="572"/>
        <v/>
      </c>
      <c r="G18256" s="247">
        <f t="shared" si="573"/>
        <v>0</v>
      </c>
    </row>
    <row r="18257" spans="6:7">
      <c r="F18257" s="236" t="str">
        <f t="shared" si="572"/>
        <v/>
      </c>
      <c r="G18257" s="247">
        <f t="shared" si="573"/>
        <v>0</v>
      </c>
    </row>
    <row r="18258" spans="6:7">
      <c r="F18258" s="236" t="str">
        <f t="shared" si="572"/>
        <v/>
      </c>
      <c r="G18258" s="247">
        <f t="shared" si="573"/>
        <v>0</v>
      </c>
    </row>
    <row r="18259" spans="6:7">
      <c r="F18259" s="236" t="str">
        <f t="shared" si="572"/>
        <v/>
      </c>
      <c r="G18259" s="247">
        <f t="shared" si="573"/>
        <v>0</v>
      </c>
    </row>
    <row r="18260" spans="6:7">
      <c r="F18260" s="236" t="str">
        <f t="shared" si="572"/>
        <v/>
      </c>
      <c r="G18260" s="247">
        <f t="shared" si="573"/>
        <v>0</v>
      </c>
    </row>
    <row r="18261" spans="6:7">
      <c r="F18261" s="236" t="str">
        <f t="shared" si="572"/>
        <v/>
      </c>
      <c r="G18261" s="247">
        <f t="shared" si="573"/>
        <v>0</v>
      </c>
    </row>
    <row r="18262" spans="6:7">
      <c r="F18262" s="236" t="str">
        <f t="shared" si="572"/>
        <v/>
      </c>
      <c r="G18262" s="247">
        <f t="shared" si="573"/>
        <v>0</v>
      </c>
    </row>
    <row r="18263" spans="6:7">
      <c r="F18263" s="236" t="str">
        <f t="shared" si="572"/>
        <v/>
      </c>
      <c r="G18263" s="247">
        <f t="shared" si="573"/>
        <v>0</v>
      </c>
    </row>
    <row r="18264" spans="6:7">
      <c r="F18264" s="236" t="str">
        <f t="shared" si="572"/>
        <v/>
      </c>
      <c r="G18264" s="247">
        <f t="shared" si="573"/>
        <v>0</v>
      </c>
    </row>
    <row r="18265" spans="6:7">
      <c r="F18265" s="236" t="str">
        <f t="shared" si="572"/>
        <v/>
      </c>
      <c r="G18265" s="247">
        <f t="shared" si="573"/>
        <v>0</v>
      </c>
    </row>
    <row r="18266" spans="6:7">
      <c r="F18266" s="236" t="str">
        <f t="shared" si="572"/>
        <v/>
      </c>
      <c r="G18266" s="247">
        <f t="shared" si="573"/>
        <v>0</v>
      </c>
    </row>
    <row r="18267" spans="6:7">
      <c r="F18267" s="236" t="str">
        <f t="shared" si="572"/>
        <v/>
      </c>
      <c r="G18267" s="247">
        <f t="shared" si="573"/>
        <v>0</v>
      </c>
    </row>
    <row r="18268" spans="6:7">
      <c r="F18268" s="236" t="str">
        <f t="shared" si="572"/>
        <v/>
      </c>
      <c r="G18268" s="247">
        <f t="shared" si="573"/>
        <v>0</v>
      </c>
    </row>
    <row r="18269" spans="6:7">
      <c r="F18269" s="236" t="str">
        <f t="shared" si="572"/>
        <v/>
      </c>
      <c r="G18269" s="247">
        <f t="shared" si="573"/>
        <v>0</v>
      </c>
    </row>
    <row r="18270" spans="6:7">
      <c r="F18270" s="236" t="str">
        <f t="shared" si="572"/>
        <v/>
      </c>
      <c r="G18270" s="247">
        <f t="shared" si="573"/>
        <v>0</v>
      </c>
    </row>
    <row r="18271" spans="6:7">
      <c r="F18271" s="236" t="str">
        <f t="shared" si="572"/>
        <v/>
      </c>
      <c r="G18271" s="247">
        <f t="shared" si="573"/>
        <v>0</v>
      </c>
    </row>
    <row r="18272" spans="6:7">
      <c r="F18272" s="236" t="str">
        <f t="shared" si="572"/>
        <v/>
      </c>
      <c r="G18272" s="247">
        <f t="shared" si="573"/>
        <v>0</v>
      </c>
    </row>
    <row r="18273" spans="6:7">
      <c r="F18273" s="236" t="str">
        <f t="shared" si="572"/>
        <v/>
      </c>
      <c r="G18273" s="247">
        <f t="shared" si="573"/>
        <v>0</v>
      </c>
    </row>
    <row r="18274" spans="6:7">
      <c r="F18274" s="236" t="str">
        <f t="shared" si="572"/>
        <v/>
      </c>
      <c r="G18274" s="247">
        <f t="shared" si="573"/>
        <v>0</v>
      </c>
    </row>
    <row r="18275" spans="6:7">
      <c r="F18275" s="236" t="str">
        <f t="shared" si="572"/>
        <v/>
      </c>
      <c r="G18275" s="247">
        <f t="shared" si="573"/>
        <v>0</v>
      </c>
    </row>
    <row r="18276" spans="6:7">
      <c r="F18276" s="236" t="str">
        <f t="shared" si="572"/>
        <v/>
      </c>
      <c r="G18276" s="247">
        <f t="shared" si="573"/>
        <v>0</v>
      </c>
    </row>
    <row r="18277" spans="6:7">
      <c r="F18277" s="236" t="str">
        <f t="shared" si="572"/>
        <v/>
      </c>
      <c r="G18277" s="247">
        <f t="shared" si="573"/>
        <v>0</v>
      </c>
    </row>
    <row r="18278" spans="6:7">
      <c r="F18278" s="236" t="str">
        <f t="shared" si="572"/>
        <v/>
      </c>
      <c r="G18278" s="247">
        <f t="shared" si="573"/>
        <v>0</v>
      </c>
    </row>
    <row r="18279" spans="6:7">
      <c r="F18279" s="236" t="str">
        <f t="shared" si="572"/>
        <v/>
      </c>
      <c r="G18279" s="247">
        <f t="shared" si="573"/>
        <v>0</v>
      </c>
    </row>
    <row r="18280" spans="6:7">
      <c r="F18280" s="236" t="str">
        <f t="shared" si="572"/>
        <v/>
      </c>
      <c r="G18280" s="247">
        <f t="shared" si="573"/>
        <v>0</v>
      </c>
    </row>
    <row r="18281" spans="6:7">
      <c r="F18281" s="236" t="str">
        <f t="shared" si="572"/>
        <v/>
      </c>
      <c r="G18281" s="247">
        <f t="shared" si="573"/>
        <v>0</v>
      </c>
    </row>
    <row r="18282" spans="6:7">
      <c r="F18282" s="236" t="str">
        <f t="shared" si="572"/>
        <v/>
      </c>
      <c r="G18282" s="247">
        <f t="shared" si="573"/>
        <v>0</v>
      </c>
    </row>
    <row r="18283" spans="6:7">
      <c r="F18283" s="236" t="str">
        <f t="shared" si="572"/>
        <v/>
      </c>
      <c r="G18283" s="247">
        <f t="shared" si="573"/>
        <v>0</v>
      </c>
    </row>
    <row r="18284" spans="6:7">
      <c r="F18284" s="236" t="str">
        <f t="shared" si="572"/>
        <v/>
      </c>
      <c r="G18284" s="247">
        <f t="shared" si="573"/>
        <v>0</v>
      </c>
    </row>
    <row r="18285" spans="6:7">
      <c r="F18285" s="236" t="str">
        <f t="shared" si="572"/>
        <v/>
      </c>
      <c r="G18285" s="247">
        <f t="shared" si="573"/>
        <v>0</v>
      </c>
    </row>
    <row r="18286" spans="6:7">
      <c r="F18286" s="236" t="str">
        <f t="shared" si="572"/>
        <v/>
      </c>
      <c r="G18286" s="247">
        <f t="shared" si="573"/>
        <v>0</v>
      </c>
    </row>
    <row r="18287" spans="6:7">
      <c r="F18287" s="236" t="str">
        <f t="shared" si="572"/>
        <v/>
      </c>
      <c r="G18287" s="247">
        <f t="shared" si="573"/>
        <v>0</v>
      </c>
    </row>
    <row r="18288" spans="6:7">
      <c r="F18288" s="236" t="str">
        <f t="shared" si="572"/>
        <v/>
      </c>
      <c r="G18288" s="247">
        <f t="shared" si="573"/>
        <v>0</v>
      </c>
    </row>
    <row r="18289" spans="6:7">
      <c r="F18289" s="236" t="str">
        <f t="shared" si="572"/>
        <v/>
      </c>
      <c r="G18289" s="247">
        <f t="shared" si="573"/>
        <v>0</v>
      </c>
    </row>
    <row r="18290" spans="6:7">
      <c r="F18290" s="236" t="str">
        <f t="shared" si="572"/>
        <v/>
      </c>
      <c r="G18290" s="247">
        <f t="shared" si="573"/>
        <v>0</v>
      </c>
    </row>
    <row r="18291" spans="6:7">
      <c r="F18291" s="236" t="str">
        <f t="shared" si="572"/>
        <v/>
      </c>
      <c r="G18291" s="247">
        <f t="shared" si="573"/>
        <v>0</v>
      </c>
    </row>
    <row r="18292" spans="6:7">
      <c r="F18292" s="236" t="str">
        <f t="shared" si="572"/>
        <v/>
      </c>
      <c r="G18292" s="247">
        <f t="shared" si="573"/>
        <v>0</v>
      </c>
    </row>
    <row r="18293" spans="6:7">
      <c r="F18293" s="236" t="str">
        <f t="shared" si="572"/>
        <v/>
      </c>
      <c r="G18293" s="247">
        <f t="shared" si="573"/>
        <v>0</v>
      </c>
    </row>
    <row r="18294" spans="6:7">
      <c r="F18294" s="236" t="str">
        <f t="shared" si="572"/>
        <v/>
      </c>
      <c r="G18294" s="247">
        <f t="shared" si="573"/>
        <v>0</v>
      </c>
    </row>
    <row r="18295" spans="6:7">
      <c r="F18295" s="236" t="str">
        <f t="shared" si="572"/>
        <v/>
      </c>
      <c r="G18295" s="247">
        <f t="shared" si="573"/>
        <v>0</v>
      </c>
    </row>
    <row r="18296" spans="6:7">
      <c r="F18296" s="236" t="str">
        <f t="shared" si="572"/>
        <v/>
      </c>
      <c r="G18296" s="247">
        <f t="shared" si="573"/>
        <v>0</v>
      </c>
    </row>
    <row r="18297" spans="6:7">
      <c r="F18297" s="236" t="str">
        <f t="shared" si="572"/>
        <v/>
      </c>
      <c r="G18297" s="247">
        <f t="shared" si="573"/>
        <v>0</v>
      </c>
    </row>
    <row r="18298" spans="6:7">
      <c r="F18298" s="236" t="str">
        <f t="shared" si="572"/>
        <v/>
      </c>
      <c r="G18298" s="247">
        <f t="shared" si="573"/>
        <v>0</v>
      </c>
    </row>
    <row r="18299" spans="6:7">
      <c r="F18299" s="236" t="str">
        <f t="shared" si="572"/>
        <v/>
      </c>
      <c r="G18299" s="247">
        <f t="shared" si="573"/>
        <v>0</v>
      </c>
    </row>
    <row r="18300" spans="6:7">
      <c r="F18300" s="236" t="str">
        <f t="shared" ref="F18300:F18363" si="574">B18300&amp;C18300</f>
        <v/>
      </c>
      <c r="G18300" s="247">
        <f t="shared" ref="G18300:G18363" si="575">D18300</f>
        <v>0</v>
      </c>
    </row>
    <row r="18301" spans="6:7">
      <c r="F18301" s="236" t="str">
        <f t="shared" si="574"/>
        <v/>
      </c>
      <c r="G18301" s="247">
        <f t="shared" si="575"/>
        <v>0</v>
      </c>
    </row>
    <row r="18302" spans="6:7">
      <c r="F18302" s="236" t="str">
        <f t="shared" si="574"/>
        <v/>
      </c>
      <c r="G18302" s="247">
        <f t="shared" si="575"/>
        <v>0</v>
      </c>
    </row>
    <row r="18303" spans="6:7">
      <c r="F18303" s="236" t="str">
        <f t="shared" si="574"/>
        <v/>
      </c>
      <c r="G18303" s="247">
        <f t="shared" si="575"/>
        <v>0</v>
      </c>
    </row>
    <row r="18304" spans="6:7">
      <c r="F18304" s="236" t="str">
        <f t="shared" si="574"/>
        <v/>
      </c>
      <c r="G18304" s="247">
        <f t="shared" si="575"/>
        <v>0</v>
      </c>
    </row>
    <row r="18305" spans="6:7">
      <c r="F18305" s="236" t="str">
        <f t="shared" si="574"/>
        <v/>
      </c>
      <c r="G18305" s="247">
        <f t="shared" si="575"/>
        <v>0</v>
      </c>
    </row>
    <row r="18306" spans="6:7">
      <c r="F18306" s="236" t="str">
        <f t="shared" si="574"/>
        <v/>
      </c>
      <c r="G18306" s="247">
        <f t="shared" si="575"/>
        <v>0</v>
      </c>
    </row>
    <row r="18307" spans="6:7">
      <c r="F18307" s="236" t="str">
        <f t="shared" si="574"/>
        <v/>
      </c>
      <c r="G18307" s="247">
        <f t="shared" si="575"/>
        <v>0</v>
      </c>
    </row>
    <row r="18308" spans="6:7">
      <c r="F18308" s="236" t="str">
        <f t="shared" si="574"/>
        <v/>
      </c>
      <c r="G18308" s="247">
        <f t="shared" si="575"/>
        <v>0</v>
      </c>
    </row>
    <row r="18309" spans="6:7">
      <c r="F18309" s="236" t="str">
        <f t="shared" si="574"/>
        <v/>
      </c>
      <c r="G18309" s="247">
        <f t="shared" si="575"/>
        <v>0</v>
      </c>
    </row>
    <row r="18310" spans="6:7">
      <c r="F18310" s="236" t="str">
        <f t="shared" si="574"/>
        <v/>
      </c>
      <c r="G18310" s="247">
        <f t="shared" si="575"/>
        <v>0</v>
      </c>
    </row>
    <row r="18311" spans="6:7">
      <c r="F18311" s="236" t="str">
        <f t="shared" si="574"/>
        <v/>
      </c>
      <c r="G18311" s="247">
        <f t="shared" si="575"/>
        <v>0</v>
      </c>
    </row>
    <row r="18312" spans="6:7">
      <c r="F18312" s="236" t="str">
        <f t="shared" si="574"/>
        <v/>
      </c>
      <c r="G18312" s="247">
        <f t="shared" si="575"/>
        <v>0</v>
      </c>
    </row>
    <row r="18313" spans="6:7">
      <c r="F18313" s="236" t="str">
        <f t="shared" si="574"/>
        <v/>
      </c>
      <c r="G18313" s="247">
        <f t="shared" si="575"/>
        <v>0</v>
      </c>
    </row>
    <row r="18314" spans="6:7">
      <c r="F18314" s="236" t="str">
        <f t="shared" si="574"/>
        <v/>
      </c>
      <c r="G18314" s="247">
        <f t="shared" si="575"/>
        <v>0</v>
      </c>
    </row>
    <row r="18315" spans="6:7">
      <c r="F18315" s="236" t="str">
        <f t="shared" si="574"/>
        <v/>
      </c>
      <c r="G18315" s="247">
        <f t="shared" si="575"/>
        <v>0</v>
      </c>
    </row>
    <row r="18316" spans="6:7">
      <c r="F18316" s="236" t="str">
        <f t="shared" si="574"/>
        <v/>
      </c>
      <c r="G18316" s="247">
        <f t="shared" si="575"/>
        <v>0</v>
      </c>
    </row>
    <row r="18317" spans="6:7">
      <c r="F18317" s="236" t="str">
        <f t="shared" si="574"/>
        <v/>
      </c>
      <c r="G18317" s="247">
        <f t="shared" si="575"/>
        <v>0</v>
      </c>
    </row>
    <row r="18318" spans="6:7">
      <c r="F18318" s="236" t="str">
        <f t="shared" si="574"/>
        <v/>
      </c>
      <c r="G18318" s="247">
        <f t="shared" si="575"/>
        <v>0</v>
      </c>
    </row>
    <row r="18319" spans="6:7">
      <c r="F18319" s="236" t="str">
        <f t="shared" si="574"/>
        <v/>
      </c>
      <c r="G18319" s="247">
        <f t="shared" si="575"/>
        <v>0</v>
      </c>
    </row>
    <row r="18320" spans="6:7">
      <c r="F18320" s="236" t="str">
        <f t="shared" si="574"/>
        <v/>
      </c>
      <c r="G18320" s="247">
        <f t="shared" si="575"/>
        <v>0</v>
      </c>
    </row>
    <row r="18321" spans="6:7">
      <c r="F18321" s="236" t="str">
        <f t="shared" si="574"/>
        <v/>
      </c>
      <c r="G18321" s="247">
        <f t="shared" si="575"/>
        <v>0</v>
      </c>
    </row>
    <row r="18322" spans="6:7">
      <c r="F18322" s="236" t="str">
        <f t="shared" si="574"/>
        <v/>
      </c>
      <c r="G18322" s="247">
        <f t="shared" si="575"/>
        <v>0</v>
      </c>
    </row>
    <row r="18323" spans="6:7">
      <c r="F18323" s="236" t="str">
        <f t="shared" si="574"/>
        <v/>
      </c>
      <c r="G18323" s="247">
        <f t="shared" si="575"/>
        <v>0</v>
      </c>
    </row>
    <row r="18324" spans="6:7">
      <c r="F18324" s="236" t="str">
        <f t="shared" si="574"/>
        <v/>
      </c>
      <c r="G18324" s="247">
        <f t="shared" si="575"/>
        <v>0</v>
      </c>
    </row>
    <row r="18325" spans="6:7">
      <c r="F18325" s="236" t="str">
        <f t="shared" si="574"/>
        <v/>
      </c>
      <c r="G18325" s="247">
        <f t="shared" si="575"/>
        <v>0</v>
      </c>
    </row>
    <row r="18326" spans="6:7">
      <c r="F18326" s="236" t="str">
        <f t="shared" si="574"/>
        <v/>
      </c>
      <c r="G18326" s="247">
        <f t="shared" si="575"/>
        <v>0</v>
      </c>
    </row>
    <row r="18327" spans="6:7">
      <c r="F18327" s="236" t="str">
        <f t="shared" si="574"/>
        <v/>
      </c>
      <c r="G18327" s="247">
        <f t="shared" si="575"/>
        <v>0</v>
      </c>
    </row>
    <row r="18328" spans="6:7">
      <c r="F18328" s="236" t="str">
        <f t="shared" si="574"/>
        <v/>
      </c>
      <c r="G18328" s="247">
        <f t="shared" si="575"/>
        <v>0</v>
      </c>
    </row>
    <row r="18329" spans="6:7">
      <c r="F18329" s="236" t="str">
        <f t="shared" si="574"/>
        <v/>
      </c>
      <c r="G18329" s="247">
        <f t="shared" si="575"/>
        <v>0</v>
      </c>
    </row>
    <row r="18330" spans="6:7">
      <c r="F18330" s="236" t="str">
        <f t="shared" si="574"/>
        <v/>
      </c>
      <c r="G18330" s="247">
        <f t="shared" si="575"/>
        <v>0</v>
      </c>
    </row>
    <row r="18331" spans="6:7">
      <c r="F18331" s="236" t="str">
        <f t="shared" si="574"/>
        <v/>
      </c>
      <c r="G18331" s="247">
        <f t="shared" si="575"/>
        <v>0</v>
      </c>
    </row>
    <row r="18332" spans="6:7">
      <c r="F18332" s="236" t="str">
        <f t="shared" si="574"/>
        <v/>
      </c>
      <c r="G18332" s="247">
        <f t="shared" si="575"/>
        <v>0</v>
      </c>
    </row>
    <row r="18333" spans="6:7">
      <c r="F18333" s="236" t="str">
        <f t="shared" si="574"/>
        <v/>
      </c>
      <c r="G18333" s="247">
        <f t="shared" si="575"/>
        <v>0</v>
      </c>
    </row>
    <row r="18334" spans="6:7">
      <c r="F18334" s="236" t="str">
        <f t="shared" si="574"/>
        <v/>
      </c>
      <c r="G18334" s="247">
        <f t="shared" si="575"/>
        <v>0</v>
      </c>
    </row>
    <row r="18335" spans="6:7">
      <c r="F18335" s="236" t="str">
        <f t="shared" si="574"/>
        <v/>
      </c>
      <c r="G18335" s="247">
        <f t="shared" si="575"/>
        <v>0</v>
      </c>
    </row>
    <row r="18336" spans="6:7">
      <c r="F18336" s="236" t="str">
        <f t="shared" si="574"/>
        <v/>
      </c>
      <c r="G18336" s="247">
        <f t="shared" si="575"/>
        <v>0</v>
      </c>
    </row>
    <row r="18337" spans="6:7">
      <c r="F18337" s="236" t="str">
        <f t="shared" si="574"/>
        <v/>
      </c>
      <c r="G18337" s="247">
        <f t="shared" si="575"/>
        <v>0</v>
      </c>
    </row>
    <row r="18338" spans="6:7">
      <c r="F18338" s="236" t="str">
        <f t="shared" si="574"/>
        <v/>
      </c>
      <c r="G18338" s="247">
        <f t="shared" si="575"/>
        <v>0</v>
      </c>
    </row>
    <row r="18339" spans="6:7">
      <c r="F18339" s="236" t="str">
        <f t="shared" si="574"/>
        <v/>
      </c>
      <c r="G18339" s="247">
        <f t="shared" si="575"/>
        <v>0</v>
      </c>
    </row>
    <row r="18340" spans="6:7">
      <c r="F18340" s="236" t="str">
        <f t="shared" si="574"/>
        <v/>
      </c>
      <c r="G18340" s="247">
        <f t="shared" si="575"/>
        <v>0</v>
      </c>
    </row>
    <row r="18341" spans="6:7">
      <c r="F18341" s="236" t="str">
        <f t="shared" si="574"/>
        <v/>
      </c>
      <c r="G18341" s="247">
        <f t="shared" si="575"/>
        <v>0</v>
      </c>
    </row>
    <row r="18342" spans="6:7">
      <c r="F18342" s="236" t="str">
        <f t="shared" si="574"/>
        <v/>
      </c>
      <c r="G18342" s="247">
        <f t="shared" si="575"/>
        <v>0</v>
      </c>
    </row>
    <row r="18343" spans="6:7">
      <c r="F18343" s="236" t="str">
        <f t="shared" si="574"/>
        <v/>
      </c>
      <c r="G18343" s="247">
        <f t="shared" si="575"/>
        <v>0</v>
      </c>
    </row>
    <row r="18344" spans="6:7">
      <c r="F18344" s="236" t="str">
        <f t="shared" si="574"/>
        <v/>
      </c>
      <c r="G18344" s="247">
        <f t="shared" si="575"/>
        <v>0</v>
      </c>
    </row>
    <row r="18345" spans="6:7">
      <c r="F18345" s="236" t="str">
        <f t="shared" si="574"/>
        <v/>
      </c>
      <c r="G18345" s="247">
        <f t="shared" si="575"/>
        <v>0</v>
      </c>
    </row>
    <row r="18346" spans="6:7">
      <c r="F18346" s="236" t="str">
        <f t="shared" si="574"/>
        <v/>
      </c>
      <c r="G18346" s="247">
        <f t="shared" si="575"/>
        <v>0</v>
      </c>
    </row>
    <row r="18347" spans="6:7">
      <c r="F18347" s="236" t="str">
        <f t="shared" si="574"/>
        <v/>
      </c>
      <c r="G18347" s="247">
        <f t="shared" si="575"/>
        <v>0</v>
      </c>
    </row>
    <row r="18348" spans="6:7">
      <c r="F18348" s="236" t="str">
        <f t="shared" si="574"/>
        <v/>
      </c>
      <c r="G18348" s="247">
        <f t="shared" si="575"/>
        <v>0</v>
      </c>
    </row>
    <row r="18349" spans="6:7">
      <c r="F18349" s="236" t="str">
        <f t="shared" si="574"/>
        <v/>
      </c>
      <c r="G18349" s="247">
        <f t="shared" si="575"/>
        <v>0</v>
      </c>
    </row>
    <row r="18350" spans="6:7">
      <c r="F18350" s="236" t="str">
        <f t="shared" si="574"/>
        <v/>
      </c>
      <c r="G18350" s="247">
        <f t="shared" si="575"/>
        <v>0</v>
      </c>
    </row>
    <row r="18351" spans="6:7">
      <c r="F18351" s="236" t="str">
        <f t="shared" si="574"/>
        <v/>
      </c>
      <c r="G18351" s="247">
        <f t="shared" si="575"/>
        <v>0</v>
      </c>
    </row>
    <row r="18352" spans="6:7">
      <c r="F18352" s="236" t="str">
        <f t="shared" si="574"/>
        <v/>
      </c>
      <c r="G18352" s="247">
        <f t="shared" si="575"/>
        <v>0</v>
      </c>
    </row>
    <row r="18353" spans="6:7">
      <c r="F18353" s="236" t="str">
        <f t="shared" si="574"/>
        <v/>
      </c>
      <c r="G18353" s="247">
        <f t="shared" si="575"/>
        <v>0</v>
      </c>
    </row>
    <row r="18354" spans="6:7">
      <c r="F18354" s="236" t="str">
        <f t="shared" si="574"/>
        <v/>
      </c>
      <c r="G18354" s="247">
        <f t="shared" si="575"/>
        <v>0</v>
      </c>
    </row>
    <row r="18355" spans="6:7">
      <c r="F18355" s="236" t="str">
        <f t="shared" si="574"/>
        <v/>
      </c>
      <c r="G18355" s="247">
        <f t="shared" si="575"/>
        <v>0</v>
      </c>
    </row>
    <row r="18356" spans="6:7">
      <c r="F18356" s="236" t="str">
        <f t="shared" si="574"/>
        <v/>
      </c>
      <c r="G18356" s="247">
        <f t="shared" si="575"/>
        <v>0</v>
      </c>
    </row>
    <row r="18357" spans="6:7">
      <c r="F18357" s="236" t="str">
        <f t="shared" si="574"/>
        <v/>
      </c>
      <c r="G18357" s="247">
        <f t="shared" si="575"/>
        <v>0</v>
      </c>
    </row>
    <row r="18358" spans="6:7">
      <c r="F18358" s="236" t="str">
        <f t="shared" si="574"/>
        <v/>
      </c>
      <c r="G18358" s="247">
        <f t="shared" si="575"/>
        <v>0</v>
      </c>
    </row>
    <row r="18359" spans="6:7">
      <c r="F18359" s="236" t="str">
        <f t="shared" si="574"/>
        <v/>
      </c>
      <c r="G18359" s="247">
        <f t="shared" si="575"/>
        <v>0</v>
      </c>
    </row>
    <row r="18360" spans="6:7">
      <c r="F18360" s="236" t="str">
        <f t="shared" si="574"/>
        <v/>
      </c>
      <c r="G18360" s="247">
        <f t="shared" si="575"/>
        <v>0</v>
      </c>
    </row>
    <row r="18361" spans="6:7">
      <c r="F18361" s="236" t="str">
        <f t="shared" si="574"/>
        <v/>
      </c>
      <c r="G18361" s="247">
        <f t="shared" si="575"/>
        <v>0</v>
      </c>
    </row>
    <row r="18362" spans="6:7">
      <c r="F18362" s="236" t="str">
        <f t="shared" si="574"/>
        <v/>
      </c>
      <c r="G18362" s="247">
        <f t="shared" si="575"/>
        <v>0</v>
      </c>
    </row>
    <row r="18363" spans="6:7">
      <c r="F18363" s="236" t="str">
        <f t="shared" si="574"/>
        <v/>
      </c>
      <c r="G18363" s="247">
        <f t="shared" si="575"/>
        <v>0</v>
      </c>
    </row>
    <row r="18364" spans="6:7">
      <c r="F18364" s="236" t="str">
        <f t="shared" ref="F18364:F18427" si="576">B18364&amp;C18364</f>
        <v/>
      </c>
      <c r="G18364" s="247">
        <f t="shared" ref="G18364:G18427" si="577">D18364</f>
        <v>0</v>
      </c>
    </row>
    <row r="18365" spans="6:7">
      <c r="F18365" s="236" t="str">
        <f t="shared" si="576"/>
        <v/>
      </c>
      <c r="G18365" s="247">
        <f t="shared" si="577"/>
        <v>0</v>
      </c>
    </row>
    <row r="18366" spans="6:7">
      <c r="F18366" s="236" t="str">
        <f t="shared" si="576"/>
        <v/>
      </c>
      <c r="G18366" s="247">
        <f t="shared" si="577"/>
        <v>0</v>
      </c>
    </row>
    <row r="18367" spans="6:7">
      <c r="F18367" s="236" t="str">
        <f t="shared" si="576"/>
        <v/>
      </c>
      <c r="G18367" s="247">
        <f t="shared" si="577"/>
        <v>0</v>
      </c>
    </row>
    <row r="18368" spans="6:7">
      <c r="F18368" s="236" t="str">
        <f t="shared" si="576"/>
        <v/>
      </c>
      <c r="G18368" s="247">
        <f t="shared" si="577"/>
        <v>0</v>
      </c>
    </row>
    <row r="18369" spans="6:7">
      <c r="F18369" s="236" t="str">
        <f t="shared" si="576"/>
        <v/>
      </c>
      <c r="G18369" s="247">
        <f t="shared" si="577"/>
        <v>0</v>
      </c>
    </row>
    <row r="18370" spans="6:7">
      <c r="F18370" s="236" t="str">
        <f t="shared" si="576"/>
        <v/>
      </c>
      <c r="G18370" s="247">
        <f t="shared" si="577"/>
        <v>0</v>
      </c>
    </row>
    <row r="18371" spans="6:7">
      <c r="F18371" s="236" t="str">
        <f t="shared" si="576"/>
        <v/>
      </c>
      <c r="G18371" s="247">
        <f t="shared" si="577"/>
        <v>0</v>
      </c>
    </row>
    <row r="18372" spans="6:7">
      <c r="F18372" s="236" t="str">
        <f t="shared" si="576"/>
        <v/>
      </c>
      <c r="G18372" s="247">
        <f t="shared" si="577"/>
        <v>0</v>
      </c>
    </row>
    <row r="18373" spans="6:7">
      <c r="F18373" s="236" t="str">
        <f t="shared" si="576"/>
        <v/>
      </c>
      <c r="G18373" s="247">
        <f t="shared" si="577"/>
        <v>0</v>
      </c>
    </row>
    <row r="18374" spans="6:7">
      <c r="F18374" s="236" t="str">
        <f t="shared" si="576"/>
        <v/>
      </c>
      <c r="G18374" s="247">
        <f t="shared" si="577"/>
        <v>0</v>
      </c>
    </row>
    <row r="18375" spans="6:7">
      <c r="F18375" s="236" t="str">
        <f t="shared" si="576"/>
        <v/>
      </c>
      <c r="G18375" s="247">
        <f t="shared" si="577"/>
        <v>0</v>
      </c>
    </row>
    <row r="18376" spans="6:7">
      <c r="F18376" s="236" t="str">
        <f t="shared" si="576"/>
        <v/>
      </c>
      <c r="G18376" s="247">
        <f t="shared" si="577"/>
        <v>0</v>
      </c>
    </row>
    <row r="18377" spans="6:7">
      <c r="F18377" s="236" t="str">
        <f t="shared" si="576"/>
        <v/>
      </c>
      <c r="G18377" s="247">
        <f t="shared" si="577"/>
        <v>0</v>
      </c>
    </row>
    <row r="18378" spans="6:7">
      <c r="F18378" s="236" t="str">
        <f t="shared" si="576"/>
        <v/>
      </c>
      <c r="G18378" s="247">
        <f t="shared" si="577"/>
        <v>0</v>
      </c>
    </row>
    <row r="18379" spans="6:7">
      <c r="F18379" s="236" t="str">
        <f t="shared" si="576"/>
        <v/>
      </c>
      <c r="G18379" s="247">
        <f t="shared" si="577"/>
        <v>0</v>
      </c>
    </row>
    <row r="18380" spans="6:7">
      <c r="F18380" s="236" t="str">
        <f t="shared" si="576"/>
        <v/>
      </c>
      <c r="G18380" s="247">
        <f t="shared" si="577"/>
        <v>0</v>
      </c>
    </row>
    <row r="18381" spans="6:7">
      <c r="F18381" s="236" t="str">
        <f t="shared" si="576"/>
        <v/>
      </c>
      <c r="G18381" s="247">
        <f t="shared" si="577"/>
        <v>0</v>
      </c>
    </row>
    <row r="18382" spans="6:7">
      <c r="F18382" s="236" t="str">
        <f t="shared" si="576"/>
        <v/>
      </c>
      <c r="G18382" s="247">
        <f t="shared" si="577"/>
        <v>0</v>
      </c>
    </row>
    <row r="18383" spans="6:7">
      <c r="F18383" s="236" t="str">
        <f t="shared" si="576"/>
        <v/>
      </c>
      <c r="G18383" s="247">
        <f t="shared" si="577"/>
        <v>0</v>
      </c>
    </row>
    <row r="18384" spans="6:7">
      <c r="F18384" s="236" t="str">
        <f t="shared" si="576"/>
        <v/>
      </c>
      <c r="G18384" s="247">
        <f t="shared" si="577"/>
        <v>0</v>
      </c>
    </row>
    <row r="18385" spans="6:7">
      <c r="F18385" s="236" t="str">
        <f t="shared" si="576"/>
        <v/>
      </c>
      <c r="G18385" s="247">
        <f t="shared" si="577"/>
        <v>0</v>
      </c>
    </row>
    <row r="18386" spans="6:7">
      <c r="F18386" s="236" t="str">
        <f t="shared" si="576"/>
        <v/>
      </c>
      <c r="G18386" s="247">
        <f t="shared" si="577"/>
        <v>0</v>
      </c>
    </row>
    <row r="18387" spans="6:7">
      <c r="F18387" s="236" t="str">
        <f t="shared" si="576"/>
        <v/>
      </c>
      <c r="G18387" s="247">
        <f t="shared" si="577"/>
        <v>0</v>
      </c>
    </row>
    <row r="18388" spans="6:7">
      <c r="F18388" s="236" t="str">
        <f t="shared" si="576"/>
        <v/>
      </c>
      <c r="G18388" s="247">
        <f t="shared" si="577"/>
        <v>0</v>
      </c>
    </row>
    <row r="18389" spans="6:7">
      <c r="F18389" s="236" t="str">
        <f t="shared" si="576"/>
        <v/>
      </c>
      <c r="G18389" s="247">
        <f t="shared" si="577"/>
        <v>0</v>
      </c>
    </row>
    <row r="18390" spans="6:7">
      <c r="F18390" s="236" t="str">
        <f t="shared" si="576"/>
        <v/>
      </c>
      <c r="G18390" s="247">
        <f t="shared" si="577"/>
        <v>0</v>
      </c>
    </row>
    <row r="18391" spans="6:7">
      <c r="F18391" s="236" t="str">
        <f t="shared" si="576"/>
        <v/>
      </c>
      <c r="G18391" s="247">
        <f t="shared" si="577"/>
        <v>0</v>
      </c>
    </row>
    <row r="18392" spans="6:7">
      <c r="F18392" s="236" t="str">
        <f t="shared" si="576"/>
        <v/>
      </c>
      <c r="G18392" s="247">
        <f t="shared" si="577"/>
        <v>0</v>
      </c>
    </row>
    <row r="18393" spans="6:7">
      <c r="F18393" s="236" t="str">
        <f t="shared" si="576"/>
        <v/>
      </c>
      <c r="G18393" s="247">
        <f t="shared" si="577"/>
        <v>0</v>
      </c>
    </row>
    <row r="18394" spans="6:7">
      <c r="F18394" s="236" t="str">
        <f t="shared" si="576"/>
        <v/>
      </c>
      <c r="G18394" s="247">
        <f t="shared" si="577"/>
        <v>0</v>
      </c>
    </row>
    <row r="18395" spans="6:7">
      <c r="F18395" s="236" t="str">
        <f t="shared" si="576"/>
        <v/>
      </c>
      <c r="G18395" s="247">
        <f t="shared" si="577"/>
        <v>0</v>
      </c>
    </row>
    <row r="18396" spans="6:7">
      <c r="F18396" s="236" t="str">
        <f t="shared" si="576"/>
        <v/>
      </c>
      <c r="G18396" s="247">
        <f t="shared" si="577"/>
        <v>0</v>
      </c>
    </row>
    <row r="18397" spans="6:7">
      <c r="F18397" s="236" t="str">
        <f t="shared" si="576"/>
        <v/>
      </c>
      <c r="G18397" s="247">
        <f t="shared" si="577"/>
        <v>0</v>
      </c>
    </row>
    <row r="18398" spans="6:7">
      <c r="F18398" s="236" t="str">
        <f t="shared" si="576"/>
        <v/>
      </c>
      <c r="G18398" s="247">
        <f t="shared" si="577"/>
        <v>0</v>
      </c>
    </row>
    <row r="18399" spans="6:7">
      <c r="F18399" s="236" t="str">
        <f t="shared" si="576"/>
        <v/>
      </c>
      <c r="G18399" s="247">
        <f t="shared" si="577"/>
        <v>0</v>
      </c>
    </row>
    <row r="18400" spans="6:7">
      <c r="F18400" s="236" t="str">
        <f t="shared" si="576"/>
        <v/>
      </c>
      <c r="G18400" s="247">
        <f t="shared" si="577"/>
        <v>0</v>
      </c>
    </row>
    <row r="18401" spans="6:7">
      <c r="F18401" s="236" t="str">
        <f t="shared" si="576"/>
        <v/>
      </c>
      <c r="G18401" s="247">
        <f t="shared" si="577"/>
        <v>0</v>
      </c>
    </row>
    <row r="18402" spans="6:7">
      <c r="F18402" s="236" t="str">
        <f t="shared" si="576"/>
        <v/>
      </c>
      <c r="G18402" s="247">
        <f t="shared" si="577"/>
        <v>0</v>
      </c>
    </row>
    <row r="18403" spans="6:7">
      <c r="F18403" s="236" t="str">
        <f t="shared" si="576"/>
        <v/>
      </c>
      <c r="G18403" s="247">
        <f t="shared" si="577"/>
        <v>0</v>
      </c>
    </row>
    <row r="18404" spans="6:7">
      <c r="F18404" s="236" t="str">
        <f t="shared" si="576"/>
        <v/>
      </c>
      <c r="G18404" s="247">
        <f t="shared" si="577"/>
        <v>0</v>
      </c>
    </row>
    <row r="18405" spans="6:7">
      <c r="F18405" s="236" t="str">
        <f t="shared" si="576"/>
        <v/>
      </c>
      <c r="G18405" s="247">
        <f t="shared" si="577"/>
        <v>0</v>
      </c>
    </row>
    <row r="18406" spans="6:7">
      <c r="F18406" s="236" t="str">
        <f t="shared" si="576"/>
        <v/>
      </c>
      <c r="G18406" s="247">
        <f t="shared" si="577"/>
        <v>0</v>
      </c>
    </row>
    <row r="18407" spans="6:7">
      <c r="F18407" s="236" t="str">
        <f t="shared" si="576"/>
        <v/>
      </c>
      <c r="G18407" s="247">
        <f t="shared" si="577"/>
        <v>0</v>
      </c>
    </row>
    <row r="18408" spans="6:7">
      <c r="F18408" s="236" t="str">
        <f t="shared" si="576"/>
        <v/>
      </c>
      <c r="G18408" s="247">
        <f t="shared" si="577"/>
        <v>0</v>
      </c>
    </row>
    <row r="18409" spans="6:7">
      <c r="F18409" s="236" t="str">
        <f t="shared" si="576"/>
        <v/>
      </c>
      <c r="G18409" s="247">
        <f t="shared" si="577"/>
        <v>0</v>
      </c>
    </row>
    <row r="18410" spans="6:7">
      <c r="F18410" s="236" t="str">
        <f t="shared" si="576"/>
        <v/>
      </c>
      <c r="G18410" s="247">
        <f t="shared" si="577"/>
        <v>0</v>
      </c>
    </row>
    <row r="18411" spans="6:7">
      <c r="F18411" s="236" t="str">
        <f t="shared" si="576"/>
        <v/>
      </c>
      <c r="G18411" s="247">
        <f t="shared" si="577"/>
        <v>0</v>
      </c>
    </row>
    <row r="18412" spans="6:7">
      <c r="F18412" s="236" t="str">
        <f t="shared" si="576"/>
        <v/>
      </c>
      <c r="G18412" s="247">
        <f t="shared" si="577"/>
        <v>0</v>
      </c>
    </row>
    <row r="18413" spans="6:7">
      <c r="F18413" s="236" t="str">
        <f t="shared" si="576"/>
        <v/>
      </c>
      <c r="G18413" s="247">
        <f t="shared" si="577"/>
        <v>0</v>
      </c>
    </row>
    <row r="18414" spans="6:7">
      <c r="F18414" s="236" t="str">
        <f t="shared" si="576"/>
        <v/>
      </c>
      <c r="G18414" s="247">
        <f t="shared" si="577"/>
        <v>0</v>
      </c>
    </row>
    <row r="18415" spans="6:7">
      <c r="F18415" s="236" t="str">
        <f t="shared" si="576"/>
        <v/>
      </c>
      <c r="G18415" s="247">
        <f t="shared" si="577"/>
        <v>0</v>
      </c>
    </row>
    <row r="18416" spans="6:7">
      <c r="F18416" s="236" t="str">
        <f t="shared" si="576"/>
        <v/>
      </c>
      <c r="G18416" s="247">
        <f t="shared" si="577"/>
        <v>0</v>
      </c>
    </row>
    <row r="18417" spans="6:7">
      <c r="F18417" s="236" t="str">
        <f t="shared" si="576"/>
        <v/>
      </c>
      <c r="G18417" s="247">
        <f t="shared" si="577"/>
        <v>0</v>
      </c>
    </row>
    <row r="18418" spans="6:7">
      <c r="F18418" s="236" t="str">
        <f t="shared" si="576"/>
        <v/>
      </c>
      <c r="G18418" s="247">
        <f t="shared" si="577"/>
        <v>0</v>
      </c>
    </row>
    <row r="18419" spans="6:7">
      <c r="F18419" s="236" t="str">
        <f t="shared" si="576"/>
        <v/>
      </c>
      <c r="G18419" s="247">
        <f t="shared" si="577"/>
        <v>0</v>
      </c>
    </row>
    <row r="18420" spans="6:7">
      <c r="F18420" s="236" t="str">
        <f t="shared" si="576"/>
        <v/>
      </c>
      <c r="G18420" s="247">
        <f t="shared" si="577"/>
        <v>0</v>
      </c>
    </row>
    <row r="18421" spans="6:7">
      <c r="F18421" s="236" t="str">
        <f t="shared" si="576"/>
        <v/>
      </c>
      <c r="G18421" s="247">
        <f t="shared" si="577"/>
        <v>0</v>
      </c>
    </row>
    <row r="18422" spans="6:7">
      <c r="F18422" s="236" t="str">
        <f t="shared" si="576"/>
        <v/>
      </c>
      <c r="G18422" s="247">
        <f t="shared" si="577"/>
        <v>0</v>
      </c>
    </row>
    <row r="18423" spans="6:7">
      <c r="F18423" s="236" t="str">
        <f t="shared" si="576"/>
        <v/>
      </c>
      <c r="G18423" s="247">
        <f t="shared" si="577"/>
        <v>0</v>
      </c>
    </row>
    <row r="18424" spans="6:7">
      <c r="F18424" s="236" t="str">
        <f t="shared" si="576"/>
        <v/>
      </c>
      <c r="G18424" s="247">
        <f t="shared" si="577"/>
        <v>0</v>
      </c>
    </row>
    <row r="18425" spans="6:7">
      <c r="F18425" s="236" t="str">
        <f t="shared" si="576"/>
        <v/>
      </c>
      <c r="G18425" s="247">
        <f t="shared" si="577"/>
        <v>0</v>
      </c>
    </row>
    <row r="18426" spans="6:7">
      <c r="F18426" s="236" t="str">
        <f t="shared" si="576"/>
        <v/>
      </c>
      <c r="G18426" s="247">
        <f t="shared" si="577"/>
        <v>0</v>
      </c>
    </row>
    <row r="18427" spans="6:7">
      <c r="F18427" s="236" t="str">
        <f t="shared" si="576"/>
        <v/>
      </c>
      <c r="G18427" s="247">
        <f t="shared" si="577"/>
        <v>0</v>
      </c>
    </row>
    <row r="18428" spans="6:7">
      <c r="F18428" s="236" t="str">
        <f t="shared" ref="F18428:F18491" si="578">B18428&amp;C18428</f>
        <v/>
      </c>
      <c r="G18428" s="247">
        <f t="shared" ref="G18428:G18491" si="579">D18428</f>
        <v>0</v>
      </c>
    </row>
    <row r="18429" spans="6:7">
      <c r="F18429" s="236" t="str">
        <f t="shared" si="578"/>
        <v/>
      </c>
      <c r="G18429" s="247">
        <f t="shared" si="579"/>
        <v>0</v>
      </c>
    </row>
    <row r="18430" spans="6:7">
      <c r="F18430" s="236" t="str">
        <f t="shared" si="578"/>
        <v/>
      </c>
      <c r="G18430" s="247">
        <f t="shared" si="579"/>
        <v>0</v>
      </c>
    </row>
    <row r="18431" spans="6:7">
      <c r="F18431" s="236" t="str">
        <f t="shared" si="578"/>
        <v/>
      </c>
      <c r="G18431" s="247">
        <f t="shared" si="579"/>
        <v>0</v>
      </c>
    </row>
    <row r="18432" spans="6:7">
      <c r="F18432" s="236" t="str">
        <f t="shared" si="578"/>
        <v/>
      </c>
      <c r="G18432" s="247">
        <f t="shared" si="579"/>
        <v>0</v>
      </c>
    </row>
    <row r="18433" spans="6:7">
      <c r="F18433" s="236" t="str">
        <f t="shared" si="578"/>
        <v/>
      </c>
      <c r="G18433" s="247">
        <f t="shared" si="579"/>
        <v>0</v>
      </c>
    </row>
    <row r="18434" spans="6:7">
      <c r="F18434" s="236" t="str">
        <f t="shared" si="578"/>
        <v/>
      </c>
      <c r="G18434" s="247">
        <f t="shared" si="579"/>
        <v>0</v>
      </c>
    </row>
    <row r="18435" spans="6:7">
      <c r="F18435" s="236" t="str">
        <f t="shared" si="578"/>
        <v/>
      </c>
      <c r="G18435" s="247">
        <f t="shared" si="579"/>
        <v>0</v>
      </c>
    </row>
    <row r="18436" spans="6:7">
      <c r="F18436" s="236" t="str">
        <f t="shared" si="578"/>
        <v/>
      </c>
      <c r="G18436" s="247">
        <f t="shared" si="579"/>
        <v>0</v>
      </c>
    </row>
    <row r="18437" spans="6:7">
      <c r="F18437" s="236" t="str">
        <f t="shared" si="578"/>
        <v/>
      </c>
      <c r="G18437" s="247">
        <f t="shared" si="579"/>
        <v>0</v>
      </c>
    </row>
    <row r="18438" spans="6:7">
      <c r="F18438" s="236" t="str">
        <f t="shared" si="578"/>
        <v/>
      </c>
      <c r="G18438" s="247">
        <f t="shared" si="579"/>
        <v>0</v>
      </c>
    </row>
    <row r="18439" spans="6:7">
      <c r="F18439" s="236" t="str">
        <f t="shared" si="578"/>
        <v/>
      </c>
      <c r="G18439" s="247">
        <f t="shared" si="579"/>
        <v>0</v>
      </c>
    </row>
    <row r="18440" spans="6:7">
      <c r="F18440" s="236" t="str">
        <f t="shared" si="578"/>
        <v/>
      </c>
      <c r="G18440" s="247">
        <f t="shared" si="579"/>
        <v>0</v>
      </c>
    </row>
    <row r="18441" spans="6:7">
      <c r="F18441" s="236" t="str">
        <f t="shared" si="578"/>
        <v/>
      </c>
      <c r="G18441" s="247">
        <f t="shared" si="579"/>
        <v>0</v>
      </c>
    </row>
    <row r="18442" spans="6:7">
      <c r="F18442" s="236" t="str">
        <f t="shared" si="578"/>
        <v/>
      </c>
      <c r="G18442" s="247">
        <f t="shared" si="579"/>
        <v>0</v>
      </c>
    </row>
    <row r="18443" spans="6:7">
      <c r="F18443" s="236" t="str">
        <f t="shared" si="578"/>
        <v/>
      </c>
      <c r="G18443" s="247">
        <f t="shared" si="579"/>
        <v>0</v>
      </c>
    </row>
    <row r="18444" spans="6:7">
      <c r="F18444" s="236" t="str">
        <f t="shared" si="578"/>
        <v/>
      </c>
      <c r="G18444" s="247">
        <f t="shared" si="579"/>
        <v>0</v>
      </c>
    </row>
    <row r="18445" spans="6:7">
      <c r="F18445" s="236" t="str">
        <f t="shared" si="578"/>
        <v/>
      </c>
      <c r="G18445" s="247">
        <f t="shared" si="579"/>
        <v>0</v>
      </c>
    </row>
    <row r="18446" spans="6:7">
      <c r="F18446" s="236" t="str">
        <f t="shared" si="578"/>
        <v/>
      </c>
      <c r="G18446" s="247">
        <f t="shared" si="579"/>
        <v>0</v>
      </c>
    </row>
    <row r="18447" spans="6:7">
      <c r="F18447" s="236" t="str">
        <f t="shared" si="578"/>
        <v/>
      </c>
      <c r="G18447" s="247">
        <f t="shared" si="579"/>
        <v>0</v>
      </c>
    </row>
    <row r="18448" spans="6:7">
      <c r="F18448" s="236" t="str">
        <f t="shared" si="578"/>
        <v/>
      </c>
      <c r="G18448" s="247">
        <f t="shared" si="579"/>
        <v>0</v>
      </c>
    </row>
    <row r="18449" spans="6:7">
      <c r="F18449" s="236" t="str">
        <f t="shared" si="578"/>
        <v/>
      </c>
      <c r="G18449" s="247">
        <f t="shared" si="579"/>
        <v>0</v>
      </c>
    </row>
    <row r="18450" spans="6:7">
      <c r="F18450" s="236" t="str">
        <f t="shared" si="578"/>
        <v/>
      </c>
      <c r="G18450" s="247">
        <f t="shared" si="579"/>
        <v>0</v>
      </c>
    </row>
    <row r="18451" spans="6:7">
      <c r="F18451" s="236" t="str">
        <f t="shared" si="578"/>
        <v/>
      </c>
      <c r="G18451" s="247">
        <f t="shared" si="579"/>
        <v>0</v>
      </c>
    </row>
    <row r="18452" spans="6:7">
      <c r="F18452" s="236" t="str">
        <f t="shared" si="578"/>
        <v/>
      </c>
      <c r="G18452" s="247">
        <f t="shared" si="579"/>
        <v>0</v>
      </c>
    </row>
    <row r="18453" spans="6:7">
      <c r="F18453" s="236" t="str">
        <f t="shared" si="578"/>
        <v/>
      </c>
      <c r="G18453" s="247">
        <f t="shared" si="579"/>
        <v>0</v>
      </c>
    </row>
    <row r="18454" spans="6:7">
      <c r="F18454" s="236" t="str">
        <f t="shared" si="578"/>
        <v/>
      </c>
      <c r="G18454" s="247">
        <f t="shared" si="579"/>
        <v>0</v>
      </c>
    </row>
    <row r="18455" spans="6:7">
      <c r="F18455" s="236" t="str">
        <f t="shared" si="578"/>
        <v/>
      </c>
      <c r="G18455" s="247">
        <f t="shared" si="579"/>
        <v>0</v>
      </c>
    </row>
    <row r="18456" spans="6:7">
      <c r="F18456" s="236" t="str">
        <f t="shared" si="578"/>
        <v/>
      </c>
      <c r="G18456" s="247">
        <f t="shared" si="579"/>
        <v>0</v>
      </c>
    </row>
    <row r="18457" spans="6:7">
      <c r="F18457" s="236" t="str">
        <f t="shared" si="578"/>
        <v/>
      </c>
      <c r="G18457" s="247">
        <f t="shared" si="579"/>
        <v>0</v>
      </c>
    </row>
    <row r="18458" spans="6:7">
      <c r="F18458" s="236" t="str">
        <f t="shared" si="578"/>
        <v/>
      </c>
      <c r="G18458" s="247">
        <f t="shared" si="579"/>
        <v>0</v>
      </c>
    </row>
    <row r="18459" spans="6:7">
      <c r="F18459" s="236" t="str">
        <f t="shared" si="578"/>
        <v/>
      </c>
      <c r="G18459" s="247">
        <f t="shared" si="579"/>
        <v>0</v>
      </c>
    </row>
    <row r="18460" spans="6:7">
      <c r="F18460" s="236" t="str">
        <f t="shared" si="578"/>
        <v/>
      </c>
      <c r="G18460" s="247">
        <f t="shared" si="579"/>
        <v>0</v>
      </c>
    </row>
    <row r="18461" spans="6:7">
      <c r="F18461" s="236" t="str">
        <f t="shared" si="578"/>
        <v/>
      </c>
      <c r="G18461" s="247">
        <f t="shared" si="579"/>
        <v>0</v>
      </c>
    </row>
    <row r="18462" spans="6:7">
      <c r="F18462" s="236" t="str">
        <f t="shared" si="578"/>
        <v/>
      </c>
      <c r="G18462" s="247">
        <f t="shared" si="579"/>
        <v>0</v>
      </c>
    </row>
    <row r="18463" spans="6:7">
      <c r="F18463" s="236" t="str">
        <f t="shared" si="578"/>
        <v/>
      </c>
      <c r="G18463" s="247">
        <f t="shared" si="579"/>
        <v>0</v>
      </c>
    </row>
    <row r="18464" spans="6:7">
      <c r="F18464" s="236" t="str">
        <f t="shared" si="578"/>
        <v/>
      </c>
      <c r="G18464" s="247">
        <f t="shared" si="579"/>
        <v>0</v>
      </c>
    </row>
    <row r="18465" spans="6:7">
      <c r="F18465" s="236" t="str">
        <f t="shared" si="578"/>
        <v/>
      </c>
      <c r="G18465" s="247">
        <f t="shared" si="579"/>
        <v>0</v>
      </c>
    </row>
    <row r="18466" spans="6:7">
      <c r="F18466" s="236" t="str">
        <f t="shared" si="578"/>
        <v/>
      </c>
      <c r="G18466" s="247">
        <f t="shared" si="579"/>
        <v>0</v>
      </c>
    </row>
    <row r="18467" spans="6:7">
      <c r="F18467" s="236" t="str">
        <f t="shared" si="578"/>
        <v/>
      </c>
      <c r="G18467" s="247">
        <f t="shared" si="579"/>
        <v>0</v>
      </c>
    </row>
    <row r="18468" spans="6:7">
      <c r="F18468" s="236" t="str">
        <f t="shared" si="578"/>
        <v/>
      </c>
      <c r="G18468" s="247">
        <f t="shared" si="579"/>
        <v>0</v>
      </c>
    </row>
    <row r="18469" spans="6:7">
      <c r="F18469" s="236" t="str">
        <f t="shared" si="578"/>
        <v/>
      </c>
      <c r="G18469" s="247">
        <f t="shared" si="579"/>
        <v>0</v>
      </c>
    </row>
    <row r="18470" spans="6:7">
      <c r="F18470" s="236" t="str">
        <f t="shared" si="578"/>
        <v/>
      </c>
      <c r="G18470" s="247">
        <f t="shared" si="579"/>
        <v>0</v>
      </c>
    </row>
    <row r="18471" spans="6:7">
      <c r="F18471" s="236" t="str">
        <f t="shared" si="578"/>
        <v/>
      </c>
      <c r="G18471" s="247">
        <f t="shared" si="579"/>
        <v>0</v>
      </c>
    </row>
    <row r="18472" spans="6:7">
      <c r="F18472" s="236" t="str">
        <f t="shared" si="578"/>
        <v/>
      </c>
      <c r="G18472" s="247">
        <f t="shared" si="579"/>
        <v>0</v>
      </c>
    </row>
    <row r="18473" spans="6:7">
      <c r="F18473" s="236" t="str">
        <f t="shared" si="578"/>
        <v/>
      </c>
      <c r="G18473" s="247">
        <f t="shared" si="579"/>
        <v>0</v>
      </c>
    </row>
    <row r="18474" spans="6:7">
      <c r="F18474" s="236" t="str">
        <f t="shared" si="578"/>
        <v/>
      </c>
      <c r="G18474" s="247">
        <f t="shared" si="579"/>
        <v>0</v>
      </c>
    </row>
    <row r="18475" spans="6:7">
      <c r="F18475" s="236" t="str">
        <f t="shared" si="578"/>
        <v/>
      </c>
      <c r="G18475" s="247">
        <f t="shared" si="579"/>
        <v>0</v>
      </c>
    </row>
    <row r="18476" spans="6:7">
      <c r="F18476" s="236" t="str">
        <f t="shared" si="578"/>
        <v/>
      </c>
      <c r="G18476" s="247">
        <f t="shared" si="579"/>
        <v>0</v>
      </c>
    </row>
    <row r="18477" spans="6:7">
      <c r="F18477" s="236" t="str">
        <f t="shared" si="578"/>
        <v/>
      </c>
      <c r="G18477" s="247">
        <f t="shared" si="579"/>
        <v>0</v>
      </c>
    </row>
    <row r="18478" spans="6:7">
      <c r="F18478" s="236" t="str">
        <f t="shared" si="578"/>
        <v/>
      </c>
      <c r="G18478" s="247">
        <f t="shared" si="579"/>
        <v>0</v>
      </c>
    </row>
    <row r="18479" spans="6:7">
      <c r="F18479" s="236" t="str">
        <f t="shared" si="578"/>
        <v/>
      </c>
      <c r="G18479" s="247">
        <f t="shared" si="579"/>
        <v>0</v>
      </c>
    </row>
    <row r="18480" spans="6:7">
      <c r="F18480" s="236" t="str">
        <f t="shared" si="578"/>
        <v/>
      </c>
      <c r="G18480" s="247">
        <f t="shared" si="579"/>
        <v>0</v>
      </c>
    </row>
    <row r="18481" spans="6:7">
      <c r="F18481" s="236" t="str">
        <f t="shared" si="578"/>
        <v/>
      </c>
      <c r="G18481" s="247">
        <f t="shared" si="579"/>
        <v>0</v>
      </c>
    </row>
    <row r="18482" spans="6:7">
      <c r="F18482" s="236" t="str">
        <f t="shared" si="578"/>
        <v/>
      </c>
      <c r="G18482" s="247">
        <f t="shared" si="579"/>
        <v>0</v>
      </c>
    </row>
    <row r="18483" spans="6:7">
      <c r="F18483" s="236" t="str">
        <f t="shared" si="578"/>
        <v/>
      </c>
      <c r="G18483" s="247">
        <f t="shared" si="579"/>
        <v>0</v>
      </c>
    </row>
    <row r="18484" spans="6:7">
      <c r="F18484" s="236" t="str">
        <f t="shared" si="578"/>
        <v/>
      </c>
      <c r="G18484" s="247">
        <f t="shared" si="579"/>
        <v>0</v>
      </c>
    </row>
    <row r="18485" spans="6:7">
      <c r="F18485" s="236" t="str">
        <f t="shared" si="578"/>
        <v/>
      </c>
      <c r="G18485" s="247">
        <f t="shared" si="579"/>
        <v>0</v>
      </c>
    </row>
    <row r="18486" spans="6:7">
      <c r="F18486" s="236" t="str">
        <f t="shared" si="578"/>
        <v/>
      </c>
      <c r="G18486" s="247">
        <f t="shared" si="579"/>
        <v>0</v>
      </c>
    </row>
    <row r="18487" spans="6:7">
      <c r="F18487" s="236" t="str">
        <f t="shared" si="578"/>
        <v/>
      </c>
      <c r="G18487" s="247">
        <f t="shared" si="579"/>
        <v>0</v>
      </c>
    </row>
    <row r="18488" spans="6:7">
      <c r="F18488" s="236" t="str">
        <f t="shared" si="578"/>
        <v/>
      </c>
      <c r="G18488" s="247">
        <f t="shared" si="579"/>
        <v>0</v>
      </c>
    </row>
    <row r="18489" spans="6:7">
      <c r="F18489" s="236" t="str">
        <f t="shared" si="578"/>
        <v/>
      </c>
      <c r="G18489" s="247">
        <f t="shared" si="579"/>
        <v>0</v>
      </c>
    </row>
    <row r="18490" spans="6:7">
      <c r="F18490" s="236" t="str">
        <f t="shared" si="578"/>
        <v/>
      </c>
      <c r="G18490" s="247">
        <f t="shared" si="579"/>
        <v>0</v>
      </c>
    </row>
    <row r="18491" spans="6:7">
      <c r="F18491" s="236" t="str">
        <f t="shared" si="578"/>
        <v/>
      </c>
      <c r="G18491" s="247">
        <f t="shared" si="579"/>
        <v>0</v>
      </c>
    </row>
    <row r="18492" spans="6:7">
      <c r="F18492" s="236" t="str">
        <f t="shared" ref="F18492:F18555" si="580">B18492&amp;C18492</f>
        <v/>
      </c>
      <c r="G18492" s="247">
        <f t="shared" ref="G18492:G18555" si="581">D18492</f>
        <v>0</v>
      </c>
    </row>
    <row r="18493" spans="6:7">
      <c r="F18493" s="236" t="str">
        <f t="shared" si="580"/>
        <v/>
      </c>
      <c r="G18493" s="247">
        <f t="shared" si="581"/>
        <v>0</v>
      </c>
    </row>
    <row r="18494" spans="6:7">
      <c r="F18494" s="236" t="str">
        <f t="shared" si="580"/>
        <v/>
      </c>
      <c r="G18494" s="247">
        <f t="shared" si="581"/>
        <v>0</v>
      </c>
    </row>
    <row r="18495" spans="6:7">
      <c r="F18495" s="236" t="str">
        <f t="shared" si="580"/>
        <v/>
      </c>
      <c r="G18495" s="247">
        <f t="shared" si="581"/>
        <v>0</v>
      </c>
    </row>
    <row r="18496" spans="6:7">
      <c r="F18496" s="236" t="str">
        <f t="shared" si="580"/>
        <v/>
      </c>
      <c r="G18496" s="247">
        <f t="shared" si="581"/>
        <v>0</v>
      </c>
    </row>
    <row r="18497" spans="6:7">
      <c r="F18497" s="236" t="str">
        <f t="shared" si="580"/>
        <v/>
      </c>
      <c r="G18497" s="247">
        <f t="shared" si="581"/>
        <v>0</v>
      </c>
    </row>
    <row r="18498" spans="6:7">
      <c r="F18498" s="236" t="str">
        <f t="shared" si="580"/>
        <v/>
      </c>
      <c r="G18498" s="247">
        <f t="shared" si="581"/>
        <v>0</v>
      </c>
    </row>
    <row r="18499" spans="6:7">
      <c r="F18499" s="236" t="str">
        <f t="shared" si="580"/>
        <v/>
      </c>
      <c r="G18499" s="247">
        <f t="shared" si="581"/>
        <v>0</v>
      </c>
    </row>
    <row r="18500" spans="6:7">
      <c r="F18500" s="236" t="str">
        <f t="shared" si="580"/>
        <v/>
      </c>
      <c r="G18500" s="247">
        <f t="shared" si="581"/>
        <v>0</v>
      </c>
    </row>
    <row r="18501" spans="6:7">
      <c r="F18501" s="236" t="str">
        <f t="shared" si="580"/>
        <v/>
      </c>
      <c r="G18501" s="247">
        <f t="shared" si="581"/>
        <v>0</v>
      </c>
    </row>
    <row r="18502" spans="6:7">
      <c r="F18502" s="236" t="str">
        <f t="shared" si="580"/>
        <v/>
      </c>
      <c r="G18502" s="247">
        <f t="shared" si="581"/>
        <v>0</v>
      </c>
    </row>
    <row r="18503" spans="6:7">
      <c r="F18503" s="236" t="str">
        <f t="shared" si="580"/>
        <v/>
      </c>
      <c r="G18503" s="247">
        <f t="shared" si="581"/>
        <v>0</v>
      </c>
    </row>
    <row r="18504" spans="6:7">
      <c r="F18504" s="236" t="str">
        <f t="shared" si="580"/>
        <v/>
      </c>
      <c r="G18504" s="247">
        <f t="shared" si="581"/>
        <v>0</v>
      </c>
    </row>
    <row r="18505" spans="6:7">
      <c r="F18505" s="236" t="str">
        <f t="shared" si="580"/>
        <v/>
      </c>
      <c r="G18505" s="247">
        <f t="shared" si="581"/>
        <v>0</v>
      </c>
    </row>
    <row r="18506" spans="6:7">
      <c r="F18506" s="236" t="str">
        <f t="shared" si="580"/>
        <v/>
      </c>
      <c r="G18506" s="247">
        <f t="shared" si="581"/>
        <v>0</v>
      </c>
    </row>
    <row r="18507" spans="6:7">
      <c r="F18507" s="236" t="str">
        <f t="shared" si="580"/>
        <v/>
      </c>
      <c r="G18507" s="247">
        <f t="shared" si="581"/>
        <v>0</v>
      </c>
    </row>
    <row r="18508" spans="6:7">
      <c r="F18508" s="236" t="str">
        <f t="shared" si="580"/>
        <v/>
      </c>
      <c r="G18508" s="247">
        <f t="shared" si="581"/>
        <v>0</v>
      </c>
    </row>
    <row r="18509" spans="6:7">
      <c r="F18509" s="236" t="str">
        <f t="shared" si="580"/>
        <v/>
      </c>
      <c r="G18509" s="247">
        <f t="shared" si="581"/>
        <v>0</v>
      </c>
    </row>
    <row r="18510" spans="6:7">
      <c r="F18510" s="236" t="str">
        <f t="shared" si="580"/>
        <v/>
      </c>
      <c r="G18510" s="247">
        <f t="shared" si="581"/>
        <v>0</v>
      </c>
    </row>
    <row r="18511" spans="6:7">
      <c r="F18511" s="236" t="str">
        <f t="shared" si="580"/>
        <v/>
      </c>
      <c r="G18511" s="247">
        <f t="shared" si="581"/>
        <v>0</v>
      </c>
    </row>
    <row r="18512" spans="6:7">
      <c r="F18512" s="236" t="str">
        <f t="shared" si="580"/>
        <v/>
      </c>
      <c r="G18512" s="247">
        <f t="shared" si="581"/>
        <v>0</v>
      </c>
    </row>
    <row r="18513" spans="6:7">
      <c r="F18513" s="236" t="str">
        <f t="shared" si="580"/>
        <v/>
      </c>
      <c r="G18513" s="247">
        <f t="shared" si="581"/>
        <v>0</v>
      </c>
    </row>
    <row r="18514" spans="6:7">
      <c r="F18514" s="236" t="str">
        <f t="shared" si="580"/>
        <v/>
      </c>
      <c r="G18514" s="247">
        <f t="shared" si="581"/>
        <v>0</v>
      </c>
    </row>
    <row r="18515" spans="6:7">
      <c r="F18515" s="236" t="str">
        <f t="shared" si="580"/>
        <v/>
      </c>
      <c r="G18515" s="247">
        <f t="shared" si="581"/>
        <v>0</v>
      </c>
    </row>
    <row r="18516" spans="6:7">
      <c r="F18516" s="236" t="str">
        <f t="shared" si="580"/>
        <v/>
      </c>
      <c r="G18516" s="247">
        <f t="shared" si="581"/>
        <v>0</v>
      </c>
    </row>
    <row r="18517" spans="6:7">
      <c r="F18517" s="236" t="str">
        <f t="shared" si="580"/>
        <v/>
      </c>
      <c r="G18517" s="247">
        <f t="shared" si="581"/>
        <v>0</v>
      </c>
    </row>
    <row r="18518" spans="6:7">
      <c r="F18518" s="236" t="str">
        <f t="shared" si="580"/>
        <v/>
      </c>
      <c r="G18518" s="247">
        <f t="shared" si="581"/>
        <v>0</v>
      </c>
    </row>
    <row r="18519" spans="6:7">
      <c r="F18519" s="236" t="str">
        <f t="shared" si="580"/>
        <v/>
      </c>
      <c r="G18519" s="247">
        <f t="shared" si="581"/>
        <v>0</v>
      </c>
    </row>
    <row r="18520" spans="6:7">
      <c r="F18520" s="236" t="str">
        <f t="shared" si="580"/>
        <v/>
      </c>
      <c r="G18520" s="247">
        <f t="shared" si="581"/>
        <v>0</v>
      </c>
    </row>
    <row r="18521" spans="6:7">
      <c r="F18521" s="236" t="str">
        <f t="shared" si="580"/>
        <v/>
      </c>
      <c r="G18521" s="247">
        <f t="shared" si="581"/>
        <v>0</v>
      </c>
    </row>
    <row r="18522" spans="6:7">
      <c r="F18522" s="236" t="str">
        <f t="shared" si="580"/>
        <v/>
      </c>
      <c r="G18522" s="247">
        <f t="shared" si="581"/>
        <v>0</v>
      </c>
    </row>
    <row r="18523" spans="6:7">
      <c r="F18523" s="236" t="str">
        <f t="shared" si="580"/>
        <v/>
      </c>
      <c r="G18523" s="247">
        <f t="shared" si="581"/>
        <v>0</v>
      </c>
    </row>
    <row r="18524" spans="6:7">
      <c r="F18524" s="236" t="str">
        <f t="shared" si="580"/>
        <v/>
      </c>
      <c r="G18524" s="247">
        <f t="shared" si="581"/>
        <v>0</v>
      </c>
    </row>
    <row r="18525" spans="6:7">
      <c r="F18525" s="236" t="str">
        <f t="shared" si="580"/>
        <v/>
      </c>
      <c r="G18525" s="247">
        <f t="shared" si="581"/>
        <v>0</v>
      </c>
    </row>
    <row r="18526" spans="6:7">
      <c r="F18526" s="236" t="str">
        <f t="shared" si="580"/>
        <v/>
      </c>
      <c r="G18526" s="247">
        <f t="shared" si="581"/>
        <v>0</v>
      </c>
    </row>
    <row r="18527" spans="6:7">
      <c r="F18527" s="236" t="str">
        <f t="shared" si="580"/>
        <v/>
      </c>
      <c r="G18527" s="247">
        <f t="shared" si="581"/>
        <v>0</v>
      </c>
    </row>
    <row r="18528" spans="6:7">
      <c r="F18528" s="236" t="str">
        <f t="shared" si="580"/>
        <v/>
      </c>
      <c r="G18528" s="247">
        <f t="shared" si="581"/>
        <v>0</v>
      </c>
    </row>
    <row r="18529" spans="6:7">
      <c r="F18529" s="236" t="str">
        <f t="shared" si="580"/>
        <v/>
      </c>
      <c r="G18529" s="247">
        <f t="shared" si="581"/>
        <v>0</v>
      </c>
    </row>
    <row r="18530" spans="6:7">
      <c r="F18530" s="236" t="str">
        <f t="shared" si="580"/>
        <v/>
      </c>
      <c r="G18530" s="247">
        <f t="shared" si="581"/>
        <v>0</v>
      </c>
    </row>
    <row r="18531" spans="6:7">
      <c r="F18531" s="236" t="str">
        <f t="shared" si="580"/>
        <v/>
      </c>
      <c r="G18531" s="247">
        <f t="shared" si="581"/>
        <v>0</v>
      </c>
    </row>
    <row r="18532" spans="6:7">
      <c r="F18532" s="236" t="str">
        <f t="shared" si="580"/>
        <v/>
      </c>
      <c r="G18532" s="247">
        <f t="shared" si="581"/>
        <v>0</v>
      </c>
    </row>
    <row r="18533" spans="6:7">
      <c r="F18533" s="236" t="str">
        <f t="shared" si="580"/>
        <v/>
      </c>
      <c r="G18533" s="247">
        <f t="shared" si="581"/>
        <v>0</v>
      </c>
    </row>
    <row r="18534" spans="6:7">
      <c r="F18534" s="236" t="str">
        <f t="shared" si="580"/>
        <v/>
      </c>
      <c r="G18534" s="247">
        <f t="shared" si="581"/>
        <v>0</v>
      </c>
    </row>
    <row r="18535" spans="6:7">
      <c r="F18535" s="236" t="str">
        <f t="shared" si="580"/>
        <v/>
      </c>
      <c r="G18535" s="247">
        <f t="shared" si="581"/>
        <v>0</v>
      </c>
    </row>
    <row r="18536" spans="6:7">
      <c r="F18536" s="236" t="str">
        <f t="shared" si="580"/>
        <v/>
      </c>
      <c r="G18536" s="247">
        <f t="shared" si="581"/>
        <v>0</v>
      </c>
    </row>
    <row r="18537" spans="6:7">
      <c r="F18537" s="236" t="str">
        <f t="shared" si="580"/>
        <v/>
      </c>
      <c r="G18537" s="247">
        <f t="shared" si="581"/>
        <v>0</v>
      </c>
    </row>
    <row r="18538" spans="6:7">
      <c r="F18538" s="236" t="str">
        <f t="shared" si="580"/>
        <v/>
      </c>
      <c r="G18538" s="247">
        <f t="shared" si="581"/>
        <v>0</v>
      </c>
    </row>
    <row r="18539" spans="6:7">
      <c r="F18539" s="236" t="str">
        <f t="shared" si="580"/>
        <v/>
      </c>
      <c r="G18539" s="247">
        <f t="shared" si="581"/>
        <v>0</v>
      </c>
    </row>
    <row r="18540" spans="6:7">
      <c r="F18540" s="236" t="str">
        <f t="shared" si="580"/>
        <v/>
      </c>
      <c r="G18540" s="247">
        <f t="shared" si="581"/>
        <v>0</v>
      </c>
    </row>
    <row r="18541" spans="6:7">
      <c r="F18541" s="236" t="str">
        <f t="shared" si="580"/>
        <v/>
      </c>
      <c r="G18541" s="247">
        <f t="shared" si="581"/>
        <v>0</v>
      </c>
    </row>
    <row r="18542" spans="6:7">
      <c r="F18542" s="236" t="str">
        <f t="shared" si="580"/>
        <v/>
      </c>
      <c r="G18542" s="247">
        <f t="shared" si="581"/>
        <v>0</v>
      </c>
    </row>
    <row r="18543" spans="6:7">
      <c r="F18543" s="236" t="str">
        <f t="shared" si="580"/>
        <v/>
      </c>
      <c r="G18543" s="247">
        <f t="shared" si="581"/>
        <v>0</v>
      </c>
    </row>
    <row r="18544" spans="6:7">
      <c r="F18544" s="236" t="str">
        <f t="shared" si="580"/>
        <v/>
      </c>
      <c r="G18544" s="247">
        <f t="shared" si="581"/>
        <v>0</v>
      </c>
    </row>
    <row r="18545" spans="6:7">
      <c r="F18545" s="236" t="str">
        <f t="shared" si="580"/>
        <v/>
      </c>
      <c r="G18545" s="247">
        <f t="shared" si="581"/>
        <v>0</v>
      </c>
    </row>
    <row r="18546" spans="6:7">
      <c r="F18546" s="236" t="str">
        <f t="shared" si="580"/>
        <v/>
      </c>
      <c r="G18546" s="247">
        <f t="shared" si="581"/>
        <v>0</v>
      </c>
    </row>
    <row r="18547" spans="6:7">
      <c r="F18547" s="236" t="str">
        <f t="shared" si="580"/>
        <v/>
      </c>
      <c r="G18547" s="247">
        <f t="shared" si="581"/>
        <v>0</v>
      </c>
    </row>
    <row r="18548" spans="6:7">
      <c r="F18548" s="236" t="str">
        <f t="shared" si="580"/>
        <v/>
      </c>
      <c r="G18548" s="247">
        <f t="shared" si="581"/>
        <v>0</v>
      </c>
    </row>
    <row r="18549" spans="6:7">
      <c r="F18549" s="236" t="str">
        <f t="shared" si="580"/>
        <v/>
      </c>
      <c r="G18549" s="247">
        <f t="shared" si="581"/>
        <v>0</v>
      </c>
    </row>
    <row r="18550" spans="6:7">
      <c r="F18550" s="236" t="str">
        <f t="shared" si="580"/>
        <v/>
      </c>
      <c r="G18550" s="247">
        <f t="shared" si="581"/>
        <v>0</v>
      </c>
    </row>
    <row r="18551" spans="6:7">
      <c r="F18551" s="236" t="str">
        <f t="shared" si="580"/>
        <v/>
      </c>
      <c r="G18551" s="247">
        <f t="shared" si="581"/>
        <v>0</v>
      </c>
    </row>
    <row r="18552" spans="6:7">
      <c r="F18552" s="236" t="str">
        <f t="shared" si="580"/>
        <v/>
      </c>
      <c r="G18552" s="247">
        <f t="shared" si="581"/>
        <v>0</v>
      </c>
    </row>
    <row r="18553" spans="6:7">
      <c r="F18553" s="236" t="str">
        <f t="shared" si="580"/>
        <v/>
      </c>
      <c r="G18553" s="247">
        <f t="shared" si="581"/>
        <v>0</v>
      </c>
    </row>
    <row r="18554" spans="6:7">
      <c r="F18554" s="236" t="str">
        <f t="shared" si="580"/>
        <v/>
      </c>
      <c r="G18554" s="247">
        <f t="shared" si="581"/>
        <v>0</v>
      </c>
    </row>
    <row r="18555" spans="6:7">
      <c r="F18555" s="236" t="str">
        <f t="shared" si="580"/>
        <v/>
      </c>
      <c r="G18555" s="247">
        <f t="shared" si="581"/>
        <v>0</v>
      </c>
    </row>
    <row r="18556" spans="6:7">
      <c r="F18556" s="236" t="str">
        <f t="shared" ref="F18556:F18619" si="582">B18556&amp;C18556</f>
        <v/>
      </c>
      <c r="G18556" s="247">
        <f t="shared" ref="G18556:G18619" si="583">D18556</f>
        <v>0</v>
      </c>
    </row>
    <row r="18557" spans="6:7">
      <c r="F18557" s="236" t="str">
        <f t="shared" si="582"/>
        <v/>
      </c>
      <c r="G18557" s="247">
        <f t="shared" si="583"/>
        <v>0</v>
      </c>
    </row>
    <row r="18558" spans="6:7">
      <c r="F18558" s="236" t="str">
        <f t="shared" si="582"/>
        <v/>
      </c>
      <c r="G18558" s="247">
        <f t="shared" si="583"/>
        <v>0</v>
      </c>
    </row>
    <row r="18559" spans="6:7">
      <c r="F18559" s="236" t="str">
        <f t="shared" si="582"/>
        <v/>
      </c>
      <c r="G18559" s="247">
        <f t="shared" si="583"/>
        <v>0</v>
      </c>
    </row>
    <row r="18560" spans="6:7">
      <c r="F18560" s="236" t="str">
        <f t="shared" si="582"/>
        <v/>
      </c>
      <c r="G18560" s="247">
        <f t="shared" si="583"/>
        <v>0</v>
      </c>
    </row>
    <row r="18561" spans="6:7">
      <c r="F18561" s="236" t="str">
        <f t="shared" si="582"/>
        <v/>
      </c>
      <c r="G18561" s="247">
        <f t="shared" si="583"/>
        <v>0</v>
      </c>
    </row>
    <row r="18562" spans="6:7">
      <c r="F18562" s="236" t="str">
        <f t="shared" si="582"/>
        <v/>
      </c>
      <c r="G18562" s="247">
        <f t="shared" si="583"/>
        <v>0</v>
      </c>
    </row>
    <row r="18563" spans="6:7">
      <c r="F18563" s="236" t="str">
        <f t="shared" si="582"/>
        <v/>
      </c>
      <c r="G18563" s="247">
        <f t="shared" si="583"/>
        <v>0</v>
      </c>
    </row>
    <row r="18564" spans="6:7">
      <c r="F18564" s="236" t="str">
        <f t="shared" si="582"/>
        <v/>
      </c>
      <c r="G18564" s="247">
        <f t="shared" si="583"/>
        <v>0</v>
      </c>
    </row>
    <row r="18565" spans="6:7">
      <c r="F18565" s="236" t="str">
        <f t="shared" si="582"/>
        <v/>
      </c>
      <c r="G18565" s="247">
        <f t="shared" si="583"/>
        <v>0</v>
      </c>
    </row>
    <row r="18566" spans="6:7">
      <c r="F18566" s="236" t="str">
        <f t="shared" si="582"/>
        <v/>
      </c>
      <c r="G18566" s="247">
        <f t="shared" si="583"/>
        <v>0</v>
      </c>
    </row>
    <row r="18567" spans="6:7">
      <c r="F18567" s="236" t="str">
        <f t="shared" si="582"/>
        <v/>
      </c>
      <c r="G18567" s="247">
        <f t="shared" si="583"/>
        <v>0</v>
      </c>
    </row>
    <row r="18568" spans="6:7">
      <c r="F18568" s="236" t="str">
        <f t="shared" si="582"/>
        <v/>
      </c>
      <c r="G18568" s="247">
        <f t="shared" si="583"/>
        <v>0</v>
      </c>
    </row>
    <row r="18569" spans="6:7">
      <c r="F18569" s="236" t="str">
        <f t="shared" si="582"/>
        <v/>
      </c>
      <c r="G18569" s="247">
        <f t="shared" si="583"/>
        <v>0</v>
      </c>
    </row>
    <row r="18570" spans="6:7">
      <c r="F18570" s="236" t="str">
        <f t="shared" si="582"/>
        <v/>
      </c>
      <c r="G18570" s="247">
        <f t="shared" si="583"/>
        <v>0</v>
      </c>
    </row>
    <row r="18571" spans="6:7">
      <c r="F18571" s="236" t="str">
        <f t="shared" si="582"/>
        <v/>
      </c>
      <c r="G18571" s="247">
        <f t="shared" si="583"/>
        <v>0</v>
      </c>
    </row>
    <row r="18572" spans="6:7">
      <c r="F18572" s="236" t="str">
        <f t="shared" si="582"/>
        <v/>
      </c>
      <c r="G18572" s="247">
        <f t="shared" si="583"/>
        <v>0</v>
      </c>
    </row>
    <row r="18573" spans="6:7">
      <c r="F18573" s="236" t="str">
        <f t="shared" si="582"/>
        <v/>
      </c>
      <c r="G18573" s="247">
        <f t="shared" si="583"/>
        <v>0</v>
      </c>
    </row>
    <row r="18574" spans="6:7">
      <c r="F18574" s="236" t="str">
        <f t="shared" si="582"/>
        <v/>
      </c>
      <c r="G18574" s="247">
        <f t="shared" si="583"/>
        <v>0</v>
      </c>
    </row>
    <row r="18575" spans="6:7">
      <c r="F18575" s="236" t="str">
        <f t="shared" si="582"/>
        <v/>
      </c>
      <c r="G18575" s="247">
        <f t="shared" si="583"/>
        <v>0</v>
      </c>
    </row>
    <row r="18576" spans="6:7">
      <c r="F18576" s="236" t="str">
        <f t="shared" si="582"/>
        <v/>
      </c>
      <c r="G18576" s="247">
        <f t="shared" si="583"/>
        <v>0</v>
      </c>
    </row>
    <row r="18577" spans="6:7">
      <c r="F18577" s="236" t="str">
        <f t="shared" si="582"/>
        <v/>
      </c>
      <c r="G18577" s="247">
        <f t="shared" si="583"/>
        <v>0</v>
      </c>
    </row>
    <row r="18578" spans="6:7">
      <c r="F18578" s="236" t="str">
        <f t="shared" si="582"/>
        <v/>
      </c>
      <c r="G18578" s="247">
        <f t="shared" si="583"/>
        <v>0</v>
      </c>
    </row>
    <row r="18579" spans="6:7">
      <c r="F18579" s="236" t="str">
        <f t="shared" si="582"/>
        <v/>
      </c>
      <c r="G18579" s="247">
        <f t="shared" si="583"/>
        <v>0</v>
      </c>
    </row>
    <row r="18580" spans="6:7">
      <c r="F18580" s="236" t="str">
        <f t="shared" si="582"/>
        <v/>
      </c>
      <c r="G18580" s="247">
        <f t="shared" si="583"/>
        <v>0</v>
      </c>
    </row>
    <row r="18581" spans="6:7">
      <c r="F18581" s="236" t="str">
        <f t="shared" si="582"/>
        <v/>
      </c>
      <c r="G18581" s="247">
        <f t="shared" si="583"/>
        <v>0</v>
      </c>
    </row>
    <row r="18582" spans="6:7">
      <c r="F18582" s="236" t="str">
        <f t="shared" si="582"/>
        <v/>
      </c>
      <c r="G18582" s="247">
        <f t="shared" si="583"/>
        <v>0</v>
      </c>
    </row>
    <row r="18583" spans="6:7">
      <c r="F18583" s="236" t="str">
        <f t="shared" si="582"/>
        <v/>
      </c>
      <c r="G18583" s="247">
        <f t="shared" si="583"/>
        <v>0</v>
      </c>
    </row>
    <row r="18584" spans="6:7">
      <c r="F18584" s="236" t="str">
        <f t="shared" si="582"/>
        <v/>
      </c>
      <c r="G18584" s="247">
        <f t="shared" si="583"/>
        <v>0</v>
      </c>
    </row>
    <row r="18585" spans="6:7">
      <c r="F18585" s="236" t="str">
        <f t="shared" si="582"/>
        <v/>
      </c>
      <c r="G18585" s="247">
        <f t="shared" si="583"/>
        <v>0</v>
      </c>
    </row>
    <row r="18586" spans="6:7">
      <c r="F18586" s="236" t="str">
        <f t="shared" si="582"/>
        <v/>
      </c>
      <c r="G18586" s="247">
        <f t="shared" si="583"/>
        <v>0</v>
      </c>
    </row>
    <row r="18587" spans="6:7">
      <c r="F18587" s="236" t="str">
        <f t="shared" si="582"/>
        <v/>
      </c>
      <c r="G18587" s="247">
        <f t="shared" si="583"/>
        <v>0</v>
      </c>
    </row>
    <row r="18588" spans="6:7">
      <c r="F18588" s="236" t="str">
        <f t="shared" si="582"/>
        <v/>
      </c>
      <c r="G18588" s="247">
        <f t="shared" si="583"/>
        <v>0</v>
      </c>
    </row>
    <row r="18589" spans="6:7">
      <c r="F18589" s="236" t="str">
        <f t="shared" si="582"/>
        <v/>
      </c>
      <c r="G18589" s="247">
        <f t="shared" si="583"/>
        <v>0</v>
      </c>
    </row>
    <row r="18590" spans="6:7">
      <c r="F18590" s="236" t="str">
        <f t="shared" si="582"/>
        <v/>
      </c>
      <c r="G18590" s="247">
        <f t="shared" si="583"/>
        <v>0</v>
      </c>
    </row>
    <row r="18591" spans="6:7">
      <c r="F18591" s="236" t="str">
        <f t="shared" si="582"/>
        <v/>
      </c>
      <c r="G18591" s="247">
        <f t="shared" si="583"/>
        <v>0</v>
      </c>
    </row>
    <row r="18592" spans="6:7">
      <c r="F18592" s="236" t="str">
        <f t="shared" si="582"/>
        <v/>
      </c>
      <c r="G18592" s="247">
        <f t="shared" si="583"/>
        <v>0</v>
      </c>
    </row>
    <row r="18593" spans="6:7">
      <c r="F18593" s="236" t="str">
        <f t="shared" si="582"/>
        <v/>
      </c>
      <c r="G18593" s="247">
        <f t="shared" si="583"/>
        <v>0</v>
      </c>
    </row>
    <row r="18594" spans="6:7">
      <c r="F18594" s="236" t="str">
        <f t="shared" si="582"/>
        <v/>
      </c>
      <c r="G18594" s="247">
        <f t="shared" si="583"/>
        <v>0</v>
      </c>
    </row>
    <row r="18595" spans="6:7">
      <c r="F18595" s="236" t="str">
        <f t="shared" si="582"/>
        <v/>
      </c>
      <c r="G18595" s="247">
        <f t="shared" si="583"/>
        <v>0</v>
      </c>
    </row>
    <row r="18596" spans="6:7">
      <c r="F18596" s="236" t="str">
        <f t="shared" si="582"/>
        <v/>
      </c>
      <c r="G18596" s="247">
        <f t="shared" si="583"/>
        <v>0</v>
      </c>
    </row>
    <row r="18597" spans="6:7">
      <c r="F18597" s="236" t="str">
        <f t="shared" si="582"/>
        <v/>
      </c>
      <c r="G18597" s="247">
        <f t="shared" si="583"/>
        <v>0</v>
      </c>
    </row>
    <row r="18598" spans="6:7">
      <c r="F18598" s="236" t="str">
        <f t="shared" si="582"/>
        <v/>
      </c>
      <c r="G18598" s="247">
        <f t="shared" si="583"/>
        <v>0</v>
      </c>
    </row>
    <row r="18599" spans="6:7">
      <c r="F18599" s="236" t="str">
        <f t="shared" si="582"/>
        <v/>
      </c>
      <c r="G18599" s="247">
        <f t="shared" si="583"/>
        <v>0</v>
      </c>
    </row>
    <row r="18600" spans="6:7">
      <c r="F18600" s="236" t="str">
        <f t="shared" si="582"/>
        <v/>
      </c>
      <c r="G18600" s="247">
        <f t="shared" si="583"/>
        <v>0</v>
      </c>
    </row>
    <row r="18601" spans="6:7">
      <c r="F18601" s="236" t="str">
        <f t="shared" si="582"/>
        <v/>
      </c>
      <c r="G18601" s="247">
        <f t="shared" si="583"/>
        <v>0</v>
      </c>
    </row>
    <row r="18602" spans="6:7">
      <c r="F18602" s="236" t="str">
        <f t="shared" si="582"/>
        <v/>
      </c>
      <c r="G18602" s="247">
        <f t="shared" si="583"/>
        <v>0</v>
      </c>
    </row>
    <row r="18603" spans="6:7">
      <c r="F18603" s="236" t="str">
        <f t="shared" si="582"/>
        <v/>
      </c>
      <c r="G18603" s="247">
        <f t="shared" si="583"/>
        <v>0</v>
      </c>
    </row>
    <row r="18604" spans="6:7">
      <c r="F18604" s="236" t="str">
        <f t="shared" si="582"/>
        <v/>
      </c>
      <c r="G18604" s="247">
        <f t="shared" si="583"/>
        <v>0</v>
      </c>
    </row>
    <row r="18605" spans="6:7">
      <c r="F18605" s="236" t="str">
        <f t="shared" si="582"/>
        <v/>
      </c>
      <c r="G18605" s="247">
        <f t="shared" si="583"/>
        <v>0</v>
      </c>
    </row>
    <row r="18606" spans="6:7">
      <c r="F18606" s="236" t="str">
        <f t="shared" si="582"/>
        <v/>
      </c>
      <c r="G18606" s="247">
        <f t="shared" si="583"/>
        <v>0</v>
      </c>
    </row>
    <row r="18607" spans="6:7">
      <c r="F18607" s="236" t="str">
        <f t="shared" si="582"/>
        <v/>
      </c>
      <c r="G18607" s="247">
        <f t="shared" si="583"/>
        <v>0</v>
      </c>
    </row>
    <row r="18608" spans="6:7">
      <c r="F18608" s="236" t="str">
        <f t="shared" si="582"/>
        <v/>
      </c>
      <c r="G18608" s="247">
        <f t="shared" si="583"/>
        <v>0</v>
      </c>
    </row>
    <row r="18609" spans="6:7">
      <c r="F18609" s="236" t="str">
        <f t="shared" si="582"/>
        <v/>
      </c>
      <c r="G18609" s="247">
        <f t="shared" si="583"/>
        <v>0</v>
      </c>
    </row>
    <row r="18610" spans="6:7">
      <c r="F18610" s="236" t="str">
        <f t="shared" si="582"/>
        <v/>
      </c>
      <c r="G18610" s="247">
        <f t="shared" si="583"/>
        <v>0</v>
      </c>
    </row>
    <row r="18611" spans="6:7">
      <c r="F18611" s="236" t="str">
        <f t="shared" si="582"/>
        <v/>
      </c>
      <c r="G18611" s="247">
        <f t="shared" si="583"/>
        <v>0</v>
      </c>
    </row>
    <row r="18612" spans="6:7">
      <c r="F18612" s="236" t="str">
        <f t="shared" si="582"/>
        <v/>
      </c>
      <c r="G18612" s="247">
        <f t="shared" si="583"/>
        <v>0</v>
      </c>
    </row>
    <row r="18613" spans="6:7">
      <c r="F18613" s="236" t="str">
        <f t="shared" si="582"/>
        <v/>
      </c>
      <c r="G18613" s="247">
        <f t="shared" si="583"/>
        <v>0</v>
      </c>
    </row>
    <row r="18614" spans="6:7">
      <c r="F18614" s="236" t="str">
        <f t="shared" si="582"/>
        <v/>
      </c>
      <c r="G18614" s="247">
        <f t="shared" si="583"/>
        <v>0</v>
      </c>
    </row>
    <row r="18615" spans="6:7">
      <c r="F18615" s="236" t="str">
        <f t="shared" si="582"/>
        <v/>
      </c>
      <c r="G18615" s="247">
        <f t="shared" si="583"/>
        <v>0</v>
      </c>
    </row>
    <row r="18616" spans="6:7">
      <c r="F18616" s="236" t="str">
        <f t="shared" si="582"/>
        <v/>
      </c>
      <c r="G18616" s="247">
        <f t="shared" si="583"/>
        <v>0</v>
      </c>
    </row>
    <row r="18617" spans="6:7">
      <c r="F18617" s="236" t="str">
        <f t="shared" si="582"/>
        <v/>
      </c>
      <c r="G18617" s="247">
        <f t="shared" si="583"/>
        <v>0</v>
      </c>
    </row>
    <row r="18618" spans="6:7">
      <c r="F18618" s="236" t="str">
        <f t="shared" si="582"/>
        <v/>
      </c>
      <c r="G18618" s="247">
        <f t="shared" si="583"/>
        <v>0</v>
      </c>
    </row>
    <row r="18619" spans="6:7">
      <c r="F18619" s="236" t="str">
        <f t="shared" si="582"/>
        <v/>
      </c>
      <c r="G18619" s="247">
        <f t="shared" si="583"/>
        <v>0</v>
      </c>
    </row>
    <row r="18620" spans="6:7">
      <c r="F18620" s="236" t="str">
        <f t="shared" ref="F18620:F18683" si="584">B18620&amp;C18620</f>
        <v/>
      </c>
      <c r="G18620" s="247">
        <f t="shared" ref="G18620:G18683" si="585">D18620</f>
        <v>0</v>
      </c>
    </row>
    <row r="18621" spans="6:7">
      <c r="F18621" s="236" t="str">
        <f t="shared" si="584"/>
        <v/>
      </c>
      <c r="G18621" s="247">
        <f t="shared" si="585"/>
        <v>0</v>
      </c>
    </row>
    <row r="18622" spans="6:7">
      <c r="F18622" s="236" t="str">
        <f t="shared" si="584"/>
        <v/>
      </c>
      <c r="G18622" s="247">
        <f t="shared" si="585"/>
        <v>0</v>
      </c>
    </row>
    <row r="18623" spans="6:7">
      <c r="F18623" s="236" t="str">
        <f t="shared" si="584"/>
        <v/>
      </c>
      <c r="G18623" s="247">
        <f t="shared" si="585"/>
        <v>0</v>
      </c>
    </row>
    <row r="18624" spans="6:7">
      <c r="F18624" s="236" t="str">
        <f t="shared" si="584"/>
        <v/>
      </c>
      <c r="G18624" s="247">
        <f t="shared" si="585"/>
        <v>0</v>
      </c>
    </row>
    <row r="18625" spans="6:7">
      <c r="F18625" s="236" t="str">
        <f t="shared" si="584"/>
        <v/>
      </c>
      <c r="G18625" s="247">
        <f t="shared" si="585"/>
        <v>0</v>
      </c>
    </row>
    <row r="18626" spans="6:7">
      <c r="F18626" s="236" t="str">
        <f t="shared" si="584"/>
        <v/>
      </c>
      <c r="G18626" s="247">
        <f t="shared" si="585"/>
        <v>0</v>
      </c>
    </row>
    <row r="18627" spans="6:7">
      <c r="F18627" s="236" t="str">
        <f t="shared" si="584"/>
        <v/>
      </c>
      <c r="G18627" s="247">
        <f t="shared" si="585"/>
        <v>0</v>
      </c>
    </row>
    <row r="18628" spans="6:7">
      <c r="F18628" s="236" t="str">
        <f t="shared" si="584"/>
        <v/>
      </c>
      <c r="G18628" s="247">
        <f t="shared" si="585"/>
        <v>0</v>
      </c>
    </row>
    <row r="18629" spans="6:7">
      <c r="F18629" s="236" t="str">
        <f t="shared" si="584"/>
        <v/>
      </c>
      <c r="G18629" s="247">
        <f t="shared" si="585"/>
        <v>0</v>
      </c>
    </row>
    <row r="18630" spans="6:7">
      <c r="F18630" s="236" t="str">
        <f t="shared" si="584"/>
        <v/>
      </c>
      <c r="G18630" s="247">
        <f t="shared" si="585"/>
        <v>0</v>
      </c>
    </row>
    <row r="18631" spans="6:7">
      <c r="F18631" s="236" t="str">
        <f t="shared" si="584"/>
        <v/>
      </c>
      <c r="G18631" s="247">
        <f t="shared" si="585"/>
        <v>0</v>
      </c>
    </row>
    <row r="18632" spans="6:7">
      <c r="F18632" s="236" t="str">
        <f t="shared" si="584"/>
        <v/>
      </c>
      <c r="G18632" s="247">
        <f t="shared" si="585"/>
        <v>0</v>
      </c>
    </row>
    <row r="18633" spans="6:7">
      <c r="F18633" s="236" t="str">
        <f t="shared" si="584"/>
        <v/>
      </c>
      <c r="G18633" s="247">
        <f t="shared" si="585"/>
        <v>0</v>
      </c>
    </row>
    <row r="18634" spans="6:7">
      <c r="F18634" s="236" t="str">
        <f t="shared" si="584"/>
        <v/>
      </c>
      <c r="G18634" s="247">
        <f t="shared" si="585"/>
        <v>0</v>
      </c>
    </row>
    <row r="18635" spans="6:7">
      <c r="F18635" s="236" t="str">
        <f t="shared" si="584"/>
        <v/>
      </c>
      <c r="G18635" s="247">
        <f t="shared" si="585"/>
        <v>0</v>
      </c>
    </row>
    <row r="18636" spans="6:7">
      <c r="F18636" s="236" t="str">
        <f t="shared" si="584"/>
        <v/>
      </c>
      <c r="G18636" s="247">
        <f t="shared" si="585"/>
        <v>0</v>
      </c>
    </row>
    <row r="18637" spans="6:7">
      <c r="F18637" s="236" t="str">
        <f t="shared" si="584"/>
        <v/>
      </c>
      <c r="G18637" s="247">
        <f t="shared" si="585"/>
        <v>0</v>
      </c>
    </row>
    <row r="18638" spans="6:7">
      <c r="F18638" s="236" t="str">
        <f t="shared" si="584"/>
        <v/>
      </c>
      <c r="G18638" s="247">
        <f t="shared" si="585"/>
        <v>0</v>
      </c>
    </row>
    <row r="18639" spans="6:7">
      <c r="F18639" s="236" t="str">
        <f t="shared" si="584"/>
        <v/>
      </c>
      <c r="G18639" s="247">
        <f t="shared" si="585"/>
        <v>0</v>
      </c>
    </row>
    <row r="18640" spans="6:7">
      <c r="F18640" s="236" t="str">
        <f t="shared" si="584"/>
        <v/>
      </c>
      <c r="G18640" s="247">
        <f t="shared" si="585"/>
        <v>0</v>
      </c>
    </row>
    <row r="18641" spans="6:7">
      <c r="F18641" s="236" t="str">
        <f t="shared" si="584"/>
        <v/>
      </c>
      <c r="G18641" s="247">
        <f t="shared" si="585"/>
        <v>0</v>
      </c>
    </row>
    <row r="18642" spans="6:7">
      <c r="F18642" s="236" t="str">
        <f t="shared" si="584"/>
        <v/>
      </c>
      <c r="G18642" s="247">
        <f t="shared" si="585"/>
        <v>0</v>
      </c>
    </row>
    <row r="18643" spans="6:7">
      <c r="F18643" s="236" t="str">
        <f t="shared" si="584"/>
        <v/>
      </c>
      <c r="G18643" s="247">
        <f t="shared" si="585"/>
        <v>0</v>
      </c>
    </row>
    <row r="18644" spans="6:7">
      <c r="F18644" s="236" t="str">
        <f t="shared" si="584"/>
        <v/>
      </c>
      <c r="G18644" s="247">
        <f t="shared" si="585"/>
        <v>0</v>
      </c>
    </row>
    <row r="18645" spans="6:7">
      <c r="F18645" s="236" t="str">
        <f t="shared" si="584"/>
        <v/>
      </c>
      <c r="G18645" s="247">
        <f t="shared" si="585"/>
        <v>0</v>
      </c>
    </row>
    <row r="18646" spans="6:7">
      <c r="F18646" s="236" t="str">
        <f t="shared" si="584"/>
        <v/>
      </c>
      <c r="G18646" s="247">
        <f t="shared" si="585"/>
        <v>0</v>
      </c>
    </row>
    <row r="18647" spans="6:7">
      <c r="F18647" s="236" t="str">
        <f t="shared" si="584"/>
        <v/>
      </c>
      <c r="G18647" s="247">
        <f t="shared" si="585"/>
        <v>0</v>
      </c>
    </row>
    <row r="18648" spans="6:7">
      <c r="F18648" s="236" t="str">
        <f t="shared" si="584"/>
        <v/>
      </c>
      <c r="G18648" s="247">
        <f t="shared" si="585"/>
        <v>0</v>
      </c>
    </row>
    <row r="18649" spans="6:7">
      <c r="F18649" s="236" t="str">
        <f t="shared" si="584"/>
        <v/>
      </c>
      <c r="G18649" s="247">
        <f t="shared" si="585"/>
        <v>0</v>
      </c>
    </row>
    <row r="18650" spans="6:7">
      <c r="F18650" s="236" t="str">
        <f t="shared" si="584"/>
        <v/>
      </c>
      <c r="G18650" s="247">
        <f t="shared" si="585"/>
        <v>0</v>
      </c>
    </row>
    <row r="18651" spans="6:7">
      <c r="F18651" s="236" t="str">
        <f t="shared" si="584"/>
        <v/>
      </c>
      <c r="G18651" s="247">
        <f t="shared" si="585"/>
        <v>0</v>
      </c>
    </row>
    <row r="18652" spans="6:7">
      <c r="F18652" s="236" t="str">
        <f t="shared" si="584"/>
        <v/>
      </c>
      <c r="G18652" s="247">
        <f t="shared" si="585"/>
        <v>0</v>
      </c>
    </row>
    <row r="18653" spans="6:7">
      <c r="F18653" s="236" t="str">
        <f t="shared" si="584"/>
        <v/>
      </c>
      <c r="G18653" s="247">
        <f t="shared" si="585"/>
        <v>0</v>
      </c>
    </row>
    <row r="18654" spans="6:7">
      <c r="F18654" s="236" t="str">
        <f t="shared" si="584"/>
        <v/>
      </c>
      <c r="G18654" s="247">
        <f t="shared" si="585"/>
        <v>0</v>
      </c>
    </row>
    <row r="18655" spans="6:7">
      <c r="F18655" s="236" t="str">
        <f t="shared" si="584"/>
        <v/>
      </c>
      <c r="G18655" s="247">
        <f t="shared" si="585"/>
        <v>0</v>
      </c>
    </row>
    <row r="18656" spans="6:7">
      <c r="F18656" s="236" t="str">
        <f t="shared" si="584"/>
        <v/>
      </c>
      <c r="G18656" s="247">
        <f t="shared" si="585"/>
        <v>0</v>
      </c>
    </row>
    <row r="18657" spans="6:7">
      <c r="F18657" s="236" t="str">
        <f t="shared" si="584"/>
        <v/>
      </c>
      <c r="G18657" s="247">
        <f t="shared" si="585"/>
        <v>0</v>
      </c>
    </row>
    <row r="18658" spans="6:7">
      <c r="F18658" s="236" t="str">
        <f t="shared" si="584"/>
        <v/>
      </c>
      <c r="G18658" s="247">
        <f t="shared" si="585"/>
        <v>0</v>
      </c>
    </row>
    <row r="18659" spans="6:7">
      <c r="F18659" s="236" t="str">
        <f t="shared" si="584"/>
        <v/>
      </c>
      <c r="G18659" s="247">
        <f t="shared" si="585"/>
        <v>0</v>
      </c>
    </row>
    <row r="18660" spans="6:7">
      <c r="F18660" s="236" t="str">
        <f t="shared" si="584"/>
        <v/>
      </c>
      <c r="G18660" s="247">
        <f t="shared" si="585"/>
        <v>0</v>
      </c>
    </row>
    <row r="18661" spans="6:7">
      <c r="F18661" s="236" t="str">
        <f t="shared" si="584"/>
        <v/>
      </c>
      <c r="G18661" s="247">
        <f t="shared" si="585"/>
        <v>0</v>
      </c>
    </row>
    <row r="18662" spans="6:7">
      <c r="F18662" s="236" t="str">
        <f t="shared" si="584"/>
        <v/>
      </c>
      <c r="G18662" s="247">
        <f t="shared" si="585"/>
        <v>0</v>
      </c>
    </row>
    <row r="18663" spans="6:7">
      <c r="F18663" s="236" t="str">
        <f t="shared" si="584"/>
        <v/>
      </c>
      <c r="G18663" s="247">
        <f t="shared" si="585"/>
        <v>0</v>
      </c>
    </row>
    <row r="18664" spans="6:7">
      <c r="F18664" s="236" t="str">
        <f t="shared" si="584"/>
        <v/>
      </c>
      <c r="G18664" s="247">
        <f t="shared" si="585"/>
        <v>0</v>
      </c>
    </row>
    <row r="18665" spans="6:7">
      <c r="F18665" s="236" t="str">
        <f t="shared" si="584"/>
        <v/>
      </c>
      <c r="G18665" s="247">
        <f t="shared" si="585"/>
        <v>0</v>
      </c>
    </row>
    <row r="18666" spans="6:7">
      <c r="F18666" s="236" t="str">
        <f t="shared" si="584"/>
        <v/>
      </c>
      <c r="G18666" s="247">
        <f t="shared" si="585"/>
        <v>0</v>
      </c>
    </row>
    <row r="18667" spans="6:7">
      <c r="F18667" s="236" t="str">
        <f t="shared" si="584"/>
        <v/>
      </c>
      <c r="G18667" s="247">
        <f t="shared" si="585"/>
        <v>0</v>
      </c>
    </row>
    <row r="18668" spans="6:7">
      <c r="F18668" s="236" t="str">
        <f t="shared" si="584"/>
        <v/>
      </c>
      <c r="G18668" s="247">
        <f t="shared" si="585"/>
        <v>0</v>
      </c>
    </row>
    <row r="18669" spans="6:7">
      <c r="F18669" s="236" t="str">
        <f t="shared" si="584"/>
        <v/>
      </c>
      <c r="G18669" s="247">
        <f t="shared" si="585"/>
        <v>0</v>
      </c>
    </row>
    <row r="18670" spans="6:7">
      <c r="F18670" s="236" t="str">
        <f t="shared" si="584"/>
        <v/>
      </c>
      <c r="G18670" s="247">
        <f t="shared" si="585"/>
        <v>0</v>
      </c>
    </row>
    <row r="18671" spans="6:7">
      <c r="F18671" s="236" t="str">
        <f t="shared" si="584"/>
        <v/>
      </c>
      <c r="G18671" s="247">
        <f t="shared" si="585"/>
        <v>0</v>
      </c>
    </row>
    <row r="18672" spans="6:7">
      <c r="F18672" s="236" t="str">
        <f t="shared" si="584"/>
        <v/>
      </c>
      <c r="G18672" s="247">
        <f t="shared" si="585"/>
        <v>0</v>
      </c>
    </row>
    <row r="18673" spans="6:7">
      <c r="F18673" s="236" t="str">
        <f t="shared" si="584"/>
        <v/>
      </c>
      <c r="G18673" s="247">
        <f t="shared" si="585"/>
        <v>0</v>
      </c>
    </row>
    <row r="18674" spans="6:7">
      <c r="F18674" s="236" t="str">
        <f t="shared" si="584"/>
        <v/>
      </c>
      <c r="G18674" s="247">
        <f t="shared" si="585"/>
        <v>0</v>
      </c>
    </row>
    <row r="18675" spans="6:7">
      <c r="F18675" s="236" t="str">
        <f t="shared" si="584"/>
        <v/>
      </c>
      <c r="G18675" s="247">
        <f t="shared" si="585"/>
        <v>0</v>
      </c>
    </row>
    <row r="18676" spans="6:7">
      <c r="F18676" s="236" t="str">
        <f t="shared" si="584"/>
        <v/>
      </c>
      <c r="G18676" s="247">
        <f t="shared" si="585"/>
        <v>0</v>
      </c>
    </row>
    <row r="18677" spans="6:7">
      <c r="F18677" s="236" t="str">
        <f t="shared" si="584"/>
        <v/>
      </c>
      <c r="G18677" s="247">
        <f t="shared" si="585"/>
        <v>0</v>
      </c>
    </row>
    <row r="18678" spans="6:7">
      <c r="F18678" s="236" t="str">
        <f t="shared" si="584"/>
        <v/>
      </c>
      <c r="G18678" s="247">
        <f t="shared" si="585"/>
        <v>0</v>
      </c>
    </row>
    <row r="18679" spans="6:7">
      <c r="F18679" s="236" t="str">
        <f t="shared" si="584"/>
        <v/>
      </c>
      <c r="G18679" s="247">
        <f t="shared" si="585"/>
        <v>0</v>
      </c>
    </row>
    <row r="18680" spans="6:7">
      <c r="F18680" s="236" t="str">
        <f t="shared" si="584"/>
        <v/>
      </c>
      <c r="G18680" s="247">
        <f t="shared" si="585"/>
        <v>0</v>
      </c>
    </row>
    <row r="18681" spans="6:7">
      <c r="F18681" s="236" t="str">
        <f t="shared" si="584"/>
        <v/>
      </c>
      <c r="G18681" s="247">
        <f t="shared" si="585"/>
        <v>0</v>
      </c>
    </row>
    <row r="18682" spans="6:7">
      <c r="F18682" s="236" t="str">
        <f t="shared" si="584"/>
        <v/>
      </c>
      <c r="G18682" s="247">
        <f t="shared" si="585"/>
        <v>0</v>
      </c>
    </row>
    <row r="18683" spans="6:7">
      <c r="F18683" s="236" t="str">
        <f t="shared" si="584"/>
        <v/>
      </c>
      <c r="G18683" s="247">
        <f t="shared" si="585"/>
        <v>0</v>
      </c>
    </row>
    <row r="18684" spans="6:7">
      <c r="F18684" s="236" t="str">
        <f t="shared" ref="F18684:F18747" si="586">B18684&amp;C18684</f>
        <v/>
      </c>
      <c r="G18684" s="247">
        <f t="shared" ref="G18684:G18747" si="587">D18684</f>
        <v>0</v>
      </c>
    </row>
    <row r="18685" spans="6:7">
      <c r="F18685" s="236" t="str">
        <f t="shared" si="586"/>
        <v/>
      </c>
      <c r="G18685" s="247">
        <f t="shared" si="587"/>
        <v>0</v>
      </c>
    </row>
    <row r="18686" spans="6:7">
      <c r="F18686" s="236" t="str">
        <f t="shared" si="586"/>
        <v/>
      </c>
      <c r="G18686" s="247">
        <f t="shared" si="587"/>
        <v>0</v>
      </c>
    </row>
    <row r="18687" spans="6:7">
      <c r="F18687" s="236" t="str">
        <f t="shared" si="586"/>
        <v/>
      </c>
      <c r="G18687" s="247">
        <f t="shared" si="587"/>
        <v>0</v>
      </c>
    </row>
    <row r="18688" spans="6:7">
      <c r="F18688" s="236" t="str">
        <f t="shared" si="586"/>
        <v/>
      </c>
      <c r="G18688" s="247">
        <f t="shared" si="587"/>
        <v>0</v>
      </c>
    </row>
    <row r="18689" spans="6:7">
      <c r="F18689" s="236" t="str">
        <f t="shared" si="586"/>
        <v/>
      </c>
      <c r="G18689" s="247">
        <f t="shared" si="587"/>
        <v>0</v>
      </c>
    </row>
    <row r="18690" spans="6:7">
      <c r="F18690" s="236" t="str">
        <f t="shared" si="586"/>
        <v/>
      </c>
      <c r="G18690" s="247">
        <f t="shared" si="587"/>
        <v>0</v>
      </c>
    </row>
    <row r="18691" spans="6:7">
      <c r="F18691" s="236" t="str">
        <f t="shared" si="586"/>
        <v/>
      </c>
      <c r="G18691" s="247">
        <f t="shared" si="587"/>
        <v>0</v>
      </c>
    </row>
    <row r="18692" spans="6:7">
      <c r="F18692" s="236" t="str">
        <f t="shared" si="586"/>
        <v/>
      </c>
      <c r="G18692" s="247">
        <f t="shared" si="587"/>
        <v>0</v>
      </c>
    </row>
    <row r="18693" spans="6:7">
      <c r="F18693" s="236" t="str">
        <f t="shared" si="586"/>
        <v/>
      </c>
      <c r="G18693" s="247">
        <f t="shared" si="587"/>
        <v>0</v>
      </c>
    </row>
    <row r="18694" spans="6:7">
      <c r="F18694" s="236" t="str">
        <f t="shared" si="586"/>
        <v/>
      </c>
      <c r="G18694" s="247">
        <f t="shared" si="587"/>
        <v>0</v>
      </c>
    </row>
    <row r="18695" spans="6:7">
      <c r="F18695" s="236" t="str">
        <f t="shared" si="586"/>
        <v/>
      </c>
      <c r="G18695" s="247">
        <f t="shared" si="587"/>
        <v>0</v>
      </c>
    </row>
    <row r="18696" spans="6:7">
      <c r="F18696" s="236" t="str">
        <f t="shared" si="586"/>
        <v/>
      </c>
      <c r="G18696" s="247">
        <f t="shared" si="587"/>
        <v>0</v>
      </c>
    </row>
    <row r="18697" spans="6:7">
      <c r="F18697" s="236" t="str">
        <f t="shared" si="586"/>
        <v/>
      </c>
      <c r="G18697" s="247">
        <f t="shared" si="587"/>
        <v>0</v>
      </c>
    </row>
    <row r="18698" spans="6:7">
      <c r="F18698" s="236" t="str">
        <f t="shared" si="586"/>
        <v/>
      </c>
      <c r="G18698" s="247">
        <f t="shared" si="587"/>
        <v>0</v>
      </c>
    </row>
    <row r="18699" spans="6:7">
      <c r="F18699" s="236" t="str">
        <f t="shared" si="586"/>
        <v/>
      </c>
      <c r="G18699" s="247">
        <f t="shared" si="587"/>
        <v>0</v>
      </c>
    </row>
    <row r="18700" spans="6:7">
      <c r="F18700" s="236" t="str">
        <f t="shared" si="586"/>
        <v/>
      </c>
      <c r="G18700" s="247">
        <f t="shared" si="587"/>
        <v>0</v>
      </c>
    </row>
    <row r="18701" spans="6:7">
      <c r="F18701" s="236" t="str">
        <f t="shared" si="586"/>
        <v/>
      </c>
      <c r="G18701" s="247">
        <f t="shared" si="587"/>
        <v>0</v>
      </c>
    </row>
    <row r="18702" spans="6:7">
      <c r="F18702" s="236" t="str">
        <f t="shared" si="586"/>
        <v/>
      </c>
      <c r="G18702" s="247">
        <f t="shared" si="587"/>
        <v>0</v>
      </c>
    </row>
    <row r="18703" spans="6:7">
      <c r="F18703" s="236" t="str">
        <f t="shared" si="586"/>
        <v/>
      </c>
      <c r="G18703" s="247">
        <f t="shared" si="587"/>
        <v>0</v>
      </c>
    </row>
    <row r="18704" spans="6:7">
      <c r="F18704" s="236" t="str">
        <f t="shared" si="586"/>
        <v/>
      </c>
      <c r="G18704" s="247">
        <f t="shared" si="587"/>
        <v>0</v>
      </c>
    </row>
    <row r="18705" spans="6:7">
      <c r="F18705" s="236" t="str">
        <f t="shared" si="586"/>
        <v/>
      </c>
      <c r="G18705" s="247">
        <f t="shared" si="587"/>
        <v>0</v>
      </c>
    </row>
    <row r="18706" spans="6:7">
      <c r="F18706" s="236" t="str">
        <f t="shared" si="586"/>
        <v/>
      </c>
      <c r="G18706" s="247">
        <f t="shared" si="587"/>
        <v>0</v>
      </c>
    </row>
    <row r="18707" spans="6:7">
      <c r="F18707" s="236" t="str">
        <f t="shared" si="586"/>
        <v/>
      </c>
      <c r="G18707" s="247">
        <f t="shared" si="587"/>
        <v>0</v>
      </c>
    </row>
    <row r="18708" spans="6:7">
      <c r="F18708" s="236" t="str">
        <f t="shared" si="586"/>
        <v/>
      </c>
      <c r="G18708" s="247">
        <f t="shared" si="587"/>
        <v>0</v>
      </c>
    </row>
    <row r="18709" spans="6:7">
      <c r="F18709" s="236" t="str">
        <f t="shared" si="586"/>
        <v/>
      </c>
      <c r="G18709" s="247">
        <f t="shared" si="587"/>
        <v>0</v>
      </c>
    </row>
    <row r="18710" spans="6:7">
      <c r="F18710" s="236" t="str">
        <f t="shared" si="586"/>
        <v/>
      </c>
      <c r="G18710" s="247">
        <f t="shared" si="587"/>
        <v>0</v>
      </c>
    </row>
    <row r="18711" spans="6:7">
      <c r="F18711" s="236" t="str">
        <f t="shared" si="586"/>
        <v/>
      </c>
      <c r="G18711" s="247">
        <f t="shared" si="587"/>
        <v>0</v>
      </c>
    </row>
    <row r="18712" spans="6:7">
      <c r="F18712" s="236" t="str">
        <f t="shared" si="586"/>
        <v/>
      </c>
      <c r="G18712" s="247">
        <f t="shared" si="587"/>
        <v>0</v>
      </c>
    </row>
    <row r="18713" spans="6:7">
      <c r="F18713" s="236" t="str">
        <f t="shared" si="586"/>
        <v/>
      </c>
      <c r="G18713" s="247">
        <f t="shared" si="587"/>
        <v>0</v>
      </c>
    </row>
    <row r="18714" spans="6:7">
      <c r="F18714" s="236" t="str">
        <f t="shared" si="586"/>
        <v/>
      </c>
      <c r="G18714" s="247">
        <f t="shared" si="587"/>
        <v>0</v>
      </c>
    </row>
    <row r="18715" spans="6:7">
      <c r="F18715" s="236" t="str">
        <f t="shared" si="586"/>
        <v/>
      </c>
      <c r="G18715" s="247">
        <f t="shared" si="587"/>
        <v>0</v>
      </c>
    </row>
    <row r="18716" spans="6:7">
      <c r="F18716" s="236" t="str">
        <f t="shared" si="586"/>
        <v/>
      </c>
      <c r="G18716" s="247">
        <f t="shared" si="587"/>
        <v>0</v>
      </c>
    </row>
    <row r="18717" spans="6:7">
      <c r="F18717" s="236" t="str">
        <f t="shared" si="586"/>
        <v/>
      </c>
      <c r="G18717" s="247">
        <f t="shared" si="587"/>
        <v>0</v>
      </c>
    </row>
    <row r="18718" spans="6:7">
      <c r="F18718" s="236" t="str">
        <f t="shared" si="586"/>
        <v/>
      </c>
      <c r="G18718" s="247">
        <f t="shared" si="587"/>
        <v>0</v>
      </c>
    </row>
    <row r="18719" spans="6:7">
      <c r="F18719" s="236" t="str">
        <f t="shared" si="586"/>
        <v/>
      </c>
      <c r="G18719" s="247">
        <f t="shared" si="587"/>
        <v>0</v>
      </c>
    </row>
    <row r="18720" spans="6:7">
      <c r="F18720" s="236" t="str">
        <f t="shared" si="586"/>
        <v/>
      </c>
      <c r="G18720" s="247">
        <f t="shared" si="587"/>
        <v>0</v>
      </c>
    </row>
    <row r="18721" spans="6:7">
      <c r="F18721" s="236" t="str">
        <f t="shared" si="586"/>
        <v/>
      </c>
      <c r="G18721" s="247">
        <f t="shared" si="587"/>
        <v>0</v>
      </c>
    </row>
    <row r="18722" spans="6:7">
      <c r="F18722" s="236" t="str">
        <f t="shared" si="586"/>
        <v/>
      </c>
      <c r="G18722" s="247">
        <f t="shared" si="587"/>
        <v>0</v>
      </c>
    </row>
    <row r="18723" spans="6:7">
      <c r="F18723" s="236" t="str">
        <f t="shared" si="586"/>
        <v/>
      </c>
      <c r="G18723" s="247">
        <f t="shared" si="587"/>
        <v>0</v>
      </c>
    </row>
    <row r="18724" spans="6:7">
      <c r="F18724" s="236" t="str">
        <f t="shared" si="586"/>
        <v/>
      </c>
      <c r="G18724" s="247">
        <f t="shared" si="587"/>
        <v>0</v>
      </c>
    </row>
    <row r="18725" spans="6:7">
      <c r="F18725" s="236" t="str">
        <f t="shared" si="586"/>
        <v/>
      </c>
      <c r="G18725" s="247">
        <f t="shared" si="587"/>
        <v>0</v>
      </c>
    </row>
    <row r="18726" spans="6:7">
      <c r="F18726" s="236" t="str">
        <f t="shared" si="586"/>
        <v/>
      </c>
      <c r="G18726" s="247">
        <f t="shared" si="587"/>
        <v>0</v>
      </c>
    </row>
    <row r="18727" spans="6:7">
      <c r="F18727" s="236" t="str">
        <f t="shared" si="586"/>
        <v/>
      </c>
      <c r="G18727" s="247">
        <f t="shared" si="587"/>
        <v>0</v>
      </c>
    </row>
    <row r="18728" spans="6:7">
      <c r="F18728" s="236" t="str">
        <f t="shared" si="586"/>
        <v/>
      </c>
      <c r="G18728" s="247">
        <f t="shared" si="587"/>
        <v>0</v>
      </c>
    </row>
    <row r="18729" spans="6:7">
      <c r="F18729" s="236" t="str">
        <f t="shared" si="586"/>
        <v/>
      </c>
      <c r="G18729" s="247">
        <f t="shared" si="587"/>
        <v>0</v>
      </c>
    </row>
    <row r="18730" spans="6:7">
      <c r="F18730" s="236" t="str">
        <f t="shared" si="586"/>
        <v/>
      </c>
      <c r="G18730" s="247">
        <f t="shared" si="587"/>
        <v>0</v>
      </c>
    </row>
    <row r="18731" spans="6:7">
      <c r="F18731" s="236" t="str">
        <f t="shared" si="586"/>
        <v/>
      </c>
      <c r="G18731" s="247">
        <f t="shared" si="587"/>
        <v>0</v>
      </c>
    </row>
    <row r="18732" spans="6:7">
      <c r="F18732" s="236" t="str">
        <f t="shared" si="586"/>
        <v/>
      </c>
      <c r="G18732" s="247">
        <f t="shared" si="587"/>
        <v>0</v>
      </c>
    </row>
    <row r="18733" spans="6:7">
      <c r="F18733" s="236" t="str">
        <f t="shared" si="586"/>
        <v/>
      </c>
      <c r="G18733" s="247">
        <f t="shared" si="587"/>
        <v>0</v>
      </c>
    </row>
    <row r="18734" spans="6:7">
      <c r="F18734" s="236" t="str">
        <f t="shared" si="586"/>
        <v/>
      </c>
      <c r="G18734" s="247">
        <f t="shared" si="587"/>
        <v>0</v>
      </c>
    </row>
    <row r="18735" spans="6:7">
      <c r="F18735" s="236" t="str">
        <f t="shared" si="586"/>
        <v/>
      </c>
      <c r="G18735" s="247">
        <f t="shared" si="587"/>
        <v>0</v>
      </c>
    </row>
    <row r="18736" spans="6:7">
      <c r="F18736" s="236" t="str">
        <f t="shared" si="586"/>
        <v/>
      </c>
      <c r="G18736" s="247">
        <f t="shared" si="587"/>
        <v>0</v>
      </c>
    </row>
    <row r="18737" spans="6:7">
      <c r="F18737" s="236" t="str">
        <f t="shared" si="586"/>
        <v/>
      </c>
      <c r="G18737" s="247">
        <f t="shared" si="587"/>
        <v>0</v>
      </c>
    </row>
    <row r="18738" spans="6:7">
      <c r="F18738" s="236" t="str">
        <f t="shared" si="586"/>
        <v/>
      </c>
      <c r="G18738" s="247">
        <f t="shared" si="587"/>
        <v>0</v>
      </c>
    </row>
    <row r="18739" spans="6:7">
      <c r="F18739" s="236" t="str">
        <f t="shared" si="586"/>
        <v/>
      </c>
      <c r="G18739" s="247">
        <f t="shared" si="587"/>
        <v>0</v>
      </c>
    </row>
    <row r="18740" spans="6:7">
      <c r="F18740" s="236" t="str">
        <f t="shared" si="586"/>
        <v/>
      </c>
      <c r="G18740" s="247">
        <f t="shared" si="587"/>
        <v>0</v>
      </c>
    </row>
    <row r="18741" spans="6:7">
      <c r="F18741" s="236" t="str">
        <f t="shared" si="586"/>
        <v/>
      </c>
      <c r="G18741" s="247">
        <f t="shared" si="587"/>
        <v>0</v>
      </c>
    </row>
    <row r="18742" spans="6:7">
      <c r="F18742" s="236" t="str">
        <f t="shared" si="586"/>
        <v/>
      </c>
      <c r="G18742" s="247">
        <f t="shared" si="587"/>
        <v>0</v>
      </c>
    </row>
    <row r="18743" spans="6:7">
      <c r="F18743" s="236" t="str">
        <f t="shared" si="586"/>
        <v/>
      </c>
      <c r="G18743" s="247">
        <f t="shared" si="587"/>
        <v>0</v>
      </c>
    </row>
    <row r="18744" spans="6:7">
      <c r="F18744" s="236" t="str">
        <f t="shared" si="586"/>
        <v/>
      </c>
      <c r="G18744" s="247">
        <f t="shared" si="587"/>
        <v>0</v>
      </c>
    </row>
    <row r="18745" spans="6:7">
      <c r="F18745" s="236" t="str">
        <f t="shared" si="586"/>
        <v/>
      </c>
      <c r="G18745" s="247">
        <f t="shared" si="587"/>
        <v>0</v>
      </c>
    </row>
    <row r="18746" spans="6:7">
      <c r="F18746" s="236" t="str">
        <f t="shared" si="586"/>
        <v/>
      </c>
      <c r="G18746" s="247">
        <f t="shared" si="587"/>
        <v>0</v>
      </c>
    </row>
    <row r="18747" spans="6:7">
      <c r="F18747" s="236" t="str">
        <f t="shared" si="586"/>
        <v/>
      </c>
      <c r="G18747" s="247">
        <f t="shared" si="587"/>
        <v>0</v>
      </c>
    </row>
    <row r="18748" spans="6:7">
      <c r="F18748" s="236" t="str">
        <f t="shared" ref="F18748:F18811" si="588">B18748&amp;C18748</f>
        <v/>
      </c>
      <c r="G18748" s="247">
        <f t="shared" ref="G18748:G18811" si="589">D18748</f>
        <v>0</v>
      </c>
    </row>
    <row r="18749" spans="6:7">
      <c r="F18749" s="236" t="str">
        <f t="shared" si="588"/>
        <v/>
      </c>
      <c r="G18749" s="247">
        <f t="shared" si="589"/>
        <v>0</v>
      </c>
    </row>
    <row r="18750" spans="6:7">
      <c r="F18750" s="236" t="str">
        <f t="shared" si="588"/>
        <v/>
      </c>
      <c r="G18750" s="247">
        <f t="shared" si="589"/>
        <v>0</v>
      </c>
    </row>
    <row r="18751" spans="6:7">
      <c r="F18751" s="236" t="str">
        <f t="shared" si="588"/>
        <v/>
      </c>
      <c r="G18751" s="247">
        <f t="shared" si="589"/>
        <v>0</v>
      </c>
    </row>
    <row r="18752" spans="6:7">
      <c r="F18752" s="236" t="str">
        <f t="shared" si="588"/>
        <v/>
      </c>
      <c r="G18752" s="247">
        <f t="shared" si="589"/>
        <v>0</v>
      </c>
    </row>
    <row r="18753" spans="6:7">
      <c r="F18753" s="236" t="str">
        <f t="shared" si="588"/>
        <v/>
      </c>
      <c r="G18753" s="247">
        <f t="shared" si="589"/>
        <v>0</v>
      </c>
    </row>
    <row r="18754" spans="6:7">
      <c r="F18754" s="236" t="str">
        <f t="shared" si="588"/>
        <v/>
      </c>
      <c r="G18754" s="247">
        <f t="shared" si="589"/>
        <v>0</v>
      </c>
    </row>
    <row r="18755" spans="6:7">
      <c r="F18755" s="236" t="str">
        <f t="shared" si="588"/>
        <v/>
      </c>
      <c r="G18755" s="247">
        <f t="shared" si="589"/>
        <v>0</v>
      </c>
    </row>
    <row r="18756" spans="6:7">
      <c r="F18756" s="236" t="str">
        <f t="shared" si="588"/>
        <v/>
      </c>
      <c r="G18756" s="247">
        <f t="shared" si="589"/>
        <v>0</v>
      </c>
    </row>
    <row r="18757" spans="6:7">
      <c r="F18757" s="236" t="str">
        <f t="shared" si="588"/>
        <v/>
      </c>
      <c r="G18757" s="247">
        <f t="shared" si="589"/>
        <v>0</v>
      </c>
    </row>
    <row r="18758" spans="6:7">
      <c r="F18758" s="236" t="str">
        <f t="shared" si="588"/>
        <v/>
      </c>
      <c r="G18758" s="247">
        <f t="shared" si="589"/>
        <v>0</v>
      </c>
    </row>
    <row r="18759" spans="6:7">
      <c r="F18759" s="236" t="str">
        <f t="shared" si="588"/>
        <v/>
      </c>
      <c r="G18759" s="247">
        <f t="shared" si="589"/>
        <v>0</v>
      </c>
    </row>
    <row r="18760" spans="6:7">
      <c r="F18760" s="236" t="str">
        <f t="shared" si="588"/>
        <v/>
      </c>
      <c r="G18760" s="247">
        <f t="shared" si="589"/>
        <v>0</v>
      </c>
    </row>
    <row r="18761" spans="6:7">
      <c r="F18761" s="236" t="str">
        <f t="shared" si="588"/>
        <v/>
      </c>
      <c r="G18761" s="247">
        <f t="shared" si="589"/>
        <v>0</v>
      </c>
    </row>
    <row r="18762" spans="6:7">
      <c r="F18762" s="236" t="str">
        <f t="shared" si="588"/>
        <v/>
      </c>
      <c r="G18762" s="247">
        <f t="shared" si="589"/>
        <v>0</v>
      </c>
    </row>
    <row r="18763" spans="6:7">
      <c r="F18763" s="236" t="str">
        <f t="shared" si="588"/>
        <v/>
      </c>
      <c r="G18763" s="247">
        <f t="shared" si="589"/>
        <v>0</v>
      </c>
    </row>
    <row r="18764" spans="6:7">
      <c r="F18764" s="236" t="str">
        <f t="shared" si="588"/>
        <v/>
      </c>
      <c r="G18764" s="247">
        <f t="shared" si="589"/>
        <v>0</v>
      </c>
    </row>
    <row r="18765" spans="6:7">
      <c r="F18765" s="236" t="str">
        <f t="shared" si="588"/>
        <v/>
      </c>
      <c r="G18765" s="247">
        <f t="shared" si="589"/>
        <v>0</v>
      </c>
    </row>
    <row r="18766" spans="6:7">
      <c r="F18766" s="236" t="str">
        <f t="shared" si="588"/>
        <v/>
      </c>
      <c r="G18766" s="247">
        <f t="shared" si="589"/>
        <v>0</v>
      </c>
    </row>
    <row r="18767" spans="6:7">
      <c r="F18767" s="236" t="str">
        <f t="shared" si="588"/>
        <v/>
      </c>
      <c r="G18767" s="247">
        <f t="shared" si="589"/>
        <v>0</v>
      </c>
    </row>
    <row r="18768" spans="6:7">
      <c r="F18768" s="236" t="str">
        <f t="shared" si="588"/>
        <v/>
      </c>
      <c r="G18768" s="247">
        <f t="shared" si="589"/>
        <v>0</v>
      </c>
    </row>
    <row r="18769" spans="6:7">
      <c r="F18769" s="236" t="str">
        <f t="shared" si="588"/>
        <v/>
      </c>
      <c r="G18769" s="247">
        <f t="shared" si="589"/>
        <v>0</v>
      </c>
    </row>
    <row r="18770" spans="6:7">
      <c r="F18770" s="236" t="str">
        <f t="shared" si="588"/>
        <v/>
      </c>
      <c r="G18770" s="247">
        <f t="shared" si="589"/>
        <v>0</v>
      </c>
    </row>
    <row r="18771" spans="6:7">
      <c r="F18771" s="236" t="str">
        <f t="shared" si="588"/>
        <v/>
      </c>
      <c r="G18771" s="247">
        <f t="shared" si="589"/>
        <v>0</v>
      </c>
    </row>
    <row r="18772" spans="6:7">
      <c r="F18772" s="236" t="str">
        <f t="shared" si="588"/>
        <v/>
      </c>
      <c r="G18772" s="247">
        <f t="shared" si="589"/>
        <v>0</v>
      </c>
    </row>
    <row r="18773" spans="6:7">
      <c r="F18773" s="236" t="str">
        <f t="shared" si="588"/>
        <v/>
      </c>
      <c r="G18773" s="247">
        <f t="shared" si="589"/>
        <v>0</v>
      </c>
    </row>
    <row r="18774" spans="6:7">
      <c r="F18774" s="236" t="str">
        <f t="shared" si="588"/>
        <v/>
      </c>
      <c r="G18774" s="247">
        <f t="shared" si="589"/>
        <v>0</v>
      </c>
    </row>
    <row r="18775" spans="6:7">
      <c r="F18775" s="236" t="str">
        <f t="shared" si="588"/>
        <v/>
      </c>
      <c r="G18775" s="247">
        <f t="shared" si="589"/>
        <v>0</v>
      </c>
    </row>
    <row r="18776" spans="6:7">
      <c r="F18776" s="236" t="str">
        <f t="shared" si="588"/>
        <v/>
      </c>
      <c r="G18776" s="247">
        <f t="shared" si="589"/>
        <v>0</v>
      </c>
    </row>
    <row r="18777" spans="6:7">
      <c r="F18777" s="236" t="str">
        <f t="shared" si="588"/>
        <v/>
      </c>
      <c r="G18777" s="247">
        <f t="shared" si="589"/>
        <v>0</v>
      </c>
    </row>
    <row r="18778" spans="6:7">
      <c r="F18778" s="236" t="str">
        <f t="shared" si="588"/>
        <v/>
      </c>
      <c r="G18778" s="247">
        <f t="shared" si="589"/>
        <v>0</v>
      </c>
    </row>
    <row r="18779" spans="6:7">
      <c r="F18779" s="236" t="str">
        <f t="shared" si="588"/>
        <v/>
      </c>
      <c r="G18779" s="247">
        <f t="shared" si="589"/>
        <v>0</v>
      </c>
    </row>
    <row r="18780" spans="6:7">
      <c r="F18780" s="236" t="str">
        <f t="shared" si="588"/>
        <v/>
      </c>
      <c r="G18780" s="247">
        <f t="shared" si="589"/>
        <v>0</v>
      </c>
    </row>
    <row r="18781" spans="6:7">
      <c r="F18781" s="236" t="str">
        <f t="shared" si="588"/>
        <v/>
      </c>
      <c r="G18781" s="247">
        <f t="shared" si="589"/>
        <v>0</v>
      </c>
    </row>
    <row r="18782" spans="6:7">
      <c r="F18782" s="236" t="str">
        <f t="shared" si="588"/>
        <v/>
      </c>
      <c r="G18782" s="247">
        <f t="shared" si="589"/>
        <v>0</v>
      </c>
    </row>
    <row r="18783" spans="6:7">
      <c r="F18783" s="236" t="str">
        <f t="shared" si="588"/>
        <v/>
      </c>
      <c r="G18783" s="247">
        <f t="shared" si="589"/>
        <v>0</v>
      </c>
    </row>
    <row r="18784" spans="6:7">
      <c r="F18784" s="236" t="str">
        <f t="shared" si="588"/>
        <v/>
      </c>
      <c r="G18784" s="247">
        <f t="shared" si="589"/>
        <v>0</v>
      </c>
    </row>
    <row r="18785" spans="6:7">
      <c r="F18785" s="236" t="str">
        <f t="shared" si="588"/>
        <v/>
      </c>
      <c r="G18785" s="247">
        <f t="shared" si="589"/>
        <v>0</v>
      </c>
    </row>
    <row r="18786" spans="6:7">
      <c r="F18786" s="236" t="str">
        <f t="shared" si="588"/>
        <v/>
      </c>
      <c r="G18786" s="247">
        <f t="shared" si="589"/>
        <v>0</v>
      </c>
    </row>
    <row r="18787" spans="6:7">
      <c r="F18787" s="236" t="str">
        <f t="shared" si="588"/>
        <v/>
      </c>
      <c r="G18787" s="247">
        <f t="shared" si="589"/>
        <v>0</v>
      </c>
    </row>
    <row r="18788" spans="6:7">
      <c r="F18788" s="236" t="str">
        <f t="shared" si="588"/>
        <v/>
      </c>
      <c r="G18788" s="247">
        <f t="shared" si="589"/>
        <v>0</v>
      </c>
    </row>
    <row r="18789" spans="6:7">
      <c r="F18789" s="236" t="str">
        <f t="shared" si="588"/>
        <v/>
      </c>
      <c r="G18789" s="247">
        <f t="shared" si="589"/>
        <v>0</v>
      </c>
    </row>
    <row r="18790" spans="6:7">
      <c r="F18790" s="236" t="str">
        <f t="shared" si="588"/>
        <v/>
      </c>
      <c r="G18790" s="247">
        <f t="shared" si="589"/>
        <v>0</v>
      </c>
    </row>
    <row r="18791" spans="6:7">
      <c r="F18791" s="236" t="str">
        <f t="shared" si="588"/>
        <v/>
      </c>
      <c r="G18791" s="247">
        <f t="shared" si="589"/>
        <v>0</v>
      </c>
    </row>
    <row r="18792" spans="6:7">
      <c r="F18792" s="236" t="str">
        <f t="shared" si="588"/>
        <v/>
      </c>
      <c r="G18792" s="247">
        <f t="shared" si="589"/>
        <v>0</v>
      </c>
    </row>
    <row r="18793" spans="6:7">
      <c r="F18793" s="236" t="str">
        <f t="shared" si="588"/>
        <v/>
      </c>
      <c r="G18793" s="247">
        <f t="shared" si="589"/>
        <v>0</v>
      </c>
    </row>
    <row r="18794" spans="6:7">
      <c r="F18794" s="236" t="str">
        <f t="shared" si="588"/>
        <v/>
      </c>
      <c r="G18794" s="247">
        <f t="shared" si="589"/>
        <v>0</v>
      </c>
    </row>
    <row r="18795" spans="6:7">
      <c r="F18795" s="236" t="str">
        <f t="shared" si="588"/>
        <v/>
      </c>
      <c r="G18795" s="247">
        <f t="shared" si="589"/>
        <v>0</v>
      </c>
    </row>
    <row r="18796" spans="6:7">
      <c r="F18796" s="236" t="str">
        <f t="shared" si="588"/>
        <v/>
      </c>
      <c r="G18796" s="247">
        <f t="shared" si="589"/>
        <v>0</v>
      </c>
    </row>
    <row r="18797" spans="6:7">
      <c r="F18797" s="236" t="str">
        <f t="shared" si="588"/>
        <v/>
      </c>
      <c r="G18797" s="247">
        <f t="shared" si="589"/>
        <v>0</v>
      </c>
    </row>
    <row r="18798" spans="6:7">
      <c r="F18798" s="236" t="str">
        <f t="shared" si="588"/>
        <v/>
      </c>
      <c r="G18798" s="247">
        <f t="shared" si="589"/>
        <v>0</v>
      </c>
    </row>
    <row r="18799" spans="6:7">
      <c r="F18799" s="236" t="str">
        <f t="shared" si="588"/>
        <v/>
      </c>
      <c r="G18799" s="247">
        <f t="shared" si="589"/>
        <v>0</v>
      </c>
    </row>
    <row r="18800" spans="6:7">
      <c r="F18800" s="236" t="str">
        <f t="shared" si="588"/>
        <v/>
      </c>
      <c r="G18800" s="247">
        <f t="shared" si="589"/>
        <v>0</v>
      </c>
    </row>
    <row r="18801" spans="6:7">
      <c r="F18801" s="236" t="str">
        <f t="shared" si="588"/>
        <v/>
      </c>
      <c r="G18801" s="247">
        <f t="shared" si="589"/>
        <v>0</v>
      </c>
    </row>
    <row r="18802" spans="6:7">
      <c r="F18802" s="236" t="str">
        <f t="shared" si="588"/>
        <v/>
      </c>
      <c r="G18802" s="247">
        <f t="shared" si="589"/>
        <v>0</v>
      </c>
    </row>
    <row r="18803" spans="6:7">
      <c r="F18803" s="236" t="str">
        <f t="shared" si="588"/>
        <v/>
      </c>
      <c r="G18803" s="247">
        <f t="shared" si="589"/>
        <v>0</v>
      </c>
    </row>
    <row r="18804" spans="6:7">
      <c r="F18804" s="236" t="str">
        <f t="shared" si="588"/>
        <v/>
      </c>
      <c r="G18804" s="247">
        <f t="shared" si="589"/>
        <v>0</v>
      </c>
    </row>
    <row r="18805" spans="6:7">
      <c r="F18805" s="236" t="str">
        <f t="shared" si="588"/>
        <v/>
      </c>
      <c r="G18805" s="247">
        <f t="shared" si="589"/>
        <v>0</v>
      </c>
    </row>
    <row r="18806" spans="6:7">
      <c r="F18806" s="236" t="str">
        <f t="shared" si="588"/>
        <v/>
      </c>
      <c r="G18806" s="247">
        <f t="shared" si="589"/>
        <v>0</v>
      </c>
    </row>
    <row r="18807" spans="6:7">
      <c r="F18807" s="236" t="str">
        <f t="shared" si="588"/>
        <v/>
      </c>
      <c r="G18807" s="247">
        <f t="shared" si="589"/>
        <v>0</v>
      </c>
    </row>
    <row r="18808" spans="6:7">
      <c r="F18808" s="236" t="str">
        <f t="shared" si="588"/>
        <v/>
      </c>
      <c r="G18808" s="247">
        <f t="shared" si="589"/>
        <v>0</v>
      </c>
    </row>
    <row r="18809" spans="6:7">
      <c r="F18809" s="236" t="str">
        <f t="shared" si="588"/>
        <v/>
      </c>
      <c r="G18809" s="247">
        <f t="shared" si="589"/>
        <v>0</v>
      </c>
    </row>
    <row r="18810" spans="6:7">
      <c r="F18810" s="236" t="str">
        <f t="shared" si="588"/>
        <v/>
      </c>
      <c r="G18810" s="247">
        <f t="shared" si="589"/>
        <v>0</v>
      </c>
    </row>
    <row r="18811" spans="6:7">
      <c r="F18811" s="236" t="str">
        <f t="shared" si="588"/>
        <v/>
      </c>
      <c r="G18811" s="247">
        <f t="shared" si="589"/>
        <v>0</v>
      </c>
    </row>
    <row r="18812" spans="6:7">
      <c r="F18812" s="236" t="str">
        <f t="shared" ref="F18812:F18875" si="590">B18812&amp;C18812</f>
        <v/>
      </c>
      <c r="G18812" s="247">
        <f t="shared" ref="G18812:G18875" si="591">D18812</f>
        <v>0</v>
      </c>
    </row>
    <row r="18813" spans="6:7">
      <c r="F18813" s="236" t="str">
        <f t="shared" si="590"/>
        <v/>
      </c>
      <c r="G18813" s="247">
        <f t="shared" si="591"/>
        <v>0</v>
      </c>
    </row>
    <row r="18814" spans="6:7">
      <c r="F18814" s="236" t="str">
        <f t="shared" si="590"/>
        <v/>
      </c>
      <c r="G18814" s="247">
        <f t="shared" si="591"/>
        <v>0</v>
      </c>
    </row>
    <row r="18815" spans="6:7">
      <c r="F18815" s="236" t="str">
        <f t="shared" si="590"/>
        <v/>
      </c>
      <c r="G18815" s="247">
        <f t="shared" si="591"/>
        <v>0</v>
      </c>
    </row>
    <row r="18816" spans="6:7">
      <c r="F18816" s="236" t="str">
        <f t="shared" si="590"/>
        <v/>
      </c>
      <c r="G18816" s="247">
        <f t="shared" si="591"/>
        <v>0</v>
      </c>
    </row>
    <row r="18817" spans="6:7">
      <c r="F18817" s="236" t="str">
        <f t="shared" si="590"/>
        <v/>
      </c>
      <c r="G18817" s="247">
        <f t="shared" si="591"/>
        <v>0</v>
      </c>
    </row>
    <row r="18818" spans="6:7">
      <c r="F18818" s="236" t="str">
        <f t="shared" si="590"/>
        <v/>
      </c>
      <c r="G18818" s="247">
        <f t="shared" si="591"/>
        <v>0</v>
      </c>
    </row>
    <row r="18819" spans="6:7">
      <c r="F18819" s="236" t="str">
        <f t="shared" si="590"/>
        <v/>
      </c>
      <c r="G18819" s="247">
        <f t="shared" si="591"/>
        <v>0</v>
      </c>
    </row>
    <row r="18820" spans="6:7">
      <c r="F18820" s="236" t="str">
        <f t="shared" si="590"/>
        <v/>
      </c>
      <c r="G18820" s="247">
        <f t="shared" si="591"/>
        <v>0</v>
      </c>
    </row>
    <row r="18821" spans="6:7">
      <c r="F18821" s="236" t="str">
        <f t="shared" si="590"/>
        <v/>
      </c>
      <c r="G18821" s="247">
        <f t="shared" si="591"/>
        <v>0</v>
      </c>
    </row>
    <row r="18822" spans="6:7">
      <c r="F18822" s="236" t="str">
        <f t="shared" si="590"/>
        <v/>
      </c>
      <c r="G18822" s="247">
        <f t="shared" si="591"/>
        <v>0</v>
      </c>
    </row>
    <row r="18823" spans="6:7">
      <c r="F18823" s="236" t="str">
        <f t="shared" si="590"/>
        <v/>
      </c>
      <c r="G18823" s="247">
        <f t="shared" si="591"/>
        <v>0</v>
      </c>
    </row>
    <row r="18824" spans="6:7">
      <c r="F18824" s="236" t="str">
        <f t="shared" si="590"/>
        <v/>
      </c>
      <c r="G18824" s="247">
        <f t="shared" si="591"/>
        <v>0</v>
      </c>
    </row>
    <row r="18825" spans="6:7">
      <c r="F18825" s="236" t="str">
        <f t="shared" si="590"/>
        <v/>
      </c>
      <c r="G18825" s="247">
        <f t="shared" si="591"/>
        <v>0</v>
      </c>
    </row>
    <row r="18826" spans="6:7">
      <c r="F18826" s="236" t="str">
        <f t="shared" si="590"/>
        <v/>
      </c>
      <c r="G18826" s="247">
        <f t="shared" si="591"/>
        <v>0</v>
      </c>
    </row>
    <row r="18827" spans="6:7">
      <c r="F18827" s="236" t="str">
        <f t="shared" si="590"/>
        <v/>
      </c>
      <c r="G18827" s="247">
        <f t="shared" si="591"/>
        <v>0</v>
      </c>
    </row>
    <row r="18828" spans="6:7">
      <c r="F18828" s="236" t="str">
        <f t="shared" si="590"/>
        <v/>
      </c>
      <c r="G18828" s="247">
        <f t="shared" si="591"/>
        <v>0</v>
      </c>
    </row>
    <row r="18829" spans="6:7">
      <c r="F18829" s="236" t="str">
        <f t="shared" si="590"/>
        <v/>
      </c>
      <c r="G18829" s="247">
        <f t="shared" si="591"/>
        <v>0</v>
      </c>
    </row>
    <row r="18830" spans="6:7">
      <c r="F18830" s="236" t="str">
        <f t="shared" si="590"/>
        <v/>
      </c>
      <c r="G18830" s="247">
        <f t="shared" si="591"/>
        <v>0</v>
      </c>
    </row>
    <row r="18831" spans="6:7">
      <c r="F18831" s="236" t="str">
        <f t="shared" si="590"/>
        <v/>
      </c>
      <c r="G18831" s="247">
        <f t="shared" si="591"/>
        <v>0</v>
      </c>
    </row>
    <row r="18832" spans="6:7">
      <c r="F18832" s="236" t="str">
        <f t="shared" si="590"/>
        <v/>
      </c>
      <c r="G18832" s="247">
        <f t="shared" si="591"/>
        <v>0</v>
      </c>
    </row>
    <row r="18833" spans="6:7">
      <c r="F18833" s="236" t="str">
        <f t="shared" si="590"/>
        <v/>
      </c>
      <c r="G18833" s="247">
        <f t="shared" si="591"/>
        <v>0</v>
      </c>
    </row>
    <row r="18834" spans="6:7">
      <c r="F18834" s="236" t="str">
        <f t="shared" si="590"/>
        <v/>
      </c>
      <c r="G18834" s="247">
        <f t="shared" si="591"/>
        <v>0</v>
      </c>
    </row>
    <row r="18835" spans="6:7">
      <c r="F18835" s="236" t="str">
        <f t="shared" si="590"/>
        <v/>
      </c>
      <c r="G18835" s="247">
        <f t="shared" si="591"/>
        <v>0</v>
      </c>
    </row>
    <row r="18836" spans="6:7">
      <c r="F18836" s="236" t="str">
        <f t="shared" si="590"/>
        <v/>
      </c>
      <c r="G18836" s="247">
        <f t="shared" si="591"/>
        <v>0</v>
      </c>
    </row>
    <row r="18837" spans="6:7">
      <c r="F18837" s="236" t="str">
        <f t="shared" si="590"/>
        <v/>
      </c>
      <c r="G18837" s="247">
        <f t="shared" si="591"/>
        <v>0</v>
      </c>
    </row>
    <row r="18838" spans="6:7">
      <c r="F18838" s="236" t="str">
        <f t="shared" si="590"/>
        <v/>
      </c>
      <c r="G18838" s="247">
        <f t="shared" si="591"/>
        <v>0</v>
      </c>
    </row>
    <row r="18839" spans="6:7">
      <c r="F18839" s="236" t="str">
        <f t="shared" si="590"/>
        <v/>
      </c>
      <c r="G18839" s="247">
        <f t="shared" si="591"/>
        <v>0</v>
      </c>
    </row>
    <row r="18840" spans="6:7">
      <c r="F18840" s="236" t="str">
        <f t="shared" si="590"/>
        <v/>
      </c>
      <c r="G18840" s="247">
        <f t="shared" si="591"/>
        <v>0</v>
      </c>
    </row>
    <row r="18841" spans="6:7">
      <c r="F18841" s="236" t="str">
        <f t="shared" si="590"/>
        <v/>
      </c>
      <c r="G18841" s="247">
        <f t="shared" si="591"/>
        <v>0</v>
      </c>
    </row>
    <row r="18842" spans="6:7">
      <c r="F18842" s="236" t="str">
        <f t="shared" si="590"/>
        <v/>
      </c>
      <c r="G18842" s="247">
        <f t="shared" si="591"/>
        <v>0</v>
      </c>
    </row>
    <row r="18843" spans="6:7">
      <c r="F18843" s="236" t="str">
        <f t="shared" si="590"/>
        <v/>
      </c>
      <c r="G18843" s="247">
        <f t="shared" si="591"/>
        <v>0</v>
      </c>
    </row>
    <row r="18844" spans="6:7">
      <c r="F18844" s="236" t="str">
        <f t="shared" si="590"/>
        <v/>
      </c>
      <c r="G18844" s="247">
        <f t="shared" si="591"/>
        <v>0</v>
      </c>
    </row>
    <row r="18845" spans="6:7">
      <c r="F18845" s="236" t="str">
        <f t="shared" si="590"/>
        <v/>
      </c>
      <c r="G18845" s="247">
        <f t="shared" si="591"/>
        <v>0</v>
      </c>
    </row>
    <row r="18846" spans="6:7">
      <c r="F18846" s="236" t="str">
        <f t="shared" si="590"/>
        <v/>
      </c>
      <c r="G18846" s="247">
        <f t="shared" si="591"/>
        <v>0</v>
      </c>
    </row>
    <row r="18847" spans="6:7">
      <c r="F18847" s="236" t="str">
        <f t="shared" si="590"/>
        <v/>
      </c>
      <c r="G18847" s="247">
        <f t="shared" si="591"/>
        <v>0</v>
      </c>
    </row>
    <row r="18848" spans="6:7">
      <c r="F18848" s="236" t="str">
        <f t="shared" si="590"/>
        <v/>
      </c>
      <c r="G18848" s="247">
        <f t="shared" si="591"/>
        <v>0</v>
      </c>
    </row>
    <row r="18849" spans="6:7">
      <c r="F18849" s="236" t="str">
        <f t="shared" si="590"/>
        <v/>
      </c>
      <c r="G18849" s="247">
        <f t="shared" si="591"/>
        <v>0</v>
      </c>
    </row>
    <row r="18850" spans="6:7">
      <c r="F18850" s="236" t="str">
        <f t="shared" si="590"/>
        <v/>
      </c>
      <c r="G18850" s="247">
        <f t="shared" si="591"/>
        <v>0</v>
      </c>
    </row>
    <row r="18851" spans="6:7">
      <c r="F18851" s="236" t="str">
        <f t="shared" si="590"/>
        <v/>
      </c>
      <c r="G18851" s="247">
        <f t="shared" si="591"/>
        <v>0</v>
      </c>
    </row>
    <row r="18852" spans="6:7">
      <c r="F18852" s="236" t="str">
        <f t="shared" si="590"/>
        <v/>
      </c>
      <c r="G18852" s="247">
        <f t="shared" si="591"/>
        <v>0</v>
      </c>
    </row>
    <row r="18853" spans="6:7">
      <c r="F18853" s="236" t="str">
        <f t="shared" si="590"/>
        <v/>
      </c>
      <c r="G18853" s="247">
        <f t="shared" si="591"/>
        <v>0</v>
      </c>
    </row>
    <row r="18854" spans="6:7">
      <c r="F18854" s="236" t="str">
        <f t="shared" si="590"/>
        <v/>
      </c>
      <c r="G18854" s="247">
        <f t="shared" si="591"/>
        <v>0</v>
      </c>
    </row>
    <row r="18855" spans="6:7">
      <c r="F18855" s="236" t="str">
        <f t="shared" si="590"/>
        <v/>
      </c>
      <c r="G18855" s="247">
        <f t="shared" si="591"/>
        <v>0</v>
      </c>
    </row>
    <row r="18856" spans="6:7">
      <c r="F18856" s="236" t="str">
        <f t="shared" si="590"/>
        <v/>
      </c>
      <c r="G18856" s="247">
        <f t="shared" si="591"/>
        <v>0</v>
      </c>
    </row>
    <row r="18857" spans="6:7">
      <c r="F18857" s="236" t="str">
        <f t="shared" si="590"/>
        <v/>
      </c>
      <c r="G18857" s="247">
        <f t="shared" si="591"/>
        <v>0</v>
      </c>
    </row>
    <row r="18858" spans="6:7">
      <c r="F18858" s="236" t="str">
        <f t="shared" si="590"/>
        <v/>
      </c>
      <c r="G18858" s="247">
        <f t="shared" si="591"/>
        <v>0</v>
      </c>
    </row>
    <row r="18859" spans="6:7">
      <c r="F18859" s="236" t="str">
        <f t="shared" si="590"/>
        <v/>
      </c>
      <c r="G18859" s="247">
        <f t="shared" si="591"/>
        <v>0</v>
      </c>
    </row>
    <row r="18860" spans="6:7">
      <c r="F18860" s="236" t="str">
        <f t="shared" si="590"/>
        <v/>
      </c>
      <c r="G18860" s="247">
        <f t="shared" si="591"/>
        <v>0</v>
      </c>
    </row>
    <row r="18861" spans="6:7">
      <c r="F18861" s="236" t="str">
        <f t="shared" si="590"/>
        <v/>
      </c>
      <c r="G18861" s="247">
        <f t="shared" si="591"/>
        <v>0</v>
      </c>
    </row>
    <row r="18862" spans="6:7">
      <c r="F18862" s="236" t="str">
        <f t="shared" si="590"/>
        <v/>
      </c>
      <c r="G18862" s="247">
        <f t="shared" si="591"/>
        <v>0</v>
      </c>
    </row>
    <row r="18863" spans="6:7">
      <c r="F18863" s="236" t="str">
        <f t="shared" si="590"/>
        <v/>
      </c>
      <c r="G18863" s="247">
        <f t="shared" si="591"/>
        <v>0</v>
      </c>
    </row>
    <row r="18864" spans="6:7">
      <c r="F18864" s="236" t="str">
        <f t="shared" si="590"/>
        <v/>
      </c>
      <c r="G18864" s="247">
        <f t="shared" si="591"/>
        <v>0</v>
      </c>
    </row>
    <row r="18865" spans="6:7">
      <c r="F18865" s="236" t="str">
        <f t="shared" si="590"/>
        <v/>
      </c>
      <c r="G18865" s="247">
        <f t="shared" si="591"/>
        <v>0</v>
      </c>
    </row>
    <row r="18866" spans="6:7">
      <c r="F18866" s="236" t="str">
        <f t="shared" si="590"/>
        <v/>
      </c>
      <c r="G18866" s="247">
        <f t="shared" si="591"/>
        <v>0</v>
      </c>
    </row>
    <row r="18867" spans="6:7">
      <c r="F18867" s="236" t="str">
        <f t="shared" si="590"/>
        <v/>
      </c>
      <c r="G18867" s="247">
        <f t="shared" si="591"/>
        <v>0</v>
      </c>
    </row>
    <row r="18868" spans="6:7">
      <c r="F18868" s="236" t="str">
        <f t="shared" si="590"/>
        <v/>
      </c>
      <c r="G18868" s="247">
        <f t="shared" si="591"/>
        <v>0</v>
      </c>
    </row>
    <row r="18869" spans="6:7">
      <c r="F18869" s="236" t="str">
        <f t="shared" si="590"/>
        <v/>
      </c>
      <c r="G18869" s="247">
        <f t="shared" si="591"/>
        <v>0</v>
      </c>
    </row>
    <row r="18870" spans="6:7">
      <c r="F18870" s="236" t="str">
        <f t="shared" si="590"/>
        <v/>
      </c>
      <c r="G18870" s="247">
        <f t="shared" si="591"/>
        <v>0</v>
      </c>
    </row>
    <row r="18871" spans="6:7">
      <c r="F18871" s="236" t="str">
        <f t="shared" si="590"/>
        <v/>
      </c>
      <c r="G18871" s="247">
        <f t="shared" si="591"/>
        <v>0</v>
      </c>
    </row>
    <row r="18872" spans="6:7">
      <c r="F18872" s="236" t="str">
        <f t="shared" si="590"/>
        <v/>
      </c>
      <c r="G18872" s="247">
        <f t="shared" si="591"/>
        <v>0</v>
      </c>
    </row>
    <row r="18873" spans="6:7">
      <c r="F18873" s="236" t="str">
        <f t="shared" si="590"/>
        <v/>
      </c>
      <c r="G18873" s="247">
        <f t="shared" si="591"/>
        <v>0</v>
      </c>
    </row>
    <row r="18874" spans="6:7">
      <c r="F18874" s="236" t="str">
        <f t="shared" si="590"/>
        <v/>
      </c>
      <c r="G18874" s="247">
        <f t="shared" si="591"/>
        <v>0</v>
      </c>
    </row>
    <row r="18875" spans="6:7">
      <c r="F18875" s="236" t="str">
        <f t="shared" si="590"/>
        <v/>
      </c>
      <c r="G18875" s="247">
        <f t="shared" si="591"/>
        <v>0</v>
      </c>
    </row>
    <row r="18876" spans="6:7">
      <c r="F18876" s="236" t="str">
        <f t="shared" ref="F18876:F18939" si="592">B18876&amp;C18876</f>
        <v/>
      </c>
      <c r="G18876" s="247">
        <f t="shared" ref="G18876:G18939" si="593">D18876</f>
        <v>0</v>
      </c>
    </row>
    <row r="18877" spans="6:7">
      <c r="F18877" s="236" t="str">
        <f t="shared" si="592"/>
        <v/>
      </c>
      <c r="G18877" s="247">
        <f t="shared" si="593"/>
        <v>0</v>
      </c>
    </row>
    <row r="18878" spans="6:7">
      <c r="F18878" s="236" t="str">
        <f t="shared" si="592"/>
        <v/>
      </c>
      <c r="G18878" s="247">
        <f t="shared" si="593"/>
        <v>0</v>
      </c>
    </row>
    <row r="18879" spans="6:7">
      <c r="F18879" s="236" t="str">
        <f t="shared" si="592"/>
        <v/>
      </c>
      <c r="G18879" s="247">
        <f t="shared" si="593"/>
        <v>0</v>
      </c>
    </row>
    <row r="18880" spans="6:7">
      <c r="F18880" s="236" t="str">
        <f t="shared" si="592"/>
        <v/>
      </c>
      <c r="G18880" s="247">
        <f t="shared" si="593"/>
        <v>0</v>
      </c>
    </row>
    <row r="18881" spans="6:7">
      <c r="F18881" s="236" t="str">
        <f t="shared" si="592"/>
        <v/>
      </c>
      <c r="G18881" s="247">
        <f t="shared" si="593"/>
        <v>0</v>
      </c>
    </row>
    <row r="18882" spans="6:7">
      <c r="F18882" s="236" t="str">
        <f t="shared" si="592"/>
        <v/>
      </c>
      <c r="G18882" s="247">
        <f t="shared" si="593"/>
        <v>0</v>
      </c>
    </row>
    <row r="18883" spans="6:7">
      <c r="F18883" s="236" t="str">
        <f t="shared" si="592"/>
        <v/>
      </c>
      <c r="G18883" s="247">
        <f t="shared" si="593"/>
        <v>0</v>
      </c>
    </row>
    <row r="18884" spans="6:7">
      <c r="F18884" s="236" t="str">
        <f t="shared" si="592"/>
        <v/>
      </c>
      <c r="G18884" s="247">
        <f t="shared" si="593"/>
        <v>0</v>
      </c>
    </row>
    <row r="18885" spans="6:7">
      <c r="F18885" s="236" t="str">
        <f t="shared" si="592"/>
        <v/>
      </c>
      <c r="G18885" s="247">
        <f t="shared" si="593"/>
        <v>0</v>
      </c>
    </row>
    <row r="18886" spans="6:7">
      <c r="F18886" s="236" t="str">
        <f t="shared" si="592"/>
        <v/>
      </c>
      <c r="G18886" s="247">
        <f t="shared" si="593"/>
        <v>0</v>
      </c>
    </row>
    <row r="18887" spans="6:7">
      <c r="F18887" s="236" t="str">
        <f t="shared" si="592"/>
        <v/>
      </c>
      <c r="G18887" s="247">
        <f t="shared" si="593"/>
        <v>0</v>
      </c>
    </row>
    <row r="18888" spans="6:7">
      <c r="F18888" s="236" t="str">
        <f t="shared" si="592"/>
        <v/>
      </c>
      <c r="G18888" s="247">
        <f t="shared" si="593"/>
        <v>0</v>
      </c>
    </row>
    <row r="18889" spans="6:7">
      <c r="F18889" s="236" t="str">
        <f t="shared" si="592"/>
        <v/>
      </c>
      <c r="G18889" s="247">
        <f t="shared" si="593"/>
        <v>0</v>
      </c>
    </row>
    <row r="18890" spans="6:7">
      <c r="F18890" s="236" t="str">
        <f t="shared" si="592"/>
        <v/>
      </c>
      <c r="G18890" s="247">
        <f t="shared" si="593"/>
        <v>0</v>
      </c>
    </row>
    <row r="18891" spans="6:7">
      <c r="F18891" s="236" t="str">
        <f t="shared" si="592"/>
        <v/>
      </c>
      <c r="G18891" s="247">
        <f t="shared" si="593"/>
        <v>0</v>
      </c>
    </row>
    <row r="18892" spans="6:7">
      <c r="F18892" s="236" t="str">
        <f t="shared" si="592"/>
        <v/>
      </c>
      <c r="G18892" s="247">
        <f t="shared" si="593"/>
        <v>0</v>
      </c>
    </row>
    <row r="18893" spans="6:7">
      <c r="F18893" s="236" t="str">
        <f t="shared" si="592"/>
        <v/>
      </c>
      <c r="G18893" s="247">
        <f t="shared" si="593"/>
        <v>0</v>
      </c>
    </row>
    <row r="18894" spans="6:7">
      <c r="F18894" s="236" t="str">
        <f t="shared" si="592"/>
        <v/>
      </c>
      <c r="G18894" s="247">
        <f t="shared" si="593"/>
        <v>0</v>
      </c>
    </row>
    <row r="18895" spans="6:7">
      <c r="F18895" s="236" t="str">
        <f t="shared" si="592"/>
        <v/>
      </c>
      <c r="G18895" s="247">
        <f t="shared" si="593"/>
        <v>0</v>
      </c>
    </row>
    <row r="18896" spans="6:7">
      <c r="F18896" s="236" t="str">
        <f t="shared" si="592"/>
        <v/>
      </c>
      <c r="G18896" s="247">
        <f t="shared" si="593"/>
        <v>0</v>
      </c>
    </row>
    <row r="18897" spans="6:7">
      <c r="F18897" s="236" t="str">
        <f t="shared" si="592"/>
        <v/>
      </c>
      <c r="G18897" s="247">
        <f t="shared" si="593"/>
        <v>0</v>
      </c>
    </row>
    <row r="18898" spans="6:7">
      <c r="F18898" s="236" t="str">
        <f t="shared" si="592"/>
        <v/>
      </c>
      <c r="G18898" s="247">
        <f t="shared" si="593"/>
        <v>0</v>
      </c>
    </row>
    <row r="18899" spans="6:7">
      <c r="F18899" s="236" t="str">
        <f t="shared" si="592"/>
        <v/>
      </c>
      <c r="G18899" s="247">
        <f t="shared" si="593"/>
        <v>0</v>
      </c>
    </row>
    <row r="18900" spans="6:7">
      <c r="F18900" s="236" t="str">
        <f t="shared" si="592"/>
        <v/>
      </c>
      <c r="G18900" s="247">
        <f t="shared" si="593"/>
        <v>0</v>
      </c>
    </row>
    <row r="18901" spans="6:7">
      <c r="F18901" s="236" t="str">
        <f t="shared" si="592"/>
        <v/>
      </c>
      <c r="G18901" s="247">
        <f t="shared" si="593"/>
        <v>0</v>
      </c>
    </row>
    <row r="18902" spans="6:7">
      <c r="F18902" s="236" t="str">
        <f t="shared" si="592"/>
        <v/>
      </c>
      <c r="G18902" s="247">
        <f t="shared" si="593"/>
        <v>0</v>
      </c>
    </row>
    <row r="18903" spans="6:7">
      <c r="F18903" s="236" t="str">
        <f t="shared" si="592"/>
        <v/>
      </c>
      <c r="G18903" s="247">
        <f t="shared" si="593"/>
        <v>0</v>
      </c>
    </row>
    <row r="18904" spans="6:7">
      <c r="F18904" s="236" t="str">
        <f t="shared" si="592"/>
        <v/>
      </c>
      <c r="G18904" s="247">
        <f t="shared" si="593"/>
        <v>0</v>
      </c>
    </row>
    <row r="18905" spans="6:7">
      <c r="F18905" s="236" t="str">
        <f t="shared" si="592"/>
        <v/>
      </c>
      <c r="G18905" s="247">
        <f t="shared" si="593"/>
        <v>0</v>
      </c>
    </row>
    <row r="18906" spans="6:7">
      <c r="F18906" s="236" t="str">
        <f t="shared" si="592"/>
        <v/>
      </c>
      <c r="G18906" s="247">
        <f t="shared" si="593"/>
        <v>0</v>
      </c>
    </row>
    <row r="18907" spans="6:7">
      <c r="F18907" s="236" t="str">
        <f t="shared" si="592"/>
        <v/>
      </c>
      <c r="G18907" s="247">
        <f t="shared" si="593"/>
        <v>0</v>
      </c>
    </row>
    <row r="18908" spans="6:7">
      <c r="F18908" s="236" t="str">
        <f t="shared" si="592"/>
        <v/>
      </c>
      <c r="G18908" s="247">
        <f t="shared" si="593"/>
        <v>0</v>
      </c>
    </row>
    <row r="18909" spans="6:7">
      <c r="F18909" s="236" t="str">
        <f t="shared" si="592"/>
        <v/>
      </c>
      <c r="G18909" s="247">
        <f t="shared" si="593"/>
        <v>0</v>
      </c>
    </row>
    <row r="18910" spans="6:7">
      <c r="F18910" s="236" t="str">
        <f t="shared" si="592"/>
        <v/>
      </c>
      <c r="G18910" s="247">
        <f t="shared" si="593"/>
        <v>0</v>
      </c>
    </row>
    <row r="18911" spans="6:7">
      <c r="F18911" s="236" t="str">
        <f t="shared" si="592"/>
        <v/>
      </c>
      <c r="G18911" s="247">
        <f t="shared" si="593"/>
        <v>0</v>
      </c>
    </row>
    <row r="18912" spans="6:7">
      <c r="F18912" s="236" t="str">
        <f t="shared" si="592"/>
        <v/>
      </c>
      <c r="G18912" s="247">
        <f t="shared" si="593"/>
        <v>0</v>
      </c>
    </row>
    <row r="18913" spans="6:7">
      <c r="F18913" s="236" t="str">
        <f t="shared" si="592"/>
        <v/>
      </c>
      <c r="G18913" s="247">
        <f t="shared" si="593"/>
        <v>0</v>
      </c>
    </row>
    <row r="18914" spans="6:7">
      <c r="F18914" s="236" t="str">
        <f t="shared" si="592"/>
        <v/>
      </c>
      <c r="G18914" s="247">
        <f t="shared" si="593"/>
        <v>0</v>
      </c>
    </row>
    <row r="18915" spans="6:7">
      <c r="F18915" s="236" t="str">
        <f t="shared" si="592"/>
        <v/>
      </c>
      <c r="G18915" s="247">
        <f t="shared" si="593"/>
        <v>0</v>
      </c>
    </row>
    <row r="18916" spans="6:7">
      <c r="F18916" s="236" t="str">
        <f t="shared" si="592"/>
        <v/>
      </c>
      <c r="G18916" s="247">
        <f t="shared" si="593"/>
        <v>0</v>
      </c>
    </row>
    <row r="18917" spans="6:7">
      <c r="F18917" s="236" t="str">
        <f t="shared" si="592"/>
        <v/>
      </c>
      <c r="G18917" s="247">
        <f t="shared" si="593"/>
        <v>0</v>
      </c>
    </row>
    <row r="18918" spans="6:7">
      <c r="F18918" s="236" t="str">
        <f t="shared" si="592"/>
        <v/>
      </c>
      <c r="G18918" s="247">
        <f t="shared" si="593"/>
        <v>0</v>
      </c>
    </row>
    <row r="18919" spans="6:7">
      <c r="F18919" s="236" t="str">
        <f t="shared" si="592"/>
        <v/>
      </c>
      <c r="G18919" s="247">
        <f t="shared" si="593"/>
        <v>0</v>
      </c>
    </row>
    <row r="18920" spans="6:7">
      <c r="F18920" s="236" t="str">
        <f t="shared" si="592"/>
        <v/>
      </c>
      <c r="G18920" s="247">
        <f t="shared" si="593"/>
        <v>0</v>
      </c>
    </row>
    <row r="18921" spans="6:7">
      <c r="F18921" s="236" t="str">
        <f t="shared" si="592"/>
        <v/>
      </c>
      <c r="G18921" s="247">
        <f t="shared" si="593"/>
        <v>0</v>
      </c>
    </row>
    <row r="18922" spans="6:7">
      <c r="F18922" s="236" t="str">
        <f t="shared" si="592"/>
        <v/>
      </c>
      <c r="G18922" s="247">
        <f t="shared" si="593"/>
        <v>0</v>
      </c>
    </row>
    <row r="18923" spans="6:7">
      <c r="F18923" s="236" t="str">
        <f t="shared" si="592"/>
        <v/>
      </c>
      <c r="G18923" s="247">
        <f t="shared" si="593"/>
        <v>0</v>
      </c>
    </row>
    <row r="18924" spans="6:7">
      <c r="F18924" s="236" t="str">
        <f t="shared" si="592"/>
        <v/>
      </c>
      <c r="G18924" s="247">
        <f t="shared" si="593"/>
        <v>0</v>
      </c>
    </row>
    <row r="18925" spans="6:7">
      <c r="F18925" s="236" t="str">
        <f t="shared" si="592"/>
        <v/>
      </c>
      <c r="G18925" s="247">
        <f t="shared" si="593"/>
        <v>0</v>
      </c>
    </row>
    <row r="18926" spans="6:7">
      <c r="F18926" s="236" t="str">
        <f t="shared" si="592"/>
        <v/>
      </c>
      <c r="G18926" s="247">
        <f t="shared" si="593"/>
        <v>0</v>
      </c>
    </row>
    <row r="18927" spans="6:7">
      <c r="F18927" s="236" t="str">
        <f t="shared" si="592"/>
        <v/>
      </c>
      <c r="G18927" s="247">
        <f t="shared" si="593"/>
        <v>0</v>
      </c>
    </row>
    <row r="18928" spans="6:7">
      <c r="F18928" s="236" t="str">
        <f t="shared" si="592"/>
        <v/>
      </c>
      <c r="G18928" s="247">
        <f t="shared" si="593"/>
        <v>0</v>
      </c>
    </row>
    <row r="18929" spans="6:7">
      <c r="F18929" s="236" t="str">
        <f t="shared" si="592"/>
        <v/>
      </c>
      <c r="G18929" s="247">
        <f t="shared" si="593"/>
        <v>0</v>
      </c>
    </row>
    <row r="18930" spans="6:7">
      <c r="F18930" s="236" t="str">
        <f t="shared" si="592"/>
        <v/>
      </c>
      <c r="G18930" s="247">
        <f t="shared" si="593"/>
        <v>0</v>
      </c>
    </row>
    <row r="18931" spans="6:7">
      <c r="F18931" s="236" t="str">
        <f t="shared" si="592"/>
        <v/>
      </c>
      <c r="G18931" s="247">
        <f t="shared" si="593"/>
        <v>0</v>
      </c>
    </row>
    <row r="18932" spans="6:7">
      <c r="F18932" s="236" t="str">
        <f t="shared" si="592"/>
        <v/>
      </c>
      <c r="G18932" s="247">
        <f t="shared" si="593"/>
        <v>0</v>
      </c>
    </row>
    <row r="18933" spans="6:7">
      <c r="F18933" s="236" t="str">
        <f t="shared" si="592"/>
        <v/>
      </c>
      <c r="G18933" s="247">
        <f t="shared" si="593"/>
        <v>0</v>
      </c>
    </row>
    <row r="18934" spans="6:7">
      <c r="F18934" s="236" t="str">
        <f t="shared" si="592"/>
        <v/>
      </c>
      <c r="G18934" s="247">
        <f t="shared" si="593"/>
        <v>0</v>
      </c>
    </row>
    <row r="18935" spans="6:7">
      <c r="F18935" s="236" t="str">
        <f t="shared" si="592"/>
        <v/>
      </c>
      <c r="G18935" s="247">
        <f t="shared" si="593"/>
        <v>0</v>
      </c>
    </row>
    <row r="18936" spans="6:7">
      <c r="F18936" s="236" t="str">
        <f t="shared" si="592"/>
        <v/>
      </c>
      <c r="G18936" s="247">
        <f t="shared" si="593"/>
        <v>0</v>
      </c>
    </row>
    <row r="18937" spans="6:7">
      <c r="F18937" s="236" t="str">
        <f t="shared" si="592"/>
        <v/>
      </c>
      <c r="G18937" s="247">
        <f t="shared" si="593"/>
        <v>0</v>
      </c>
    </row>
    <row r="18938" spans="6:7">
      <c r="F18938" s="236" t="str">
        <f t="shared" si="592"/>
        <v/>
      </c>
      <c r="G18938" s="247">
        <f t="shared" si="593"/>
        <v>0</v>
      </c>
    </row>
    <row r="18939" spans="6:7">
      <c r="F18939" s="236" t="str">
        <f t="shared" si="592"/>
        <v/>
      </c>
      <c r="G18939" s="247">
        <f t="shared" si="593"/>
        <v>0</v>
      </c>
    </row>
    <row r="18940" spans="6:7">
      <c r="F18940" s="236" t="str">
        <f t="shared" ref="F18940:F19003" si="594">B18940&amp;C18940</f>
        <v/>
      </c>
      <c r="G18940" s="247">
        <f t="shared" ref="G18940:G19003" si="595">D18940</f>
        <v>0</v>
      </c>
    </row>
    <row r="18941" spans="6:7">
      <c r="F18941" s="236" t="str">
        <f t="shared" si="594"/>
        <v/>
      </c>
      <c r="G18941" s="247">
        <f t="shared" si="595"/>
        <v>0</v>
      </c>
    </row>
    <row r="18942" spans="6:7">
      <c r="F18942" s="236" t="str">
        <f t="shared" si="594"/>
        <v/>
      </c>
      <c r="G18942" s="247">
        <f t="shared" si="595"/>
        <v>0</v>
      </c>
    </row>
    <row r="18943" spans="6:7">
      <c r="F18943" s="236" t="str">
        <f t="shared" si="594"/>
        <v/>
      </c>
      <c r="G18943" s="247">
        <f t="shared" si="595"/>
        <v>0</v>
      </c>
    </row>
    <row r="18944" spans="6:7">
      <c r="F18944" s="236" t="str">
        <f t="shared" si="594"/>
        <v/>
      </c>
      <c r="G18944" s="247">
        <f t="shared" si="595"/>
        <v>0</v>
      </c>
    </row>
    <row r="18945" spans="6:7">
      <c r="F18945" s="236" t="str">
        <f t="shared" si="594"/>
        <v/>
      </c>
      <c r="G18945" s="247">
        <f t="shared" si="595"/>
        <v>0</v>
      </c>
    </row>
    <row r="18946" spans="6:7">
      <c r="F18946" s="236" t="str">
        <f t="shared" si="594"/>
        <v/>
      </c>
      <c r="G18946" s="247">
        <f t="shared" si="595"/>
        <v>0</v>
      </c>
    </row>
    <row r="18947" spans="6:7">
      <c r="F18947" s="236" t="str">
        <f t="shared" si="594"/>
        <v/>
      </c>
      <c r="G18947" s="247">
        <f t="shared" si="595"/>
        <v>0</v>
      </c>
    </row>
    <row r="18948" spans="6:7">
      <c r="F18948" s="236" t="str">
        <f t="shared" si="594"/>
        <v/>
      </c>
      <c r="G18948" s="247">
        <f t="shared" si="595"/>
        <v>0</v>
      </c>
    </row>
    <row r="18949" spans="6:7">
      <c r="F18949" s="236" t="str">
        <f t="shared" si="594"/>
        <v/>
      </c>
      <c r="G18949" s="247">
        <f t="shared" si="595"/>
        <v>0</v>
      </c>
    </row>
    <row r="18950" spans="6:7">
      <c r="F18950" s="236" t="str">
        <f t="shared" si="594"/>
        <v/>
      </c>
      <c r="G18950" s="247">
        <f t="shared" si="595"/>
        <v>0</v>
      </c>
    </row>
    <row r="18951" spans="6:7">
      <c r="F18951" s="236" t="str">
        <f t="shared" si="594"/>
        <v/>
      </c>
      <c r="G18951" s="247">
        <f t="shared" si="595"/>
        <v>0</v>
      </c>
    </row>
    <row r="18952" spans="6:7">
      <c r="F18952" s="236" t="str">
        <f t="shared" si="594"/>
        <v/>
      </c>
      <c r="G18952" s="247">
        <f t="shared" si="595"/>
        <v>0</v>
      </c>
    </row>
    <row r="18953" spans="6:7">
      <c r="F18953" s="236" t="str">
        <f t="shared" si="594"/>
        <v/>
      </c>
      <c r="G18953" s="247">
        <f t="shared" si="595"/>
        <v>0</v>
      </c>
    </row>
    <row r="18954" spans="6:7">
      <c r="F18954" s="236" t="str">
        <f t="shared" si="594"/>
        <v/>
      </c>
      <c r="G18954" s="247">
        <f t="shared" si="595"/>
        <v>0</v>
      </c>
    </row>
    <row r="18955" spans="6:7">
      <c r="F18955" s="236" t="str">
        <f t="shared" si="594"/>
        <v/>
      </c>
      <c r="G18955" s="247">
        <f t="shared" si="595"/>
        <v>0</v>
      </c>
    </row>
    <row r="18956" spans="6:7">
      <c r="F18956" s="236" t="str">
        <f t="shared" si="594"/>
        <v/>
      </c>
      <c r="G18956" s="247">
        <f t="shared" si="595"/>
        <v>0</v>
      </c>
    </row>
    <row r="18957" spans="6:7">
      <c r="F18957" s="236" t="str">
        <f t="shared" si="594"/>
        <v/>
      </c>
      <c r="G18957" s="247">
        <f t="shared" si="595"/>
        <v>0</v>
      </c>
    </row>
    <row r="18958" spans="6:7">
      <c r="F18958" s="236" t="str">
        <f t="shared" si="594"/>
        <v/>
      </c>
      <c r="G18958" s="247">
        <f t="shared" si="595"/>
        <v>0</v>
      </c>
    </row>
    <row r="18959" spans="6:7">
      <c r="F18959" s="236" t="str">
        <f t="shared" si="594"/>
        <v/>
      </c>
      <c r="G18959" s="247">
        <f t="shared" si="595"/>
        <v>0</v>
      </c>
    </row>
    <row r="18960" spans="6:7">
      <c r="F18960" s="236" t="str">
        <f t="shared" si="594"/>
        <v/>
      </c>
      <c r="G18960" s="247">
        <f t="shared" si="595"/>
        <v>0</v>
      </c>
    </row>
    <row r="18961" spans="6:7">
      <c r="F18961" s="236" t="str">
        <f t="shared" si="594"/>
        <v/>
      </c>
      <c r="G18961" s="247">
        <f t="shared" si="595"/>
        <v>0</v>
      </c>
    </row>
    <row r="18962" spans="6:7">
      <c r="F18962" s="236" t="str">
        <f t="shared" si="594"/>
        <v/>
      </c>
      <c r="G18962" s="247">
        <f t="shared" si="595"/>
        <v>0</v>
      </c>
    </row>
    <row r="18963" spans="6:7">
      <c r="F18963" s="236" t="str">
        <f t="shared" si="594"/>
        <v/>
      </c>
      <c r="G18963" s="247">
        <f t="shared" si="595"/>
        <v>0</v>
      </c>
    </row>
    <row r="18964" spans="6:7">
      <c r="F18964" s="236" t="str">
        <f t="shared" si="594"/>
        <v/>
      </c>
      <c r="G18964" s="247">
        <f t="shared" si="595"/>
        <v>0</v>
      </c>
    </row>
    <row r="18965" spans="6:7">
      <c r="F18965" s="236" t="str">
        <f t="shared" si="594"/>
        <v/>
      </c>
      <c r="G18965" s="247">
        <f t="shared" si="595"/>
        <v>0</v>
      </c>
    </row>
    <row r="18966" spans="6:7">
      <c r="F18966" s="236" t="str">
        <f t="shared" si="594"/>
        <v/>
      </c>
      <c r="G18966" s="247">
        <f t="shared" si="595"/>
        <v>0</v>
      </c>
    </row>
    <row r="18967" spans="6:7">
      <c r="F18967" s="236" t="str">
        <f t="shared" si="594"/>
        <v/>
      </c>
      <c r="G18967" s="247">
        <f t="shared" si="595"/>
        <v>0</v>
      </c>
    </row>
    <row r="18968" spans="6:7">
      <c r="F18968" s="236" t="str">
        <f t="shared" si="594"/>
        <v/>
      </c>
      <c r="G18968" s="247">
        <f t="shared" si="595"/>
        <v>0</v>
      </c>
    </row>
    <row r="18969" spans="6:7">
      <c r="F18969" s="236" t="str">
        <f t="shared" si="594"/>
        <v/>
      </c>
      <c r="G18969" s="247">
        <f t="shared" si="595"/>
        <v>0</v>
      </c>
    </row>
    <row r="18970" spans="6:7">
      <c r="F18970" s="236" t="str">
        <f t="shared" si="594"/>
        <v/>
      </c>
      <c r="G18970" s="247">
        <f t="shared" si="595"/>
        <v>0</v>
      </c>
    </row>
    <row r="18971" spans="6:7">
      <c r="F18971" s="236" t="str">
        <f t="shared" si="594"/>
        <v/>
      </c>
      <c r="G18971" s="247">
        <f t="shared" si="595"/>
        <v>0</v>
      </c>
    </row>
    <row r="18972" spans="6:7">
      <c r="F18972" s="236" t="str">
        <f t="shared" si="594"/>
        <v/>
      </c>
      <c r="G18972" s="247">
        <f t="shared" si="595"/>
        <v>0</v>
      </c>
    </row>
    <row r="18973" spans="6:7">
      <c r="F18973" s="236" t="str">
        <f t="shared" si="594"/>
        <v/>
      </c>
      <c r="G18973" s="247">
        <f t="shared" si="595"/>
        <v>0</v>
      </c>
    </row>
    <row r="18974" spans="6:7">
      <c r="F18974" s="236" t="str">
        <f t="shared" si="594"/>
        <v/>
      </c>
      <c r="G18974" s="247">
        <f t="shared" si="595"/>
        <v>0</v>
      </c>
    </row>
    <row r="18975" spans="6:7">
      <c r="F18975" s="236" t="str">
        <f t="shared" si="594"/>
        <v/>
      </c>
      <c r="G18975" s="247">
        <f t="shared" si="595"/>
        <v>0</v>
      </c>
    </row>
    <row r="18976" spans="6:7">
      <c r="F18976" s="236" t="str">
        <f t="shared" si="594"/>
        <v/>
      </c>
      <c r="G18976" s="247">
        <f t="shared" si="595"/>
        <v>0</v>
      </c>
    </row>
    <row r="18977" spans="6:7">
      <c r="F18977" s="236" t="str">
        <f t="shared" si="594"/>
        <v/>
      </c>
      <c r="G18977" s="247">
        <f t="shared" si="595"/>
        <v>0</v>
      </c>
    </row>
    <row r="18978" spans="6:7">
      <c r="F18978" s="236" t="str">
        <f t="shared" si="594"/>
        <v/>
      </c>
      <c r="G18978" s="247">
        <f t="shared" si="595"/>
        <v>0</v>
      </c>
    </row>
    <row r="18979" spans="6:7">
      <c r="F18979" s="236" t="str">
        <f t="shared" si="594"/>
        <v/>
      </c>
      <c r="G18979" s="247">
        <f t="shared" si="595"/>
        <v>0</v>
      </c>
    </row>
    <row r="18980" spans="6:7">
      <c r="F18980" s="236" t="str">
        <f t="shared" si="594"/>
        <v/>
      </c>
      <c r="G18980" s="247">
        <f t="shared" si="595"/>
        <v>0</v>
      </c>
    </row>
    <row r="18981" spans="6:7">
      <c r="F18981" s="236" t="str">
        <f t="shared" si="594"/>
        <v/>
      </c>
      <c r="G18981" s="247">
        <f t="shared" si="595"/>
        <v>0</v>
      </c>
    </row>
    <row r="18982" spans="6:7">
      <c r="F18982" s="236" t="str">
        <f t="shared" si="594"/>
        <v/>
      </c>
      <c r="G18982" s="247">
        <f t="shared" si="595"/>
        <v>0</v>
      </c>
    </row>
    <row r="18983" spans="6:7">
      <c r="F18983" s="236" t="str">
        <f t="shared" si="594"/>
        <v/>
      </c>
      <c r="G18983" s="247">
        <f t="shared" si="595"/>
        <v>0</v>
      </c>
    </row>
    <row r="18984" spans="6:7">
      <c r="F18984" s="236" t="str">
        <f t="shared" si="594"/>
        <v/>
      </c>
      <c r="G18984" s="247">
        <f t="shared" si="595"/>
        <v>0</v>
      </c>
    </row>
    <row r="18985" spans="6:7">
      <c r="F18985" s="236" t="str">
        <f t="shared" si="594"/>
        <v/>
      </c>
      <c r="G18985" s="247">
        <f t="shared" si="595"/>
        <v>0</v>
      </c>
    </row>
    <row r="18986" spans="6:7">
      <c r="F18986" s="236" t="str">
        <f t="shared" si="594"/>
        <v/>
      </c>
      <c r="G18986" s="247">
        <f t="shared" si="595"/>
        <v>0</v>
      </c>
    </row>
    <row r="18987" spans="6:7">
      <c r="F18987" s="236" t="str">
        <f t="shared" si="594"/>
        <v/>
      </c>
      <c r="G18987" s="247">
        <f t="shared" si="595"/>
        <v>0</v>
      </c>
    </row>
    <row r="18988" spans="6:7">
      <c r="F18988" s="236" t="str">
        <f t="shared" si="594"/>
        <v/>
      </c>
      <c r="G18988" s="247">
        <f t="shared" si="595"/>
        <v>0</v>
      </c>
    </row>
    <row r="18989" spans="6:7">
      <c r="F18989" s="236" t="str">
        <f t="shared" si="594"/>
        <v/>
      </c>
      <c r="G18989" s="247">
        <f t="shared" si="595"/>
        <v>0</v>
      </c>
    </row>
    <row r="18990" spans="6:7">
      <c r="F18990" s="236" t="str">
        <f t="shared" si="594"/>
        <v/>
      </c>
      <c r="G18990" s="247">
        <f t="shared" si="595"/>
        <v>0</v>
      </c>
    </row>
    <row r="18991" spans="6:7">
      <c r="F18991" s="236" t="str">
        <f t="shared" si="594"/>
        <v/>
      </c>
      <c r="G18991" s="247">
        <f t="shared" si="595"/>
        <v>0</v>
      </c>
    </row>
    <row r="18992" spans="6:7">
      <c r="F18992" s="236" t="str">
        <f t="shared" si="594"/>
        <v/>
      </c>
      <c r="G18992" s="247">
        <f t="shared" si="595"/>
        <v>0</v>
      </c>
    </row>
    <row r="18993" spans="6:7">
      <c r="F18993" s="236" t="str">
        <f t="shared" si="594"/>
        <v/>
      </c>
      <c r="G18993" s="247">
        <f t="shared" si="595"/>
        <v>0</v>
      </c>
    </row>
    <row r="18994" spans="6:7">
      <c r="F18994" s="236" t="str">
        <f t="shared" si="594"/>
        <v/>
      </c>
      <c r="G18994" s="247">
        <f t="shared" si="595"/>
        <v>0</v>
      </c>
    </row>
    <row r="18995" spans="6:7">
      <c r="F18995" s="236" t="str">
        <f t="shared" si="594"/>
        <v/>
      </c>
      <c r="G18995" s="247">
        <f t="shared" si="595"/>
        <v>0</v>
      </c>
    </row>
    <row r="18996" spans="6:7">
      <c r="F18996" s="236" t="str">
        <f t="shared" si="594"/>
        <v/>
      </c>
      <c r="G18996" s="247">
        <f t="shared" si="595"/>
        <v>0</v>
      </c>
    </row>
    <row r="18997" spans="6:7">
      <c r="F18997" s="236" t="str">
        <f t="shared" si="594"/>
        <v/>
      </c>
      <c r="G18997" s="247">
        <f t="shared" si="595"/>
        <v>0</v>
      </c>
    </row>
    <row r="18998" spans="6:7">
      <c r="F18998" s="236" t="str">
        <f t="shared" si="594"/>
        <v/>
      </c>
      <c r="G18998" s="247">
        <f t="shared" si="595"/>
        <v>0</v>
      </c>
    </row>
    <row r="18999" spans="6:7">
      <c r="F18999" s="236" t="str">
        <f t="shared" si="594"/>
        <v/>
      </c>
      <c r="G18999" s="247">
        <f t="shared" si="595"/>
        <v>0</v>
      </c>
    </row>
    <row r="19000" spans="6:7">
      <c r="F19000" s="236" t="str">
        <f t="shared" si="594"/>
        <v/>
      </c>
      <c r="G19000" s="247">
        <f t="shared" si="595"/>
        <v>0</v>
      </c>
    </row>
    <row r="19001" spans="6:7">
      <c r="F19001" s="236" t="str">
        <f t="shared" si="594"/>
        <v/>
      </c>
      <c r="G19001" s="247">
        <f t="shared" si="595"/>
        <v>0</v>
      </c>
    </row>
    <row r="19002" spans="6:7">
      <c r="F19002" s="236" t="str">
        <f t="shared" si="594"/>
        <v/>
      </c>
      <c r="G19002" s="247">
        <f t="shared" si="595"/>
        <v>0</v>
      </c>
    </row>
    <row r="19003" spans="6:7">
      <c r="F19003" s="236" t="str">
        <f t="shared" si="594"/>
        <v/>
      </c>
      <c r="G19003" s="247">
        <f t="shared" si="595"/>
        <v>0</v>
      </c>
    </row>
    <row r="19004" spans="6:7">
      <c r="F19004" s="236" t="str">
        <f t="shared" ref="F19004:F19067" si="596">B19004&amp;C19004</f>
        <v/>
      </c>
      <c r="G19004" s="247">
        <f t="shared" ref="G19004:G19067" si="597">D19004</f>
        <v>0</v>
      </c>
    </row>
    <row r="19005" spans="6:7">
      <c r="F19005" s="236" t="str">
        <f t="shared" si="596"/>
        <v/>
      </c>
      <c r="G19005" s="247">
        <f t="shared" si="597"/>
        <v>0</v>
      </c>
    </row>
    <row r="19006" spans="6:7">
      <c r="F19006" s="236" t="str">
        <f t="shared" si="596"/>
        <v/>
      </c>
      <c r="G19006" s="247">
        <f t="shared" si="597"/>
        <v>0</v>
      </c>
    </row>
    <row r="19007" spans="6:7">
      <c r="F19007" s="236" t="str">
        <f t="shared" si="596"/>
        <v/>
      </c>
      <c r="G19007" s="247">
        <f t="shared" si="597"/>
        <v>0</v>
      </c>
    </row>
    <row r="19008" spans="6:7">
      <c r="F19008" s="236" t="str">
        <f t="shared" si="596"/>
        <v/>
      </c>
      <c r="G19008" s="247">
        <f t="shared" si="597"/>
        <v>0</v>
      </c>
    </row>
    <row r="19009" spans="6:7">
      <c r="F19009" s="236" t="str">
        <f t="shared" si="596"/>
        <v/>
      </c>
      <c r="G19009" s="247">
        <f t="shared" si="597"/>
        <v>0</v>
      </c>
    </row>
    <row r="19010" spans="6:7">
      <c r="F19010" s="236" t="str">
        <f t="shared" si="596"/>
        <v/>
      </c>
      <c r="G19010" s="247">
        <f t="shared" si="597"/>
        <v>0</v>
      </c>
    </row>
    <row r="19011" spans="6:7">
      <c r="F19011" s="236" t="str">
        <f t="shared" si="596"/>
        <v/>
      </c>
      <c r="G19011" s="247">
        <f t="shared" si="597"/>
        <v>0</v>
      </c>
    </row>
    <row r="19012" spans="6:7">
      <c r="F19012" s="236" t="str">
        <f t="shared" si="596"/>
        <v/>
      </c>
      <c r="G19012" s="247">
        <f t="shared" si="597"/>
        <v>0</v>
      </c>
    </row>
    <row r="19013" spans="6:7">
      <c r="F19013" s="236" t="str">
        <f t="shared" si="596"/>
        <v/>
      </c>
      <c r="G19013" s="247">
        <f t="shared" si="597"/>
        <v>0</v>
      </c>
    </row>
    <row r="19014" spans="6:7">
      <c r="F19014" s="236" t="str">
        <f t="shared" si="596"/>
        <v/>
      </c>
      <c r="G19014" s="247">
        <f t="shared" si="597"/>
        <v>0</v>
      </c>
    </row>
    <row r="19015" spans="6:7">
      <c r="F19015" s="236" t="str">
        <f t="shared" si="596"/>
        <v/>
      </c>
      <c r="G19015" s="247">
        <f t="shared" si="597"/>
        <v>0</v>
      </c>
    </row>
    <row r="19016" spans="6:7">
      <c r="F19016" s="236" t="str">
        <f t="shared" si="596"/>
        <v/>
      </c>
      <c r="G19016" s="247">
        <f t="shared" si="597"/>
        <v>0</v>
      </c>
    </row>
    <row r="19017" spans="6:7">
      <c r="F19017" s="236" t="str">
        <f t="shared" si="596"/>
        <v/>
      </c>
      <c r="G19017" s="247">
        <f t="shared" si="597"/>
        <v>0</v>
      </c>
    </row>
    <row r="19018" spans="6:7">
      <c r="F19018" s="236" t="str">
        <f t="shared" si="596"/>
        <v/>
      </c>
      <c r="G19018" s="247">
        <f t="shared" si="597"/>
        <v>0</v>
      </c>
    </row>
    <row r="19019" spans="6:7">
      <c r="F19019" s="236" t="str">
        <f t="shared" si="596"/>
        <v/>
      </c>
      <c r="G19019" s="247">
        <f t="shared" si="597"/>
        <v>0</v>
      </c>
    </row>
    <row r="19020" spans="6:7">
      <c r="F19020" s="236" t="str">
        <f t="shared" si="596"/>
        <v/>
      </c>
      <c r="G19020" s="247">
        <f t="shared" si="597"/>
        <v>0</v>
      </c>
    </row>
    <row r="19021" spans="6:7">
      <c r="F19021" s="236" t="str">
        <f t="shared" si="596"/>
        <v/>
      </c>
      <c r="G19021" s="247">
        <f t="shared" si="597"/>
        <v>0</v>
      </c>
    </row>
    <row r="19022" spans="6:7">
      <c r="F19022" s="236" t="str">
        <f t="shared" si="596"/>
        <v/>
      </c>
      <c r="G19022" s="247">
        <f t="shared" si="597"/>
        <v>0</v>
      </c>
    </row>
    <row r="19023" spans="6:7">
      <c r="F19023" s="236" t="str">
        <f t="shared" si="596"/>
        <v/>
      </c>
      <c r="G19023" s="247">
        <f t="shared" si="597"/>
        <v>0</v>
      </c>
    </row>
    <row r="19024" spans="6:7">
      <c r="F19024" s="236" t="str">
        <f t="shared" si="596"/>
        <v/>
      </c>
      <c r="G19024" s="247">
        <f t="shared" si="597"/>
        <v>0</v>
      </c>
    </row>
    <row r="19025" spans="6:7">
      <c r="F19025" s="236" t="str">
        <f t="shared" si="596"/>
        <v/>
      </c>
      <c r="G19025" s="247">
        <f t="shared" si="597"/>
        <v>0</v>
      </c>
    </row>
    <row r="19026" spans="6:7">
      <c r="F19026" s="236" t="str">
        <f t="shared" si="596"/>
        <v/>
      </c>
      <c r="G19026" s="247">
        <f t="shared" si="597"/>
        <v>0</v>
      </c>
    </row>
    <row r="19027" spans="6:7">
      <c r="F19027" s="236" t="str">
        <f t="shared" si="596"/>
        <v/>
      </c>
      <c r="G19027" s="247">
        <f t="shared" si="597"/>
        <v>0</v>
      </c>
    </row>
    <row r="19028" spans="6:7">
      <c r="F19028" s="236" t="str">
        <f t="shared" si="596"/>
        <v/>
      </c>
      <c r="G19028" s="247">
        <f t="shared" si="597"/>
        <v>0</v>
      </c>
    </row>
    <row r="19029" spans="6:7">
      <c r="F19029" s="236" t="str">
        <f t="shared" si="596"/>
        <v/>
      </c>
      <c r="G19029" s="247">
        <f t="shared" si="597"/>
        <v>0</v>
      </c>
    </row>
    <row r="19030" spans="6:7">
      <c r="F19030" s="236" t="str">
        <f t="shared" si="596"/>
        <v/>
      </c>
      <c r="G19030" s="247">
        <f t="shared" si="597"/>
        <v>0</v>
      </c>
    </row>
    <row r="19031" spans="6:7">
      <c r="F19031" s="236" t="str">
        <f t="shared" si="596"/>
        <v/>
      </c>
      <c r="G19031" s="247">
        <f t="shared" si="597"/>
        <v>0</v>
      </c>
    </row>
    <row r="19032" spans="6:7">
      <c r="F19032" s="236" t="str">
        <f t="shared" si="596"/>
        <v/>
      </c>
      <c r="G19032" s="247">
        <f t="shared" si="597"/>
        <v>0</v>
      </c>
    </row>
    <row r="19033" spans="6:7">
      <c r="F19033" s="236" t="str">
        <f t="shared" si="596"/>
        <v/>
      </c>
      <c r="G19033" s="247">
        <f t="shared" si="597"/>
        <v>0</v>
      </c>
    </row>
    <row r="19034" spans="6:7">
      <c r="F19034" s="236" t="str">
        <f t="shared" si="596"/>
        <v/>
      </c>
      <c r="G19034" s="247">
        <f t="shared" si="597"/>
        <v>0</v>
      </c>
    </row>
    <row r="19035" spans="6:7">
      <c r="F19035" s="236" t="str">
        <f t="shared" si="596"/>
        <v/>
      </c>
      <c r="G19035" s="247">
        <f t="shared" si="597"/>
        <v>0</v>
      </c>
    </row>
    <row r="19036" spans="6:7">
      <c r="F19036" s="236" t="str">
        <f t="shared" si="596"/>
        <v/>
      </c>
      <c r="G19036" s="247">
        <f t="shared" si="597"/>
        <v>0</v>
      </c>
    </row>
    <row r="19037" spans="6:7">
      <c r="F19037" s="236" t="str">
        <f t="shared" si="596"/>
        <v/>
      </c>
      <c r="G19037" s="247">
        <f t="shared" si="597"/>
        <v>0</v>
      </c>
    </row>
    <row r="19038" spans="6:7">
      <c r="F19038" s="236" t="str">
        <f t="shared" si="596"/>
        <v/>
      </c>
      <c r="G19038" s="247">
        <f t="shared" si="597"/>
        <v>0</v>
      </c>
    </row>
    <row r="19039" spans="6:7">
      <c r="F19039" s="236" t="str">
        <f t="shared" si="596"/>
        <v/>
      </c>
      <c r="G19039" s="247">
        <f t="shared" si="597"/>
        <v>0</v>
      </c>
    </row>
    <row r="19040" spans="6:7">
      <c r="F19040" s="236" t="str">
        <f t="shared" si="596"/>
        <v/>
      </c>
      <c r="G19040" s="247">
        <f t="shared" si="597"/>
        <v>0</v>
      </c>
    </row>
    <row r="19041" spans="6:7">
      <c r="F19041" s="236" t="str">
        <f t="shared" si="596"/>
        <v/>
      </c>
      <c r="G19041" s="247">
        <f t="shared" si="597"/>
        <v>0</v>
      </c>
    </row>
    <row r="19042" spans="6:7">
      <c r="F19042" s="236" t="str">
        <f t="shared" si="596"/>
        <v/>
      </c>
      <c r="G19042" s="247">
        <f t="shared" si="597"/>
        <v>0</v>
      </c>
    </row>
    <row r="19043" spans="6:7">
      <c r="F19043" s="236" t="str">
        <f t="shared" si="596"/>
        <v/>
      </c>
      <c r="G19043" s="247">
        <f t="shared" si="597"/>
        <v>0</v>
      </c>
    </row>
    <row r="19044" spans="6:7">
      <c r="F19044" s="236" t="str">
        <f t="shared" si="596"/>
        <v/>
      </c>
      <c r="G19044" s="247">
        <f t="shared" si="597"/>
        <v>0</v>
      </c>
    </row>
    <row r="19045" spans="6:7">
      <c r="F19045" s="236" t="str">
        <f t="shared" si="596"/>
        <v/>
      </c>
      <c r="G19045" s="247">
        <f t="shared" si="597"/>
        <v>0</v>
      </c>
    </row>
    <row r="19046" spans="6:7">
      <c r="F19046" s="236" t="str">
        <f t="shared" si="596"/>
        <v/>
      </c>
      <c r="G19046" s="247">
        <f t="shared" si="597"/>
        <v>0</v>
      </c>
    </row>
    <row r="19047" spans="6:7">
      <c r="F19047" s="236" t="str">
        <f t="shared" si="596"/>
        <v/>
      </c>
      <c r="G19047" s="247">
        <f t="shared" si="597"/>
        <v>0</v>
      </c>
    </row>
    <row r="19048" spans="6:7">
      <c r="F19048" s="236" t="str">
        <f t="shared" si="596"/>
        <v/>
      </c>
      <c r="G19048" s="247">
        <f t="shared" si="597"/>
        <v>0</v>
      </c>
    </row>
    <row r="19049" spans="6:7">
      <c r="F19049" s="236" t="str">
        <f t="shared" si="596"/>
        <v/>
      </c>
      <c r="G19049" s="247">
        <f t="shared" si="597"/>
        <v>0</v>
      </c>
    </row>
    <row r="19050" spans="6:7">
      <c r="F19050" s="236" t="str">
        <f t="shared" si="596"/>
        <v/>
      </c>
      <c r="G19050" s="247">
        <f t="shared" si="597"/>
        <v>0</v>
      </c>
    </row>
    <row r="19051" spans="6:7">
      <c r="F19051" s="236" t="str">
        <f t="shared" si="596"/>
        <v/>
      </c>
      <c r="G19051" s="247">
        <f t="shared" si="597"/>
        <v>0</v>
      </c>
    </row>
    <row r="19052" spans="6:7">
      <c r="F19052" s="236" t="str">
        <f t="shared" si="596"/>
        <v/>
      </c>
      <c r="G19052" s="247">
        <f t="shared" si="597"/>
        <v>0</v>
      </c>
    </row>
    <row r="19053" spans="6:7">
      <c r="F19053" s="236" t="str">
        <f t="shared" si="596"/>
        <v/>
      </c>
      <c r="G19053" s="247">
        <f t="shared" si="597"/>
        <v>0</v>
      </c>
    </row>
    <row r="19054" spans="6:7">
      <c r="F19054" s="236" t="str">
        <f t="shared" si="596"/>
        <v/>
      </c>
      <c r="G19054" s="247">
        <f t="shared" si="597"/>
        <v>0</v>
      </c>
    </row>
    <row r="19055" spans="6:7">
      <c r="F19055" s="236" t="str">
        <f t="shared" si="596"/>
        <v/>
      </c>
      <c r="G19055" s="247">
        <f t="shared" si="597"/>
        <v>0</v>
      </c>
    </row>
    <row r="19056" spans="6:7">
      <c r="F19056" s="236" t="str">
        <f t="shared" si="596"/>
        <v/>
      </c>
      <c r="G19056" s="247">
        <f t="shared" si="597"/>
        <v>0</v>
      </c>
    </row>
    <row r="19057" spans="6:7">
      <c r="F19057" s="236" t="str">
        <f t="shared" si="596"/>
        <v/>
      </c>
      <c r="G19057" s="247">
        <f t="shared" si="597"/>
        <v>0</v>
      </c>
    </row>
    <row r="19058" spans="6:7">
      <c r="F19058" s="236" t="str">
        <f t="shared" si="596"/>
        <v/>
      </c>
      <c r="G19058" s="247">
        <f t="shared" si="597"/>
        <v>0</v>
      </c>
    </row>
    <row r="19059" spans="6:7">
      <c r="F19059" s="236" t="str">
        <f t="shared" si="596"/>
        <v/>
      </c>
      <c r="G19059" s="247">
        <f t="shared" si="597"/>
        <v>0</v>
      </c>
    </row>
    <row r="19060" spans="6:7">
      <c r="F19060" s="236" t="str">
        <f t="shared" si="596"/>
        <v/>
      </c>
      <c r="G19060" s="247">
        <f t="shared" si="597"/>
        <v>0</v>
      </c>
    </row>
    <row r="19061" spans="6:7">
      <c r="F19061" s="236" t="str">
        <f t="shared" si="596"/>
        <v/>
      </c>
      <c r="G19061" s="247">
        <f t="shared" si="597"/>
        <v>0</v>
      </c>
    </row>
    <row r="19062" spans="6:7">
      <c r="F19062" s="236" t="str">
        <f t="shared" si="596"/>
        <v/>
      </c>
      <c r="G19062" s="247">
        <f t="shared" si="597"/>
        <v>0</v>
      </c>
    </row>
    <row r="19063" spans="6:7">
      <c r="F19063" s="236" t="str">
        <f t="shared" si="596"/>
        <v/>
      </c>
      <c r="G19063" s="247">
        <f t="shared" si="597"/>
        <v>0</v>
      </c>
    </row>
    <row r="19064" spans="6:7">
      <c r="F19064" s="236" t="str">
        <f t="shared" si="596"/>
        <v/>
      </c>
      <c r="G19064" s="247">
        <f t="shared" si="597"/>
        <v>0</v>
      </c>
    </row>
    <row r="19065" spans="6:7">
      <c r="F19065" s="236" t="str">
        <f t="shared" si="596"/>
        <v/>
      </c>
      <c r="G19065" s="247">
        <f t="shared" si="597"/>
        <v>0</v>
      </c>
    </row>
    <row r="19066" spans="6:7">
      <c r="F19066" s="236" t="str">
        <f t="shared" si="596"/>
        <v/>
      </c>
      <c r="G19066" s="247">
        <f t="shared" si="597"/>
        <v>0</v>
      </c>
    </row>
    <row r="19067" spans="6:7">
      <c r="F19067" s="236" t="str">
        <f t="shared" si="596"/>
        <v/>
      </c>
      <c r="G19067" s="247">
        <f t="shared" si="597"/>
        <v>0</v>
      </c>
    </row>
    <row r="19068" spans="6:7">
      <c r="F19068" s="236" t="str">
        <f t="shared" ref="F19068:F19131" si="598">B19068&amp;C19068</f>
        <v/>
      </c>
      <c r="G19068" s="247">
        <f t="shared" ref="G19068:G19131" si="599">D19068</f>
        <v>0</v>
      </c>
    </row>
    <row r="19069" spans="6:7">
      <c r="F19069" s="236" t="str">
        <f t="shared" si="598"/>
        <v/>
      </c>
      <c r="G19069" s="247">
        <f t="shared" si="599"/>
        <v>0</v>
      </c>
    </row>
    <row r="19070" spans="6:7">
      <c r="F19070" s="236" t="str">
        <f t="shared" si="598"/>
        <v/>
      </c>
      <c r="G19070" s="247">
        <f t="shared" si="599"/>
        <v>0</v>
      </c>
    </row>
    <row r="19071" spans="6:7">
      <c r="F19071" s="236" t="str">
        <f t="shared" si="598"/>
        <v/>
      </c>
      <c r="G19071" s="247">
        <f t="shared" si="599"/>
        <v>0</v>
      </c>
    </row>
    <row r="19072" spans="6:7">
      <c r="F19072" s="236" t="str">
        <f t="shared" si="598"/>
        <v/>
      </c>
      <c r="G19072" s="247">
        <f t="shared" si="599"/>
        <v>0</v>
      </c>
    </row>
    <row r="19073" spans="6:7">
      <c r="F19073" s="236" t="str">
        <f t="shared" si="598"/>
        <v/>
      </c>
      <c r="G19073" s="247">
        <f t="shared" si="599"/>
        <v>0</v>
      </c>
    </row>
    <row r="19074" spans="6:7">
      <c r="F19074" s="236" t="str">
        <f t="shared" si="598"/>
        <v/>
      </c>
      <c r="G19074" s="247">
        <f t="shared" si="599"/>
        <v>0</v>
      </c>
    </row>
    <row r="19075" spans="6:7">
      <c r="F19075" s="236" t="str">
        <f t="shared" si="598"/>
        <v/>
      </c>
      <c r="G19075" s="247">
        <f t="shared" si="599"/>
        <v>0</v>
      </c>
    </row>
    <row r="19076" spans="6:7">
      <c r="F19076" s="236" t="str">
        <f t="shared" si="598"/>
        <v/>
      </c>
      <c r="G19076" s="247">
        <f t="shared" si="599"/>
        <v>0</v>
      </c>
    </row>
    <row r="19077" spans="6:7">
      <c r="F19077" s="236" t="str">
        <f t="shared" si="598"/>
        <v/>
      </c>
      <c r="G19077" s="247">
        <f t="shared" si="599"/>
        <v>0</v>
      </c>
    </row>
    <row r="19078" spans="6:7">
      <c r="F19078" s="236" t="str">
        <f t="shared" si="598"/>
        <v/>
      </c>
      <c r="G19078" s="247">
        <f t="shared" si="599"/>
        <v>0</v>
      </c>
    </row>
    <row r="19079" spans="6:7">
      <c r="F19079" s="236" t="str">
        <f t="shared" si="598"/>
        <v/>
      </c>
      <c r="G19079" s="247">
        <f t="shared" si="599"/>
        <v>0</v>
      </c>
    </row>
    <row r="19080" spans="6:7">
      <c r="F19080" s="236" t="str">
        <f t="shared" si="598"/>
        <v/>
      </c>
      <c r="G19080" s="247">
        <f t="shared" si="599"/>
        <v>0</v>
      </c>
    </row>
    <row r="19081" spans="6:7">
      <c r="F19081" s="236" t="str">
        <f t="shared" si="598"/>
        <v/>
      </c>
      <c r="G19081" s="247">
        <f t="shared" si="599"/>
        <v>0</v>
      </c>
    </row>
    <row r="19082" spans="6:7">
      <c r="F19082" s="236" t="str">
        <f t="shared" si="598"/>
        <v/>
      </c>
      <c r="G19082" s="247">
        <f t="shared" si="599"/>
        <v>0</v>
      </c>
    </row>
    <row r="19083" spans="6:7">
      <c r="F19083" s="236" t="str">
        <f t="shared" si="598"/>
        <v/>
      </c>
      <c r="G19083" s="247">
        <f t="shared" si="599"/>
        <v>0</v>
      </c>
    </row>
    <row r="19084" spans="6:7">
      <c r="F19084" s="236" t="str">
        <f t="shared" si="598"/>
        <v/>
      </c>
      <c r="G19084" s="247">
        <f t="shared" si="599"/>
        <v>0</v>
      </c>
    </row>
    <row r="19085" spans="6:7">
      <c r="F19085" s="236" t="str">
        <f t="shared" si="598"/>
        <v/>
      </c>
      <c r="G19085" s="247">
        <f t="shared" si="599"/>
        <v>0</v>
      </c>
    </row>
    <row r="19086" spans="6:7">
      <c r="F19086" s="236" t="str">
        <f t="shared" si="598"/>
        <v/>
      </c>
      <c r="G19086" s="247">
        <f t="shared" si="599"/>
        <v>0</v>
      </c>
    </row>
    <row r="19087" spans="6:7">
      <c r="F19087" s="236" t="str">
        <f t="shared" si="598"/>
        <v/>
      </c>
      <c r="G19087" s="247">
        <f t="shared" si="599"/>
        <v>0</v>
      </c>
    </row>
    <row r="19088" spans="6:7">
      <c r="F19088" s="236" t="str">
        <f t="shared" si="598"/>
        <v/>
      </c>
      <c r="G19088" s="247">
        <f t="shared" si="599"/>
        <v>0</v>
      </c>
    </row>
    <row r="19089" spans="6:7">
      <c r="F19089" s="236" t="str">
        <f t="shared" si="598"/>
        <v/>
      </c>
      <c r="G19089" s="247">
        <f t="shared" si="599"/>
        <v>0</v>
      </c>
    </row>
    <row r="19090" spans="6:7">
      <c r="F19090" s="236" t="str">
        <f t="shared" si="598"/>
        <v/>
      </c>
      <c r="G19090" s="247">
        <f t="shared" si="599"/>
        <v>0</v>
      </c>
    </row>
    <row r="19091" spans="6:7">
      <c r="F19091" s="236" t="str">
        <f t="shared" si="598"/>
        <v/>
      </c>
      <c r="G19091" s="247">
        <f t="shared" si="599"/>
        <v>0</v>
      </c>
    </row>
    <row r="19092" spans="6:7">
      <c r="F19092" s="236" t="str">
        <f t="shared" si="598"/>
        <v/>
      </c>
      <c r="G19092" s="247">
        <f t="shared" si="599"/>
        <v>0</v>
      </c>
    </row>
    <row r="19093" spans="6:7">
      <c r="F19093" s="236" t="str">
        <f t="shared" si="598"/>
        <v/>
      </c>
      <c r="G19093" s="247">
        <f t="shared" si="599"/>
        <v>0</v>
      </c>
    </row>
    <row r="19094" spans="6:7">
      <c r="F19094" s="236" t="str">
        <f t="shared" si="598"/>
        <v/>
      </c>
      <c r="G19094" s="247">
        <f t="shared" si="599"/>
        <v>0</v>
      </c>
    </row>
    <row r="19095" spans="6:7">
      <c r="F19095" s="236" t="str">
        <f t="shared" si="598"/>
        <v/>
      </c>
      <c r="G19095" s="247">
        <f t="shared" si="599"/>
        <v>0</v>
      </c>
    </row>
    <row r="19096" spans="6:7">
      <c r="F19096" s="236" t="str">
        <f t="shared" si="598"/>
        <v/>
      </c>
      <c r="G19096" s="247">
        <f t="shared" si="599"/>
        <v>0</v>
      </c>
    </row>
    <row r="19097" spans="6:7">
      <c r="F19097" s="236" t="str">
        <f t="shared" si="598"/>
        <v/>
      </c>
      <c r="G19097" s="247">
        <f t="shared" si="599"/>
        <v>0</v>
      </c>
    </row>
    <row r="19098" spans="6:7">
      <c r="F19098" s="236" t="str">
        <f t="shared" si="598"/>
        <v/>
      </c>
      <c r="G19098" s="247">
        <f t="shared" si="599"/>
        <v>0</v>
      </c>
    </row>
    <row r="19099" spans="6:7">
      <c r="F19099" s="236" t="str">
        <f t="shared" si="598"/>
        <v/>
      </c>
      <c r="G19099" s="247">
        <f t="shared" si="599"/>
        <v>0</v>
      </c>
    </row>
    <row r="19100" spans="6:7">
      <c r="F19100" s="236" t="str">
        <f t="shared" si="598"/>
        <v/>
      </c>
      <c r="G19100" s="247">
        <f t="shared" si="599"/>
        <v>0</v>
      </c>
    </row>
    <row r="19101" spans="6:7">
      <c r="F19101" s="236" t="str">
        <f t="shared" si="598"/>
        <v/>
      </c>
      <c r="G19101" s="247">
        <f t="shared" si="599"/>
        <v>0</v>
      </c>
    </row>
    <row r="19102" spans="6:7">
      <c r="F19102" s="236" t="str">
        <f t="shared" si="598"/>
        <v/>
      </c>
      <c r="G19102" s="247">
        <f t="shared" si="599"/>
        <v>0</v>
      </c>
    </row>
    <row r="19103" spans="6:7">
      <c r="F19103" s="236" t="str">
        <f t="shared" si="598"/>
        <v/>
      </c>
      <c r="G19103" s="247">
        <f t="shared" si="599"/>
        <v>0</v>
      </c>
    </row>
    <row r="19104" spans="6:7">
      <c r="F19104" s="236" t="str">
        <f t="shared" si="598"/>
        <v/>
      </c>
      <c r="G19104" s="247">
        <f t="shared" si="599"/>
        <v>0</v>
      </c>
    </row>
    <row r="19105" spans="6:7">
      <c r="F19105" s="236" t="str">
        <f t="shared" si="598"/>
        <v/>
      </c>
      <c r="G19105" s="247">
        <f t="shared" si="599"/>
        <v>0</v>
      </c>
    </row>
    <row r="19106" spans="6:7">
      <c r="F19106" s="236" t="str">
        <f t="shared" si="598"/>
        <v/>
      </c>
      <c r="G19106" s="247">
        <f t="shared" si="599"/>
        <v>0</v>
      </c>
    </row>
    <row r="19107" spans="6:7">
      <c r="F19107" s="236" t="str">
        <f t="shared" si="598"/>
        <v/>
      </c>
      <c r="G19107" s="247">
        <f t="shared" si="599"/>
        <v>0</v>
      </c>
    </row>
    <row r="19108" spans="6:7">
      <c r="F19108" s="236" t="str">
        <f t="shared" si="598"/>
        <v/>
      </c>
      <c r="G19108" s="247">
        <f t="shared" si="599"/>
        <v>0</v>
      </c>
    </row>
    <row r="19109" spans="6:7">
      <c r="F19109" s="236" t="str">
        <f t="shared" si="598"/>
        <v/>
      </c>
      <c r="G19109" s="247">
        <f t="shared" si="599"/>
        <v>0</v>
      </c>
    </row>
    <row r="19110" spans="6:7">
      <c r="F19110" s="236" t="str">
        <f t="shared" si="598"/>
        <v/>
      </c>
      <c r="G19110" s="247">
        <f t="shared" si="599"/>
        <v>0</v>
      </c>
    </row>
    <row r="19111" spans="6:7">
      <c r="F19111" s="236" t="str">
        <f t="shared" si="598"/>
        <v/>
      </c>
      <c r="G19111" s="247">
        <f t="shared" si="599"/>
        <v>0</v>
      </c>
    </row>
    <row r="19112" spans="6:7">
      <c r="F19112" s="236" t="str">
        <f t="shared" si="598"/>
        <v/>
      </c>
      <c r="G19112" s="247">
        <f t="shared" si="599"/>
        <v>0</v>
      </c>
    </row>
    <row r="19113" spans="6:7">
      <c r="F19113" s="236" t="str">
        <f t="shared" si="598"/>
        <v/>
      </c>
      <c r="G19113" s="247">
        <f t="shared" si="599"/>
        <v>0</v>
      </c>
    </row>
    <row r="19114" spans="6:7">
      <c r="F19114" s="236" t="str">
        <f t="shared" si="598"/>
        <v/>
      </c>
      <c r="G19114" s="247">
        <f t="shared" si="599"/>
        <v>0</v>
      </c>
    </row>
    <row r="19115" spans="6:7">
      <c r="F19115" s="236" t="str">
        <f t="shared" si="598"/>
        <v/>
      </c>
      <c r="G19115" s="247">
        <f t="shared" si="599"/>
        <v>0</v>
      </c>
    </row>
    <row r="19116" spans="6:7">
      <c r="F19116" s="236" t="str">
        <f t="shared" si="598"/>
        <v/>
      </c>
      <c r="G19116" s="247">
        <f t="shared" si="599"/>
        <v>0</v>
      </c>
    </row>
    <row r="19117" spans="6:7">
      <c r="F19117" s="236" t="str">
        <f t="shared" si="598"/>
        <v/>
      </c>
      <c r="G19117" s="247">
        <f t="shared" si="599"/>
        <v>0</v>
      </c>
    </row>
    <row r="19118" spans="6:7">
      <c r="F19118" s="236" t="str">
        <f t="shared" si="598"/>
        <v/>
      </c>
      <c r="G19118" s="247">
        <f t="shared" si="599"/>
        <v>0</v>
      </c>
    </row>
    <row r="19119" spans="6:7">
      <c r="F19119" s="236" t="str">
        <f t="shared" si="598"/>
        <v/>
      </c>
      <c r="G19119" s="247">
        <f t="shared" si="599"/>
        <v>0</v>
      </c>
    </row>
    <row r="19120" spans="6:7">
      <c r="F19120" s="236" t="str">
        <f t="shared" si="598"/>
        <v/>
      </c>
      <c r="G19120" s="247">
        <f t="shared" si="599"/>
        <v>0</v>
      </c>
    </row>
    <row r="19121" spans="6:7">
      <c r="F19121" s="236" t="str">
        <f t="shared" si="598"/>
        <v/>
      </c>
      <c r="G19121" s="247">
        <f t="shared" si="599"/>
        <v>0</v>
      </c>
    </row>
    <row r="19122" spans="6:7">
      <c r="F19122" s="236" t="str">
        <f t="shared" si="598"/>
        <v/>
      </c>
      <c r="G19122" s="247">
        <f t="shared" si="599"/>
        <v>0</v>
      </c>
    </row>
    <row r="19123" spans="6:7">
      <c r="F19123" s="236" t="str">
        <f t="shared" si="598"/>
        <v/>
      </c>
      <c r="G19123" s="247">
        <f t="shared" si="599"/>
        <v>0</v>
      </c>
    </row>
    <row r="19124" spans="6:7">
      <c r="F19124" s="236" t="str">
        <f t="shared" si="598"/>
        <v/>
      </c>
      <c r="G19124" s="247">
        <f t="shared" si="599"/>
        <v>0</v>
      </c>
    </row>
    <row r="19125" spans="6:7">
      <c r="F19125" s="236" t="str">
        <f t="shared" si="598"/>
        <v/>
      </c>
      <c r="G19125" s="247">
        <f t="shared" si="599"/>
        <v>0</v>
      </c>
    </row>
    <row r="19126" spans="6:7">
      <c r="F19126" s="236" t="str">
        <f t="shared" si="598"/>
        <v/>
      </c>
      <c r="G19126" s="247">
        <f t="shared" si="599"/>
        <v>0</v>
      </c>
    </row>
    <row r="19127" spans="6:7">
      <c r="F19127" s="236" t="str">
        <f t="shared" si="598"/>
        <v/>
      </c>
      <c r="G19127" s="247">
        <f t="shared" si="599"/>
        <v>0</v>
      </c>
    </row>
    <row r="19128" spans="6:7">
      <c r="F19128" s="236" t="str">
        <f t="shared" si="598"/>
        <v/>
      </c>
      <c r="G19128" s="247">
        <f t="shared" si="599"/>
        <v>0</v>
      </c>
    </row>
    <row r="19129" spans="6:7">
      <c r="F19129" s="236" t="str">
        <f t="shared" si="598"/>
        <v/>
      </c>
      <c r="G19129" s="247">
        <f t="shared" si="599"/>
        <v>0</v>
      </c>
    </row>
    <row r="19130" spans="6:7">
      <c r="F19130" s="236" t="str">
        <f t="shared" si="598"/>
        <v/>
      </c>
      <c r="G19130" s="247">
        <f t="shared" si="599"/>
        <v>0</v>
      </c>
    </row>
    <row r="19131" spans="6:7">
      <c r="F19131" s="236" t="str">
        <f t="shared" si="598"/>
        <v/>
      </c>
      <c r="G19131" s="247">
        <f t="shared" si="599"/>
        <v>0</v>
      </c>
    </row>
    <row r="19132" spans="6:7">
      <c r="F19132" s="236" t="str">
        <f t="shared" ref="F19132:F19195" si="600">B19132&amp;C19132</f>
        <v/>
      </c>
      <c r="G19132" s="247">
        <f t="shared" ref="G19132:G19195" si="601">D19132</f>
        <v>0</v>
      </c>
    </row>
    <row r="19133" spans="6:7">
      <c r="F19133" s="236" t="str">
        <f t="shared" si="600"/>
        <v/>
      </c>
      <c r="G19133" s="247">
        <f t="shared" si="601"/>
        <v>0</v>
      </c>
    </row>
    <row r="19134" spans="6:7">
      <c r="F19134" s="236" t="str">
        <f t="shared" si="600"/>
        <v/>
      </c>
      <c r="G19134" s="247">
        <f t="shared" si="601"/>
        <v>0</v>
      </c>
    </row>
    <row r="19135" spans="6:7">
      <c r="F19135" s="236" t="str">
        <f t="shared" si="600"/>
        <v/>
      </c>
      <c r="G19135" s="247">
        <f t="shared" si="601"/>
        <v>0</v>
      </c>
    </row>
    <row r="19136" spans="6:7">
      <c r="F19136" s="236" t="str">
        <f t="shared" si="600"/>
        <v/>
      </c>
      <c r="G19136" s="247">
        <f t="shared" si="601"/>
        <v>0</v>
      </c>
    </row>
    <row r="19137" spans="6:7">
      <c r="F19137" s="236" t="str">
        <f t="shared" si="600"/>
        <v/>
      </c>
      <c r="G19137" s="247">
        <f t="shared" si="601"/>
        <v>0</v>
      </c>
    </row>
    <row r="19138" spans="6:7">
      <c r="F19138" s="236" t="str">
        <f t="shared" si="600"/>
        <v/>
      </c>
      <c r="G19138" s="247">
        <f t="shared" si="601"/>
        <v>0</v>
      </c>
    </row>
    <row r="19139" spans="6:7">
      <c r="F19139" s="236" t="str">
        <f t="shared" si="600"/>
        <v/>
      </c>
      <c r="G19139" s="247">
        <f t="shared" si="601"/>
        <v>0</v>
      </c>
    </row>
    <row r="19140" spans="6:7">
      <c r="F19140" s="236" t="str">
        <f t="shared" si="600"/>
        <v/>
      </c>
      <c r="G19140" s="247">
        <f t="shared" si="601"/>
        <v>0</v>
      </c>
    </row>
    <row r="19141" spans="6:7">
      <c r="F19141" s="236" t="str">
        <f t="shared" si="600"/>
        <v/>
      </c>
      <c r="G19141" s="247">
        <f t="shared" si="601"/>
        <v>0</v>
      </c>
    </row>
    <row r="19142" spans="6:7">
      <c r="F19142" s="236" t="str">
        <f t="shared" si="600"/>
        <v/>
      </c>
      <c r="G19142" s="247">
        <f t="shared" si="601"/>
        <v>0</v>
      </c>
    </row>
    <row r="19143" spans="6:7">
      <c r="F19143" s="236" t="str">
        <f t="shared" si="600"/>
        <v/>
      </c>
      <c r="G19143" s="247">
        <f t="shared" si="601"/>
        <v>0</v>
      </c>
    </row>
    <row r="19144" spans="6:7">
      <c r="F19144" s="236" t="str">
        <f t="shared" si="600"/>
        <v/>
      </c>
      <c r="G19144" s="247">
        <f t="shared" si="601"/>
        <v>0</v>
      </c>
    </row>
    <row r="19145" spans="6:7">
      <c r="F19145" s="236" t="str">
        <f t="shared" si="600"/>
        <v/>
      </c>
      <c r="G19145" s="247">
        <f t="shared" si="601"/>
        <v>0</v>
      </c>
    </row>
    <row r="19146" spans="6:7">
      <c r="F19146" s="236" t="str">
        <f t="shared" si="600"/>
        <v/>
      </c>
      <c r="G19146" s="247">
        <f t="shared" si="601"/>
        <v>0</v>
      </c>
    </row>
    <row r="19147" spans="6:7">
      <c r="F19147" s="236" t="str">
        <f t="shared" si="600"/>
        <v/>
      </c>
      <c r="G19147" s="247">
        <f t="shared" si="601"/>
        <v>0</v>
      </c>
    </row>
    <row r="19148" spans="6:7">
      <c r="F19148" s="236" t="str">
        <f t="shared" si="600"/>
        <v/>
      </c>
      <c r="G19148" s="247">
        <f t="shared" si="601"/>
        <v>0</v>
      </c>
    </row>
    <row r="19149" spans="6:7">
      <c r="F19149" s="236" t="str">
        <f t="shared" si="600"/>
        <v/>
      </c>
      <c r="G19149" s="247">
        <f t="shared" si="601"/>
        <v>0</v>
      </c>
    </row>
    <row r="19150" spans="6:7">
      <c r="F19150" s="236" t="str">
        <f t="shared" si="600"/>
        <v/>
      </c>
      <c r="G19150" s="247">
        <f t="shared" si="601"/>
        <v>0</v>
      </c>
    </row>
    <row r="19151" spans="6:7">
      <c r="F19151" s="236" t="str">
        <f t="shared" si="600"/>
        <v/>
      </c>
      <c r="G19151" s="247">
        <f t="shared" si="601"/>
        <v>0</v>
      </c>
    </row>
    <row r="19152" spans="6:7">
      <c r="F19152" s="236" t="str">
        <f t="shared" si="600"/>
        <v/>
      </c>
      <c r="G19152" s="247">
        <f t="shared" si="601"/>
        <v>0</v>
      </c>
    </row>
    <row r="19153" spans="6:7">
      <c r="F19153" s="236" t="str">
        <f t="shared" si="600"/>
        <v/>
      </c>
      <c r="G19153" s="247">
        <f t="shared" si="601"/>
        <v>0</v>
      </c>
    </row>
    <row r="19154" spans="6:7">
      <c r="F19154" s="236" t="str">
        <f t="shared" si="600"/>
        <v/>
      </c>
      <c r="G19154" s="247">
        <f t="shared" si="601"/>
        <v>0</v>
      </c>
    </row>
    <row r="19155" spans="6:7">
      <c r="F19155" s="236" t="str">
        <f t="shared" si="600"/>
        <v/>
      </c>
      <c r="G19155" s="247">
        <f t="shared" si="601"/>
        <v>0</v>
      </c>
    </row>
    <row r="19156" spans="6:7">
      <c r="F19156" s="236" t="str">
        <f t="shared" si="600"/>
        <v/>
      </c>
      <c r="G19156" s="247">
        <f t="shared" si="601"/>
        <v>0</v>
      </c>
    </row>
    <row r="19157" spans="6:7">
      <c r="F19157" s="236" t="str">
        <f t="shared" si="600"/>
        <v/>
      </c>
      <c r="G19157" s="247">
        <f t="shared" si="601"/>
        <v>0</v>
      </c>
    </row>
    <row r="19158" spans="6:7">
      <c r="F19158" s="236" t="str">
        <f t="shared" si="600"/>
        <v/>
      </c>
      <c r="G19158" s="247">
        <f t="shared" si="601"/>
        <v>0</v>
      </c>
    </row>
    <row r="19159" spans="6:7">
      <c r="F19159" s="236" t="str">
        <f t="shared" si="600"/>
        <v/>
      </c>
      <c r="G19159" s="247">
        <f t="shared" si="601"/>
        <v>0</v>
      </c>
    </row>
    <row r="19160" spans="6:7">
      <c r="F19160" s="236" t="str">
        <f t="shared" si="600"/>
        <v/>
      </c>
      <c r="G19160" s="247">
        <f t="shared" si="601"/>
        <v>0</v>
      </c>
    </row>
    <row r="19161" spans="6:7">
      <c r="F19161" s="236" t="str">
        <f t="shared" si="600"/>
        <v/>
      </c>
      <c r="G19161" s="247">
        <f t="shared" si="601"/>
        <v>0</v>
      </c>
    </row>
    <row r="19162" spans="6:7">
      <c r="F19162" s="236" t="str">
        <f t="shared" si="600"/>
        <v/>
      </c>
      <c r="G19162" s="247">
        <f t="shared" si="601"/>
        <v>0</v>
      </c>
    </row>
    <row r="19163" spans="6:7">
      <c r="F19163" s="236" t="str">
        <f t="shared" si="600"/>
        <v/>
      </c>
      <c r="G19163" s="247">
        <f t="shared" si="601"/>
        <v>0</v>
      </c>
    </row>
    <row r="19164" spans="6:7">
      <c r="F19164" s="236" t="str">
        <f t="shared" si="600"/>
        <v/>
      </c>
      <c r="G19164" s="247">
        <f t="shared" si="601"/>
        <v>0</v>
      </c>
    </row>
    <row r="19165" spans="6:7">
      <c r="F19165" s="236" t="str">
        <f t="shared" si="600"/>
        <v/>
      </c>
      <c r="G19165" s="247">
        <f t="shared" si="601"/>
        <v>0</v>
      </c>
    </row>
    <row r="19166" spans="6:7">
      <c r="F19166" s="236" t="str">
        <f t="shared" si="600"/>
        <v/>
      </c>
      <c r="G19166" s="247">
        <f t="shared" si="601"/>
        <v>0</v>
      </c>
    </row>
    <row r="19167" spans="6:7">
      <c r="F19167" s="236" t="str">
        <f t="shared" si="600"/>
        <v/>
      </c>
      <c r="G19167" s="247">
        <f t="shared" si="601"/>
        <v>0</v>
      </c>
    </row>
    <row r="19168" spans="6:7">
      <c r="F19168" s="236" t="str">
        <f t="shared" si="600"/>
        <v/>
      </c>
      <c r="G19168" s="247">
        <f t="shared" si="601"/>
        <v>0</v>
      </c>
    </row>
    <row r="19169" spans="6:7">
      <c r="F19169" s="236" t="str">
        <f t="shared" si="600"/>
        <v/>
      </c>
      <c r="G19169" s="247">
        <f t="shared" si="601"/>
        <v>0</v>
      </c>
    </row>
    <row r="19170" spans="6:7">
      <c r="F19170" s="236" t="str">
        <f t="shared" si="600"/>
        <v/>
      </c>
      <c r="G19170" s="247">
        <f t="shared" si="601"/>
        <v>0</v>
      </c>
    </row>
    <row r="19171" spans="6:7">
      <c r="F19171" s="236" t="str">
        <f t="shared" si="600"/>
        <v/>
      </c>
      <c r="G19171" s="247">
        <f t="shared" si="601"/>
        <v>0</v>
      </c>
    </row>
    <row r="19172" spans="6:7">
      <c r="F19172" s="236" t="str">
        <f t="shared" si="600"/>
        <v/>
      </c>
      <c r="G19172" s="247">
        <f t="shared" si="601"/>
        <v>0</v>
      </c>
    </row>
    <row r="19173" spans="6:7">
      <c r="F19173" s="236" t="str">
        <f t="shared" si="600"/>
        <v/>
      </c>
      <c r="G19173" s="247">
        <f t="shared" si="601"/>
        <v>0</v>
      </c>
    </row>
    <row r="19174" spans="6:7">
      <c r="F19174" s="236" t="str">
        <f t="shared" si="600"/>
        <v/>
      </c>
      <c r="G19174" s="247">
        <f t="shared" si="601"/>
        <v>0</v>
      </c>
    </row>
    <row r="19175" spans="6:7">
      <c r="F19175" s="236" t="str">
        <f t="shared" si="600"/>
        <v/>
      </c>
      <c r="G19175" s="247">
        <f t="shared" si="601"/>
        <v>0</v>
      </c>
    </row>
    <row r="19176" spans="6:7">
      <c r="F19176" s="236" t="str">
        <f t="shared" si="600"/>
        <v/>
      </c>
      <c r="G19176" s="247">
        <f t="shared" si="601"/>
        <v>0</v>
      </c>
    </row>
    <row r="19177" spans="6:7">
      <c r="F19177" s="236" t="str">
        <f t="shared" si="600"/>
        <v/>
      </c>
      <c r="G19177" s="247">
        <f t="shared" si="601"/>
        <v>0</v>
      </c>
    </row>
    <row r="19178" spans="6:7">
      <c r="F19178" s="236" t="str">
        <f t="shared" si="600"/>
        <v/>
      </c>
      <c r="G19178" s="247">
        <f t="shared" si="601"/>
        <v>0</v>
      </c>
    </row>
    <row r="19179" spans="6:7">
      <c r="F19179" s="236" t="str">
        <f t="shared" si="600"/>
        <v/>
      </c>
      <c r="G19179" s="247">
        <f t="shared" si="601"/>
        <v>0</v>
      </c>
    </row>
    <row r="19180" spans="6:7">
      <c r="F19180" s="236" t="str">
        <f t="shared" si="600"/>
        <v/>
      </c>
      <c r="G19180" s="247">
        <f t="shared" si="601"/>
        <v>0</v>
      </c>
    </row>
    <row r="19181" spans="6:7">
      <c r="F19181" s="236" t="str">
        <f t="shared" si="600"/>
        <v/>
      </c>
      <c r="G19181" s="247">
        <f t="shared" si="601"/>
        <v>0</v>
      </c>
    </row>
    <row r="19182" spans="6:7">
      <c r="F19182" s="236" t="str">
        <f t="shared" si="600"/>
        <v/>
      </c>
      <c r="G19182" s="247">
        <f t="shared" si="601"/>
        <v>0</v>
      </c>
    </row>
    <row r="19183" spans="6:7">
      <c r="F19183" s="236" t="str">
        <f t="shared" si="600"/>
        <v/>
      </c>
      <c r="G19183" s="247">
        <f t="shared" si="601"/>
        <v>0</v>
      </c>
    </row>
    <row r="19184" spans="6:7">
      <c r="F19184" s="236" t="str">
        <f t="shared" si="600"/>
        <v/>
      </c>
      <c r="G19184" s="247">
        <f t="shared" si="601"/>
        <v>0</v>
      </c>
    </row>
    <row r="19185" spans="6:7">
      <c r="F19185" s="236" t="str">
        <f t="shared" si="600"/>
        <v/>
      </c>
      <c r="G19185" s="247">
        <f t="shared" si="601"/>
        <v>0</v>
      </c>
    </row>
    <row r="19186" spans="6:7">
      <c r="F19186" s="236" t="str">
        <f t="shared" si="600"/>
        <v/>
      </c>
      <c r="G19186" s="247">
        <f t="shared" si="601"/>
        <v>0</v>
      </c>
    </row>
    <row r="19187" spans="6:7">
      <c r="F19187" s="236" t="str">
        <f t="shared" si="600"/>
        <v/>
      </c>
      <c r="G19187" s="247">
        <f t="shared" si="601"/>
        <v>0</v>
      </c>
    </row>
    <row r="19188" spans="6:7">
      <c r="F19188" s="236" t="str">
        <f t="shared" si="600"/>
        <v/>
      </c>
      <c r="G19188" s="247">
        <f t="shared" si="601"/>
        <v>0</v>
      </c>
    </row>
    <row r="19189" spans="6:7">
      <c r="F19189" s="236" t="str">
        <f t="shared" si="600"/>
        <v/>
      </c>
      <c r="G19189" s="247">
        <f t="shared" si="601"/>
        <v>0</v>
      </c>
    </row>
    <row r="19190" spans="6:7">
      <c r="F19190" s="236" t="str">
        <f t="shared" si="600"/>
        <v/>
      </c>
      <c r="G19190" s="247">
        <f t="shared" si="601"/>
        <v>0</v>
      </c>
    </row>
    <row r="19191" spans="6:7">
      <c r="F19191" s="236" t="str">
        <f t="shared" si="600"/>
        <v/>
      </c>
      <c r="G19191" s="247">
        <f t="shared" si="601"/>
        <v>0</v>
      </c>
    </row>
    <row r="19192" spans="6:7">
      <c r="F19192" s="236" t="str">
        <f t="shared" si="600"/>
        <v/>
      </c>
      <c r="G19192" s="247">
        <f t="shared" si="601"/>
        <v>0</v>
      </c>
    </row>
    <row r="19193" spans="6:7">
      <c r="F19193" s="236" t="str">
        <f t="shared" si="600"/>
        <v/>
      </c>
      <c r="G19193" s="247">
        <f t="shared" si="601"/>
        <v>0</v>
      </c>
    </row>
    <row r="19194" spans="6:7">
      <c r="F19194" s="236" t="str">
        <f t="shared" si="600"/>
        <v/>
      </c>
      <c r="G19194" s="247">
        <f t="shared" si="601"/>
        <v>0</v>
      </c>
    </row>
    <row r="19195" spans="6:7">
      <c r="F19195" s="236" t="str">
        <f t="shared" si="600"/>
        <v/>
      </c>
      <c r="G19195" s="247">
        <f t="shared" si="601"/>
        <v>0</v>
      </c>
    </row>
    <row r="19196" spans="6:7">
      <c r="F19196" s="236" t="str">
        <f t="shared" ref="F19196:F19259" si="602">B19196&amp;C19196</f>
        <v/>
      </c>
      <c r="G19196" s="247">
        <f t="shared" ref="G19196:G19259" si="603">D19196</f>
        <v>0</v>
      </c>
    </row>
    <row r="19197" spans="6:7">
      <c r="F19197" s="236" t="str">
        <f t="shared" si="602"/>
        <v/>
      </c>
      <c r="G19197" s="247">
        <f t="shared" si="603"/>
        <v>0</v>
      </c>
    </row>
    <row r="19198" spans="6:7">
      <c r="F19198" s="236" t="str">
        <f t="shared" si="602"/>
        <v/>
      </c>
      <c r="G19198" s="247">
        <f t="shared" si="603"/>
        <v>0</v>
      </c>
    </row>
    <row r="19199" spans="6:7">
      <c r="F19199" s="236" t="str">
        <f t="shared" si="602"/>
        <v/>
      </c>
      <c r="G19199" s="247">
        <f t="shared" si="603"/>
        <v>0</v>
      </c>
    </row>
    <row r="19200" spans="6:7">
      <c r="F19200" s="236" t="str">
        <f t="shared" si="602"/>
        <v/>
      </c>
      <c r="G19200" s="247">
        <f t="shared" si="603"/>
        <v>0</v>
      </c>
    </row>
    <row r="19201" spans="6:7">
      <c r="F19201" s="236" t="str">
        <f t="shared" si="602"/>
        <v/>
      </c>
      <c r="G19201" s="247">
        <f t="shared" si="603"/>
        <v>0</v>
      </c>
    </row>
    <row r="19202" spans="6:7">
      <c r="F19202" s="236" t="str">
        <f t="shared" si="602"/>
        <v/>
      </c>
      <c r="G19202" s="247">
        <f t="shared" si="603"/>
        <v>0</v>
      </c>
    </row>
    <row r="19203" spans="6:7">
      <c r="F19203" s="236" t="str">
        <f t="shared" si="602"/>
        <v/>
      </c>
      <c r="G19203" s="247">
        <f t="shared" si="603"/>
        <v>0</v>
      </c>
    </row>
    <row r="19204" spans="6:7">
      <c r="F19204" s="236" t="str">
        <f t="shared" si="602"/>
        <v/>
      </c>
      <c r="G19204" s="247">
        <f t="shared" si="603"/>
        <v>0</v>
      </c>
    </row>
    <row r="19205" spans="6:7">
      <c r="F19205" s="236" t="str">
        <f t="shared" si="602"/>
        <v/>
      </c>
      <c r="G19205" s="247">
        <f t="shared" si="603"/>
        <v>0</v>
      </c>
    </row>
    <row r="19206" spans="6:7">
      <c r="F19206" s="236" t="str">
        <f t="shared" si="602"/>
        <v/>
      </c>
      <c r="G19206" s="247">
        <f t="shared" si="603"/>
        <v>0</v>
      </c>
    </row>
    <row r="19207" spans="6:7">
      <c r="F19207" s="236" t="str">
        <f t="shared" si="602"/>
        <v/>
      </c>
      <c r="G19207" s="247">
        <f t="shared" si="603"/>
        <v>0</v>
      </c>
    </row>
    <row r="19208" spans="6:7">
      <c r="F19208" s="236" t="str">
        <f t="shared" si="602"/>
        <v/>
      </c>
      <c r="G19208" s="247">
        <f t="shared" si="603"/>
        <v>0</v>
      </c>
    </row>
    <row r="19209" spans="6:7">
      <c r="F19209" s="236" t="str">
        <f t="shared" si="602"/>
        <v/>
      </c>
      <c r="G19209" s="247">
        <f t="shared" si="603"/>
        <v>0</v>
      </c>
    </row>
    <row r="19210" spans="6:7">
      <c r="F19210" s="236" t="str">
        <f t="shared" si="602"/>
        <v/>
      </c>
      <c r="G19210" s="247">
        <f t="shared" si="603"/>
        <v>0</v>
      </c>
    </row>
    <row r="19211" spans="6:7">
      <c r="F19211" s="236" t="str">
        <f t="shared" si="602"/>
        <v/>
      </c>
      <c r="G19211" s="247">
        <f t="shared" si="603"/>
        <v>0</v>
      </c>
    </row>
    <row r="19212" spans="6:7">
      <c r="F19212" s="236" t="str">
        <f t="shared" si="602"/>
        <v/>
      </c>
      <c r="G19212" s="247">
        <f t="shared" si="603"/>
        <v>0</v>
      </c>
    </row>
    <row r="19213" spans="6:7">
      <c r="F19213" s="236" t="str">
        <f t="shared" si="602"/>
        <v/>
      </c>
      <c r="G19213" s="247">
        <f t="shared" si="603"/>
        <v>0</v>
      </c>
    </row>
    <row r="19214" spans="6:7">
      <c r="F19214" s="236" t="str">
        <f t="shared" si="602"/>
        <v/>
      </c>
      <c r="G19214" s="247">
        <f t="shared" si="603"/>
        <v>0</v>
      </c>
    </row>
    <row r="19215" spans="6:7">
      <c r="F19215" s="236" t="str">
        <f t="shared" si="602"/>
        <v/>
      </c>
      <c r="G19215" s="247">
        <f t="shared" si="603"/>
        <v>0</v>
      </c>
    </row>
    <row r="19216" spans="6:7">
      <c r="F19216" s="236" t="str">
        <f t="shared" si="602"/>
        <v/>
      </c>
      <c r="G19216" s="247">
        <f t="shared" si="603"/>
        <v>0</v>
      </c>
    </row>
    <row r="19217" spans="6:7">
      <c r="F19217" s="236" t="str">
        <f t="shared" si="602"/>
        <v/>
      </c>
      <c r="G19217" s="247">
        <f t="shared" si="603"/>
        <v>0</v>
      </c>
    </row>
    <row r="19218" spans="6:7">
      <c r="F19218" s="236" t="str">
        <f t="shared" si="602"/>
        <v/>
      </c>
      <c r="G19218" s="247">
        <f t="shared" si="603"/>
        <v>0</v>
      </c>
    </row>
    <row r="19219" spans="6:7">
      <c r="F19219" s="236" t="str">
        <f t="shared" si="602"/>
        <v/>
      </c>
      <c r="G19219" s="247">
        <f t="shared" si="603"/>
        <v>0</v>
      </c>
    </row>
    <row r="19220" spans="6:7">
      <c r="F19220" s="236" t="str">
        <f t="shared" si="602"/>
        <v/>
      </c>
      <c r="G19220" s="247">
        <f t="shared" si="603"/>
        <v>0</v>
      </c>
    </row>
    <row r="19221" spans="6:7">
      <c r="F19221" s="236" t="str">
        <f t="shared" si="602"/>
        <v/>
      </c>
      <c r="G19221" s="247">
        <f t="shared" si="603"/>
        <v>0</v>
      </c>
    </row>
    <row r="19222" spans="6:7">
      <c r="F19222" s="236" t="str">
        <f t="shared" si="602"/>
        <v/>
      </c>
      <c r="G19222" s="247">
        <f t="shared" si="603"/>
        <v>0</v>
      </c>
    </row>
    <row r="19223" spans="6:7">
      <c r="F19223" s="236" t="str">
        <f t="shared" si="602"/>
        <v/>
      </c>
      <c r="G19223" s="247">
        <f t="shared" si="603"/>
        <v>0</v>
      </c>
    </row>
    <row r="19224" spans="6:7">
      <c r="F19224" s="236" t="str">
        <f t="shared" si="602"/>
        <v/>
      </c>
      <c r="G19224" s="247">
        <f t="shared" si="603"/>
        <v>0</v>
      </c>
    </row>
    <row r="19225" spans="6:7">
      <c r="F19225" s="236" t="str">
        <f t="shared" si="602"/>
        <v/>
      </c>
      <c r="G19225" s="247">
        <f t="shared" si="603"/>
        <v>0</v>
      </c>
    </row>
    <row r="19226" spans="6:7">
      <c r="F19226" s="236" t="str">
        <f t="shared" si="602"/>
        <v/>
      </c>
      <c r="G19226" s="247">
        <f t="shared" si="603"/>
        <v>0</v>
      </c>
    </row>
    <row r="19227" spans="6:7">
      <c r="F19227" s="236" t="str">
        <f t="shared" si="602"/>
        <v/>
      </c>
      <c r="G19227" s="247">
        <f t="shared" si="603"/>
        <v>0</v>
      </c>
    </row>
    <row r="19228" spans="6:7">
      <c r="F19228" s="236" t="str">
        <f t="shared" si="602"/>
        <v/>
      </c>
      <c r="G19228" s="247">
        <f t="shared" si="603"/>
        <v>0</v>
      </c>
    </row>
    <row r="19229" spans="6:7">
      <c r="F19229" s="236" t="str">
        <f t="shared" si="602"/>
        <v/>
      </c>
      <c r="G19229" s="247">
        <f t="shared" si="603"/>
        <v>0</v>
      </c>
    </row>
    <row r="19230" spans="6:7">
      <c r="F19230" s="236" t="str">
        <f t="shared" si="602"/>
        <v/>
      </c>
      <c r="G19230" s="247">
        <f t="shared" si="603"/>
        <v>0</v>
      </c>
    </row>
    <row r="19231" spans="6:7">
      <c r="F19231" s="236" t="str">
        <f t="shared" si="602"/>
        <v/>
      </c>
      <c r="G19231" s="247">
        <f t="shared" si="603"/>
        <v>0</v>
      </c>
    </row>
    <row r="19232" spans="6:7">
      <c r="F19232" s="236" t="str">
        <f t="shared" si="602"/>
        <v/>
      </c>
      <c r="G19232" s="247">
        <f t="shared" si="603"/>
        <v>0</v>
      </c>
    </row>
    <row r="19233" spans="6:7">
      <c r="F19233" s="236" t="str">
        <f t="shared" si="602"/>
        <v/>
      </c>
      <c r="G19233" s="247">
        <f t="shared" si="603"/>
        <v>0</v>
      </c>
    </row>
    <row r="19234" spans="6:7">
      <c r="F19234" s="236" t="str">
        <f t="shared" si="602"/>
        <v/>
      </c>
      <c r="G19234" s="247">
        <f t="shared" si="603"/>
        <v>0</v>
      </c>
    </row>
    <row r="19235" spans="6:7">
      <c r="F19235" s="236" t="str">
        <f t="shared" si="602"/>
        <v/>
      </c>
      <c r="G19235" s="247">
        <f t="shared" si="603"/>
        <v>0</v>
      </c>
    </row>
    <row r="19236" spans="6:7">
      <c r="F19236" s="236" t="str">
        <f t="shared" si="602"/>
        <v/>
      </c>
      <c r="G19236" s="247">
        <f t="shared" si="603"/>
        <v>0</v>
      </c>
    </row>
    <row r="19237" spans="6:7">
      <c r="F19237" s="236" t="str">
        <f t="shared" si="602"/>
        <v/>
      </c>
      <c r="G19237" s="247">
        <f t="shared" si="603"/>
        <v>0</v>
      </c>
    </row>
    <row r="19238" spans="6:7">
      <c r="F19238" s="236" t="str">
        <f t="shared" si="602"/>
        <v/>
      </c>
      <c r="G19238" s="247">
        <f t="shared" si="603"/>
        <v>0</v>
      </c>
    </row>
    <row r="19239" spans="6:7">
      <c r="F19239" s="236" t="str">
        <f t="shared" si="602"/>
        <v/>
      </c>
      <c r="G19239" s="247">
        <f t="shared" si="603"/>
        <v>0</v>
      </c>
    </row>
    <row r="19240" spans="6:7">
      <c r="F19240" s="236" t="str">
        <f t="shared" si="602"/>
        <v/>
      </c>
      <c r="G19240" s="247">
        <f t="shared" si="603"/>
        <v>0</v>
      </c>
    </row>
    <row r="19241" spans="6:7">
      <c r="F19241" s="236" t="str">
        <f t="shared" si="602"/>
        <v/>
      </c>
      <c r="G19241" s="247">
        <f t="shared" si="603"/>
        <v>0</v>
      </c>
    </row>
    <row r="19242" spans="6:7">
      <c r="F19242" s="236" t="str">
        <f t="shared" si="602"/>
        <v/>
      </c>
      <c r="G19242" s="247">
        <f t="shared" si="603"/>
        <v>0</v>
      </c>
    </row>
    <row r="19243" spans="6:7">
      <c r="F19243" s="236" t="str">
        <f t="shared" si="602"/>
        <v/>
      </c>
      <c r="G19243" s="247">
        <f t="shared" si="603"/>
        <v>0</v>
      </c>
    </row>
    <row r="19244" spans="6:7">
      <c r="F19244" s="236" t="str">
        <f t="shared" si="602"/>
        <v/>
      </c>
      <c r="G19244" s="247">
        <f t="shared" si="603"/>
        <v>0</v>
      </c>
    </row>
    <row r="19245" spans="6:7">
      <c r="F19245" s="236" t="str">
        <f t="shared" si="602"/>
        <v/>
      </c>
      <c r="G19245" s="247">
        <f t="shared" si="603"/>
        <v>0</v>
      </c>
    </row>
    <row r="19246" spans="6:7">
      <c r="F19246" s="236" t="str">
        <f t="shared" si="602"/>
        <v/>
      </c>
      <c r="G19246" s="247">
        <f t="shared" si="603"/>
        <v>0</v>
      </c>
    </row>
    <row r="19247" spans="6:7">
      <c r="F19247" s="236" t="str">
        <f t="shared" si="602"/>
        <v/>
      </c>
      <c r="G19247" s="247">
        <f t="shared" si="603"/>
        <v>0</v>
      </c>
    </row>
    <row r="19248" spans="6:7">
      <c r="F19248" s="236" t="str">
        <f t="shared" si="602"/>
        <v/>
      </c>
      <c r="G19248" s="247">
        <f t="shared" si="603"/>
        <v>0</v>
      </c>
    </row>
    <row r="19249" spans="6:7">
      <c r="F19249" s="236" t="str">
        <f t="shared" si="602"/>
        <v/>
      </c>
      <c r="G19249" s="247">
        <f t="shared" si="603"/>
        <v>0</v>
      </c>
    </row>
    <row r="19250" spans="6:7">
      <c r="F19250" s="236" t="str">
        <f t="shared" si="602"/>
        <v/>
      </c>
      <c r="G19250" s="247">
        <f t="shared" si="603"/>
        <v>0</v>
      </c>
    </row>
    <row r="19251" spans="6:7">
      <c r="F19251" s="236" t="str">
        <f t="shared" si="602"/>
        <v/>
      </c>
      <c r="G19251" s="247">
        <f t="shared" si="603"/>
        <v>0</v>
      </c>
    </row>
    <row r="19252" spans="6:7">
      <c r="F19252" s="236" t="str">
        <f t="shared" si="602"/>
        <v/>
      </c>
      <c r="G19252" s="247">
        <f t="shared" si="603"/>
        <v>0</v>
      </c>
    </row>
    <row r="19253" spans="6:7">
      <c r="F19253" s="236" t="str">
        <f t="shared" si="602"/>
        <v/>
      </c>
      <c r="G19253" s="247">
        <f t="shared" si="603"/>
        <v>0</v>
      </c>
    </row>
    <row r="19254" spans="6:7">
      <c r="F19254" s="236" t="str">
        <f t="shared" si="602"/>
        <v/>
      </c>
      <c r="G19254" s="247">
        <f t="shared" si="603"/>
        <v>0</v>
      </c>
    </row>
    <row r="19255" spans="6:7">
      <c r="F19255" s="236" t="str">
        <f t="shared" si="602"/>
        <v/>
      </c>
      <c r="G19255" s="247">
        <f t="shared" si="603"/>
        <v>0</v>
      </c>
    </row>
    <row r="19256" spans="6:7">
      <c r="F19256" s="236" t="str">
        <f t="shared" si="602"/>
        <v/>
      </c>
      <c r="G19256" s="247">
        <f t="shared" si="603"/>
        <v>0</v>
      </c>
    </row>
    <row r="19257" spans="6:7">
      <c r="F19257" s="236" t="str">
        <f t="shared" si="602"/>
        <v/>
      </c>
      <c r="G19257" s="247">
        <f t="shared" si="603"/>
        <v>0</v>
      </c>
    </row>
    <row r="19258" spans="6:7">
      <c r="F19258" s="236" t="str">
        <f t="shared" si="602"/>
        <v/>
      </c>
      <c r="G19258" s="247">
        <f t="shared" si="603"/>
        <v>0</v>
      </c>
    </row>
    <row r="19259" spans="6:7">
      <c r="F19259" s="236" t="str">
        <f t="shared" si="602"/>
        <v/>
      </c>
      <c r="G19259" s="247">
        <f t="shared" si="603"/>
        <v>0</v>
      </c>
    </row>
    <row r="19260" spans="6:7">
      <c r="F19260" s="236" t="str">
        <f t="shared" ref="F19260:F19323" si="604">B19260&amp;C19260</f>
        <v/>
      </c>
      <c r="G19260" s="247">
        <f t="shared" ref="G19260:G19323" si="605">D19260</f>
        <v>0</v>
      </c>
    </row>
    <row r="19261" spans="6:7">
      <c r="F19261" s="236" t="str">
        <f t="shared" si="604"/>
        <v/>
      </c>
      <c r="G19261" s="247">
        <f t="shared" si="605"/>
        <v>0</v>
      </c>
    </row>
    <row r="19262" spans="6:7">
      <c r="F19262" s="236" t="str">
        <f t="shared" si="604"/>
        <v/>
      </c>
      <c r="G19262" s="247">
        <f t="shared" si="605"/>
        <v>0</v>
      </c>
    </row>
    <row r="19263" spans="6:7">
      <c r="F19263" s="236" t="str">
        <f t="shared" si="604"/>
        <v/>
      </c>
      <c r="G19263" s="247">
        <f t="shared" si="605"/>
        <v>0</v>
      </c>
    </row>
    <row r="19264" spans="6:7">
      <c r="F19264" s="236" t="str">
        <f t="shared" si="604"/>
        <v/>
      </c>
      <c r="G19264" s="247">
        <f t="shared" si="605"/>
        <v>0</v>
      </c>
    </row>
    <row r="19265" spans="6:7">
      <c r="F19265" s="236" t="str">
        <f t="shared" si="604"/>
        <v/>
      </c>
      <c r="G19265" s="247">
        <f t="shared" si="605"/>
        <v>0</v>
      </c>
    </row>
    <row r="19266" spans="6:7">
      <c r="F19266" s="236" t="str">
        <f t="shared" si="604"/>
        <v/>
      </c>
      <c r="G19266" s="247">
        <f t="shared" si="605"/>
        <v>0</v>
      </c>
    </row>
    <row r="19267" spans="6:7">
      <c r="F19267" s="236" t="str">
        <f t="shared" si="604"/>
        <v/>
      </c>
      <c r="G19267" s="247">
        <f t="shared" si="605"/>
        <v>0</v>
      </c>
    </row>
    <row r="19268" spans="6:7">
      <c r="F19268" s="236" t="str">
        <f t="shared" si="604"/>
        <v/>
      </c>
      <c r="G19268" s="247">
        <f t="shared" si="605"/>
        <v>0</v>
      </c>
    </row>
    <row r="19269" spans="6:7">
      <c r="F19269" s="236" t="str">
        <f t="shared" si="604"/>
        <v/>
      </c>
      <c r="G19269" s="247">
        <f t="shared" si="605"/>
        <v>0</v>
      </c>
    </row>
    <row r="19270" spans="6:7">
      <c r="F19270" s="236" t="str">
        <f t="shared" si="604"/>
        <v/>
      </c>
      <c r="G19270" s="247">
        <f t="shared" si="605"/>
        <v>0</v>
      </c>
    </row>
    <row r="19271" spans="6:7">
      <c r="F19271" s="236" t="str">
        <f t="shared" si="604"/>
        <v/>
      </c>
      <c r="G19271" s="247">
        <f t="shared" si="605"/>
        <v>0</v>
      </c>
    </row>
    <row r="19272" spans="6:7">
      <c r="F19272" s="236" t="str">
        <f t="shared" si="604"/>
        <v/>
      </c>
      <c r="G19272" s="247">
        <f t="shared" si="605"/>
        <v>0</v>
      </c>
    </row>
    <row r="19273" spans="6:7">
      <c r="F19273" s="236" t="str">
        <f t="shared" si="604"/>
        <v/>
      </c>
      <c r="G19273" s="247">
        <f t="shared" si="605"/>
        <v>0</v>
      </c>
    </row>
    <row r="19274" spans="6:7">
      <c r="F19274" s="236" t="str">
        <f t="shared" si="604"/>
        <v/>
      </c>
      <c r="G19274" s="247">
        <f t="shared" si="605"/>
        <v>0</v>
      </c>
    </row>
    <row r="19275" spans="6:7">
      <c r="F19275" s="236" t="str">
        <f t="shared" si="604"/>
        <v/>
      </c>
      <c r="G19275" s="247">
        <f t="shared" si="605"/>
        <v>0</v>
      </c>
    </row>
    <row r="19276" spans="6:7">
      <c r="F19276" s="236" t="str">
        <f t="shared" si="604"/>
        <v/>
      </c>
      <c r="G19276" s="247">
        <f t="shared" si="605"/>
        <v>0</v>
      </c>
    </row>
    <row r="19277" spans="6:7">
      <c r="F19277" s="236" t="str">
        <f t="shared" si="604"/>
        <v/>
      </c>
      <c r="G19277" s="247">
        <f t="shared" si="605"/>
        <v>0</v>
      </c>
    </row>
    <row r="19278" spans="6:7">
      <c r="F19278" s="236" t="str">
        <f t="shared" si="604"/>
        <v/>
      </c>
      <c r="G19278" s="247">
        <f t="shared" si="605"/>
        <v>0</v>
      </c>
    </row>
    <row r="19279" spans="6:7">
      <c r="F19279" s="236" t="str">
        <f t="shared" si="604"/>
        <v/>
      </c>
      <c r="G19279" s="247">
        <f t="shared" si="605"/>
        <v>0</v>
      </c>
    </row>
    <row r="19280" spans="6:7">
      <c r="F19280" s="236" t="str">
        <f t="shared" si="604"/>
        <v/>
      </c>
      <c r="G19280" s="247">
        <f t="shared" si="605"/>
        <v>0</v>
      </c>
    </row>
    <row r="19281" spans="6:7">
      <c r="F19281" s="236" t="str">
        <f t="shared" si="604"/>
        <v/>
      </c>
      <c r="G19281" s="247">
        <f t="shared" si="605"/>
        <v>0</v>
      </c>
    </row>
    <row r="19282" spans="6:7">
      <c r="F19282" s="236" t="str">
        <f t="shared" si="604"/>
        <v/>
      </c>
      <c r="G19282" s="247">
        <f t="shared" si="605"/>
        <v>0</v>
      </c>
    </row>
    <row r="19283" spans="6:7">
      <c r="F19283" s="236" t="str">
        <f t="shared" si="604"/>
        <v/>
      </c>
      <c r="G19283" s="247">
        <f t="shared" si="605"/>
        <v>0</v>
      </c>
    </row>
    <row r="19284" spans="6:7">
      <c r="F19284" s="236" t="str">
        <f t="shared" si="604"/>
        <v/>
      </c>
      <c r="G19284" s="247">
        <f t="shared" si="605"/>
        <v>0</v>
      </c>
    </row>
    <row r="19285" spans="6:7">
      <c r="F19285" s="236" t="str">
        <f t="shared" si="604"/>
        <v/>
      </c>
      <c r="G19285" s="247">
        <f t="shared" si="605"/>
        <v>0</v>
      </c>
    </row>
    <row r="19286" spans="6:7">
      <c r="F19286" s="236" t="str">
        <f t="shared" si="604"/>
        <v/>
      </c>
      <c r="G19286" s="247">
        <f t="shared" si="605"/>
        <v>0</v>
      </c>
    </row>
    <row r="19287" spans="6:7">
      <c r="F19287" s="236" t="str">
        <f t="shared" si="604"/>
        <v/>
      </c>
      <c r="G19287" s="247">
        <f t="shared" si="605"/>
        <v>0</v>
      </c>
    </row>
    <row r="19288" spans="6:7">
      <c r="F19288" s="236" t="str">
        <f t="shared" si="604"/>
        <v/>
      </c>
      <c r="G19288" s="247">
        <f t="shared" si="605"/>
        <v>0</v>
      </c>
    </row>
    <row r="19289" spans="6:7">
      <c r="F19289" s="236" t="str">
        <f t="shared" si="604"/>
        <v/>
      </c>
      <c r="G19289" s="247">
        <f t="shared" si="605"/>
        <v>0</v>
      </c>
    </row>
    <row r="19290" spans="6:7">
      <c r="F19290" s="236" t="str">
        <f t="shared" si="604"/>
        <v/>
      </c>
      <c r="G19290" s="247">
        <f t="shared" si="605"/>
        <v>0</v>
      </c>
    </row>
    <row r="19291" spans="6:7">
      <c r="F19291" s="236" t="str">
        <f t="shared" si="604"/>
        <v/>
      </c>
      <c r="G19291" s="247">
        <f t="shared" si="605"/>
        <v>0</v>
      </c>
    </row>
    <row r="19292" spans="6:7">
      <c r="F19292" s="236" t="str">
        <f t="shared" si="604"/>
        <v/>
      </c>
      <c r="G19292" s="247">
        <f t="shared" si="605"/>
        <v>0</v>
      </c>
    </row>
    <row r="19293" spans="6:7">
      <c r="F19293" s="236" t="str">
        <f t="shared" si="604"/>
        <v/>
      </c>
      <c r="G19293" s="247">
        <f t="shared" si="605"/>
        <v>0</v>
      </c>
    </row>
    <row r="19294" spans="6:7">
      <c r="F19294" s="236" t="str">
        <f t="shared" si="604"/>
        <v/>
      </c>
      <c r="G19294" s="247">
        <f t="shared" si="605"/>
        <v>0</v>
      </c>
    </row>
    <row r="19295" spans="6:7">
      <c r="F19295" s="236" t="str">
        <f t="shared" si="604"/>
        <v/>
      </c>
      <c r="G19295" s="247">
        <f t="shared" si="605"/>
        <v>0</v>
      </c>
    </row>
    <row r="19296" spans="6:7">
      <c r="F19296" s="236" t="str">
        <f t="shared" si="604"/>
        <v/>
      </c>
      <c r="G19296" s="247">
        <f t="shared" si="605"/>
        <v>0</v>
      </c>
    </row>
    <row r="19297" spans="6:7">
      <c r="F19297" s="236" t="str">
        <f t="shared" si="604"/>
        <v/>
      </c>
      <c r="G19297" s="247">
        <f t="shared" si="605"/>
        <v>0</v>
      </c>
    </row>
    <row r="19298" spans="6:7">
      <c r="F19298" s="236" t="str">
        <f t="shared" si="604"/>
        <v/>
      </c>
      <c r="G19298" s="247">
        <f t="shared" si="605"/>
        <v>0</v>
      </c>
    </row>
    <row r="19299" spans="6:7">
      <c r="F19299" s="236" t="str">
        <f t="shared" si="604"/>
        <v/>
      </c>
      <c r="G19299" s="247">
        <f t="shared" si="605"/>
        <v>0</v>
      </c>
    </row>
    <row r="19300" spans="6:7">
      <c r="F19300" s="236" t="str">
        <f t="shared" si="604"/>
        <v/>
      </c>
      <c r="G19300" s="247">
        <f t="shared" si="605"/>
        <v>0</v>
      </c>
    </row>
    <row r="19301" spans="6:7">
      <c r="F19301" s="236" t="str">
        <f t="shared" si="604"/>
        <v/>
      </c>
      <c r="G19301" s="247">
        <f t="shared" si="605"/>
        <v>0</v>
      </c>
    </row>
    <row r="19302" spans="6:7">
      <c r="F19302" s="236" t="str">
        <f t="shared" si="604"/>
        <v/>
      </c>
      <c r="G19302" s="247">
        <f t="shared" si="605"/>
        <v>0</v>
      </c>
    </row>
    <row r="19303" spans="6:7">
      <c r="F19303" s="236" t="str">
        <f t="shared" si="604"/>
        <v/>
      </c>
      <c r="G19303" s="247">
        <f t="shared" si="605"/>
        <v>0</v>
      </c>
    </row>
    <row r="19304" spans="6:7">
      <c r="F19304" s="236" t="str">
        <f t="shared" si="604"/>
        <v/>
      </c>
      <c r="G19304" s="247">
        <f t="shared" si="605"/>
        <v>0</v>
      </c>
    </row>
    <row r="19305" spans="6:7">
      <c r="F19305" s="236" t="str">
        <f t="shared" si="604"/>
        <v/>
      </c>
      <c r="G19305" s="247">
        <f t="shared" si="605"/>
        <v>0</v>
      </c>
    </row>
    <row r="19306" spans="6:7">
      <c r="F19306" s="236" t="str">
        <f t="shared" si="604"/>
        <v/>
      </c>
      <c r="G19306" s="247">
        <f t="shared" si="605"/>
        <v>0</v>
      </c>
    </row>
    <row r="19307" spans="6:7">
      <c r="F19307" s="236" t="str">
        <f t="shared" si="604"/>
        <v/>
      </c>
      <c r="G19307" s="247">
        <f t="shared" si="605"/>
        <v>0</v>
      </c>
    </row>
    <row r="19308" spans="6:7">
      <c r="F19308" s="236" t="str">
        <f t="shared" si="604"/>
        <v/>
      </c>
      <c r="G19308" s="247">
        <f t="shared" si="605"/>
        <v>0</v>
      </c>
    </row>
    <row r="19309" spans="6:7">
      <c r="F19309" s="236" t="str">
        <f t="shared" si="604"/>
        <v/>
      </c>
      <c r="G19309" s="247">
        <f t="shared" si="605"/>
        <v>0</v>
      </c>
    </row>
    <row r="19310" spans="6:7">
      <c r="F19310" s="236" t="str">
        <f t="shared" si="604"/>
        <v/>
      </c>
      <c r="G19310" s="247">
        <f t="shared" si="605"/>
        <v>0</v>
      </c>
    </row>
    <row r="19311" spans="6:7">
      <c r="F19311" s="236" t="str">
        <f t="shared" si="604"/>
        <v/>
      </c>
      <c r="G19311" s="247">
        <f t="shared" si="605"/>
        <v>0</v>
      </c>
    </row>
    <row r="19312" spans="6:7">
      <c r="F19312" s="236" t="str">
        <f t="shared" si="604"/>
        <v/>
      </c>
      <c r="G19312" s="247">
        <f t="shared" si="605"/>
        <v>0</v>
      </c>
    </row>
    <row r="19313" spans="6:7">
      <c r="F19313" s="236" t="str">
        <f t="shared" si="604"/>
        <v/>
      </c>
      <c r="G19313" s="247">
        <f t="shared" si="605"/>
        <v>0</v>
      </c>
    </row>
    <row r="19314" spans="6:7">
      <c r="F19314" s="236" t="str">
        <f t="shared" si="604"/>
        <v/>
      </c>
      <c r="G19314" s="247">
        <f t="shared" si="605"/>
        <v>0</v>
      </c>
    </row>
    <row r="19315" spans="6:7">
      <c r="F19315" s="236" t="str">
        <f t="shared" si="604"/>
        <v/>
      </c>
      <c r="G19315" s="247">
        <f t="shared" si="605"/>
        <v>0</v>
      </c>
    </row>
    <row r="19316" spans="6:7">
      <c r="F19316" s="236" t="str">
        <f t="shared" si="604"/>
        <v/>
      </c>
      <c r="G19316" s="247">
        <f t="shared" si="605"/>
        <v>0</v>
      </c>
    </row>
    <row r="19317" spans="6:7">
      <c r="F19317" s="236" t="str">
        <f t="shared" si="604"/>
        <v/>
      </c>
      <c r="G19317" s="247">
        <f t="shared" si="605"/>
        <v>0</v>
      </c>
    </row>
    <row r="19318" spans="6:7">
      <c r="F19318" s="236" t="str">
        <f t="shared" si="604"/>
        <v/>
      </c>
      <c r="G19318" s="247">
        <f t="shared" si="605"/>
        <v>0</v>
      </c>
    </row>
    <row r="19319" spans="6:7">
      <c r="F19319" s="236" t="str">
        <f t="shared" si="604"/>
        <v/>
      </c>
      <c r="G19319" s="247">
        <f t="shared" si="605"/>
        <v>0</v>
      </c>
    </row>
    <row r="19320" spans="6:7">
      <c r="F19320" s="236" t="str">
        <f t="shared" si="604"/>
        <v/>
      </c>
      <c r="G19320" s="247">
        <f t="shared" si="605"/>
        <v>0</v>
      </c>
    </row>
    <row r="19321" spans="6:7">
      <c r="F19321" s="236" t="str">
        <f t="shared" si="604"/>
        <v/>
      </c>
      <c r="G19321" s="247">
        <f t="shared" si="605"/>
        <v>0</v>
      </c>
    </row>
    <row r="19322" spans="6:7">
      <c r="F19322" s="236" t="str">
        <f t="shared" si="604"/>
        <v/>
      </c>
      <c r="G19322" s="247">
        <f t="shared" si="605"/>
        <v>0</v>
      </c>
    </row>
    <row r="19323" spans="6:7">
      <c r="F19323" s="236" t="str">
        <f t="shared" si="604"/>
        <v/>
      </c>
      <c r="G19323" s="247">
        <f t="shared" si="605"/>
        <v>0</v>
      </c>
    </row>
    <row r="19324" spans="6:7">
      <c r="F19324" s="236" t="str">
        <f t="shared" ref="F19324:F19387" si="606">B19324&amp;C19324</f>
        <v/>
      </c>
      <c r="G19324" s="247">
        <f t="shared" ref="G19324:G19387" si="607">D19324</f>
        <v>0</v>
      </c>
    </row>
    <row r="19325" spans="6:7">
      <c r="F19325" s="236" t="str">
        <f t="shared" si="606"/>
        <v/>
      </c>
      <c r="G19325" s="247">
        <f t="shared" si="607"/>
        <v>0</v>
      </c>
    </row>
    <row r="19326" spans="6:7">
      <c r="F19326" s="236" t="str">
        <f t="shared" si="606"/>
        <v/>
      </c>
      <c r="G19326" s="247">
        <f t="shared" si="607"/>
        <v>0</v>
      </c>
    </row>
    <row r="19327" spans="6:7">
      <c r="F19327" s="236" t="str">
        <f t="shared" si="606"/>
        <v/>
      </c>
      <c r="G19327" s="247">
        <f t="shared" si="607"/>
        <v>0</v>
      </c>
    </row>
    <row r="19328" spans="6:7">
      <c r="F19328" s="236" t="str">
        <f t="shared" si="606"/>
        <v/>
      </c>
      <c r="G19328" s="247">
        <f t="shared" si="607"/>
        <v>0</v>
      </c>
    </row>
    <row r="19329" spans="6:7">
      <c r="F19329" s="236" t="str">
        <f t="shared" si="606"/>
        <v/>
      </c>
      <c r="G19329" s="247">
        <f t="shared" si="607"/>
        <v>0</v>
      </c>
    </row>
    <row r="19330" spans="6:7">
      <c r="F19330" s="236" t="str">
        <f t="shared" si="606"/>
        <v/>
      </c>
      <c r="G19330" s="247">
        <f t="shared" si="607"/>
        <v>0</v>
      </c>
    </row>
    <row r="19331" spans="6:7">
      <c r="F19331" s="236" t="str">
        <f t="shared" si="606"/>
        <v/>
      </c>
      <c r="G19331" s="247">
        <f t="shared" si="607"/>
        <v>0</v>
      </c>
    </row>
    <row r="19332" spans="6:7">
      <c r="F19332" s="236" t="str">
        <f t="shared" si="606"/>
        <v/>
      </c>
      <c r="G19332" s="247">
        <f t="shared" si="607"/>
        <v>0</v>
      </c>
    </row>
    <row r="19333" spans="6:7">
      <c r="F19333" s="236" t="str">
        <f t="shared" si="606"/>
        <v/>
      </c>
      <c r="G19333" s="247">
        <f t="shared" si="607"/>
        <v>0</v>
      </c>
    </row>
    <row r="19334" spans="6:7">
      <c r="F19334" s="236" t="str">
        <f t="shared" si="606"/>
        <v/>
      </c>
      <c r="G19334" s="247">
        <f t="shared" si="607"/>
        <v>0</v>
      </c>
    </row>
    <row r="19335" spans="6:7">
      <c r="F19335" s="236" t="str">
        <f t="shared" si="606"/>
        <v/>
      </c>
      <c r="G19335" s="247">
        <f t="shared" si="607"/>
        <v>0</v>
      </c>
    </row>
    <row r="19336" spans="6:7">
      <c r="F19336" s="236" t="str">
        <f t="shared" si="606"/>
        <v/>
      </c>
      <c r="G19336" s="247">
        <f t="shared" si="607"/>
        <v>0</v>
      </c>
    </row>
    <row r="19337" spans="6:7">
      <c r="F19337" s="236" t="str">
        <f t="shared" si="606"/>
        <v/>
      </c>
      <c r="G19337" s="247">
        <f t="shared" si="607"/>
        <v>0</v>
      </c>
    </row>
    <row r="19338" spans="6:7">
      <c r="F19338" s="236" t="str">
        <f t="shared" si="606"/>
        <v/>
      </c>
      <c r="G19338" s="247">
        <f t="shared" si="607"/>
        <v>0</v>
      </c>
    </row>
    <row r="19339" spans="6:7">
      <c r="F19339" s="236" t="str">
        <f t="shared" si="606"/>
        <v/>
      </c>
      <c r="G19339" s="247">
        <f t="shared" si="607"/>
        <v>0</v>
      </c>
    </row>
    <row r="19340" spans="6:7">
      <c r="F19340" s="236" t="str">
        <f t="shared" si="606"/>
        <v/>
      </c>
      <c r="G19340" s="247">
        <f t="shared" si="607"/>
        <v>0</v>
      </c>
    </row>
    <row r="19341" spans="6:7">
      <c r="F19341" s="236" t="str">
        <f t="shared" si="606"/>
        <v/>
      </c>
      <c r="G19341" s="247">
        <f t="shared" si="607"/>
        <v>0</v>
      </c>
    </row>
    <row r="19342" spans="6:7">
      <c r="F19342" s="236" t="str">
        <f t="shared" si="606"/>
        <v/>
      </c>
      <c r="G19342" s="247">
        <f t="shared" si="607"/>
        <v>0</v>
      </c>
    </row>
    <row r="19343" spans="6:7">
      <c r="F19343" s="236" t="str">
        <f t="shared" si="606"/>
        <v/>
      </c>
      <c r="G19343" s="247">
        <f t="shared" si="607"/>
        <v>0</v>
      </c>
    </row>
    <row r="19344" spans="6:7">
      <c r="F19344" s="236" t="str">
        <f t="shared" si="606"/>
        <v/>
      </c>
      <c r="G19344" s="247">
        <f t="shared" si="607"/>
        <v>0</v>
      </c>
    </row>
    <row r="19345" spans="6:7">
      <c r="F19345" s="236" t="str">
        <f t="shared" si="606"/>
        <v/>
      </c>
      <c r="G19345" s="247">
        <f t="shared" si="607"/>
        <v>0</v>
      </c>
    </row>
    <row r="19346" spans="6:7">
      <c r="F19346" s="236" t="str">
        <f t="shared" si="606"/>
        <v/>
      </c>
      <c r="G19346" s="247">
        <f t="shared" si="607"/>
        <v>0</v>
      </c>
    </row>
    <row r="19347" spans="6:7">
      <c r="F19347" s="236" t="str">
        <f t="shared" si="606"/>
        <v/>
      </c>
      <c r="G19347" s="247">
        <f t="shared" si="607"/>
        <v>0</v>
      </c>
    </row>
    <row r="19348" spans="6:7">
      <c r="F19348" s="236" t="str">
        <f t="shared" si="606"/>
        <v/>
      </c>
      <c r="G19348" s="247">
        <f t="shared" si="607"/>
        <v>0</v>
      </c>
    </row>
    <row r="19349" spans="6:7">
      <c r="F19349" s="236" t="str">
        <f t="shared" si="606"/>
        <v/>
      </c>
      <c r="G19349" s="247">
        <f t="shared" si="607"/>
        <v>0</v>
      </c>
    </row>
    <row r="19350" spans="6:7">
      <c r="F19350" s="236" t="str">
        <f t="shared" si="606"/>
        <v/>
      </c>
      <c r="G19350" s="247">
        <f t="shared" si="607"/>
        <v>0</v>
      </c>
    </row>
    <row r="19351" spans="6:7">
      <c r="F19351" s="236" t="str">
        <f t="shared" si="606"/>
        <v/>
      </c>
      <c r="G19351" s="247">
        <f t="shared" si="607"/>
        <v>0</v>
      </c>
    </row>
    <row r="19352" spans="6:7">
      <c r="F19352" s="236" t="str">
        <f t="shared" si="606"/>
        <v/>
      </c>
      <c r="G19352" s="247">
        <f t="shared" si="607"/>
        <v>0</v>
      </c>
    </row>
    <row r="19353" spans="6:7">
      <c r="F19353" s="236" t="str">
        <f t="shared" si="606"/>
        <v/>
      </c>
      <c r="G19353" s="247">
        <f t="shared" si="607"/>
        <v>0</v>
      </c>
    </row>
    <row r="19354" spans="6:7">
      <c r="F19354" s="236" t="str">
        <f t="shared" si="606"/>
        <v/>
      </c>
      <c r="G19354" s="247">
        <f t="shared" si="607"/>
        <v>0</v>
      </c>
    </row>
    <row r="19355" spans="6:7">
      <c r="F19355" s="236" t="str">
        <f t="shared" si="606"/>
        <v/>
      </c>
      <c r="G19355" s="247">
        <f t="shared" si="607"/>
        <v>0</v>
      </c>
    </row>
    <row r="19356" spans="6:7">
      <c r="F19356" s="236" t="str">
        <f t="shared" si="606"/>
        <v/>
      </c>
      <c r="G19356" s="247">
        <f t="shared" si="607"/>
        <v>0</v>
      </c>
    </row>
    <row r="19357" spans="6:7">
      <c r="F19357" s="236" t="str">
        <f t="shared" si="606"/>
        <v/>
      </c>
      <c r="G19357" s="247">
        <f t="shared" si="607"/>
        <v>0</v>
      </c>
    </row>
    <row r="19358" spans="6:7">
      <c r="F19358" s="236" t="str">
        <f t="shared" si="606"/>
        <v/>
      </c>
      <c r="G19358" s="247">
        <f t="shared" si="607"/>
        <v>0</v>
      </c>
    </row>
    <row r="19359" spans="6:7">
      <c r="F19359" s="236" t="str">
        <f t="shared" si="606"/>
        <v/>
      </c>
      <c r="G19359" s="247">
        <f t="shared" si="607"/>
        <v>0</v>
      </c>
    </row>
    <row r="19360" spans="6:7">
      <c r="F19360" s="236" t="str">
        <f t="shared" si="606"/>
        <v/>
      </c>
      <c r="G19360" s="247">
        <f t="shared" si="607"/>
        <v>0</v>
      </c>
    </row>
    <row r="19361" spans="6:7">
      <c r="F19361" s="236" t="str">
        <f t="shared" si="606"/>
        <v/>
      </c>
      <c r="G19361" s="247">
        <f t="shared" si="607"/>
        <v>0</v>
      </c>
    </row>
    <row r="19362" spans="6:7">
      <c r="F19362" s="236" t="str">
        <f t="shared" si="606"/>
        <v/>
      </c>
      <c r="G19362" s="247">
        <f t="shared" si="607"/>
        <v>0</v>
      </c>
    </row>
    <row r="19363" spans="6:7">
      <c r="F19363" s="236" t="str">
        <f t="shared" si="606"/>
        <v/>
      </c>
      <c r="G19363" s="247">
        <f t="shared" si="607"/>
        <v>0</v>
      </c>
    </row>
    <row r="19364" spans="6:7">
      <c r="F19364" s="236" t="str">
        <f t="shared" si="606"/>
        <v/>
      </c>
      <c r="G19364" s="247">
        <f t="shared" si="607"/>
        <v>0</v>
      </c>
    </row>
    <row r="19365" spans="6:7">
      <c r="F19365" s="236" t="str">
        <f t="shared" si="606"/>
        <v/>
      </c>
      <c r="G19365" s="247">
        <f t="shared" si="607"/>
        <v>0</v>
      </c>
    </row>
    <row r="19366" spans="6:7">
      <c r="F19366" s="236" t="str">
        <f t="shared" si="606"/>
        <v/>
      </c>
      <c r="G19366" s="247">
        <f t="shared" si="607"/>
        <v>0</v>
      </c>
    </row>
    <row r="19367" spans="6:7">
      <c r="F19367" s="236" t="str">
        <f t="shared" si="606"/>
        <v/>
      </c>
      <c r="G19367" s="247">
        <f t="shared" si="607"/>
        <v>0</v>
      </c>
    </row>
    <row r="19368" spans="6:7">
      <c r="F19368" s="236" t="str">
        <f t="shared" si="606"/>
        <v/>
      </c>
      <c r="G19368" s="247">
        <f t="shared" si="607"/>
        <v>0</v>
      </c>
    </row>
    <row r="19369" spans="6:7">
      <c r="F19369" s="236" t="str">
        <f t="shared" si="606"/>
        <v/>
      </c>
      <c r="G19369" s="247">
        <f t="shared" si="607"/>
        <v>0</v>
      </c>
    </row>
    <row r="19370" spans="6:7">
      <c r="F19370" s="236" t="str">
        <f t="shared" si="606"/>
        <v/>
      </c>
      <c r="G19370" s="247">
        <f t="shared" si="607"/>
        <v>0</v>
      </c>
    </row>
    <row r="19371" spans="6:7">
      <c r="F19371" s="236" t="str">
        <f t="shared" si="606"/>
        <v/>
      </c>
      <c r="G19371" s="247">
        <f t="shared" si="607"/>
        <v>0</v>
      </c>
    </row>
    <row r="19372" spans="6:7">
      <c r="F19372" s="236" t="str">
        <f t="shared" si="606"/>
        <v/>
      </c>
      <c r="G19372" s="247">
        <f t="shared" si="607"/>
        <v>0</v>
      </c>
    </row>
    <row r="19373" spans="6:7">
      <c r="F19373" s="236" t="str">
        <f t="shared" si="606"/>
        <v/>
      </c>
      <c r="G19373" s="247">
        <f t="shared" si="607"/>
        <v>0</v>
      </c>
    </row>
    <row r="19374" spans="6:7">
      <c r="F19374" s="236" t="str">
        <f t="shared" si="606"/>
        <v/>
      </c>
      <c r="G19374" s="247">
        <f t="shared" si="607"/>
        <v>0</v>
      </c>
    </row>
    <row r="19375" spans="6:7">
      <c r="F19375" s="236" t="str">
        <f t="shared" si="606"/>
        <v/>
      </c>
      <c r="G19375" s="247">
        <f t="shared" si="607"/>
        <v>0</v>
      </c>
    </row>
    <row r="19376" spans="6:7">
      <c r="F19376" s="236" t="str">
        <f t="shared" si="606"/>
        <v/>
      </c>
      <c r="G19376" s="247">
        <f t="shared" si="607"/>
        <v>0</v>
      </c>
    </row>
    <row r="19377" spans="6:7">
      <c r="F19377" s="236" t="str">
        <f t="shared" si="606"/>
        <v/>
      </c>
      <c r="G19377" s="247">
        <f t="shared" si="607"/>
        <v>0</v>
      </c>
    </row>
    <row r="19378" spans="6:7">
      <c r="F19378" s="236" t="str">
        <f t="shared" si="606"/>
        <v/>
      </c>
      <c r="G19378" s="247">
        <f t="shared" si="607"/>
        <v>0</v>
      </c>
    </row>
    <row r="19379" spans="6:7">
      <c r="F19379" s="236" t="str">
        <f t="shared" si="606"/>
        <v/>
      </c>
      <c r="G19379" s="247">
        <f t="shared" si="607"/>
        <v>0</v>
      </c>
    </row>
    <row r="19380" spans="6:7">
      <c r="F19380" s="236" t="str">
        <f t="shared" si="606"/>
        <v/>
      </c>
      <c r="G19380" s="247">
        <f t="shared" si="607"/>
        <v>0</v>
      </c>
    </row>
    <row r="19381" spans="6:7">
      <c r="F19381" s="236" t="str">
        <f t="shared" si="606"/>
        <v/>
      </c>
      <c r="G19381" s="247">
        <f t="shared" si="607"/>
        <v>0</v>
      </c>
    </row>
    <row r="19382" spans="6:7">
      <c r="F19382" s="236" t="str">
        <f t="shared" si="606"/>
        <v/>
      </c>
      <c r="G19382" s="247">
        <f t="shared" si="607"/>
        <v>0</v>
      </c>
    </row>
    <row r="19383" spans="6:7">
      <c r="F19383" s="236" t="str">
        <f t="shared" si="606"/>
        <v/>
      </c>
      <c r="G19383" s="247">
        <f t="shared" si="607"/>
        <v>0</v>
      </c>
    </row>
    <row r="19384" spans="6:7">
      <c r="F19384" s="236" t="str">
        <f t="shared" si="606"/>
        <v/>
      </c>
      <c r="G19384" s="247">
        <f t="shared" si="607"/>
        <v>0</v>
      </c>
    </row>
    <row r="19385" spans="6:7">
      <c r="F19385" s="236" t="str">
        <f t="shared" si="606"/>
        <v/>
      </c>
      <c r="G19385" s="247">
        <f t="shared" si="607"/>
        <v>0</v>
      </c>
    </row>
    <row r="19386" spans="6:7">
      <c r="F19386" s="236" t="str">
        <f t="shared" si="606"/>
        <v/>
      </c>
      <c r="G19386" s="247">
        <f t="shared" si="607"/>
        <v>0</v>
      </c>
    </row>
    <row r="19387" spans="6:7">
      <c r="F19387" s="236" t="str">
        <f t="shared" si="606"/>
        <v/>
      </c>
      <c r="G19387" s="247">
        <f t="shared" si="607"/>
        <v>0</v>
      </c>
    </row>
    <row r="19388" spans="6:7">
      <c r="F19388" s="236" t="str">
        <f t="shared" ref="F19388:F19451" si="608">B19388&amp;C19388</f>
        <v/>
      </c>
      <c r="G19388" s="247">
        <f t="shared" ref="G19388:G19451" si="609">D19388</f>
        <v>0</v>
      </c>
    </row>
    <row r="19389" spans="6:7">
      <c r="F19389" s="236" t="str">
        <f t="shared" si="608"/>
        <v/>
      </c>
      <c r="G19389" s="247">
        <f t="shared" si="609"/>
        <v>0</v>
      </c>
    </row>
    <row r="19390" spans="6:7">
      <c r="F19390" s="236" t="str">
        <f t="shared" si="608"/>
        <v/>
      </c>
      <c r="G19390" s="247">
        <f t="shared" si="609"/>
        <v>0</v>
      </c>
    </row>
    <row r="19391" spans="6:7">
      <c r="F19391" s="236" t="str">
        <f t="shared" si="608"/>
        <v/>
      </c>
      <c r="G19391" s="247">
        <f t="shared" si="609"/>
        <v>0</v>
      </c>
    </row>
    <row r="19392" spans="6:7">
      <c r="F19392" s="236" t="str">
        <f t="shared" si="608"/>
        <v/>
      </c>
      <c r="G19392" s="247">
        <f t="shared" si="609"/>
        <v>0</v>
      </c>
    </row>
    <row r="19393" spans="6:7">
      <c r="F19393" s="236" t="str">
        <f t="shared" si="608"/>
        <v/>
      </c>
      <c r="G19393" s="247">
        <f t="shared" si="609"/>
        <v>0</v>
      </c>
    </row>
    <row r="19394" spans="6:7">
      <c r="F19394" s="236" t="str">
        <f t="shared" si="608"/>
        <v/>
      </c>
      <c r="G19394" s="247">
        <f t="shared" si="609"/>
        <v>0</v>
      </c>
    </row>
    <row r="19395" spans="6:7">
      <c r="F19395" s="236" t="str">
        <f t="shared" si="608"/>
        <v/>
      </c>
      <c r="G19395" s="247">
        <f t="shared" si="609"/>
        <v>0</v>
      </c>
    </row>
    <row r="19396" spans="6:7">
      <c r="F19396" s="236" t="str">
        <f t="shared" si="608"/>
        <v/>
      </c>
      <c r="G19396" s="247">
        <f t="shared" si="609"/>
        <v>0</v>
      </c>
    </row>
    <row r="19397" spans="6:7">
      <c r="F19397" s="236" t="str">
        <f t="shared" si="608"/>
        <v/>
      </c>
      <c r="G19397" s="247">
        <f t="shared" si="609"/>
        <v>0</v>
      </c>
    </row>
    <row r="19398" spans="6:7">
      <c r="F19398" s="236" t="str">
        <f t="shared" si="608"/>
        <v/>
      </c>
      <c r="G19398" s="247">
        <f t="shared" si="609"/>
        <v>0</v>
      </c>
    </row>
    <row r="19399" spans="6:7">
      <c r="F19399" s="236" t="str">
        <f t="shared" si="608"/>
        <v/>
      </c>
      <c r="G19399" s="247">
        <f t="shared" si="609"/>
        <v>0</v>
      </c>
    </row>
    <row r="19400" spans="6:7">
      <c r="F19400" s="236" t="str">
        <f t="shared" si="608"/>
        <v/>
      </c>
      <c r="G19400" s="247">
        <f t="shared" si="609"/>
        <v>0</v>
      </c>
    </row>
    <row r="19401" spans="6:7">
      <c r="F19401" s="236" t="str">
        <f t="shared" si="608"/>
        <v/>
      </c>
      <c r="G19401" s="247">
        <f t="shared" si="609"/>
        <v>0</v>
      </c>
    </row>
    <row r="19402" spans="6:7">
      <c r="F19402" s="236" t="str">
        <f t="shared" si="608"/>
        <v/>
      </c>
      <c r="G19402" s="247">
        <f t="shared" si="609"/>
        <v>0</v>
      </c>
    </row>
    <row r="19403" spans="6:7">
      <c r="F19403" s="236" t="str">
        <f t="shared" si="608"/>
        <v/>
      </c>
      <c r="G19403" s="247">
        <f t="shared" si="609"/>
        <v>0</v>
      </c>
    </row>
    <row r="19404" spans="6:7">
      <c r="F19404" s="236" t="str">
        <f t="shared" si="608"/>
        <v/>
      </c>
      <c r="G19404" s="247">
        <f t="shared" si="609"/>
        <v>0</v>
      </c>
    </row>
    <row r="19405" spans="6:7">
      <c r="F19405" s="236" t="str">
        <f t="shared" si="608"/>
        <v/>
      </c>
      <c r="G19405" s="247">
        <f t="shared" si="609"/>
        <v>0</v>
      </c>
    </row>
    <row r="19406" spans="6:7">
      <c r="F19406" s="236" t="str">
        <f t="shared" si="608"/>
        <v/>
      </c>
      <c r="G19406" s="247">
        <f t="shared" si="609"/>
        <v>0</v>
      </c>
    </row>
    <row r="19407" spans="6:7">
      <c r="F19407" s="236" t="str">
        <f t="shared" si="608"/>
        <v/>
      </c>
      <c r="G19407" s="247">
        <f t="shared" si="609"/>
        <v>0</v>
      </c>
    </row>
    <row r="19408" spans="6:7">
      <c r="F19408" s="236" t="str">
        <f t="shared" si="608"/>
        <v/>
      </c>
      <c r="G19408" s="247">
        <f t="shared" si="609"/>
        <v>0</v>
      </c>
    </row>
    <row r="19409" spans="6:7">
      <c r="F19409" s="236" t="str">
        <f t="shared" si="608"/>
        <v/>
      </c>
      <c r="G19409" s="247">
        <f t="shared" si="609"/>
        <v>0</v>
      </c>
    </row>
    <row r="19410" spans="6:7">
      <c r="F19410" s="236" t="str">
        <f t="shared" si="608"/>
        <v/>
      </c>
      <c r="G19410" s="247">
        <f t="shared" si="609"/>
        <v>0</v>
      </c>
    </row>
    <row r="19411" spans="6:7">
      <c r="F19411" s="236" t="str">
        <f t="shared" si="608"/>
        <v/>
      </c>
      <c r="G19411" s="247">
        <f t="shared" si="609"/>
        <v>0</v>
      </c>
    </row>
    <row r="19412" spans="6:7">
      <c r="F19412" s="236" t="str">
        <f t="shared" si="608"/>
        <v/>
      </c>
      <c r="G19412" s="247">
        <f t="shared" si="609"/>
        <v>0</v>
      </c>
    </row>
    <row r="19413" spans="6:7">
      <c r="F19413" s="236" t="str">
        <f t="shared" si="608"/>
        <v/>
      </c>
      <c r="G19413" s="247">
        <f t="shared" si="609"/>
        <v>0</v>
      </c>
    </row>
    <row r="19414" spans="6:7">
      <c r="F19414" s="236" t="str">
        <f t="shared" si="608"/>
        <v/>
      </c>
      <c r="G19414" s="247">
        <f t="shared" si="609"/>
        <v>0</v>
      </c>
    </row>
    <row r="19415" spans="6:7">
      <c r="F19415" s="236" t="str">
        <f t="shared" si="608"/>
        <v/>
      </c>
      <c r="G19415" s="247">
        <f t="shared" si="609"/>
        <v>0</v>
      </c>
    </row>
    <row r="19416" spans="6:7">
      <c r="F19416" s="236" t="str">
        <f t="shared" si="608"/>
        <v/>
      </c>
      <c r="G19416" s="247">
        <f t="shared" si="609"/>
        <v>0</v>
      </c>
    </row>
    <row r="19417" spans="6:7">
      <c r="F19417" s="236" t="str">
        <f t="shared" si="608"/>
        <v/>
      </c>
      <c r="G19417" s="247">
        <f t="shared" si="609"/>
        <v>0</v>
      </c>
    </row>
    <row r="19418" spans="6:7">
      <c r="F19418" s="236" t="str">
        <f t="shared" si="608"/>
        <v/>
      </c>
      <c r="G19418" s="247">
        <f t="shared" si="609"/>
        <v>0</v>
      </c>
    </row>
    <row r="19419" spans="6:7">
      <c r="F19419" s="236" t="str">
        <f t="shared" si="608"/>
        <v/>
      </c>
      <c r="G19419" s="247">
        <f t="shared" si="609"/>
        <v>0</v>
      </c>
    </row>
    <row r="19420" spans="6:7">
      <c r="F19420" s="236" t="str">
        <f t="shared" si="608"/>
        <v/>
      </c>
      <c r="G19420" s="247">
        <f t="shared" si="609"/>
        <v>0</v>
      </c>
    </row>
    <row r="19421" spans="6:7">
      <c r="F19421" s="236" t="str">
        <f t="shared" si="608"/>
        <v/>
      </c>
      <c r="G19421" s="247">
        <f t="shared" si="609"/>
        <v>0</v>
      </c>
    </row>
    <row r="19422" spans="6:7">
      <c r="F19422" s="236" t="str">
        <f t="shared" si="608"/>
        <v/>
      </c>
      <c r="G19422" s="247">
        <f t="shared" si="609"/>
        <v>0</v>
      </c>
    </row>
    <row r="19423" spans="6:7">
      <c r="F19423" s="236" t="str">
        <f t="shared" si="608"/>
        <v/>
      </c>
      <c r="G19423" s="247">
        <f t="shared" si="609"/>
        <v>0</v>
      </c>
    </row>
    <row r="19424" spans="6:7">
      <c r="F19424" s="236" t="str">
        <f t="shared" si="608"/>
        <v/>
      </c>
      <c r="G19424" s="247">
        <f t="shared" si="609"/>
        <v>0</v>
      </c>
    </row>
    <row r="19425" spans="6:7">
      <c r="F19425" s="236" t="str">
        <f t="shared" si="608"/>
        <v/>
      </c>
      <c r="G19425" s="247">
        <f t="shared" si="609"/>
        <v>0</v>
      </c>
    </row>
    <row r="19426" spans="6:7">
      <c r="F19426" s="236" t="str">
        <f t="shared" si="608"/>
        <v/>
      </c>
      <c r="G19426" s="247">
        <f t="shared" si="609"/>
        <v>0</v>
      </c>
    </row>
    <row r="19427" spans="6:7">
      <c r="F19427" s="236" t="str">
        <f t="shared" si="608"/>
        <v/>
      </c>
      <c r="G19427" s="247">
        <f t="shared" si="609"/>
        <v>0</v>
      </c>
    </row>
    <row r="19428" spans="6:7">
      <c r="F19428" s="236" t="str">
        <f t="shared" si="608"/>
        <v/>
      </c>
      <c r="G19428" s="247">
        <f t="shared" si="609"/>
        <v>0</v>
      </c>
    </row>
    <row r="19429" spans="6:7">
      <c r="F19429" s="236" t="str">
        <f t="shared" si="608"/>
        <v/>
      </c>
      <c r="G19429" s="247">
        <f t="shared" si="609"/>
        <v>0</v>
      </c>
    </row>
    <row r="19430" spans="6:7">
      <c r="F19430" s="236" t="str">
        <f t="shared" si="608"/>
        <v/>
      </c>
      <c r="G19430" s="247">
        <f t="shared" si="609"/>
        <v>0</v>
      </c>
    </row>
    <row r="19431" spans="6:7">
      <c r="F19431" s="236" t="str">
        <f t="shared" si="608"/>
        <v/>
      </c>
      <c r="G19431" s="247">
        <f t="shared" si="609"/>
        <v>0</v>
      </c>
    </row>
    <row r="19432" spans="6:7">
      <c r="F19432" s="236" t="str">
        <f t="shared" si="608"/>
        <v/>
      </c>
      <c r="G19432" s="247">
        <f t="shared" si="609"/>
        <v>0</v>
      </c>
    </row>
    <row r="19433" spans="6:7">
      <c r="F19433" s="236" t="str">
        <f t="shared" si="608"/>
        <v/>
      </c>
      <c r="G19433" s="247">
        <f t="shared" si="609"/>
        <v>0</v>
      </c>
    </row>
    <row r="19434" spans="6:7">
      <c r="F19434" s="236" t="str">
        <f t="shared" si="608"/>
        <v/>
      </c>
      <c r="G19434" s="247">
        <f t="shared" si="609"/>
        <v>0</v>
      </c>
    </row>
    <row r="19435" spans="6:7">
      <c r="F19435" s="236" t="str">
        <f t="shared" si="608"/>
        <v/>
      </c>
      <c r="G19435" s="247">
        <f t="shared" si="609"/>
        <v>0</v>
      </c>
    </row>
    <row r="19436" spans="6:7">
      <c r="F19436" s="236" t="str">
        <f t="shared" si="608"/>
        <v/>
      </c>
      <c r="G19436" s="247">
        <f t="shared" si="609"/>
        <v>0</v>
      </c>
    </row>
    <row r="19437" spans="6:7">
      <c r="F19437" s="236" t="str">
        <f t="shared" si="608"/>
        <v/>
      </c>
      <c r="G19437" s="247">
        <f t="shared" si="609"/>
        <v>0</v>
      </c>
    </row>
    <row r="19438" spans="6:7">
      <c r="F19438" s="236" t="str">
        <f t="shared" si="608"/>
        <v/>
      </c>
      <c r="G19438" s="247">
        <f t="shared" si="609"/>
        <v>0</v>
      </c>
    </row>
    <row r="19439" spans="6:7">
      <c r="F19439" s="236" t="str">
        <f t="shared" si="608"/>
        <v/>
      </c>
      <c r="G19439" s="247">
        <f t="shared" si="609"/>
        <v>0</v>
      </c>
    </row>
    <row r="19440" spans="6:7">
      <c r="F19440" s="236" t="str">
        <f t="shared" si="608"/>
        <v/>
      </c>
      <c r="G19440" s="247">
        <f t="shared" si="609"/>
        <v>0</v>
      </c>
    </row>
    <row r="19441" spans="6:7">
      <c r="F19441" s="236" t="str">
        <f t="shared" si="608"/>
        <v/>
      </c>
      <c r="G19441" s="247">
        <f t="shared" si="609"/>
        <v>0</v>
      </c>
    </row>
    <row r="19442" spans="6:7">
      <c r="F19442" s="236" t="str">
        <f t="shared" si="608"/>
        <v/>
      </c>
      <c r="G19442" s="247">
        <f t="shared" si="609"/>
        <v>0</v>
      </c>
    </row>
    <row r="19443" spans="6:7">
      <c r="F19443" s="236" t="str">
        <f t="shared" si="608"/>
        <v/>
      </c>
      <c r="G19443" s="247">
        <f t="shared" si="609"/>
        <v>0</v>
      </c>
    </row>
    <row r="19444" spans="6:7">
      <c r="F19444" s="236" t="str">
        <f t="shared" si="608"/>
        <v/>
      </c>
      <c r="G19444" s="247">
        <f t="shared" si="609"/>
        <v>0</v>
      </c>
    </row>
    <row r="19445" spans="6:7">
      <c r="F19445" s="236" t="str">
        <f t="shared" si="608"/>
        <v/>
      </c>
      <c r="G19445" s="247">
        <f t="shared" si="609"/>
        <v>0</v>
      </c>
    </row>
    <row r="19446" spans="6:7">
      <c r="F19446" s="236" t="str">
        <f t="shared" si="608"/>
        <v/>
      </c>
      <c r="G19446" s="247">
        <f t="shared" si="609"/>
        <v>0</v>
      </c>
    </row>
    <row r="19447" spans="6:7">
      <c r="F19447" s="236" t="str">
        <f t="shared" si="608"/>
        <v/>
      </c>
      <c r="G19447" s="247">
        <f t="shared" si="609"/>
        <v>0</v>
      </c>
    </row>
    <row r="19448" spans="6:7">
      <c r="F19448" s="236" t="str">
        <f t="shared" si="608"/>
        <v/>
      </c>
      <c r="G19448" s="247">
        <f t="shared" si="609"/>
        <v>0</v>
      </c>
    </row>
    <row r="19449" spans="6:7">
      <c r="F19449" s="236" t="str">
        <f t="shared" si="608"/>
        <v/>
      </c>
      <c r="G19449" s="247">
        <f t="shared" si="609"/>
        <v>0</v>
      </c>
    </row>
    <row r="19450" spans="6:7">
      <c r="F19450" s="236" t="str">
        <f t="shared" si="608"/>
        <v/>
      </c>
      <c r="G19450" s="247">
        <f t="shared" si="609"/>
        <v>0</v>
      </c>
    </row>
    <row r="19451" spans="6:7">
      <c r="F19451" s="236" t="str">
        <f t="shared" si="608"/>
        <v/>
      </c>
      <c r="G19451" s="247">
        <f t="shared" si="609"/>
        <v>0</v>
      </c>
    </row>
    <row r="19452" spans="6:7">
      <c r="F19452" s="236" t="str">
        <f t="shared" ref="F19452:F19515" si="610">B19452&amp;C19452</f>
        <v/>
      </c>
      <c r="G19452" s="247">
        <f t="shared" ref="G19452:G19515" si="611">D19452</f>
        <v>0</v>
      </c>
    </row>
    <row r="19453" spans="6:7">
      <c r="F19453" s="236" t="str">
        <f t="shared" si="610"/>
        <v/>
      </c>
      <c r="G19453" s="247">
        <f t="shared" si="611"/>
        <v>0</v>
      </c>
    </row>
    <row r="19454" spans="6:7">
      <c r="F19454" s="236" t="str">
        <f t="shared" si="610"/>
        <v/>
      </c>
      <c r="G19454" s="247">
        <f t="shared" si="611"/>
        <v>0</v>
      </c>
    </row>
    <row r="19455" spans="6:7">
      <c r="F19455" s="236" t="str">
        <f t="shared" si="610"/>
        <v/>
      </c>
      <c r="G19455" s="247">
        <f t="shared" si="611"/>
        <v>0</v>
      </c>
    </row>
    <row r="19456" spans="6:7">
      <c r="F19456" s="236" t="str">
        <f t="shared" si="610"/>
        <v/>
      </c>
      <c r="G19456" s="247">
        <f t="shared" si="611"/>
        <v>0</v>
      </c>
    </row>
    <row r="19457" spans="6:7">
      <c r="F19457" s="236" t="str">
        <f t="shared" si="610"/>
        <v/>
      </c>
      <c r="G19457" s="247">
        <f t="shared" si="611"/>
        <v>0</v>
      </c>
    </row>
    <row r="19458" spans="6:7">
      <c r="F19458" s="236" t="str">
        <f t="shared" si="610"/>
        <v/>
      </c>
      <c r="G19458" s="247">
        <f t="shared" si="611"/>
        <v>0</v>
      </c>
    </row>
    <row r="19459" spans="6:7">
      <c r="F19459" s="236" t="str">
        <f t="shared" si="610"/>
        <v/>
      </c>
      <c r="G19459" s="247">
        <f t="shared" si="611"/>
        <v>0</v>
      </c>
    </row>
    <row r="19460" spans="6:7">
      <c r="F19460" s="236" t="str">
        <f t="shared" si="610"/>
        <v/>
      </c>
      <c r="G19460" s="247">
        <f t="shared" si="611"/>
        <v>0</v>
      </c>
    </row>
    <row r="19461" spans="6:7">
      <c r="F19461" s="236" t="str">
        <f t="shared" si="610"/>
        <v/>
      </c>
      <c r="G19461" s="247">
        <f t="shared" si="611"/>
        <v>0</v>
      </c>
    </row>
    <row r="19462" spans="6:7">
      <c r="F19462" s="236" t="str">
        <f t="shared" si="610"/>
        <v/>
      </c>
      <c r="G19462" s="247">
        <f t="shared" si="611"/>
        <v>0</v>
      </c>
    </row>
    <row r="19463" spans="6:7">
      <c r="F19463" s="236" t="str">
        <f t="shared" si="610"/>
        <v/>
      </c>
      <c r="G19463" s="247">
        <f t="shared" si="611"/>
        <v>0</v>
      </c>
    </row>
    <row r="19464" spans="6:7">
      <c r="F19464" s="236" t="str">
        <f t="shared" si="610"/>
        <v/>
      </c>
      <c r="G19464" s="247">
        <f t="shared" si="611"/>
        <v>0</v>
      </c>
    </row>
    <row r="19465" spans="6:7">
      <c r="F19465" s="236" t="str">
        <f t="shared" si="610"/>
        <v/>
      </c>
      <c r="G19465" s="247">
        <f t="shared" si="611"/>
        <v>0</v>
      </c>
    </row>
    <row r="19466" spans="6:7">
      <c r="F19466" s="236" t="str">
        <f t="shared" si="610"/>
        <v/>
      </c>
      <c r="G19466" s="247">
        <f t="shared" si="611"/>
        <v>0</v>
      </c>
    </row>
    <row r="19467" spans="6:7">
      <c r="F19467" s="236" t="str">
        <f t="shared" si="610"/>
        <v/>
      </c>
      <c r="G19467" s="247">
        <f t="shared" si="611"/>
        <v>0</v>
      </c>
    </row>
    <row r="19468" spans="6:7">
      <c r="F19468" s="236" t="str">
        <f t="shared" si="610"/>
        <v/>
      </c>
      <c r="G19468" s="247">
        <f t="shared" si="611"/>
        <v>0</v>
      </c>
    </row>
    <row r="19469" spans="6:7">
      <c r="F19469" s="236" t="str">
        <f t="shared" si="610"/>
        <v/>
      </c>
      <c r="G19469" s="247">
        <f t="shared" si="611"/>
        <v>0</v>
      </c>
    </row>
    <row r="19470" spans="6:7">
      <c r="F19470" s="236" t="str">
        <f t="shared" si="610"/>
        <v/>
      </c>
      <c r="G19470" s="247">
        <f t="shared" si="611"/>
        <v>0</v>
      </c>
    </row>
    <row r="19471" spans="6:7">
      <c r="F19471" s="236" t="str">
        <f t="shared" si="610"/>
        <v/>
      </c>
      <c r="G19471" s="247">
        <f t="shared" si="611"/>
        <v>0</v>
      </c>
    </row>
    <row r="19472" spans="6:7">
      <c r="F19472" s="236" t="str">
        <f t="shared" si="610"/>
        <v/>
      </c>
      <c r="G19472" s="247">
        <f t="shared" si="611"/>
        <v>0</v>
      </c>
    </row>
    <row r="19473" spans="6:7">
      <c r="F19473" s="236" t="str">
        <f t="shared" si="610"/>
        <v/>
      </c>
      <c r="G19473" s="247">
        <f t="shared" si="611"/>
        <v>0</v>
      </c>
    </row>
    <row r="19474" spans="6:7">
      <c r="F19474" s="236" t="str">
        <f t="shared" si="610"/>
        <v/>
      </c>
      <c r="G19474" s="247">
        <f t="shared" si="611"/>
        <v>0</v>
      </c>
    </row>
    <row r="19475" spans="6:7">
      <c r="F19475" s="236" t="str">
        <f t="shared" si="610"/>
        <v/>
      </c>
      <c r="G19475" s="247">
        <f t="shared" si="611"/>
        <v>0</v>
      </c>
    </row>
    <row r="19476" spans="6:7">
      <c r="F19476" s="236" t="str">
        <f t="shared" si="610"/>
        <v/>
      </c>
      <c r="G19476" s="247">
        <f t="shared" si="611"/>
        <v>0</v>
      </c>
    </row>
    <row r="19477" spans="6:7">
      <c r="F19477" s="236" t="str">
        <f t="shared" si="610"/>
        <v/>
      </c>
      <c r="G19477" s="247">
        <f t="shared" si="611"/>
        <v>0</v>
      </c>
    </row>
    <row r="19478" spans="6:7">
      <c r="F19478" s="236" t="str">
        <f t="shared" si="610"/>
        <v/>
      </c>
      <c r="G19478" s="247">
        <f t="shared" si="611"/>
        <v>0</v>
      </c>
    </row>
    <row r="19479" spans="6:7">
      <c r="F19479" s="236" t="str">
        <f t="shared" si="610"/>
        <v/>
      </c>
      <c r="G19479" s="247">
        <f t="shared" si="611"/>
        <v>0</v>
      </c>
    </row>
    <row r="19480" spans="6:7">
      <c r="F19480" s="236" t="str">
        <f t="shared" si="610"/>
        <v/>
      </c>
      <c r="G19480" s="247">
        <f t="shared" si="611"/>
        <v>0</v>
      </c>
    </row>
    <row r="19481" spans="6:7">
      <c r="F19481" s="236" t="str">
        <f t="shared" si="610"/>
        <v/>
      </c>
      <c r="G19481" s="247">
        <f t="shared" si="611"/>
        <v>0</v>
      </c>
    </row>
    <row r="19482" spans="6:7">
      <c r="F19482" s="236" t="str">
        <f t="shared" si="610"/>
        <v/>
      </c>
      <c r="G19482" s="247">
        <f t="shared" si="611"/>
        <v>0</v>
      </c>
    </row>
    <row r="19483" spans="6:7">
      <c r="F19483" s="236" t="str">
        <f t="shared" si="610"/>
        <v/>
      </c>
      <c r="G19483" s="247">
        <f t="shared" si="611"/>
        <v>0</v>
      </c>
    </row>
    <row r="19484" spans="6:7">
      <c r="F19484" s="236" t="str">
        <f t="shared" si="610"/>
        <v/>
      </c>
      <c r="G19484" s="247">
        <f t="shared" si="611"/>
        <v>0</v>
      </c>
    </row>
    <row r="19485" spans="6:7">
      <c r="F19485" s="236" t="str">
        <f t="shared" si="610"/>
        <v/>
      </c>
      <c r="G19485" s="247">
        <f t="shared" si="611"/>
        <v>0</v>
      </c>
    </row>
    <row r="19486" spans="6:7">
      <c r="F19486" s="236" t="str">
        <f t="shared" si="610"/>
        <v/>
      </c>
      <c r="G19486" s="247">
        <f t="shared" si="611"/>
        <v>0</v>
      </c>
    </row>
    <row r="19487" spans="6:7">
      <c r="F19487" s="236" t="str">
        <f t="shared" si="610"/>
        <v/>
      </c>
      <c r="G19487" s="247">
        <f t="shared" si="611"/>
        <v>0</v>
      </c>
    </row>
    <row r="19488" spans="6:7">
      <c r="F19488" s="236" t="str">
        <f t="shared" si="610"/>
        <v/>
      </c>
      <c r="G19488" s="247">
        <f t="shared" si="611"/>
        <v>0</v>
      </c>
    </row>
    <row r="19489" spans="6:7">
      <c r="F19489" s="236" t="str">
        <f t="shared" si="610"/>
        <v/>
      </c>
      <c r="G19489" s="247">
        <f t="shared" si="611"/>
        <v>0</v>
      </c>
    </row>
    <row r="19490" spans="6:7">
      <c r="F19490" s="236" t="str">
        <f t="shared" si="610"/>
        <v/>
      </c>
      <c r="G19490" s="247">
        <f t="shared" si="611"/>
        <v>0</v>
      </c>
    </row>
    <row r="19491" spans="6:7">
      <c r="F19491" s="236" t="str">
        <f t="shared" si="610"/>
        <v/>
      </c>
      <c r="G19491" s="247">
        <f t="shared" si="611"/>
        <v>0</v>
      </c>
    </row>
    <row r="19492" spans="6:7">
      <c r="F19492" s="236" t="str">
        <f t="shared" si="610"/>
        <v/>
      </c>
      <c r="G19492" s="247">
        <f t="shared" si="611"/>
        <v>0</v>
      </c>
    </row>
    <row r="19493" spans="6:7">
      <c r="F19493" s="236" t="str">
        <f t="shared" si="610"/>
        <v/>
      </c>
      <c r="G19493" s="247">
        <f t="shared" si="611"/>
        <v>0</v>
      </c>
    </row>
    <row r="19494" spans="6:7">
      <c r="F19494" s="236" t="str">
        <f t="shared" si="610"/>
        <v/>
      </c>
      <c r="G19494" s="247">
        <f t="shared" si="611"/>
        <v>0</v>
      </c>
    </row>
    <row r="19495" spans="6:7">
      <c r="F19495" s="236" t="str">
        <f t="shared" si="610"/>
        <v/>
      </c>
      <c r="G19495" s="247">
        <f t="shared" si="611"/>
        <v>0</v>
      </c>
    </row>
    <row r="19496" spans="6:7">
      <c r="F19496" s="236" t="str">
        <f t="shared" si="610"/>
        <v/>
      </c>
      <c r="G19496" s="247">
        <f t="shared" si="611"/>
        <v>0</v>
      </c>
    </row>
    <row r="19497" spans="6:7">
      <c r="F19497" s="236" t="str">
        <f t="shared" si="610"/>
        <v/>
      </c>
      <c r="G19497" s="247">
        <f t="shared" si="611"/>
        <v>0</v>
      </c>
    </row>
    <row r="19498" spans="6:7">
      <c r="F19498" s="236" t="str">
        <f t="shared" si="610"/>
        <v/>
      </c>
      <c r="G19498" s="247">
        <f t="shared" si="611"/>
        <v>0</v>
      </c>
    </row>
    <row r="19499" spans="6:7">
      <c r="F19499" s="236" t="str">
        <f t="shared" si="610"/>
        <v/>
      </c>
      <c r="G19499" s="247">
        <f t="shared" si="611"/>
        <v>0</v>
      </c>
    </row>
    <row r="19500" spans="6:7">
      <c r="F19500" s="236" t="str">
        <f t="shared" si="610"/>
        <v/>
      </c>
      <c r="G19500" s="247">
        <f t="shared" si="611"/>
        <v>0</v>
      </c>
    </row>
    <row r="19501" spans="6:7">
      <c r="F19501" s="236" t="str">
        <f t="shared" si="610"/>
        <v/>
      </c>
      <c r="G19501" s="247">
        <f t="shared" si="611"/>
        <v>0</v>
      </c>
    </row>
    <row r="19502" spans="6:7">
      <c r="F19502" s="236" t="str">
        <f t="shared" si="610"/>
        <v/>
      </c>
      <c r="G19502" s="247">
        <f t="shared" si="611"/>
        <v>0</v>
      </c>
    </row>
    <row r="19503" spans="6:7">
      <c r="F19503" s="236" t="str">
        <f t="shared" si="610"/>
        <v/>
      </c>
      <c r="G19503" s="247">
        <f t="shared" si="611"/>
        <v>0</v>
      </c>
    </row>
    <row r="19504" spans="6:7">
      <c r="F19504" s="236" t="str">
        <f t="shared" si="610"/>
        <v/>
      </c>
      <c r="G19504" s="247">
        <f t="shared" si="611"/>
        <v>0</v>
      </c>
    </row>
    <row r="19505" spans="6:7">
      <c r="F19505" s="236" t="str">
        <f t="shared" si="610"/>
        <v/>
      </c>
      <c r="G19505" s="247">
        <f t="shared" si="611"/>
        <v>0</v>
      </c>
    </row>
    <row r="19506" spans="6:7">
      <c r="F19506" s="236" t="str">
        <f t="shared" si="610"/>
        <v/>
      </c>
      <c r="G19506" s="247">
        <f t="shared" si="611"/>
        <v>0</v>
      </c>
    </row>
    <row r="19507" spans="6:7">
      <c r="F19507" s="236" t="str">
        <f t="shared" si="610"/>
        <v/>
      </c>
      <c r="G19507" s="247">
        <f t="shared" si="611"/>
        <v>0</v>
      </c>
    </row>
    <row r="19508" spans="6:7">
      <c r="F19508" s="236" t="str">
        <f t="shared" si="610"/>
        <v/>
      </c>
      <c r="G19508" s="247">
        <f t="shared" si="611"/>
        <v>0</v>
      </c>
    </row>
    <row r="19509" spans="6:7">
      <c r="F19509" s="236" t="str">
        <f t="shared" si="610"/>
        <v/>
      </c>
      <c r="G19509" s="247">
        <f t="shared" si="611"/>
        <v>0</v>
      </c>
    </row>
    <row r="19510" spans="6:7">
      <c r="F19510" s="236" t="str">
        <f t="shared" si="610"/>
        <v/>
      </c>
      <c r="G19510" s="247">
        <f t="shared" si="611"/>
        <v>0</v>
      </c>
    </row>
    <row r="19511" spans="6:7">
      <c r="F19511" s="236" t="str">
        <f t="shared" si="610"/>
        <v/>
      </c>
      <c r="G19511" s="247">
        <f t="shared" si="611"/>
        <v>0</v>
      </c>
    </row>
    <row r="19512" spans="6:7">
      <c r="F19512" s="236" t="str">
        <f t="shared" si="610"/>
        <v/>
      </c>
      <c r="G19512" s="247">
        <f t="shared" si="611"/>
        <v>0</v>
      </c>
    </row>
    <row r="19513" spans="6:7">
      <c r="F19513" s="236" t="str">
        <f t="shared" si="610"/>
        <v/>
      </c>
      <c r="G19513" s="247">
        <f t="shared" si="611"/>
        <v>0</v>
      </c>
    </row>
    <row r="19514" spans="6:7">
      <c r="F19514" s="236" t="str">
        <f t="shared" si="610"/>
        <v/>
      </c>
      <c r="G19514" s="247">
        <f t="shared" si="611"/>
        <v>0</v>
      </c>
    </row>
    <row r="19515" spans="6:7">
      <c r="F19515" s="236" t="str">
        <f t="shared" si="610"/>
        <v/>
      </c>
      <c r="G19515" s="247">
        <f t="shared" si="611"/>
        <v>0</v>
      </c>
    </row>
    <row r="19516" spans="6:7">
      <c r="F19516" s="236" t="str">
        <f t="shared" ref="F19516:F19579" si="612">B19516&amp;C19516</f>
        <v/>
      </c>
      <c r="G19516" s="247">
        <f t="shared" ref="G19516:G19579" si="613">D19516</f>
        <v>0</v>
      </c>
    </row>
    <row r="19517" spans="6:7">
      <c r="F19517" s="236" t="str">
        <f t="shared" si="612"/>
        <v/>
      </c>
      <c r="G19517" s="247">
        <f t="shared" si="613"/>
        <v>0</v>
      </c>
    </row>
    <row r="19518" spans="6:7">
      <c r="F19518" s="236" t="str">
        <f t="shared" si="612"/>
        <v/>
      </c>
      <c r="G19518" s="247">
        <f t="shared" si="613"/>
        <v>0</v>
      </c>
    </row>
    <row r="19519" spans="6:7">
      <c r="F19519" s="236" t="str">
        <f t="shared" si="612"/>
        <v/>
      </c>
      <c r="G19519" s="247">
        <f t="shared" si="613"/>
        <v>0</v>
      </c>
    </row>
    <row r="19520" spans="6:7">
      <c r="F19520" s="236" t="str">
        <f t="shared" si="612"/>
        <v/>
      </c>
      <c r="G19520" s="247">
        <f t="shared" si="613"/>
        <v>0</v>
      </c>
    </row>
    <row r="19521" spans="6:7">
      <c r="F19521" s="236" t="str">
        <f t="shared" si="612"/>
        <v/>
      </c>
      <c r="G19521" s="247">
        <f t="shared" si="613"/>
        <v>0</v>
      </c>
    </row>
    <row r="19522" spans="6:7">
      <c r="F19522" s="236" t="str">
        <f t="shared" si="612"/>
        <v/>
      </c>
      <c r="G19522" s="247">
        <f t="shared" si="613"/>
        <v>0</v>
      </c>
    </row>
    <row r="19523" spans="6:7">
      <c r="F19523" s="236" t="str">
        <f t="shared" si="612"/>
        <v/>
      </c>
      <c r="G19523" s="247">
        <f t="shared" si="613"/>
        <v>0</v>
      </c>
    </row>
    <row r="19524" spans="6:7">
      <c r="F19524" s="236" t="str">
        <f t="shared" si="612"/>
        <v/>
      </c>
      <c r="G19524" s="247">
        <f t="shared" si="613"/>
        <v>0</v>
      </c>
    </row>
    <row r="19525" spans="6:7">
      <c r="F19525" s="236" t="str">
        <f t="shared" si="612"/>
        <v/>
      </c>
      <c r="G19525" s="247">
        <f t="shared" si="613"/>
        <v>0</v>
      </c>
    </row>
    <row r="19526" spans="6:7">
      <c r="F19526" s="236" t="str">
        <f t="shared" si="612"/>
        <v/>
      </c>
      <c r="G19526" s="247">
        <f t="shared" si="613"/>
        <v>0</v>
      </c>
    </row>
    <row r="19527" spans="6:7">
      <c r="F19527" s="236" t="str">
        <f t="shared" si="612"/>
        <v/>
      </c>
      <c r="G19527" s="247">
        <f t="shared" si="613"/>
        <v>0</v>
      </c>
    </row>
    <row r="19528" spans="6:7">
      <c r="F19528" s="236" t="str">
        <f t="shared" si="612"/>
        <v/>
      </c>
      <c r="G19528" s="247">
        <f t="shared" si="613"/>
        <v>0</v>
      </c>
    </row>
    <row r="19529" spans="6:7">
      <c r="F19529" s="236" t="str">
        <f t="shared" si="612"/>
        <v/>
      </c>
      <c r="G19529" s="247">
        <f t="shared" si="613"/>
        <v>0</v>
      </c>
    </row>
    <row r="19530" spans="6:7">
      <c r="F19530" s="236" t="str">
        <f t="shared" si="612"/>
        <v/>
      </c>
      <c r="G19530" s="247">
        <f t="shared" si="613"/>
        <v>0</v>
      </c>
    </row>
    <row r="19531" spans="6:7">
      <c r="F19531" s="236" t="str">
        <f t="shared" si="612"/>
        <v/>
      </c>
      <c r="G19531" s="247">
        <f t="shared" si="613"/>
        <v>0</v>
      </c>
    </row>
    <row r="19532" spans="6:7">
      <c r="F19532" s="236" t="str">
        <f t="shared" si="612"/>
        <v/>
      </c>
      <c r="G19532" s="247">
        <f t="shared" si="613"/>
        <v>0</v>
      </c>
    </row>
    <row r="19533" spans="6:7">
      <c r="F19533" s="236" t="str">
        <f t="shared" si="612"/>
        <v/>
      </c>
      <c r="G19533" s="247">
        <f t="shared" si="613"/>
        <v>0</v>
      </c>
    </row>
    <row r="19534" spans="6:7">
      <c r="F19534" s="236" t="str">
        <f t="shared" si="612"/>
        <v/>
      </c>
      <c r="G19534" s="247">
        <f t="shared" si="613"/>
        <v>0</v>
      </c>
    </row>
    <row r="19535" spans="6:7">
      <c r="F19535" s="236" t="str">
        <f t="shared" si="612"/>
        <v/>
      </c>
      <c r="G19535" s="247">
        <f t="shared" si="613"/>
        <v>0</v>
      </c>
    </row>
    <row r="19536" spans="6:7">
      <c r="F19536" s="236" t="str">
        <f t="shared" si="612"/>
        <v/>
      </c>
      <c r="G19536" s="247">
        <f t="shared" si="613"/>
        <v>0</v>
      </c>
    </row>
    <row r="19537" spans="6:7">
      <c r="F19537" s="236" t="str">
        <f t="shared" si="612"/>
        <v/>
      </c>
      <c r="G19537" s="247">
        <f t="shared" si="613"/>
        <v>0</v>
      </c>
    </row>
    <row r="19538" spans="6:7">
      <c r="F19538" s="236" t="str">
        <f t="shared" si="612"/>
        <v/>
      </c>
      <c r="G19538" s="247">
        <f t="shared" si="613"/>
        <v>0</v>
      </c>
    </row>
    <row r="19539" spans="6:7">
      <c r="F19539" s="236" t="str">
        <f t="shared" si="612"/>
        <v/>
      </c>
      <c r="G19539" s="247">
        <f t="shared" si="613"/>
        <v>0</v>
      </c>
    </row>
    <row r="19540" spans="6:7">
      <c r="F19540" s="236" t="str">
        <f t="shared" si="612"/>
        <v/>
      </c>
      <c r="G19540" s="247">
        <f t="shared" si="613"/>
        <v>0</v>
      </c>
    </row>
    <row r="19541" spans="6:7">
      <c r="F19541" s="236" t="str">
        <f t="shared" si="612"/>
        <v/>
      </c>
      <c r="G19541" s="247">
        <f t="shared" si="613"/>
        <v>0</v>
      </c>
    </row>
    <row r="19542" spans="6:7">
      <c r="F19542" s="236" t="str">
        <f t="shared" si="612"/>
        <v/>
      </c>
      <c r="G19542" s="247">
        <f t="shared" si="613"/>
        <v>0</v>
      </c>
    </row>
    <row r="19543" spans="6:7">
      <c r="F19543" s="236" t="str">
        <f t="shared" si="612"/>
        <v/>
      </c>
      <c r="G19543" s="247">
        <f t="shared" si="613"/>
        <v>0</v>
      </c>
    </row>
    <row r="19544" spans="6:7">
      <c r="F19544" s="236" t="str">
        <f t="shared" si="612"/>
        <v/>
      </c>
      <c r="G19544" s="247">
        <f t="shared" si="613"/>
        <v>0</v>
      </c>
    </row>
    <row r="19545" spans="6:7">
      <c r="F19545" s="236" t="str">
        <f t="shared" si="612"/>
        <v/>
      </c>
      <c r="G19545" s="247">
        <f t="shared" si="613"/>
        <v>0</v>
      </c>
    </row>
    <row r="19546" spans="6:7">
      <c r="F19546" s="236" t="str">
        <f t="shared" si="612"/>
        <v/>
      </c>
      <c r="G19546" s="247">
        <f t="shared" si="613"/>
        <v>0</v>
      </c>
    </row>
    <row r="19547" spans="6:7">
      <c r="F19547" s="236" t="str">
        <f t="shared" si="612"/>
        <v/>
      </c>
      <c r="G19547" s="247">
        <f t="shared" si="613"/>
        <v>0</v>
      </c>
    </row>
    <row r="19548" spans="6:7">
      <c r="F19548" s="236" t="str">
        <f t="shared" si="612"/>
        <v/>
      </c>
      <c r="G19548" s="247">
        <f t="shared" si="613"/>
        <v>0</v>
      </c>
    </row>
    <row r="19549" spans="6:7">
      <c r="F19549" s="236" t="str">
        <f t="shared" si="612"/>
        <v/>
      </c>
      <c r="G19549" s="247">
        <f t="shared" si="613"/>
        <v>0</v>
      </c>
    </row>
    <row r="19550" spans="6:7">
      <c r="F19550" s="236" t="str">
        <f t="shared" si="612"/>
        <v/>
      </c>
      <c r="G19550" s="247">
        <f t="shared" si="613"/>
        <v>0</v>
      </c>
    </row>
    <row r="19551" spans="6:7">
      <c r="F19551" s="236" t="str">
        <f t="shared" si="612"/>
        <v/>
      </c>
      <c r="G19551" s="247">
        <f t="shared" si="613"/>
        <v>0</v>
      </c>
    </row>
    <row r="19552" spans="6:7">
      <c r="F19552" s="236" t="str">
        <f t="shared" si="612"/>
        <v/>
      </c>
      <c r="G19552" s="247">
        <f t="shared" si="613"/>
        <v>0</v>
      </c>
    </row>
    <row r="19553" spans="6:7">
      <c r="F19553" s="236" t="str">
        <f t="shared" si="612"/>
        <v/>
      </c>
      <c r="G19553" s="247">
        <f t="shared" si="613"/>
        <v>0</v>
      </c>
    </row>
    <row r="19554" spans="6:7">
      <c r="F19554" s="236" t="str">
        <f t="shared" si="612"/>
        <v/>
      </c>
      <c r="G19554" s="247">
        <f t="shared" si="613"/>
        <v>0</v>
      </c>
    </row>
    <row r="19555" spans="6:7">
      <c r="F19555" s="236" t="str">
        <f t="shared" si="612"/>
        <v/>
      </c>
      <c r="G19555" s="247">
        <f t="shared" si="613"/>
        <v>0</v>
      </c>
    </row>
    <row r="19556" spans="6:7">
      <c r="F19556" s="236" t="str">
        <f t="shared" si="612"/>
        <v/>
      </c>
      <c r="G19556" s="247">
        <f t="shared" si="613"/>
        <v>0</v>
      </c>
    </row>
    <row r="19557" spans="6:7">
      <c r="F19557" s="236" t="str">
        <f t="shared" si="612"/>
        <v/>
      </c>
      <c r="G19557" s="247">
        <f t="shared" si="613"/>
        <v>0</v>
      </c>
    </row>
    <row r="19558" spans="6:7">
      <c r="F19558" s="236" t="str">
        <f t="shared" si="612"/>
        <v/>
      </c>
      <c r="G19558" s="247">
        <f t="shared" si="613"/>
        <v>0</v>
      </c>
    </row>
    <row r="19559" spans="6:7">
      <c r="F19559" s="236" t="str">
        <f t="shared" si="612"/>
        <v/>
      </c>
      <c r="G19559" s="247">
        <f t="shared" si="613"/>
        <v>0</v>
      </c>
    </row>
    <row r="19560" spans="6:7">
      <c r="F19560" s="236" t="str">
        <f t="shared" si="612"/>
        <v/>
      </c>
      <c r="G19560" s="247">
        <f t="shared" si="613"/>
        <v>0</v>
      </c>
    </row>
    <row r="19561" spans="6:7">
      <c r="F19561" s="236" t="str">
        <f t="shared" si="612"/>
        <v/>
      </c>
      <c r="G19561" s="247">
        <f t="shared" si="613"/>
        <v>0</v>
      </c>
    </row>
    <row r="19562" spans="6:7">
      <c r="F19562" s="236" t="str">
        <f t="shared" si="612"/>
        <v/>
      </c>
      <c r="G19562" s="247">
        <f t="shared" si="613"/>
        <v>0</v>
      </c>
    </row>
    <row r="19563" spans="6:7">
      <c r="F19563" s="236" t="str">
        <f t="shared" si="612"/>
        <v/>
      </c>
      <c r="G19563" s="247">
        <f t="shared" si="613"/>
        <v>0</v>
      </c>
    </row>
    <row r="19564" spans="6:7">
      <c r="F19564" s="236" t="str">
        <f t="shared" si="612"/>
        <v/>
      </c>
      <c r="G19564" s="247">
        <f t="shared" si="613"/>
        <v>0</v>
      </c>
    </row>
    <row r="19565" spans="6:7">
      <c r="F19565" s="236" t="str">
        <f t="shared" si="612"/>
        <v/>
      </c>
      <c r="G19565" s="247">
        <f t="shared" si="613"/>
        <v>0</v>
      </c>
    </row>
    <row r="19566" spans="6:7">
      <c r="F19566" s="236" t="str">
        <f t="shared" si="612"/>
        <v/>
      </c>
      <c r="G19566" s="247">
        <f t="shared" si="613"/>
        <v>0</v>
      </c>
    </row>
    <row r="19567" spans="6:7">
      <c r="F19567" s="236" t="str">
        <f t="shared" si="612"/>
        <v/>
      </c>
      <c r="G19567" s="247">
        <f t="shared" si="613"/>
        <v>0</v>
      </c>
    </row>
    <row r="19568" spans="6:7">
      <c r="F19568" s="236" t="str">
        <f t="shared" si="612"/>
        <v/>
      </c>
      <c r="G19568" s="247">
        <f t="shared" si="613"/>
        <v>0</v>
      </c>
    </row>
    <row r="19569" spans="6:7">
      <c r="F19569" s="236" t="str">
        <f t="shared" si="612"/>
        <v/>
      </c>
      <c r="G19569" s="247">
        <f t="shared" si="613"/>
        <v>0</v>
      </c>
    </row>
    <row r="19570" spans="6:7">
      <c r="F19570" s="236" t="str">
        <f t="shared" si="612"/>
        <v/>
      </c>
      <c r="G19570" s="247">
        <f t="shared" si="613"/>
        <v>0</v>
      </c>
    </row>
    <row r="19571" spans="6:7">
      <c r="F19571" s="236" t="str">
        <f t="shared" si="612"/>
        <v/>
      </c>
      <c r="G19571" s="247">
        <f t="shared" si="613"/>
        <v>0</v>
      </c>
    </row>
    <row r="19572" spans="6:7">
      <c r="F19572" s="236" t="str">
        <f t="shared" si="612"/>
        <v/>
      </c>
      <c r="G19572" s="247">
        <f t="shared" si="613"/>
        <v>0</v>
      </c>
    </row>
    <row r="19573" spans="6:7">
      <c r="F19573" s="236" t="str">
        <f t="shared" si="612"/>
        <v/>
      </c>
      <c r="G19573" s="247">
        <f t="shared" si="613"/>
        <v>0</v>
      </c>
    </row>
    <row r="19574" spans="6:7">
      <c r="F19574" s="236" t="str">
        <f t="shared" si="612"/>
        <v/>
      </c>
      <c r="G19574" s="247">
        <f t="shared" si="613"/>
        <v>0</v>
      </c>
    </row>
    <row r="19575" spans="6:7">
      <c r="F19575" s="236" t="str">
        <f t="shared" si="612"/>
        <v/>
      </c>
      <c r="G19575" s="247">
        <f t="shared" si="613"/>
        <v>0</v>
      </c>
    </row>
    <row r="19576" spans="6:7">
      <c r="F19576" s="236" t="str">
        <f t="shared" si="612"/>
        <v/>
      </c>
      <c r="G19576" s="247">
        <f t="shared" si="613"/>
        <v>0</v>
      </c>
    </row>
    <row r="19577" spans="6:7">
      <c r="F19577" s="236" t="str">
        <f t="shared" si="612"/>
        <v/>
      </c>
      <c r="G19577" s="247">
        <f t="shared" si="613"/>
        <v>0</v>
      </c>
    </row>
    <row r="19578" spans="6:7">
      <c r="F19578" s="236" t="str">
        <f t="shared" si="612"/>
        <v/>
      </c>
      <c r="G19578" s="247">
        <f t="shared" si="613"/>
        <v>0</v>
      </c>
    </row>
    <row r="19579" spans="6:7">
      <c r="F19579" s="236" t="str">
        <f t="shared" si="612"/>
        <v/>
      </c>
      <c r="G19579" s="247">
        <f t="shared" si="613"/>
        <v>0</v>
      </c>
    </row>
    <row r="19580" spans="6:7">
      <c r="F19580" s="236" t="str">
        <f t="shared" ref="F19580:F19643" si="614">B19580&amp;C19580</f>
        <v/>
      </c>
      <c r="G19580" s="247">
        <f t="shared" ref="G19580:G19643" si="615">D19580</f>
        <v>0</v>
      </c>
    </row>
    <row r="19581" spans="6:7">
      <c r="F19581" s="236" t="str">
        <f t="shared" si="614"/>
        <v/>
      </c>
      <c r="G19581" s="247">
        <f t="shared" si="615"/>
        <v>0</v>
      </c>
    </row>
    <row r="19582" spans="6:7">
      <c r="F19582" s="236" t="str">
        <f t="shared" si="614"/>
        <v/>
      </c>
      <c r="G19582" s="247">
        <f t="shared" si="615"/>
        <v>0</v>
      </c>
    </row>
    <row r="19583" spans="6:7">
      <c r="F19583" s="236" t="str">
        <f t="shared" si="614"/>
        <v/>
      </c>
      <c r="G19583" s="247">
        <f t="shared" si="615"/>
        <v>0</v>
      </c>
    </row>
    <row r="19584" spans="6:7">
      <c r="F19584" s="236" t="str">
        <f t="shared" si="614"/>
        <v/>
      </c>
      <c r="G19584" s="247">
        <f t="shared" si="615"/>
        <v>0</v>
      </c>
    </row>
    <row r="19585" spans="6:7">
      <c r="F19585" s="236" t="str">
        <f t="shared" si="614"/>
        <v/>
      </c>
      <c r="G19585" s="247">
        <f t="shared" si="615"/>
        <v>0</v>
      </c>
    </row>
    <row r="19586" spans="6:7">
      <c r="F19586" s="236" t="str">
        <f t="shared" si="614"/>
        <v/>
      </c>
      <c r="G19586" s="247">
        <f t="shared" si="615"/>
        <v>0</v>
      </c>
    </row>
    <row r="19587" spans="6:7">
      <c r="F19587" s="236" t="str">
        <f t="shared" si="614"/>
        <v/>
      </c>
      <c r="G19587" s="247">
        <f t="shared" si="615"/>
        <v>0</v>
      </c>
    </row>
    <row r="19588" spans="6:7">
      <c r="F19588" s="236" t="str">
        <f t="shared" si="614"/>
        <v/>
      </c>
      <c r="G19588" s="247">
        <f t="shared" si="615"/>
        <v>0</v>
      </c>
    </row>
    <row r="19589" spans="6:7">
      <c r="F19589" s="236" t="str">
        <f t="shared" si="614"/>
        <v/>
      </c>
      <c r="G19589" s="247">
        <f t="shared" si="615"/>
        <v>0</v>
      </c>
    </row>
    <row r="19590" spans="6:7">
      <c r="F19590" s="236" t="str">
        <f t="shared" si="614"/>
        <v/>
      </c>
      <c r="G19590" s="247">
        <f t="shared" si="615"/>
        <v>0</v>
      </c>
    </row>
    <row r="19591" spans="6:7">
      <c r="F19591" s="236" t="str">
        <f t="shared" si="614"/>
        <v/>
      </c>
      <c r="G19591" s="247">
        <f t="shared" si="615"/>
        <v>0</v>
      </c>
    </row>
    <row r="19592" spans="6:7">
      <c r="F19592" s="236" t="str">
        <f t="shared" si="614"/>
        <v/>
      </c>
      <c r="G19592" s="247">
        <f t="shared" si="615"/>
        <v>0</v>
      </c>
    </row>
    <row r="19593" spans="6:7">
      <c r="F19593" s="236" t="str">
        <f t="shared" si="614"/>
        <v/>
      </c>
      <c r="G19593" s="247">
        <f t="shared" si="615"/>
        <v>0</v>
      </c>
    </row>
    <row r="19594" spans="6:7">
      <c r="F19594" s="236" t="str">
        <f t="shared" si="614"/>
        <v/>
      </c>
      <c r="G19594" s="247">
        <f t="shared" si="615"/>
        <v>0</v>
      </c>
    </row>
    <row r="19595" spans="6:7">
      <c r="F19595" s="236" t="str">
        <f t="shared" si="614"/>
        <v/>
      </c>
      <c r="G19595" s="247">
        <f t="shared" si="615"/>
        <v>0</v>
      </c>
    </row>
    <row r="19596" spans="6:7">
      <c r="F19596" s="236" t="str">
        <f t="shared" si="614"/>
        <v/>
      </c>
      <c r="G19596" s="247">
        <f t="shared" si="615"/>
        <v>0</v>
      </c>
    </row>
    <row r="19597" spans="6:7">
      <c r="F19597" s="236" t="str">
        <f t="shared" si="614"/>
        <v/>
      </c>
      <c r="G19597" s="247">
        <f t="shared" si="615"/>
        <v>0</v>
      </c>
    </row>
    <row r="19598" spans="6:7">
      <c r="F19598" s="236" t="str">
        <f t="shared" si="614"/>
        <v/>
      </c>
      <c r="G19598" s="247">
        <f t="shared" si="615"/>
        <v>0</v>
      </c>
    </row>
    <row r="19599" spans="6:7">
      <c r="F19599" s="236" t="str">
        <f t="shared" si="614"/>
        <v/>
      </c>
      <c r="G19599" s="247">
        <f t="shared" si="615"/>
        <v>0</v>
      </c>
    </row>
    <row r="19600" spans="6:7">
      <c r="F19600" s="236" t="str">
        <f t="shared" si="614"/>
        <v/>
      </c>
      <c r="G19600" s="247">
        <f t="shared" si="615"/>
        <v>0</v>
      </c>
    </row>
    <row r="19601" spans="6:7">
      <c r="F19601" s="236" t="str">
        <f t="shared" si="614"/>
        <v/>
      </c>
      <c r="G19601" s="247">
        <f t="shared" si="615"/>
        <v>0</v>
      </c>
    </row>
    <row r="19602" spans="6:7">
      <c r="F19602" s="236" t="str">
        <f t="shared" si="614"/>
        <v/>
      </c>
      <c r="G19602" s="247">
        <f t="shared" si="615"/>
        <v>0</v>
      </c>
    </row>
    <row r="19603" spans="6:7">
      <c r="F19603" s="236" t="str">
        <f t="shared" si="614"/>
        <v/>
      </c>
      <c r="G19603" s="247">
        <f t="shared" si="615"/>
        <v>0</v>
      </c>
    </row>
    <row r="19604" spans="6:7">
      <c r="F19604" s="236" t="str">
        <f t="shared" si="614"/>
        <v/>
      </c>
      <c r="G19604" s="247">
        <f t="shared" si="615"/>
        <v>0</v>
      </c>
    </row>
    <row r="19605" spans="6:7">
      <c r="F19605" s="236" t="str">
        <f t="shared" si="614"/>
        <v/>
      </c>
      <c r="G19605" s="247">
        <f t="shared" si="615"/>
        <v>0</v>
      </c>
    </row>
    <row r="19606" spans="6:7">
      <c r="F19606" s="236" t="str">
        <f t="shared" si="614"/>
        <v/>
      </c>
      <c r="G19606" s="247">
        <f t="shared" si="615"/>
        <v>0</v>
      </c>
    </row>
    <row r="19607" spans="6:7">
      <c r="F19607" s="236" t="str">
        <f t="shared" si="614"/>
        <v/>
      </c>
      <c r="G19607" s="247">
        <f t="shared" si="615"/>
        <v>0</v>
      </c>
    </row>
    <row r="19608" spans="6:7">
      <c r="F19608" s="236" t="str">
        <f t="shared" si="614"/>
        <v/>
      </c>
      <c r="G19608" s="247">
        <f t="shared" si="615"/>
        <v>0</v>
      </c>
    </row>
    <row r="19609" spans="6:7">
      <c r="F19609" s="236" t="str">
        <f t="shared" si="614"/>
        <v/>
      </c>
      <c r="G19609" s="247">
        <f t="shared" si="615"/>
        <v>0</v>
      </c>
    </row>
    <row r="19610" spans="6:7">
      <c r="F19610" s="236" t="str">
        <f t="shared" si="614"/>
        <v/>
      </c>
      <c r="G19610" s="247">
        <f t="shared" si="615"/>
        <v>0</v>
      </c>
    </row>
    <row r="19611" spans="6:7">
      <c r="F19611" s="236" t="str">
        <f t="shared" si="614"/>
        <v/>
      </c>
      <c r="G19611" s="247">
        <f t="shared" si="615"/>
        <v>0</v>
      </c>
    </row>
    <row r="19612" spans="6:7">
      <c r="F19612" s="236" t="str">
        <f t="shared" si="614"/>
        <v/>
      </c>
      <c r="G19612" s="247">
        <f t="shared" si="615"/>
        <v>0</v>
      </c>
    </row>
    <row r="19613" spans="6:7">
      <c r="F19613" s="236" t="str">
        <f t="shared" si="614"/>
        <v/>
      </c>
      <c r="G19613" s="247">
        <f t="shared" si="615"/>
        <v>0</v>
      </c>
    </row>
    <row r="19614" spans="6:7">
      <c r="F19614" s="236" t="str">
        <f t="shared" si="614"/>
        <v/>
      </c>
      <c r="G19614" s="247">
        <f t="shared" si="615"/>
        <v>0</v>
      </c>
    </row>
    <row r="19615" spans="6:7">
      <c r="F19615" s="236" t="str">
        <f t="shared" si="614"/>
        <v/>
      </c>
      <c r="G19615" s="247">
        <f t="shared" si="615"/>
        <v>0</v>
      </c>
    </row>
    <row r="19616" spans="6:7">
      <c r="F19616" s="236" t="str">
        <f t="shared" si="614"/>
        <v/>
      </c>
      <c r="G19616" s="247">
        <f t="shared" si="615"/>
        <v>0</v>
      </c>
    </row>
    <row r="19617" spans="6:7">
      <c r="F19617" s="236" t="str">
        <f t="shared" si="614"/>
        <v/>
      </c>
      <c r="G19617" s="247">
        <f t="shared" si="615"/>
        <v>0</v>
      </c>
    </row>
    <row r="19618" spans="6:7">
      <c r="F19618" s="236" t="str">
        <f t="shared" si="614"/>
        <v/>
      </c>
      <c r="G19618" s="247">
        <f t="shared" si="615"/>
        <v>0</v>
      </c>
    </row>
    <row r="19619" spans="6:7">
      <c r="F19619" s="236" t="str">
        <f t="shared" si="614"/>
        <v/>
      </c>
      <c r="G19619" s="247">
        <f t="shared" si="615"/>
        <v>0</v>
      </c>
    </row>
    <row r="19620" spans="6:7">
      <c r="F19620" s="236" t="str">
        <f t="shared" si="614"/>
        <v/>
      </c>
      <c r="G19620" s="247">
        <f t="shared" si="615"/>
        <v>0</v>
      </c>
    </row>
    <row r="19621" spans="6:7">
      <c r="F19621" s="236" t="str">
        <f t="shared" si="614"/>
        <v/>
      </c>
      <c r="G19621" s="247">
        <f t="shared" si="615"/>
        <v>0</v>
      </c>
    </row>
    <row r="19622" spans="6:7">
      <c r="F19622" s="236" t="str">
        <f t="shared" si="614"/>
        <v/>
      </c>
      <c r="G19622" s="247">
        <f t="shared" si="615"/>
        <v>0</v>
      </c>
    </row>
    <row r="19623" spans="6:7">
      <c r="F19623" s="236" t="str">
        <f t="shared" si="614"/>
        <v/>
      </c>
      <c r="G19623" s="247">
        <f t="shared" si="615"/>
        <v>0</v>
      </c>
    </row>
    <row r="19624" spans="6:7">
      <c r="F19624" s="236" t="str">
        <f t="shared" si="614"/>
        <v/>
      </c>
      <c r="G19624" s="247">
        <f t="shared" si="615"/>
        <v>0</v>
      </c>
    </row>
    <row r="19625" spans="6:7">
      <c r="F19625" s="236" t="str">
        <f t="shared" si="614"/>
        <v/>
      </c>
      <c r="G19625" s="247">
        <f t="shared" si="615"/>
        <v>0</v>
      </c>
    </row>
    <row r="19626" spans="6:7">
      <c r="F19626" s="236" t="str">
        <f t="shared" si="614"/>
        <v/>
      </c>
      <c r="G19626" s="247">
        <f t="shared" si="615"/>
        <v>0</v>
      </c>
    </row>
    <row r="19627" spans="6:7">
      <c r="F19627" s="236" t="str">
        <f t="shared" si="614"/>
        <v/>
      </c>
      <c r="G19627" s="247">
        <f t="shared" si="615"/>
        <v>0</v>
      </c>
    </row>
    <row r="19628" spans="6:7">
      <c r="F19628" s="236" t="str">
        <f t="shared" si="614"/>
        <v/>
      </c>
      <c r="G19628" s="247">
        <f t="shared" si="615"/>
        <v>0</v>
      </c>
    </row>
    <row r="19629" spans="6:7">
      <c r="F19629" s="236" t="str">
        <f t="shared" si="614"/>
        <v/>
      </c>
      <c r="G19629" s="247">
        <f t="shared" si="615"/>
        <v>0</v>
      </c>
    </row>
    <row r="19630" spans="6:7">
      <c r="F19630" s="236" t="str">
        <f t="shared" si="614"/>
        <v/>
      </c>
      <c r="G19630" s="247">
        <f t="shared" si="615"/>
        <v>0</v>
      </c>
    </row>
    <row r="19631" spans="6:7">
      <c r="F19631" s="236" t="str">
        <f t="shared" si="614"/>
        <v/>
      </c>
      <c r="G19631" s="247">
        <f t="shared" si="615"/>
        <v>0</v>
      </c>
    </row>
    <row r="19632" spans="6:7">
      <c r="F19632" s="236" t="str">
        <f t="shared" si="614"/>
        <v/>
      </c>
      <c r="G19632" s="247">
        <f t="shared" si="615"/>
        <v>0</v>
      </c>
    </row>
    <row r="19633" spans="6:7">
      <c r="F19633" s="236" t="str">
        <f t="shared" si="614"/>
        <v/>
      </c>
      <c r="G19633" s="247">
        <f t="shared" si="615"/>
        <v>0</v>
      </c>
    </row>
    <row r="19634" spans="6:7">
      <c r="F19634" s="236" t="str">
        <f t="shared" si="614"/>
        <v/>
      </c>
      <c r="G19634" s="247">
        <f t="shared" si="615"/>
        <v>0</v>
      </c>
    </row>
    <row r="19635" spans="6:7">
      <c r="F19635" s="236" t="str">
        <f t="shared" si="614"/>
        <v/>
      </c>
      <c r="G19635" s="247">
        <f t="shared" si="615"/>
        <v>0</v>
      </c>
    </row>
    <row r="19636" spans="6:7">
      <c r="F19636" s="236" t="str">
        <f t="shared" si="614"/>
        <v/>
      </c>
      <c r="G19636" s="247">
        <f t="shared" si="615"/>
        <v>0</v>
      </c>
    </row>
    <row r="19637" spans="6:7">
      <c r="F19637" s="236" t="str">
        <f t="shared" si="614"/>
        <v/>
      </c>
      <c r="G19637" s="247">
        <f t="shared" si="615"/>
        <v>0</v>
      </c>
    </row>
    <row r="19638" spans="6:7">
      <c r="F19638" s="236" t="str">
        <f t="shared" si="614"/>
        <v/>
      </c>
      <c r="G19638" s="247">
        <f t="shared" si="615"/>
        <v>0</v>
      </c>
    </row>
    <row r="19639" spans="6:7">
      <c r="F19639" s="236" t="str">
        <f t="shared" si="614"/>
        <v/>
      </c>
      <c r="G19639" s="247">
        <f t="shared" si="615"/>
        <v>0</v>
      </c>
    </row>
    <row r="19640" spans="6:7">
      <c r="F19640" s="236" t="str">
        <f t="shared" si="614"/>
        <v/>
      </c>
      <c r="G19640" s="247">
        <f t="shared" si="615"/>
        <v>0</v>
      </c>
    </row>
    <row r="19641" spans="6:7">
      <c r="F19641" s="236" t="str">
        <f t="shared" si="614"/>
        <v/>
      </c>
      <c r="G19641" s="247">
        <f t="shared" si="615"/>
        <v>0</v>
      </c>
    </row>
    <row r="19642" spans="6:7">
      <c r="F19642" s="236" t="str">
        <f t="shared" si="614"/>
        <v/>
      </c>
      <c r="G19642" s="247">
        <f t="shared" si="615"/>
        <v>0</v>
      </c>
    </row>
    <row r="19643" spans="6:7">
      <c r="F19643" s="236" t="str">
        <f t="shared" si="614"/>
        <v/>
      </c>
      <c r="G19643" s="247">
        <f t="shared" si="615"/>
        <v>0</v>
      </c>
    </row>
    <row r="19644" spans="6:7">
      <c r="F19644" s="236" t="str">
        <f t="shared" ref="F19644:F19707" si="616">B19644&amp;C19644</f>
        <v/>
      </c>
      <c r="G19644" s="247">
        <f t="shared" ref="G19644:G19707" si="617">D19644</f>
        <v>0</v>
      </c>
    </row>
    <row r="19645" spans="6:7">
      <c r="F19645" s="236" t="str">
        <f t="shared" si="616"/>
        <v/>
      </c>
      <c r="G19645" s="247">
        <f t="shared" si="617"/>
        <v>0</v>
      </c>
    </row>
    <row r="19646" spans="6:7">
      <c r="F19646" s="236" t="str">
        <f t="shared" si="616"/>
        <v/>
      </c>
      <c r="G19646" s="247">
        <f t="shared" si="617"/>
        <v>0</v>
      </c>
    </row>
    <row r="19647" spans="6:7">
      <c r="F19647" s="236" t="str">
        <f t="shared" si="616"/>
        <v/>
      </c>
      <c r="G19647" s="247">
        <f t="shared" si="617"/>
        <v>0</v>
      </c>
    </row>
    <row r="19648" spans="6:7">
      <c r="F19648" s="236" t="str">
        <f t="shared" si="616"/>
        <v/>
      </c>
      <c r="G19648" s="247">
        <f t="shared" si="617"/>
        <v>0</v>
      </c>
    </row>
    <row r="19649" spans="6:7">
      <c r="F19649" s="236" t="str">
        <f t="shared" si="616"/>
        <v/>
      </c>
      <c r="G19649" s="247">
        <f t="shared" si="617"/>
        <v>0</v>
      </c>
    </row>
    <row r="19650" spans="6:7">
      <c r="F19650" s="236" t="str">
        <f t="shared" si="616"/>
        <v/>
      </c>
      <c r="G19650" s="247">
        <f t="shared" si="617"/>
        <v>0</v>
      </c>
    </row>
    <row r="19651" spans="6:7">
      <c r="F19651" s="236" t="str">
        <f t="shared" si="616"/>
        <v/>
      </c>
      <c r="G19651" s="247">
        <f t="shared" si="617"/>
        <v>0</v>
      </c>
    </row>
    <row r="19652" spans="6:7">
      <c r="F19652" s="236" t="str">
        <f t="shared" si="616"/>
        <v/>
      </c>
      <c r="G19652" s="247">
        <f t="shared" si="617"/>
        <v>0</v>
      </c>
    </row>
    <row r="19653" spans="6:7">
      <c r="F19653" s="236" t="str">
        <f t="shared" si="616"/>
        <v/>
      </c>
      <c r="G19653" s="247">
        <f t="shared" si="617"/>
        <v>0</v>
      </c>
    </row>
    <row r="19654" spans="6:7">
      <c r="F19654" s="236" t="str">
        <f t="shared" si="616"/>
        <v/>
      </c>
      <c r="G19654" s="247">
        <f t="shared" si="617"/>
        <v>0</v>
      </c>
    </row>
    <row r="19655" spans="6:7">
      <c r="F19655" s="236" t="str">
        <f t="shared" si="616"/>
        <v/>
      </c>
      <c r="G19655" s="247">
        <f t="shared" si="617"/>
        <v>0</v>
      </c>
    </row>
    <row r="19656" spans="6:7">
      <c r="F19656" s="236" t="str">
        <f t="shared" si="616"/>
        <v/>
      </c>
      <c r="G19656" s="247">
        <f t="shared" si="617"/>
        <v>0</v>
      </c>
    </row>
    <row r="19657" spans="6:7">
      <c r="F19657" s="236" t="str">
        <f t="shared" si="616"/>
        <v/>
      </c>
      <c r="G19657" s="247">
        <f t="shared" si="617"/>
        <v>0</v>
      </c>
    </row>
    <row r="19658" spans="6:7">
      <c r="F19658" s="236" t="str">
        <f t="shared" si="616"/>
        <v/>
      </c>
      <c r="G19658" s="247">
        <f t="shared" si="617"/>
        <v>0</v>
      </c>
    </row>
    <row r="19659" spans="6:7">
      <c r="F19659" s="236" t="str">
        <f t="shared" si="616"/>
        <v/>
      </c>
      <c r="G19659" s="247">
        <f t="shared" si="617"/>
        <v>0</v>
      </c>
    </row>
    <row r="19660" spans="6:7">
      <c r="F19660" s="236" t="str">
        <f t="shared" si="616"/>
        <v/>
      </c>
      <c r="G19660" s="247">
        <f t="shared" si="617"/>
        <v>0</v>
      </c>
    </row>
    <row r="19661" spans="6:7">
      <c r="F19661" s="236" t="str">
        <f t="shared" si="616"/>
        <v/>
      </c>
      <c r="G19661" s="247">
        <f t="shared" si="617"/>
        <v>0</v>
      </c>
    </row>
    <row r="19662" spans="6:7">
      <c r="F19662" s="236" t="str">
        <f t="shared" si="616"/>
        <v/>
      </c>
      <c r="G19662" s="247">
        <f t="shared" si="617"/>
        <v>0</v>
      </c>
    </row>
    <row r="19663" spans="6:7">
      <c r="F19663" s="236" t="str">
        <f t="shared" si="616"/>
        <v/>
      </c>
      <c r="G19663" s="247">
        <f t="shared" si="617"/>
        <v>0</v>
      </c>
    </row>
    <row r="19664" spans="6:7">
      <c r="F19664" s="236" t="str">
        <f t="shared" si="616"/>
        <v/>
      </c>
      <c r="G19664" s="247">
        <f t="shared" si="617"/>
        <v>0</v>
      </c>
    </row>
    <row r="19665" spans="6:7">
      <c r="F19665" s="236" t="str">
        <f t="shared" si="616"/>
        <v/>
      </c>
      <c r="G19665" s="247">
        <f t="shared" si="617"/>
        <v>0</v>
      </c>
    </row>
    <row r="19666" spans="6:7">
      <c r="F19666" s="236" t="str">
        <f t="shared" si="616"/>
        <v/>
      </c>
      <c r="G19666" s="247">
        <f t="shared" si="617"/>
        <v>0</v>
      </c>
    </row>
    <row r="19667" spans="6:7">
      <c r="F19667" s="236" t="str">
        <f t="shared" si="616"/>
        <v/>
      </c>
      <c r="G19667" s="247">
        <f t="shared" si="617"/>
        <v>0</v>
      </c>
    </row>
    <row r="19668" spans="6:7">
      <c r="F19668" s="236" t="str">
        <f t="shared" si="616"/>
        <v/>
      </c>
      <c r="G19668" s="247">
        <f t="shared" si="617"/>
        <v>0</v>
      </c>
    </row>
    <row r="19669" spans="6:7">
      <c r="F19669" s="236" t="str">
        <f t="shared" si="616"/>
        <v/>
      </c>
      <c r="G19669" s="247">
        <f t="shared" si="617"/>
        <v>0</v>
      </c>
    </row>
    <row r="19670" spans="6:7">
      <c r="F19670" s="236" t="str">
        <f t="shared" si="616"/>
        <v/>
      </c>
      <c r="G19670" s="247">
        <f t="shared" si="617"/>
        <v>0</v>
      </c>
    </row>
    <row r="19671" spans="6:7">
      <c r="F19671" s="236" t="str">
        <f t="shared" si="616"/>
        <v/>
      </c>
      <c r="G19671" s="247">
        <f t="shared" si="617"/>
        <v>0</v>
      </c>
    </row>
    <row r="19672" spans="6:7">
      <c r="F19672" s="236" t="str">
        <f t="shared" si="616"/>
        <v/>
      </c>
      <c r="G19672" s="247">
        <f t="shared" si="617"/>
        <v>0</v>
      </c>
    </row>
    <row r="19673" spans="6:7">
      <c r="F19673" s="236" t="str">
        <f t="shared" si="616"/>
        <v/>
      </c>
      <c r="G19673" s="247">
        <f t="shared" si="617"/>
        <v>0</v>
      </c>
    </row>
    <row r="19674" spans="6:7">
      <c r="F19674" s="236" t="str">
        <f t="shared" si="616"/>
        <v/>
      </c>
      <c r="G19674" s="247">
        <f t="shared" si="617"/>
        <v>0</v>
      </c>
    </row>
    <row r="19675" spans="6:7">
      <c r="F19675" s="236" t="str">
        <f t="shared" si="616"/>
        <v/>
      </c>
      <c r="G19675" s="247">
        <f t="shared" si="617"/>
        <v>0</v>
      </c>
    </row>
    <row r="19676" spans="6:7">
      <c r="F19676" s="236" t="str">
        <f t="shared" si="616"/>
        <v/>
      </c>
      <c r="G19676" s="247">
        <f t="shared" si="617"/>
        <v>0</v>
      </c>
    </row>
    <row r="19677" spans="6:7">
      <c r="F19677" s="236" t="str">
        <f t="shared" si="616"/>
        <v/>
      </c>
      <c r="G19677" s="247">
        <f t="shared" si="617"/>
        <v>0</v>
      </c>
    </row>
    <row r="19678" spans="6:7">
      <c r="F19678" s="236" t="str">
        <f t="shared" si="616"/>
        <v/>
      </c>
      <c r="G19678" s="247">
        <f t="shared" si="617"/>
        <v>0</v>
      </c>
    </row>
    <row r="19679" spans="6:7">
      <c r="F19679" s="236" t="str">
        <f t="shared" si="616"/>
        <v/>
      </c>
      <c r="G19679" s="247">
        <f t="shared" si="617"/>
        <v>0</v>
      </c>
    </row>
    <row r="19680" spans="6:7">
      <c r="F19680" s="236" t="str">
        <f t="shared" si="616"/>
        <v/>
      </c>
      <c r="G19680" s="247">
        <f t="shared" si="617"/>
        <v>0</v>
      </c>
    </row>
    <row r="19681" spans="6:7">
      <c r="F19681" s="236" t="str">
        <f t="shared" si="616"/>
        <v/>
      </c>
      <c r="G19681" s="247">
        <f t="shared" si="617"/>
        <v>0</v>
      </c>
    </row>
    <row r="19682" spans="6:7">
      <c r="F19682" s="236" t="str">
        <f t="shared" si="616"/>
        <v/>
      </c>
      <c r="G19682" s="247">
        <f t="shared" si="617"/>
        <v>0</v>
      </c>
    </row>
    <row r="19683" spans="6:7">
      <c r="F19683" s="236" t="str">
        <f t="shared" si="616"/>
        <v/>
      </c>
      <c r="G19683" s="247">
        <f t="shared" si="617"/>
        <v>0</v>
      </c>
    </row>
    <row r="19684" spans="6:7">
      <c r="F19684" s="236" t="str">
        <f t="shared" si="616"/>
        <v/>
      </c>
      <c r="G19684" s="247">
        <f t="shared" si="617"/>
        <v>0</v>
      </c>
    </row>
    <row r="19685" spans="6:7">
      <c r="F19685" s="236" t="str">
        <f t="shared" si="616"/>
        <v/>
      </c>
      <c r="G19685" s="247">
        <f t="shared" si="617"/>
        <v>0</v>
      </c>
    </row>
    <row r="19686" spans="6:7">
      <c r="F19686" s="236" t="str">
        <f t="shared" si="616"/>
        <v/>
      </c>
      <c r="G19686" s="247">
        <f t="shared" si="617"/>
        <v>0</v>
      </c>
    </row>
    <row r="19687" spans="6:7">
      <c r="F19687" s="236" t="str">
        <f t="shared" si="616"/>
        <v/>
      </c>
      <c r="G19687" s="247">
        <f t="shared" si="617"/>
        <v>0</v>
      </c>
    </row>
    <row r="19688" spans="6:7">
      <c r="F19688" s="236" t="str">
        <f t="shared" si="616"/>
        <v/>
      </c>
      <c r="G19688" s="247">
        <f t="shared" si="617"/>
        <v>0</v>
      </c>
    </row>
    <row r="19689" spans="6:7">
      <c r="F19689" s="236" t="str">
        <f t="shared" si="616"/>
        <v/>
      </c>
      <c r="G19689" s="247">
        <f t="shared" si="617"/>
        <v>0</v>
      </c>
    </row>
    <row r="19690" spans="6:7">
      <c r="F19690" s="236" t="str">
        <f t="shared" si="616"/>
        <v/>
      </c>
      <c r="G19690" s="247">
        <f t="shared" si="617"/>
        <v>0</v>
      </c>
    </row>
    <row r="19691" spans="6:7">
      <c r="F19691" s="236" t="str">
        <f t="shared" si="616"/>
        <v/>
      </c>
      <c r="G19691" s="247">
        <f t="shared" si="617"/>
        <v>0</v>
      </c>
    </row>
    <row r="19692" spans="6:7">
      <c r="F19692" s="236" t="str">
        <f t="shared" si="616"/>
        <v/>
      </c>
      <c r="G19692" s="247">
        <f t="shared" si="617"/>
        <v>0</v>
      </c>
    </row>
    <row r="19693" spans="6:7">
      <c r="F19693" s="236" t="str">
        <f t="shared" si="616"/>
        <v/>
      </c>
      <c r="G19693" s="247">
        <f t="shared" si="617"/>
        <v>0</v>
      </c>
    </row>
    <row r="19694" spans="6:7">
      <c r="F19694" s="236" t="str">
        <f t="shared" si="616"/>
        <v/>
      </c>
      <c r="G19694" s="247">
        <f t="shared" si="617"/>
        <v>0</v>
      </c>
    </row>
    <row r="19695" spans="6:7">
      <c r="F19695" s="236" t="str">
        <f t="shared" si="616"/>
        <v/>
      </c>
      <c r="G19695" s="247">
        <f t="shared" si="617"/>
        <v>0</v>
      </c>
    </row>
    <row r="19696" spans="6:7">
      <c r="F19696" s="236" t="str">
        <f t="shared" si="616"/>
        <v/>
      </c>
      <c r="G19696" s="247">
        <f t="shared" si="617"/>
        <v>0</v>
      </c>
    </row>
    <row r="19697" spans="6:7">
      <c r="F19697" s="236" t="str">
        <f t="shared" si="616"/>
        <v/>
      </c>
      <c r="G19697" s="247">
        <f t="shared" si="617"/>
        <v>0</v>
      </c>
    </row>
    <row r="19698" spans="6:7">
      <c r="F19698" s="236" t="str">
        <f t="shared" si="616"/>
        <v/>
      </c>
      <c r="G19698" s="247">
        <f t="shared" si="617"/>
        <v>0</v>
      </c>
    </row>
    <row r="19699" spans="6:7">
      <c r="F19699" s="236" t="str">
        <f t="shared" si="616"/>
        <v/>
      </c>
      <c r="G19699" s="247">
        <f t="shared" si="617"/>
        <v>0</v>
      </c>
    </row>
    <row r="19700" spans="6:7">
      <c r="F19700" s="236" t="str">
        <f t="shared" si="616"/>
        <v/>
      </c>
      <c r="G19700" s="247">
        <f t="shared" si="617"/>
        <v>0</v>
      </c>
    </row>
    <row r="19701" spans="6:7">
      <c r="F19701" s="236" t="str">
        <f t="shared" si="616"/>
        <v/>
      </c>
      <c r="G19701" s="247">
        <f t="shared" si="617"/>
        <v>0</v>
      </c>
    </row>
    <row r="19702" spans="6:7">
      <c r="F19702" s="236" t="str">
        <f t="shared" si="616"/>
        <v/>
      </c>
      <c r="G19702" s="247">
        <f t="shared" si="617"/>
        <v>0</v>
      </c>
    </row>
    <row r="19703" spans="6:7">
      <c r="F19703" s="236" t="str">
        <f t="shared" si="616"/>
        <v/>
      </c>
      <c r="G19703" s="247">
        <f t="shared" si="617"/>
        <v>0</v>
      </c>
    </row>
    <row r="19704" spans="6:7">
      <c r="F19704" s="236" t="str">
        <f t="shared" si="616"/>
        <v/>
      </c>
      <c r="G19704" s="247">
        <f t="shared" si="617"/>
        <v>0</v>
      </c>
    </row>
    <row r="19705" spans="6:7">
      <c r="F19705" s="236" t="str">
        <f t="shared" si="616"/>
        <v/>
      </c>
      <c r="G19705" s="247">
        <f t="shared" si="617"/>
        <v>0</v>
      </c>
    </row>
    <row r="19706" spans="6:7">
      <c r="F19706" s="236" t="str">
        <f t="shared" si="616"/>
        <v/>
      </c>
      <c r="G19706" s="247">
        <f t="shared" si="617"/>
        <v>0</v>
      </c>
    </row>
    <row r="19707" spans="6:7">
      <c r="F19707" s="236" t="str">
        <f t="shared" si="616"/>
        <v/>
      </c>
      <c r="G19707" s="247">
        <f t="shared" si="617"/>
        <v>0</v>
      </c>
    </row>
    <row r="19708" spans="6:7">
      <c r="F19708" s="236" t="str">
        <f t="shared" ref="F19708:F19771" si="618">B19708&amp;C19708</f>
        <v/>
      </c>
      <c r="G19708" s="247">
        <f t="shared" ref="G19708:G19771" si="619">D19708</f>
        <v>0</v>
      </c>
    </row>
    <row r="19709" spans="6:7">
      <c r="F19709" s="236" t="str">
        <f t="shared" si="618"/>
        <v/>
      </c>
      <c r="G19709" s="247">
        <f t="shared" si="619"/>
        <v>0</v>
      </c>
    </row>
    <row r="19710" spans="6:7">
      <c r="F19710" s="236" t="str">
        <f t="shared" si="618"/>
        <v/>
      </c>
      <c r="G19710" s="247">
        <f t="shared" si="619"/>
        <v>0</v>
      </c>
    </row>
    <row r="19711" spans="6:7">
      <c r="F19711" s="236" t="str">
        <f t="shared" si="618"/>
        <v/>
      </c>
      <c r="G19711" s="247">
        <f t="shared" si="619"/>
        <v>0</v>
      </c>
    </row>
    <row r="19712" spans="6:7">
      <c r="F19712" s="236" t="str">
        <f t="shared" si="618"/>
        <v/>
      </c>
      <c r="G19712" s="247">
        <f t="shared" si="619"/>
        <v>0</v>
      </c>
    </row>
    <row r="19713" spans="6:7">
      <c r="F19713" s="236" t="str">
        <f t="shared" si="618"/>
        <v/>
      </c>
      <c r="G19713" s="247">
        <f t="shared" si="619"/>
        <v>0</v>
      </c>
    </row>
    <row r="19714" spans="6:7">
      <c r="F19714" s="236" t="str">
        <f t="shared" si="618"/>
        <v/>
      </c>
      <c r="G19714" s="247">
        <f t="shared" si="619"/>
        <v>0</v>
      </c>
    </row>
    <row r="19715" spans="6:7">
      <c r="F19715" s="236" t="str">
        <f t="shared" si="618"/>
        <v/>
      </c>
      <c r="G19715" s="247">
        <f t="shared" si="619"/>
        <v>0</v>
      </c>
    </row>
    <row r="19716" spans="6:7">
      <c r="F19716" s="236" t="str">
        <f t="shared" si="618"/>
        <v/>
      </c>
      <c r="G19716" s="247">
        <f t="shared" si="619"/>
        <v>0</v>
      </c>
    </row>
    <row r="19717" spans="6:7">
      <c r="F19717" s="236" t="str">
        <f t="shared" si="618"/>
        <v/>
      </c>
      <c r="G19717" s="247">
        <f t="shared" si="619"/>
        <v>0</v>
      </c>
    </row>
    <row r="19718" spans="6:7">
      <c r="F19718" s="236" t="str">
        <f t="shared" si="618"/>
        <v/>
      </c>
      <c r="G19718" s="247">
        <f t="shared" si="619"/>
        <v>0</v>
      </c>
    </row>
    <row r="19719" spans="6:7">
      <c r="F19719" s="236" t="str">
        <f t="shared" si="618"/>
        <v/>
      </c>
      <c r="G19719" s="247">
        <f t="shared" si="619"/>
        <v>0</v>
      </c>
    </row>
    <row r="19720" spans="6:7">
      <c r="F19720" s="236" t="str">
        <f t="shared" si="618"/>
        <v/>
      </c>
      <c r="G19720" s="247">
        <f t="shared" si="619"/>
        <v>0</v>
      </c>
    </row>
    <row r="19721" spans="6:7">
      <c r="F19721" s="236" t="str">
        <f t="shared" si="618"/>
        <v/>
      </c>
      <c r="G19721" s="247">
        <f t="shared" si="619"/>
        <v>0</v>
      </c>
    </row>
    <row r="19722" spans="6:7">
      <c r="F19722" s="236" t="str">
        <f t="shared" si="618"/>
        <v/>
      </c>
      <c r="G19722" s="247">
        <f t="shared" si="619"/>
        <v>0</v>
      </c>
    </row>
    <row r="19723" spans="6:7">
      <c r="F19723" s="236" t="str">
        <f t="shared" si="618"/>
        <v/>
      </c>
      <c r="G19723" s="247">
        <f t="shared" si="619"/>
        <v>0</v>
      </c>
    </row>
    <row r="19724" spans="6:7">
      <c r="F19724" s="236" t="str">
        <f t="shared" si="618"/>
        <v/>
      </c>
      <c r="G19724" s="247">
        <f t="shared" si="619"/>
        <v>0</v>
      </c>
    </row>
    <row r="19725" spans="6:7">
      <c r="F19725" s="236" t="str">
        <f t="shared" si="618"/>
        <v/>
      </c>
      <c r="G19725" s="247">
        <f t="shared" si="619"/>
        <v>0</v>
      </c>
    </row>
    <row r="19726" spans="6:7">
      <c r="F19726" s="236" t="str">
        <f t="shared" si="618"/>
        <v/>
      </c>
      <c r="G19726" s="247">
        <f t="shared" si="619"/>
        <v>0</v>
      </c>
    </row>
    <row r="19727" spans="6:7">
      <c r="F19727" s="236" t="str">
        <f t="shared" si="618"/>
        <v/>
      </c>
      <c r="G19727" s="247">
        <f t="shared" si="619"/>
        <v>0</v>
      </c>
    </row>
    <row r="19728" spans="6:7">
      <c r="F19728" s="236" t="str">
        <f t="shared" si="618"/>
        <v/>
      </c>
      <c r="G19728" s="247">
        <f t="shared" si="619"/>
        <v>0</v>
      </c>
    </row>
    <row r="19729" spans="6:7">
      <c r="F19729" s="236" t="str">
        <f t="shared" si="618"/>
        <v/>
      </c>
      <c r="G19729" s="247">
        <f t="shared" si="619"/>
        <v>0</v>
      </c>
    </row>
    <row r="19730" spans="6:7">
      <c r="F19730" s="236" t="str">
        <f t="shared" si="618"/>
        <v/>
      </c>
      <c r="G19730" s="247">
        <f t="shared" si="619"/>
        <v>0</v>
      </c>
    </row>
    <row r="19731" spans="6:7">
      <c r="F19731" s="236" t="str">
        <f t="shared" si="618"/>
        <v/>
      </c>
      <c r="G19731" s="247">
        <f t="shared" si="619"/>
        <v>0</v>
      </c>
    </row>
    <row r="19732" spans="6:7">
      <c r="F19732" s="236" t="str">
        <f t="shared" si="618"/>
        <v/>
      </c>
      <c r="G19732" s="247">
        <f t="shared" si="619"/>
        <v>0</v>
      </c>
    </row>
    <row r="19733" spans="6:7">
      <c r="F19733" s="236" t="str">
        <f t="shared" si="618"/>
        <v/>
      </c>
      <c r="G19733" s="247">
        <f t="shared" si="619"/>
        <v>0</v>
      </c>
    </row>
    <row r="19734" spans="6:7">
      <c r="F19734" s="236" t="str">
        <f t="shared" si="618"/>
        <v/>
      </c>
      <c r="G19734" s="247">
        <f t="shared" si="619"/>
        <v>0</v>
      </c>
    </row>
    <row r="19735" spans="6:7">
      <c r="F19735" s="236" t="str">
        <f t="shared" si="618"/>
        <v/>
      </c>
      <c r="G19735" s="247">
        <f t="shared" si="619"/>
        <v>0</v>
      </c>
    </row>
    <row r="19736" spans="6:7">
      <c r="F19736" s="236" t="str">
        <f t="shared" si="618"/>
        <v/>
      </c>
      <c r="G19736" s="247">
        <f t="shared" si="619"/>
        <v>0</v>
      </c>
    </row>
    <row r="19737" spans="6:7">
      <c r="F19737" s="236" t="str">
        <f t="shared" si="618"/>
        <v/>
      </c>
      <c r="G19737" s="247">
        <f t="shared" si="619"/>
        <v>0</v>
      </c>
    </row>
    <row r="19738" spans="6:7">
      <c r="F19738" s="236" t="str">
        <f t="shared" si="618"/>
        <v/>
      </c>
      <c r="G19738" s="247">
        <f t="shared" si="619"/>
        <v>0</v>
      </c>
    </row>
    <row r="19739" spans="6:7">
      <c r="F19739" s="236" t="str">
        <f t="shared" si="618"/>
        <v/>
      </c>
      <c r="G19739" s="247">
        <f t="shared" si="619"/>
        <v>0</v>
      </c>
    </row>
    <row r="19740" spans="6:7">
      <c r="F19740" s="236" t="str">
        <f t="shared" si="618"/>
        <v/>
      </c>
      <c r="G19740" s="247">
        <f t="shared" si="619"/>
        <v>0</v>
      </c>
    </row>
    <row r="19741" spans="6:7">
      <c r="F19741" s="236" t="str">
        <f t="shared" si="618"/>
        <v/>
      </c>
      <c r="G19741" s="247">
        <f t="shared" si="619"/>
        <v>0</v>
      </c>
    </row>
    <row r="19742" spans="6:7">
      <c r="F19742" s="236" t="str">
        <f t="shared" si="618"/>
        <v/>
      </c>
      <c r="G19742" s="247">
        <f t="shared" si="619"/>
        <v>0</v>
      </c>
    </row>
    <row r="19743" spans="6:7">
      <c r="F19743" s="236" t="str">
        <f t="shared" si="618"/>
        <v/>
      </c>
      <c r="G19743" s="247">
        <f t="shared" si="619"/>
        <v>0</v>
      </c>
    </row>
    <row r="19744" spans="6:7">
      <c r="F19744" s="236" t="str">
        <f t="shared" si="618"/>
        <v/>
      </c>
      <c r="G19744" s="247">
        <f t="shared" si="619"/>
        <v>0</v>
      </c>
    </row>
    <row r="19745" spans="6:7">
      <c r="F19745" s="236" t="str">
        <f t="shared" si="618"/>
        <v/>
      </c>
      <c r="G19745" s="247">
        <f t="shared" si="619"/>
        <v>0</v>
      </c>
    </row>
    <row r="19746" spans="6:7">
      <c r="F19746" s="236" t="str">
        <f t="shared" si="618"/>
        <v/>
      </c>
      <c r="G19746" s="247">
        <f t="shared" si="619"/>
        <v>0</v>
      </c>
    </row>
    <row r="19747" spans="6:7">
      <c r="F19747" s="236" t="str">
        <f t="shared" si="618"/>
        <v/>
      </c>
      <c r="G19747" s="247">
        <f t="shared" si="619"/>
        <v>0</v>
      </c>
    </row>
    <row r="19748" spans="6:7">
      <c r="F19748" s="236" t="str">
        <f t="shared" si="618"/>
        <v/>
      </c>
      <c r="G19748" s="247">
        <f t="shared" si="619"/>
        <v>0</v>
      </c>
    </row>
    <row r="19749" spans="6:7">
      <c r="F19749" s="236" t="str">
        <f t="shared" si="618"/>
        <v/>
      </c>
      <c r="G19749" s="247">
        <f t="shared" si="619"/>
        <v>0</v>
      </c>
    </row>
    <row r="19750" spans="6:7">
      <c r="F19750" s="236" t="str">
        <f t="shared" si="618"/>
        <v/>
      </c>
      <c r="G19750" s="247">
        <f t="shared" si="619"/>
        <v>0</v>
      </c>
    </row>
    <row r="19751" spans="6:7">
      <c r="F19751" s="236" t="str">
        <f t="shared" si="618"/>
        <v/>
      </c>
      <c r="G19751" s="247">
        <f t="shared" si="619"/>
        <v>0</v>
      </c>
    </row>
    <row r="19752" spans="6:7">
      <c r="F19752" s="236" t="str">
        <f t="shared" si="618"/>
        <v/>
      </c>
      <c r="G19752" s="247">
        <f t="shared" si="619"/>
        <v>0</v>
      </c>
    </row>
    <row r="19753" spans="6:7">
      <c r="F19753" s="236" t="str">
        <f t="shared" si="618"/>
        <v/>
      </c>
      <c r="G19753" s="247">
        <f t="shared" si="619"/>
        <v>0</v>
      </c>
    </row>
    <row r="19754" spans="6:7">
      <c r="F19754" s="236" t="str">
        <f t="shared" si="618"/>
        <v/>
      </c>
      <c r="G19754" s="247">
        <f t="shared" si="619"/>
        <v>0</v>
      </c>
    </row>
    <row r="19755" spans="6:7">
      <c r="F19755" s="236" t="str">
        <f t="shared" si="618"/>
        <v/>
      </c>
      <c r="G19755" s="247">
        <f t="shared" si="619"/>
        <v>0</v>
      </c>
    </row>
    <row r="19756" spans="6:7">
      <c r="F19756" s="236" t="str">
        <f t="shared" si="618"/>
        <v/>
      </c>
      <c r="G19756" s="247">
        <f t="shared" si="619"/>
        <v>0</v>
      </c>
    </row>
    <row r="19757" spans="6:7">
      <c r="F19757" s="236" t="str">
        <f t="shared" si="618"/>
        <v/>
      </c>
      <c r="G19757" s="247">
        <f t="shared" si="619"/>
        <v>0</v>
      </c>
    </row>
    <row r="19758" spans="6:7">
      <c r="F19758" s="236" t="str">
        <f t="shared" si="618"/>
        <v/>
      </c>
      <c r="G19758" s="247">
        <f t="shared" si="619"/>
        <v>0</v>
      </c>
    </row>
    <row r="19759" spans="6:7">
      <c r="F19759" s="236" t="str">
        <f t="shared" si="618"/>
        <v/>
      </c>
      <c r="G19759" s="247">
        <f t="shared" si="619"/>
        <v>0</v>
      </c>
    </row>
    <row r="19760" spans="6:7">
      <c r="F19760" s="236" t="str">
        <f t="shared" si="618"/>
        <v/>
      </c>
      <c r="G19760" s="247">
        <f t="shared" si="619"/>
        <v>0</v>
      </c>
    </row>
    <row r="19761" spans="6:7">
      <c r="F19761" s="236" t="str">
        <f t="shared" si="618"/>
        <v/>
      </c>
      <c r="G19761" s="247">
        <f t="shared" si="619"/>
        <v>0</v>
      </c>
    </row>
    <row r="19762" spans="6:7">
      <c r="F19762" s="236" t="str">
        <f t="shared" si="618"/>
        <v/>
      </c>
      <c r="G19762" s="247">
        <f t="shared" si="619"/>
        <v>0</v>
      </c>
    </row>
    <row r="19763" spans="6:7">
      <c r="F19763" s="236" t="str">
        <f t="shared" si="618"/>
        <v/>
      </c>
      <c r="G19763" s="247">
        <f t="shared" si="619"/>
        <v>0</v>
      </c>
    </row>
    <row r="19764" spans="6:7">
      <c r="F19764" s="236" t="str">
        <f t="shared" si="618"/>
        <v/>
      </c>
      <c r="G19764" s="247">
        <f t="shared" si="619"/>
        <v>0</v>
      </c>
    </row>
    <row r="19765" spans="6:7">
      <c r="F19765" s="236" t="str">
        <f t="shared" si="618"/>
        <v/>
      </c>
      <c r="G19765" s="247">
        <f t="shared" si="619"/>
        <v>0</v>
      </c>
    </row>
    <row r="19766" spans="6:7">
      <c r="F19766" s="236" t="str">
        <f t="shared" si="618"/>
        <v/>
      </c>
      <c r="G19766" s="247">
        <f t="shared" si="619"/>
        <v>0</v>
      </c>
    </row>
    <row r="19767" spans="6:7">
      <c r="F19767" s="236" t="str">
        <f t="shared" si="618"/>
        <v/>
      </c>
      <c r="G19767" s="247">
        <f t="shared" si="619"/>
        <v>0</v>
      </c>
    </row>
    <row r="19768" spans="6:7">
      <c r="F19768" s="236" t="str">
        <f t="shared" si="618"/>
        <v/>
      </c>
      <c r="G19768" s="247">
        <f t="shared" si="619"/>
        <v>0</v>
      </c>
    </row>
    <row r="19769" spans="6:7">
      <c r="F19769" s="236" t="str">
        <f t="shared" si="618"/>
        <v/>
      </c>
      <c r="G19769" s="247">
        <f t="shared" si="619"/>
        <v>0</v>
      </c>
    </row>
    <row r="19770" spans="6:7">
      <c r="F19770" s="236" t="str">
        <f t="shared" si="618"/>
        <v/>
      </c>
      <c r="G19770" s="247">
        <f t="shared" si="619"/>
        <v>0</v>
      </c>
    </row>
    <row r="19771" spans="6:7">
      <c r="F19771" s="236" t="str">
        <f t="shared" si="618"/>
        <v/>
      </c>
      <c r="G19771" s="247">
        <f t="shared" si="619"/>
        <v>0</v>
      </c>
    </row>
    <row r="19772" spans="6:7">
      <c r="F19772" s="236" t="str">
        <f t="shared" ref="F19772:F19835" si="620">B19772&amp;C19772</f>
        <v/>
      </c>
      <c r="G19772" s="247">
        <f t="shared" ref="G19772:G19835" si="621">D19772</f>
        <v>0</v>
      </c>
    </row>
    <row r="19773" spans="6:7">
      <c r="F19773" s="236" t="str">
        <f t="shared" si="620"/>
        <v/>
      </c>
      <c r="G19773" s="247">
        <f t="shared" si="621"/>
        <v>0</v>
      </c>
    </row>
    <row r="19774" spans="6:7">
      <c r="F19774" s="236" t="str">
        <f t="shared" si="620"/>
        <v/>
      </c>
      <c r="G19774" s="247">
        <f t="shared" si="621"/>
        <v>0</v>
      </c>
    </row>
    <row r="19775" spans="6:7">
      <c r="F19775" s="236" t="str">
        <f t="shared" si="620"/>
        <v/>
      </c>
      <c r="G19775" s="247">
        <f t="shared" si="621"/>
        <v>0</v>
      </c>
    </row>
    <row r="19776" spans="6:7">
      <c r="F19776" s="236" t="str">
        <f t="shared" si="620"/>
        <v/>
      </c>
      <c r="G19776" s="247">
        <f t="shared" si="621"/>
        <v>0</v>
      </c>
    </row>
    <row r="19777" spans="6:7">
      <c r="F19777" s="236" t="str">
        <f t="shared" si="620"/>
        <v/>
      </c>
      <c r="G19777" s="247">
        <f t="shared" si="621"/>
        <v>0</v>
      </c>
    </row>
    <row r="19778" spans="6:7">
      <c r="F19778" s="236" t="str">
        <f t="shared" si="620"/>
        <v/>
      </c>
      <c r="G19778" s="247">
        <f t="shared" si="621"/>
        <v>0</v>
      </c>
    </row>
    <row r="19779" spans="6:7">
      <c r="F19779" s="236" t="str">
        <f t="shared" si="620"/>
        <v/>
      </c>
      <c r="G19779" s="247">
        <f t="shared" si="621"/>
        <v>0</v>
      </c>
    </row>
    <row r="19780" spans="6:7">
      <c r="F19780" s="236" t="str">
        <f t="shared" si="620"/>
        <v/>
      </c>
      <c r="G19780" s="247">
        <f t="shared" si="621"/>
        <v>0</v>
      </c>
    </row>
    <row r="19781" spans="6:7">
      <c r="F19781" s="236" t="str">
        <f t="shared" si="620"/>
        <v/>
      </c>
      <c r="G19781" s="247">
        <f t="shared" si="621"/>
        <v>0</v>
      </c>
    </row>
    <row r="19782" spans="6:7">
      <c r="F19782" s="236" t="str">
        <f t="shared" si="620"/>
        <v/>
      </c>
      <c r="G19782" s="247">
        <f t="shared" si="621"/>
        <v>0</v>
      </c>
    </row>
    <row r="19783" spans="6:7">
      <c r="F19783" s="236" t="str">
        <f t="shared" si="620"/>
        <v/>
      </c>
      <c r="G19783" s="247">
        <f t="shared" si="621"/>
        <v>0</v>
      </c>
    </row>
    <row r="19784" spans="6:7">
      <c r="F19784" s="236" t="str">
        <f t="shared" si="620"/>
        <v/>
      </c>
      <c r="G19784" s="247">
        <f t="shared" si="621"/>
        <v>0</v>
      </c>
    </row>
    <row r="19785" spans="6:7">
      <c r="F19785" s="236" t="str">
        <f t="shared" si="620"/>
        <v/>
      </c>
      <c r="G19785" s="247">
        <f t="shared" si="621"/>
        <v>0</v>
      </c>
    </row>
    <row r="19786" spans="6:7">
      <c r="F19786" s="236" t="str">
        <f t="shared" si="620"/>
        <v/>
      </c>
      <c r="G19786" s="247">
        <f t="shared" si="621"/>
        <v>0</v>
      </c>
    </row>
    <row r="19787" spans="6:7">
      <c r="F19787" s="236" t="str">
        <f t="shared" si="620"/>
        <v/>
      </c>
      <c r="G19787" s="247">
        <f t="shared" si="621"/>
        <v>0</v>
      </c>
    </row>
    <row r="19788" spans="6:7">
      <c r="F19788" s="236" t="str">
        <f t="shared" si="620"/>
        <v/>
      </c>
      <c r="G19788" s="247">
        <f t="shared" si="621"/>
        <v>0</v>
      </c>
    </row>
    <row r="19789" spans="6:7">
      <c r="F19789" s="236" t="str">
        <f t="shared" si="620"/>
        <v/>
      </c>
      <c r="G19789" s="247">
        <f t="shared" si="621"/>
        <v>0</v>
      </c>
    </row>
    <row r="19790" spans="6:7">
      <c r="F19790" s="236" t="str">
        <f t="shared" si="620"/>
        <v/>
      </c>
      <c r="G19790" s="247">
        <f t="shared" si="621"/>
        <v>0</v>
      </c>
    </row>
    <row r="19791" spans="6:7">
      <c r="F19791" s="236" t="str">
        <f t="shared" si="620"/>
        <v/>
      </c>
      <c r="G19791" s="247">
        <f t="shared" si="621"/>
        <v>0</v>
      </c>
    </row>
    <row r="19792" spans="6:7">
      <c r="F19792" s="236" t="str">
        <f t="shared" si="620"/>
        <v/>
      </c>
      <c r="G19792" s="247">
        <f t="shared" si="621"/>
        <v>0</v>
      </c>
    </row>
    <row r="19793" spans="6:7">
      <c r="F19793" s="236" t="str">
        <f t="shared" si="620"/>
        <v/>
      </c>
      <c r="G19793" s="247">
        <f t="shared" si="621"/>
        <v>0</v>
      </c>
    </row>
    <row r="19794" spans="6:7">
      <c r="F19794" s="236" t="str">
        <f t="shared" si="620"/>
        <v/>
      </c>
      <c r="G19794" s="247">
        <f t="shared" si="621"/>
        <v>0</v>
      </c>
    </row>
    <row r="19795" spans="6:7">
      <c r="F19795" s="236" t="str">
        <f t="shared" si="620"/>
        <v/>
      </c>
      <c r="G19795" s="247">
        <f t="shared" si="621"/>
        <v>0</v>
      </c>
    </row>
    <row r="19796" spans="6:7">
      <c r="F19796" s="236" t="str">
        <f t="shared" si="620"/>
        <v/>
      </c>
      <c r="G19796" s="247">
        <f t="shared" si="621"/>
        <v>0</v>
      </c>
    </row>
    <row r="19797" spans="6:7">
      <c r="F19797" s="236" t="str">
        <f t="shared" si="620"/>
        <v/>
      </c>
      <c r="G19797" s="247">
        <f t="shared" si="621"/>
        <v>0</v>
      </c>
    </row>
    <row r="19798" spans="6:7">
      <c r="F19798" s="236" t="str">
        <f t="shared" si="620"/>
        <v/>
      </c>
      <c r="G19798" s="247">
        <f t="shared" si="621"/>
        <v>0</v>
      </c>
    </row>
    <row r="19799" spans="6:7">
      <c r="F19799" s="236" t="str">
        <f t="shared" si="620"/>
        <v/>
      </c>
      <c r="G19799" s="247">
        <f t="shared" si="621"/>
        <v>0</v>
      </c>
    </row>
    <row r="19800" spans="6:7">
      <c r="F19800" s="236" t="str">
        <f t="shared" si="620"/>
        <v/>
      </c>
      <c r="G19800" s="247">
        <f t="shared" si="621"/>
        <v>0</v>
      </c>
    </row>
    <row r="19801" spans="6:7">
      <c r="F19801" s="236" t="str">
        <f t="shared" si="620"/>
        <v/>
      </c>
      <c r="G19801" s="247">
        <f t="shared" si="621"/>
        <v>0</v>
      </c>
    </row>
    <row r="19802" spans="6:7">
      <c r="F19802" s="236" t="str">
        <f t="shared" si="620"/>
        <v/>
      </c>
      <c r="G19802" s="247">
        <f t="shared" si="621"/>
        <v>0</v>
      </c>
    </row>
    <row r="19803" spans="6:7">
      <c r="F19803" s="236" t="str">
        <f t="shared" si="620"/>
        <v/>
      </c>
      <c r="G19803" s="247">
        <f t="shared" si="621"/>
        <v>0</v>
      </c>
    </row>
    <row r="19804" spans="6:7">
      <c r="F19804" s="236" t="str">
        <f t="shared" si="620"/>
        <v/>
      </c>
      <c r="G19804" s="247">
        <f t="shared" si="621"/>
        <v>0</v>
      </c>
    </row>
    <row r="19805" spans="6:7">
      <c r="F19805" s="236" t="str">
        <f t="shared" si="620"/>
        <v/>
      </c>
      <c r="G19805" s="247">
        <f t="shared" si="621"/>
        <v>0</v>
      </c>
    </row>
    <row r="19806" spans="6:7">
      <c r="F19806" s="236" t="str">
        <f t="shared" si="620"/>
        <v/>
      </c>
      <c r="G19806" s="247">
        <f t="shared" si="621"/>
        <v>0</v>
      </c>
    </row>
    <row r="19807" spans="6:7">
      <c r="F19807" s="236" t="str">
        <f t="shared" si="620"/>
        <v/>
      </c>
      <c r="G19807" s="247">
        <f t="shared" si="621"/>
        <v>0</v>
      </c>
    </row>
    <row r="19808" spans="6:7">
      <c r="F19808" s="236" t="str">
        <f t="shared" si="620"/>
        <v/>
      </c>
      <c r="G19808" s="247">
        <f t="shared" si="621"/>
        <v>0</v>
      </c>
    </row>
    <row r="19809" spans="6:7">
      <c r="F19809" s="236" t="str">
        <f t="shared" si="620"/>
        <v/>
      </c>
      <c r="G19809" s="247">
        <f t="shared" si="621"/>
        <v>0</v>
      </c>
    </row>
    <row r="19810" spans="6:7">
      <c r="F19810" s="236" t="str">
        <f t="shared" si="620"/>
        <v/>
      </c>
      <c r="G19810" s="247">
        <f t="shared" si="621"/>
        <v>0</v>
      </c>
    </row>
    <row r="19811" spans="6:7">
      <c r="F19811" s="236" t="str">
        <f t="shared" si="620"/>
        <v/>
      </c>
      <c r="G19811" s="247">
        <f t="shared" si="621"/>
        <v>0</v>
      </c>
    </row>
    <row r="19812" spans="6:7">
      <c r="F19812" s="236" t="str">
        <f t="shared" si="620"/>
        <v/>
      </c>
      <c r="G19812" s="247">
        <f t="shared" si="621"/>
        <v>0</v>
      </c>
    </row>
    <row r="19813" spans="6:7">
      <c r="F19813" s="236" t="str">
        <f t="shared" si="620"/>
        <v/>
      </c>
      <c r="G19813" s="247">
        <f t="shared" si="621"/>
        <v>0</v>
      </c>
    </row>
    <row r="19814" spans="6:7">
      <c r="F19814" s="236" t="str">
        <f t="shared" si="620"/>
        <v/>
      </c>
      <c r="G19814" s="247">
        <f t="shared" si="621"/>
        <v>0</v>
      </c>
    </row>
    <row r="19815" spans="6:7">
      <c r="F19815" s="236" t="str">
        <f t="shared" si="620"/>
        <v/>
      </c>
      <c r="G19815" s="247">
        <f t="shared" si="621"/>
        <v>0</v>
      </c>
    </row>
    <row r="19816" spans="6:7">
      <c r="F19816" s="236" t="str">
        <f t="shared" si="620"/>
        <v/>
      </c>
      <c r="G19816" s="247">
        <f t="shared" si="621"/>
        <v>0</v>
      </c>
    </row>
    <row r="19817" spans="6:7">
      <c r="F19817" s="236" t="str">
        <f t="shared" si="620"/>
        <v/>
      </c>
      <c r="G19817" s="247">
        <f t="shared" si="621"/>
        <v>0</v>
      </c>
    </row>
    <row r="19818" spans="6:7">
      <c r="F19818" s="236" t="str">
        <f t="shared" si="620"/>
        <v/>
      </c>
      <c r="G19818" s="247">
        <f t="shared" si="621"/>
        <v>0</v>
      </c>
    </row>
    <row r="19819" spans="6:7">
      <c r="F19819" s="236" t="str">
        <f t="shared" si="620"/>
        <v/>
      </c>
      <c r="G19819" s="247">
        <f t="shared" si="621"/>
        <v>0</v>
      </c>
    </row>
    <row r="19820" spans="6:7">
      <c r="F19820" s="236" t="str">
        <f t="shared" si="620"/>
        <v/>
      </c>
      <c r="G19820" s="247">
        <f t="shared" si="621"/>
        <v>0</v>
      </c>
    </row>
    <row r="19821" spans="6:7">
      <c r="F19821" s="236" t="str">
        <f t="shared" si="620"/>
        <v/>
      </c>
      <c r="G19821" s="247">
        <f t="shared" si="621"/>
        <v>0</v>
      </c>
    </row>
    <row r="19822" spans="6:7">
      <c r="F19822" s="236" t="str">
        <f t="shared" si="620"/>
        <v/>
      </c>
      <c r="G19822" s="247">
        <f t="shared" si="621"/>
        <v>0</v>
      </c>
    </row>
    <row r="19823" spans="6:7">
      <c r="F19823" s="236" t="str">
        <f t="shared" si="620"/>
        <v/>
      </c>
      <c r="G19823" s="247">
        <f t="shared" si="621"/>
        <v>0</v>
      </c>
    </row>
    <row r="19824" spans="6:7">
      <c r="F19824" s="236" t="str">
        <f t="shared" si="620"/>
        <v/>
      </c>
      <c r="G19824" s="247">
        <f t="shared" si="621"/>
        <v>0</v>
      </c>
    </row>
    <row r="19825" spans="6:7">
      <c r="F19825" s="236" t="str">
        <f t="shared" si="620"/>
        <v/>
      </c>
      <c r="G19825" s="247">
        <f t="shared" si="621"/>
        <v>0</v>
      </c>
    </row>
    <row r="19826" spans="6:7">
      <c r="F19826" s="236" t="str">
        <f t="shared" si="620"/>
        <v/>
      </c>
      <c r="G19826" s="247">
        <f t="shared" si="621"/>
        <v>0</v>
      </c>
    </row>
    <row r="19827" spans="6:7">
      <c r="F19827" s="236" t="str">
        <f t="shared" si="620"/>
        <v/>
      </c>
      <c r="G19827" s="247">
        <f t="shared" si="621"/>
        <v>0</v>
      </c>
    </row>
    <row r="19828" spans="6:7">
      <c r="F19828" s="236" t="str">
        <f t="shared" si="620"/>
        <v/>
      </c>
      <c r="G19828" s="247">
        <f t="shared" si="621"/>
        <v>0</v>
      </c>
    </row>
    <row r="19829" spans="6:7">
      <c r="F19829" s="236" t="str">
        <f t="shared" si="620"/>
        <v/>
      </c>
      <c r="G19829" s="247">
        <f t="shared" si="621"/>
        <v>0</v>
      </c>
    </row>
    <row r="19830" spans="6:7">
      <c r="F19830" s="236" t="str">
        <f t="shared" si="620"/>
        <v/>
      </c>
      <c r="G19830" s="247">
        <f t="shared" si="621"/>
        <v>0</v>
      </c>
    </row>
    <row r="19831" spans="6:7">
      <c r="F19831" s="236" t="str">
        <f t="shared" si="620"/>
        <v/>
      </c>
      <c r="G19831" s="247">
        <f t="shared" si="621"/>
        <v>0</v>
      </c>
    </row>
    <row r="19832" spans="6:7">
      <c r="F19832" s="236" t="str">
        <f t="shared" si="620"/>
        <v/>
      </c>
      <c r="G19832" s="247">
        <f t="shared" si="621"/>
        <v>0</v>
      </c>
    </row>
    <row r="19833" spans="6:7">
      <c r="F19833" s="236" t="str">
        <f t="shared" si="620"/>
        <v/>
      </c>
      <c r="G19833" s="247">
        <f t="shared" si="621"/>
        <v>0</v>
      </c>
    </row>
    <row r="19834" spans="6:7">
      <c r="F19834" s="236" t="str">
        <f t="shared" si="620"/>
        <v/>
      </c>
      <c r="G19834" s="247">
        <f t="shared" si="621"/>
        <v>0</v>
      </c>
    </row>
    <row r="19835" spans="6:7">
      <c r="F19835" s="236" t="str">
        <f t="shared" si="620"/>
        <v/>
      </c>
      <c r="G19835" s="247">
        <f t="shared" si="621"/>
        <v>0</v>
      </c>
    </row>
    <row r="19836" spans="6:7">
      <c r="F19836" s="236" t="str">
        <f t="shared" ref="F19836:F19899" si="622">B19836&amp;C19836</f>
        <v/>
      </c>
      <c r="G19836" s="247">
        <f t="shared" ref="G19836:G19899" si="623">D19836</f>
        <v>0</v>
      </c>
    </row>
    <row r="19837" spans="6:7">
      <c r="F19837" s="236" t="str">
        <f t="shared" si="622"/>
        <v/>
      </c>
      <c r="G19837" s="247">
        <f t="shared" si="623"/>
        <v>0</v>
      </c>
    </row>
    <row r="19838" spans="6:7">
      <c r="F19838" s="236" t="str">
        <f t="shared" si="622"/>
        <v/>
      </c>
      <c r="G19838" s="247">
        <f t="shared" si="623"/>
        <v>0</v>
      </c>
    </row>
    <row r="19839" spans="6:7">
      <c r="F19839" s="236" t="str">
        <f t="shared" si="622"/>
        <v/>
      </c>
      <c r="G19839" s="247">
        <f t="shared" si="623"/>
        <v>0</v>
      </c>
    </row>
    <row r="19840" spans="6:7">
      <c r="F19840" s="236" t="str">
        <f t="shared" si="622"/>
        <v/>
      </c>
      <c r="G19840" s="247">
        <f t="shared" si="623"/>
        <v>0</v>
      </c>
    </row>
    <row r="19841" spans="6:7">
      <c r="F19841" s="236" t="str">
        <f t="shared" si="622"/>
        <v/>
      </c>
      <c r="G19841" s="247">
        <f t="shared" si="623"/>
        <v>0</v>
      </c>
    </row>
    <row r="19842" spans="6:7">
      <c r="F19842" s="236" t="str">
        <f t="shared" si="622"/>
        <v/>
      </c>
      <c r="G19842" s="247">
        <f t="shared" si="623"/>
        <v>0</v>
      </c>
    </row>
    <row r="19843" spans="6:7">
      <c r="F19843" s="236" t="str">
        <f t="shared" si="622"/>
        <v/>
      </c>
      <c r="G19843" s="247">
        <f t="shared" si="623"/>
        <v>0</v>
      </c>
    </row>
    <row r="19844" spans="6:7">
      <c r="F19844" s="236" t="str">
        <f t="shared" si="622"/>
        <v/>
      </c>
      <c r="G19844" s="247">
        <f t="shared" si="623"/>
        <v>0</v>
      </c>
    </row>
    <row r="19845" spans="6:7">
      <c r="F19845" s="236" t="str">
        <f t="shared" si="622"/>
        <v/>
      </c>
      <c r="G19845" s="247">
        <f t="shared" si="623"/>
        <v>0</v>
      </c>
    </row>
    <row r="19846" spans="6:7">
      <c r="F19846" s="236" t="str">
        <f t="shared" si="622"/>
        <v/>
      </c>
      <c r="G19846" s="247">
        <f t="shared" si="623"/>
        <v>0</v>
      </c>
    </row>
    <row r="19847" spans="6:7">
      <c r="F19847" s="236" t="str">
        <f t="shared" si="622"/>
        <v/>
      </c>
      <c r="G19847" s="247">
        <f t="shared" si="623"/>
        <v>0</v>
      </c>
    </row>
    <row r="19848" spans="6:7">
      <c r="F19848" s="236" t="str">
        <f t="shared" si="622"/>
        <v/>
      </c>
      <c r="G19848" s="247">
        <f t="shared" si="623"/>
        <v>0</v>
      </c>
    </row>
    <row r="19849" spans="6:7">
      <c r="F19849" s="236" t="str">
        <f t="shared" si="622"/>
        <v/>
      </c>
      <c r="G19849" s="247">
        <f t="shared" si="623"/>
        <v>0</v>
      </c>
    </row>
    <row r="19850" spans="6:7">
      <c r="F19850" s="236" t="str">
        <f t="shared" si="622"/>
        <v/>
      </c>
      <c r="G19850" s="247">
        <f t="shared" si="623"/>
        <v>0</v>
      </c>
    </row>
    <row r="19851" spans="6:7">
      <c r="F19851" s="236" t="str">
        <f t="shared" si="622"/>
        <v/>
      </c>
      <c r="G19851" s="247">
        <f t="shared" si="623"/>
        <v>0</v>
      </c>
    </row>
    <row r="19852" spans="6:7">
      <c r="F19852" s="236" t="str">
        <f t="shared" si="622"/>
        <v/>
      </c>
      <c r="G19852" s="247">
        <f t="shared" si="623"/>
        <v>0</v>
      </c>
    </row>
    <row r="19853" spans="6:7">
      <c r="F19853" s="236" t="str">
        <f t="shared" si="622"/>
        <v/>
      </c>
      <c r="G19853" s="247">
        <f t="shared" si="623"/>
        <v>0</v>
      </c>
    </row>
    <row r="19854" spans="6:7">
      <c r="F19854" s="236" t="str">
        <f t="shared" si="622"/>
        <v/>
      </c>
      <c r="G19854" s="247">
        <f t="shared" si="623"/>
        <v>0</v>
      </c>
    </row>
    <row r="19855" spans="6:7">
      <c r="F19855" s="236" t="str">
        <f t="shared" si="622"/>
        <v/>
      </c>
      <c r="G19855" s="247">
        <f t="shared" si="623"/>
        <v>0</v>
      </c>
    </row>
    <row r="19856" spans="6:7">
      <c r="F19856" s="236" t="str">
        <f t="shared" si="622"/>
        <v/>
      </c>
      <c r="G19856" s="247">
        <f t="shared" si="623"/>
        <v>0</v>
      </c>
    </row>
    <row r="19857" spans="6:7">
      <c r="F19857" s="236" t="str">
        <f t="shared" si="622"/>
        <v/>
      </c>
      <c r="G19857" s="247">
        <f t="shared" si="623"/>
        <v>0</v>
      </c>
    </row>
    <row r="19858" spans="6:7">
      <c r="F19858" s="236" t="str">
        <f t="shared" si="622"/>
        <v/>
      </c>
      <c r="G19858" s="247">
        <f t="shared" si="623"/>
        <v>0</v>
      </c>
    </row>
    <row r="19859" spans="6:7">
      <c r="F19859" s="236" t="str">
        <f t="shared" si="622"/>
        <v/>
      </c>
      <c r="G19859" s="247">
        <f t="shared" si="623"/>
        <v>0</v>
      </c>
    </row>
    <row r="19860" spans="6:7">
      <c r="F19860" s="236" t="str">
        <f t="shared" si="622"/>
        <v/>
      </c>
      <c r="G19860" s="247">
        <f t="shared" si="623"/>
        <v>0</v>
      </c>
    </row>
    <row r="19861" spans="6:7">
      <c r="F19861" s="236" t="str">
        <f t="shared" si="622"/>
        <v/>
      </c>
      <c r="G19861" s="247">
        <f t="shared" si="623"/>
        <v>0</v>
      </c>
    </row>
    <row r="19862" spans="6:7">
      <c r="F19862" s="236" t="str">
        <f t="shared" si="622"/>
        <v/>
      </c>
      <c r="G19862" s="247">
        <f t="shared" si="623"/>
        <v>0</v>
      </c>
    </row>
    <row r="19863" spans="6:7">
      <c r="F19863" s="236" t="str">
        <f t="shared" si="622"/>
        <v/>
      </c>
      <c r="G19863" s="247">
        <f t="shared" si="623"/>
        <v>0</v>
      </c>
    </row>
    <row r="19864" spans="6:7">
      <c r="F19864" s="236" t="str">
        <f t="shared" si="622"/>
        <v/>
      </c>
      <c r="G19864" s="247">
        <f t="shared" si="623"/>
        <v>0</v>
      </c>
    </row>
    <row r="19865" spans="6:7">
      <c r="F19865" s="236" t="str">
        <f t="shared" si="622"/>
        <v/>
      </c>
      <c r="G19865" s="247">
        <f t="shared" si="623"/>
        <v>0</v>
      </c>
    </row>
    <row r="19866" spans="6:7">
      <c r="F19866" s="236" t="str">
        <f t="shared" si="622"/>
        <v/>
      </c>
      <c r="G19866" s="247">
        <f t="shared" si="623"/>
        <v>0</v>
      </c>
    </row>
    <row r="19867" spans="6:7">
      <c r="F19867" s="236" t="str">
        <f t="shared" si="622"/>
        <v/>
      </c>
      <c r="G19867" s="247">
        <f t="shared" si="623"/>
        <v>0</v>
      </c>
    </row>
    <row r="19868" spans="6:7">
      <c r="F19868" s="236" t="str">
        <f t="shared" si="622"/>
        <v/>
      </c>
      <c r="G19868" s="247">
        <f t="shared" si="623"/>
        <v>0</v>
      </c>
    </row>
    <row r="19869" spans="6:7">
      <c r="F19869" s="236" t="str">
        <f t="shared" si="622"/>
        <v/>
      </c>
      <c r="G19869" s="247">
        <f t="shared" si="623"/>
        <v>0</v>
      </c>
    </row>
    <row r="19870" spans="6:7">
      <c r="F19870" s="236" t="str">
        <f t="shared" si="622"/>
        <v/>
      </c>
      <c r="G19870" s="247">
        <f t="shared" si="623"/>
        <v>0</v>
      </c>
    </row>
    <row r="19871" spans="6:7">
      <c r="F19871" s="236" t="str">
        <f t="shared" si="622"/>
        <v/>
      </c>
      <c r="G19871" s="247">
        <f t="shared" si="623"/>
        <v>0</v>
      </c>
    </row>
    <row r="19872" spans="6:7">
      <c r="F19872" s="236" t="str">
        <f t="shared" si="622"/>
        <v/>
      </c>
      <c r="G19872" s="247">
        <f t="shared" si="623"/>
        <v>0</v>
      </c>
    </row>
    <row r="19873" spans="6:7">
      <c r="F19873" s="236" t="str">
        <f t="shared" si="622"/>
        <v/>
      </c>
      <c r="G19873" s="247">
        <f t="shared" si="623"/>
        <v>0</v>
      </c>
    </row>
    <row r="19874" spans="6:7">
      <c r="F19874" s="236" t="str">
        <f t="shared" si="622"/>
        <v/>
      </c>
      <c r="G19874" s="247">
        <f t="shared" si="623"/>
        <v>0</v>
      </c>
    </row>
    <row r="19875" spans="6:7">
      <c r="F19875" s="236" t="str">
        <f t="shared" si="622"/>
        <v/>
      </c>
      <c r="G19875" s="247">
        <f t="shared" si="623"/>
        <v>0</v>
      </c>
    </row>
    <row r="19876" spans="6:7">
      <c r="F19876" s="236" t="str">
        <f t="shared" si="622"/>
        <v/>
      </c>
      <c r="G19876" s="247">
        <f t="shared" si="623"/>
        <v>0</v>
      </c>
    </row>
    <row r="19877" spans="6:7">
      <c r="F19877" s="236" t="str">
        <f t="shared" si="622"/>
        <v/>
      </c>
      <c r="G19877" s="247">
        <f t="shared" si="623"/>
        <v>0</v>
      </c>
    </row>
    <row r="19878" spans="6:7">
      <c r="F19878" s="236" t="str">
        <f t="shared" si="622"/>
        <v/>
      </c>
      <c r="G19878" s="247">
        <f t="shared" si="623"/>
        <v>0</v>
      </c>
    </row>
    <row r="19879" spans="6:7">
      <c r="F19879" s="236" t="str">
        <f t="shared" si="622"/>
        <v/>
      </c>
      <c r="G19879" s="247">
        <f t="shared" si="623"/>
        <v>0</v>
      </c>
    </row>
    <row r="19880" spans="6:7">
      <c r="F19880" s="236" t="str">
        <f t="shared" si="622"/>
        <v/>
      </c>
      <c r="G19880" s="247">
        <f t="shared" si="623"/>
        <v>0</v>
      </c>
    </row>
    <row r="19881" spans="6:7">
      <c r="F19881" s="236" t="str">
        <f t="shared" si="622"/>
        <v/>
      </c>
      <c r="G19881" s="247">
        <f t="shared" si="623"/>
        <v>0</v>
      </c>
    </row>
    <row r="19882" spans="6:7">
      <c r="F19882" s="236" t="str">
        <f t="shared" si="622"/>
        <v/>
      </c>
      <c r="G19882" s="247">
        <f t="shared" si="623"/>
        <v>0</v>
      </c>
    </row>
    <row r="19883" spans="6:7">
      <c r="F19883" s="236" t="str">
        <f t="shared" si="622"/>
        <v/>
      </c>
      <c r="G19883" s="247">
        <f t="shared" si="623"/>
        <v>0</v>
      </c>
    </row>
    <row r="19884" spans="6:7">
      <c r="F19884" s="236" t="str">
        <f t="shared" si="622"/>
        <v/>
      </c>
      <c r="G19884" s="247">
        <f t="shared" si="623"/>
        <v>0</v>
      </c>
    </row>
    <row r="19885" spans="6:7">
      <c r="F19885" s="236" t="str">
        <f t="shared" si="622"/>
        <v/>
      </c>
      <c r="G19885" s="247">
        <f t="shared" si="623"/>
        <v>0</v>
      </c>
    </row>
    <row r="19886" spans="6:7">
      <c r="F19886" s="236" t="str">
        <f t="shared" si="622"/>
        <v/>
      </c>
      <c r="G19886" s="247">
        <f t="shared" si="623"/>
        <v>0</v>
      </c>
    </row>
    <row r="19887" spans="6:7">
      <c r="F19887" s="236" t="str">
        <f t="shared" si="622"/>
        <v/>
      </c>
      <c r="G19887" s="247">
        <f t="shared" si="623"/>
        <v>0</v>
      </c>
    </row>
    <row r="19888" spans="6:7">
      <c r="F19888" s="236" t="str">
        <f t="shared" si="622"/>
        <v/>
      </c>
      <c r="G19888" s="247">
        <f t="shared" si="623"/>
        <v>0</v>
      </c>
    </row>
    <row r="19889" spans="6:7">
      <c r="F19889" s="236" t="str">
        <f t="shared" si="622"/>
        <v/>
      </c>
      <c r="G19889" s="247">
        <f t="shared" si="623"/>
        <v>0</v>
      </c>
    </row>
    <row r="19890" spans="6:7">
      <c r="F19890" s="236" t="str">
        <f t="shared" si="622"/>
        <v/>
      </c>
      <c r="G19890" s="247">
        <f t="shared" si="623"/>
        <v>0</v>
      </c>
    </row>
    <row r="19891" spans="6:7">
      <c r="F19891" s="236" t="str">
        <f t="shared" si="622"/>
        <v/>
      </c>
      <c r="G19891" s="247">
        <f t="shared" si="623"/>
        <v>0</v>
      </c>
    </row>
    <row r="19892" spans="6:7">
      <c r="F19892" s="236" t="str">
        <f t="shared" si="622"/>
        <v/>
      </c>
      <c r="G19892" s="247">
        <f t="shared" si="623"/>
        <v>0</v>
      </c>
    </row>
    <row r="19893" spans="6:7">
      <c r="F19893" s="236" t="str">
        <f t="shared" si="622"/>
        <v/>
      </c>
      <c r="G19893" s="247">
        <f t="shared" si="623"/>
        <v>0</v>
      </c>
    </row>
    <row r="19894" spans="6:7">
      <c r="F19894" s="236" t="str">
        <f t="shared" si="622"/>
        <v/>
      </c>
      <c r="G19894" s="247">
        <f t="shared" si="623"/>
        <v>0</v>
      </c>
    </row>
    <row r="19895" spans="6:7">
      <c r="F19895" s="236" t="str">
        <f t="shared" si="622"/>
        <v/>
      </c>
      <c r="G19895" s="247">
        <f t="shared" si="623"/>
        <v>0</v>
      </c>
    </row>
    <row r="19896" spans="6:7">
      <c r="F19896" s="236" t="str">
        <f t="shared" si="622"/>
        <v/>
      </c>
      <c r="G19896" s="247">
        <f t="shared" si="623"/>
        <v>0</v>
      </c>
    </row>
    <row r="19897" spans="6:7">
      <c r="F19897" s="236" t="str">
        <f t="shared" si="622"/>
        <v/>
      </c>
      <c r="G19897" s="247">
        <f t="shared" si="623"/>
        <v>0</v>
      </c>
    </row>
    <row r="19898" spans="6:7">
      <c r="F19898" s="236" t="str">
        <f t="shared" si="622"/>
        <v/>
      </c>
      <c r="G19898" s="247">
        <f t="shared" si="623"/>
        <v>0</v>
      </c>
    </row>
    <row r="19899" spans="6:7">
      <c r="F19899" s="236" t="str">
        <f t="shared" si="622"/>
        <v/>
      </c>
      <c r="G19899" s="247">
        <f t="shared" si="623"/>
        <v>0</v>
      </c>
    </row>
    <row r="19900" spans="6:7">
      <c r="F19900" s="236" t="str">
        <f t="shared" ref="F19900:F19963" si="624">B19900&amp;C19900</f>
        <v/>
      </c>
      <c r="G19900" s="247">
        <f t="shared" ref="G19900:G19963" si="625">D19900</f>
        <v>0</v>
      </c>
    </row>
    <row r="19901" spans="6:7">
      <c r="F19901" s="236" t="str">
        <f t="shared" si="624"/>
        <v/>
      </c>
      <c r="G19901" s="247">
        <f t="shared" si="625"/>
        <v>0</v>
      </c>
    </row>
    <row r="19902" spans="6:7">
      <c r="F19902" s="236" t="str">
        <f t="shared" si="624"/>
        <v/>
      </c>
      <c r="G19902" s="247">
        <f t="shared" si="625"/>
        <v>0</v>
      </c>
    </row>
    <row r="19903" spans="6:7">
      <c r="F19903" s="236" t="str">
        <f t="shared" si="624"/>
        <v/>
      </c>
      <c r="G19903" s="247">
        <f t="shared" si="625"/>
        <v>0</v>
      </c>
    </row>
    <row r="19904" spans="6:7">
      <c r="F19904" s="236" t="str">
        <f t="shared" si="624"/>
        <v/>
      </c>
      <c r="G19904" s="247">
        <f t="shared" si="625"/>
        <v>0</v>
      </c>
    </row>
    <row r="19905" spans="6:7">
      <c r="F19905" s="236" t="str">
        <f t="shared" si="624"/>
        <v/>
      </c>
      <c r="G19905" s="247">
        <f t="shared" si="625"/>
        <v>0</v>
      </c>
    </row>
    <row r="19906" spans="6:7">
      <c r="F19906" s="236" t="str">
        <f t="shared" si="624"/>
        <v/>
      </c>
      <c r="G19906" s="247">
        <f t="shared" si="625"/>
        <v>0</v>
      </c>
    </row>
    <row r="19907" spans="6:7">
      <c r="F19907" s="236" t="str">
        <f t="shared" si="624"/>
        <v/>
      </c>
      <c r="G19907" s="247">
        <f t="shared" si="625"/>
        <v>0</v>
      </c>
    </row>
    <row r="19908" spans="6:7">
      <c r="F19908" s="236" t="str">
        <f t="shared" si="624"/>
        <v/>
      </c>
      <c r="G19908" s="247">
        <f t="shared" si="625"/>
        <v>0</v>
      </c>
    </row>
    <row r="19909" spans="6:7">
      <c r="F19909" s="236" t="str">
        <f t="shared" si="624"/>
        <v/>
      </c>
      <c r="G19909" s="247">
        <f t="shared" si="625"/>
        <v>0</v>
      </c>
    </row>
    <row r="19910" spans="6:7">
      <c r="F19910" s="236" t="str">
        <f t="shared" si="624"/>
        <v/>
      </c>
      <c r="G19910" s="247">
        <f t="shared" si="625"/>
        <v>0</v>
      </c>
    </row>
    <row r="19911" spans="6:7">
      <c r="F19911" s="236" t="str">
        <f t="shared" si="624"/>
        <v/>
      </c>
      <c r="G19911" s="247">
        <f t="shared" si="625"/>
        <v>0</v>
      </c>
    </row>
    <row r="19912" spans="6:7">
      <c r="F19912" s="236" t="str">
        <f t="shared" si="624"/>
        <v/>
      </c>
      <c r="G19912" s="247">
        <f t="shared" si="625"/>
        <v>0</v>
      </c>
    </row>
    <row r="19913" spans="6:7">
      <c r="F19913" s="236" t="str">
        <f t="shared" si="624"/>
        <v/>
      </c>
      <c r="G19913" s="247">
        <f t="shared" si="625"/>
        <v>0</v>
      </c>
    </row>
    <row r="19914" spans="6:7">
      <c r="F19914" s="236" t="str">
        <f t="shared" si="624"/>
        <v/>
      </c>
      <c r="G19914" s="247">
        <f t="shared" si="625"/>
        <v>0</v>
      </c>
    </row>
    <row r="19915" spans="6:7">
      <c r="F19915" s="236" t="str">
        <f t="shared" si="624"/>
        <v/>
      </c>
      <c r="G19915" s="247">
        <f t="shared" si="625"/>
        <v>0</v>
      </c>
    </row>
    <row r="19916" spans="6:7">
      <c r="F19916" s="236" t="str">
        <f t="shared" si="624"/>
        <v/>
      </c>
      <c r="G19916" s="247">
        <f t="shared" si="625"/>
        <v>0</v>
      </c>
    </row>
    <row r="19917" spans="6:7">
      <c r="F19917" s="236" t="str">
        <f t="shared" si="624"/>
        <v/>
      </c>
      <c r="G19917" s="247">
        <f t="shared" si="625"/>
        <v>0</v>
      </c>
    </row>
    <row r="19918" spans="6:7">
      <c r="F19918" s="236" t="str">
        <f t="shared" si="624"/>
        <v/>
      </c>
      <c r="G19918" s="247">
        <f t="shared" si="625"/>
        <v>0</v>
      </c>
    </row>
    <row r="19919" spans="6:7">
      <c r="F19919" s="236" t="str">
        <f t="shared" si="624"/>
        <v/>
      </c>
      <c r="G19919" s="247">
        <f t="shared" si="625"/>
        <v>0</v>
      </c>
    </row>
    <row r="19920" spans="6:7">
      <c r="F19920" s="236" t="str">
        <f t="shared" si="624"/>
        <v/>
      </c>
      <c r="G19920" s="247">
        <f t="shared" si="625"/>
        <v>0</v>
      </c>
    </row>
    <row r="19921" spans="6:7">
      <c r="F19921" s="236" t="str">
        <f t="shared" si="624"/>
        <v/>
      </c>
      <c r="G19921" s="247">
        <f t="shared" si="625"/>
        <v>0</v>
      </c>
    </row>
    <row r="19922" spans="6:7">
      <c r="F19922" s="236" t="str">
        <f t="shared" si="624"/>
        <v/>
      </c>
      <c r="G19922" s="247">
        <f t="shared" si="625"/>
        <v>0</v>
      </c>
    </row>
    <row r="19923" spans="6:7">
      <c r="F19923" s="236" t="str">
        <f t="shared" si="624"/>
        <v/>
      </c>
      <c r="G19923" s="247">
        <f t="shared" si="625"/>
        <v>0</v>
      </c>
    </row>
    <row r="19924" spans="6:7">
      <c r="F19924" s="236" t="str">
        <f t="shared" si="624"/>
        <v/>
      </c>
      <c r="G19924" s="247">
        <f t="shared" si="625"/>
        <v>0</v>
      </c>
    </row>
    <row r="19925" spans="6:7">
      <c r="F19925" s="236" t="str">
        <f t="shared" si="624"/>
        <v/>
      </c>
      <c r="G19925" s="247">
        <f t="shared" si="625"/>
        <v>0</v>
      </c>
    </row>
    <row r="19926" spans="6:7">
      <c r="F19926" s="236" t="str">
        <f t="shared" si="624"/>
        <v/>
      </c>
      <c r="G19926" s="247">
        <f t="shared" si="625"/>
        <v>0</v>
      </c>
    </row>
    <row r="19927" spans="6:7">
      <c r="F19927" s="236" t="str">
        <f t="shared" si="624"/>
        <v/>
      </c>
      <c r="G19927" s="247">
        <f t="shared" si="625"/>
        <v>0</v>
      </c>
    </row>
    <row r="19928" spans="6:7">
      <c r="F19928" s="236" t="str">
        <f t="shared" si="624"/>
        <v/>
      </c>
      <c r="G19928" s="247">
        <f t="shared" si="625"/>
        <v>0</v>
      </c>
    </row>
    <row r="19929" spans="6:7">
      <c r="F19929" s="236" t="str">
        <f t="shared" si="624"/>
        <v/>
      </c>
      <c r="G19929" s="247">
        <f t="shared" si="625"/>
        <v>0</v>
      </c>
    </row>
    <row r="19930" spans="6:7">
      <c r="F19930" s="236" t="str">
        <f t="shared" si="624"/>
        <v/>
      </c>
      <c r="G19930" s="247">
        <f t="shared" si="625"/>
        <v>0</v>
      </c>
    </row>
    <row r="19931" spans="6:7">
      <c r="F19931" s="236" t="str">
        <f t="shared" si="624"/>
        <v/>
      </c>
      <c r="G19931" s="247">
        <f t="shared" si="625"/>
        <v>0</v>
      </c>
    </row>
    <row r="19932" spans="6:7">
      <c r="F19932" s="236" t="str">
        <f t="shared" si="624"/>
        <v/>
      </c>
      <c r="G19932" s="247">
        <f t="shared" si="625"/>
        <v>0</v>
      </c>
    </row>
    <row r="19933" spans="6:7">
      <c r="F19933" s="236" t="str">
        <f t="shared" si="624"/>
        <v/>
      </c>
      <c r="G19933" s="247">
        <f t="shared" si="625"/>
        <v>0</v>
      </c>
    </row>
    <row r="19934" spans="6:7">
      <c r="F19934" s="236" t="str">
        <f t="shared" si="624"/>
        <v/>
      </c>
      <c r="G19934" s="247">
        <f t="shared" si="625"/>
        <v>0</v>
      </c>
    </row>
    <row r="19935" spans="6:7">
      <c r="F19935" s="236" t="str">
        <f t="shared" si="624"/>
        <v/>
      </c>
      <c r="G19935" s="247">
        <f t="shared" si="625"/>
        <v>0</v>
      </c>
    </row>
    <row r="19936" spans="6:7">
      <c r="F19936" s="236" t="str">
        <f t="shared" si="624"/>
        <v/>
      </c>
      <c r="G19936" s="247">
        <f t="shared" si="625"/>
        <v>0</v>
      </c>
    </row>
    <row r="19937" spans="6:7">
      <c r="F19937" s="236" t="str">
        <f t="shared" si="624"/>
        <v/>
      </c>
      <c r="G19937" s="247">
        <f t="shared" si="625"/>
        <v>0</v>
      </c>
    </row>
    <row r="19938" spans="6:7">
      <c r="F19938" s="236" t="str">
        <f t="shared" si="624"/>
        <v/>
      </c>
      <c r="G19938" s="247">
        <f t="shared" si="625"/>
        <v>0</v>
      </c>
    </row>
    <row r="19939" spans="6:7">
      <c r="F19939" s="236" t="str">
        <f t="shared" si="624"/>
        <v/>
      </c>
      <c r="G19939" s="247">
        <f t="shared" si="625"/>
        <v>0</v>
      </c>
    </row>
    <row r="19940" spans="6:7">
      <c r="F19940" s="236" t="str">
        <f t="shared" si="624"/>
        <v/>
      </c>
      <c r="G19940" s="247">
        <f t="shared" si="625"/>
        <v>0</v>
      </c>
    </row>
    <row r="19941" spans="6:7">
      <c r="F19941" s="236" t="str">
        <f t="shared" si="624"/>
        <v/>
      </c>
      <c r="G19941" s="247">
        <f t="shared" si="625"/>
        <v>0</v>
      </c>
    </row>
    <row r="19942" spans="6:7">
      <c r="F19942" s="236" t="str">
        <f t="shared" si="624"/>
        <v/>
      </c>
      <c r="G19942" s="247">
        <f t="shared" si="625"/>
        <v>0</v>
      </c>
    </row>
    <row r="19943" spans="6:7">
      <c r="F19943" s="236" t="str">
        <f t="shared" si="624"/>
        <v/>
      </c>
      <c r="G19943" s="247">
        <f t="shared" si="625"/>
        <v>0</v>
      </c>
    </row>
    <row r="19944" spans="6:7">
      <c r="F19944" s="236" t="str">
        <f t="shared" si="624"/>
        <v/>
      </c>
      <c r="G19944" s="247">
        <f t="shared" si="625"/>
        <v>0</v>
      </c>
    </row>
    <row r="19945" spans="6:7">
      <c r="F19945" s="236" t="str">
        <f t="shared" si="624"/>
        <v/>
      </c>
      <c r="G19945" s="247">
        <f t="shared" si="625"/>
        <v>0</v>
      </c>
    </row>
    <row r="19946" spans="6:7">
      <c r="F19946" s="236" t="str">
        <f t="shared" si="624"/>
        <v/>
      </c>
      <c r="G19946" s="247">
        <f t="shared" si="625"/>
        <v>0</v>
      </c>
    </row>
    <row r="19947" spans="6:7">
      <c r="F19947" s="236" t="str">
        <f t="shared" si="624"/>
        <v/>
      </c>
      <c r="G19947" s="247">
        <f t="shared" si="625"/>
        <v>0</v>
      </c>
    </row>
    <row r="19948" spans="6:7">
      <c r="F19948" s="236" t="str">
        <f t="shared" si="624"/>
        <v/>
      </c>
      <c r="G19948" s="247">
        <f t="shared" si="625"/>
        <v>0</v>
      </c>
    </row>
    <row r="19949" spans="6:7">
      <c r="F19949" s="236" t="str">
        <f t="shared" si="624"/>
        <v/>
      </c>
      <c r="G19949" s="247">
        <f t="shared" si="625"/>
        <v>0</v>
      </c>
    </row>
    <row r="19950" spans="6:7">
      <c r="F19950" s="236" t="str">
        <f t="shared" si="624"/>
        <v/>
      </c>
      <c r="G19950" s="247">
        <f t="shared" si="625"/>
        <v>0</v>
      </c>
    </row>
    <row r="19951" spans="6:7">
      <c r="F19951" s="236" t="str">
        <f t="shared" si="624"/>
        <v/>
      </c>
      <c r="G19951" s="247">
        <f t="shared" si="625"/>
        <v>0</v>
      </c>
    </row>
    <row r="19952" spans="6:7">
      <c r="F19952" s="236" t="str">
        <f t="shared" si="624"/>
        <v/>
      </c>
      <c r="G19952" s="247">
        <f t="shared" si="625"/>
        <v>0</v>
      </c>
    </row>
    <row r="19953" spans="6:7">
      <c r="F19953" s="236" t="str">
        <f t="shared" si="624"/>
        <v/>
      </c>
      <c r="G19953" s="247">
        <f t="shared" si="625"/>
        <v>0</v>
      </c>
    </row>
    <row r="19954" spans="6:7">
      <c r="F19954" s="236" t="str">
        <f t="shared" si="624"/>
        <v/>
      </c>
      <c r="G19954" s="247">
        <f t="shared" si="625"/>
        <v>0</v>
      </c>
    </row>
    <row r="19955" spans="6:7">
      <c r="F19955" s="236" t="str">
        <f t="shared" si="624"/>
        <v/>
      </c>
      <c r="G19955" s="247">
        <f t="shared" si="625"/>
        <v>0</v>
      </c>
    </row>
    <row r="19956" spans="6:7">
      <c r="F19956" s="236" t="str">
        <f t="shared" si="624"/>
        <v/>
      </c>
      <c r="G19956" s="247">
        <f t="shared" si="625"/>
        <v>0</v>
      </c>
    </row>
    <row r="19957" spans="6:7">
      <c r="F19957" s="236" t="str">
        <f t="shared" si="624"/>
        <v/>
      </c>
      <c r="G19957" s="247">
        <f t="shared" si="625"/>
        <v>0</v>
      </c>
    </row>
    <row r="19958" spans="6:7">
      <c r="F19958" s="236" t="str">
        <f t="shared" si="624"/>
        <v/>
      </c>
      <c r="G19958" s="247">
        <f t="shared" si="625"/>
        <v>0</v>
      </c>
    </row>
    <row r="19959" spans="6:7">
      <c r="F19959" s="236" t="str">
        <f t="shared" si="624"/>
        <v/>
      </c>
      <c r="G19959" s="247">
        <f t="shared" si="625"/>
        <v>0</v>
      </c>
    </row>
    <row r="19960" spans="6:7">
      <c r="F19960" s="236" t="str">
        <f t="shared" si="624"/>
        <v/>
      </c>
      <c r="G19960" s="247">
        <f t="shared" si="625"/>
        <v>0</v>
      </c>
    </row>
    <row r="19961" spans="6:7">
      <c r="F19961" s="236" t="str">
        <f t="shared" si="624"/>
        <v/>
      </c>
      <c r="G19961" s="247">
        <f t="shared" si="625"/>
        <v>0</v>
      </c>
    </row>
    <row r="19962" spans="6:7">
      <c r="F19962" s="236" t="str">
        <f t="shared" si="624"/>
        <v/>
      </c>
      <c r="G19962" s="247">
        <f t="shared" si="625"/>
        <v>0</v>
      </c>
    </row>
    <row r="19963" spans="6:7">
      <c r="F19963" s="236" t="str">
        <f t="shared" si="624"/>
        <v/>
      </c>
      <c r="G19963" s="247">
        <f t="shared" si="625"/>
        <v>0</v>
      </c>
    </row>
    <row r="19964" spans="6:7">
      <c r="F19964" s="236" t="str">
        <f t="shared" ref="F19964:F20027" si="626">B19964&amp;C19964</f>
        <v/>
      </c>
      <c r="G19964" s="247">
        <f t="shared" ref="G19964:G20027" si="627">D19964</f>
        <v>0</v>
      </c>
    </row>
    <row r="19965" spans="6:7">
      <c r="F19965" s="236" t="str">
        <f t="shared" si="626"/>
        <v/>
      </c>
      <c r="G19965" s="247">
        <f t="shared" si="627"/>
        <v>0</v>
      </c>
    </row>
    <row r="19966" spans="6:7">
      <c r="F19966" s="236" t="str">
        <f t="shared" si="626"/>
        <v/>
      </c>
      <c r="G19966" s="247">
        <f t="shared" si="627"/>
        <v>0</v>
      </c>
    </row>
    <row r="19967" spans="6:7">
      <c r="F19967" s="236" t="str">
        <f t="shared" si="626"/>
        <v/>
      </c>
      <c r="G19967" s="247">
        <f t="shared" si="627"/>
        <v>0</v>
      </c>
    </row>
    <row r="19968" spans="6:7">
      <c r="F19968" s="236" t="str">
        <f t="shared" si="626"/>
        <v/>
      </c>
      <c r="G19968" s="247">
        <f t="shared" si="627"/>
        <v>0</v>
      </c>
    </row>
    <row r="19969" spans="6:7">
      <c r="F19969" s="236" t="str">
        <f t="shared" si="626"/>
        <v/>
      </c>
      <c r="G19969" s="247">
        <f t="shared" si="627"/>
        <v>0</v>
      </c>
    </row>
    <row r="19970" spans="6:7">
      <c r="F19970" s="236" t="str">
        <f t="shared" si="626"/>
        <v/>
      </c>
      <c r="G19970" s="247">
        <f t="shared" si="627"/>
        <v>0</v>
      </c>
    </row>
    <row r="19971" spans="6:7">
      <c r="F19971" s="236" t="str">
        <f t="shared" si="626"/>
        <v/>
      </c>
      <c r="G19971" s="247">
        <f t="shared" si="627"/>
        <v>0</v>
      </c>
    </row>
    <row r="19972" spans="6:7">
      <c r="F19972" s="236" t="str">
        <f t="shared" si="626"/>
        <v/>
      </c>
      <c r="G19972" s="247">
        <f t="shared" si="627"/>
        <v>0</v>
      </c>
    </row>
    <row r="19973" spans="6:7">
      <c r="F19973" s="236" t="str">
        <f t="shared" si="626"/>
        <v/>
      </c>
      <c r="G19973" s="247">
        <f t="shared" si="627"/>
        <v>0</v>
      </c>
    </row>
    <row r="19974" spans="6:7">
      <c r="F19974" s="236" t="str">
        <f t="shared" si="626"/>
        <v/>
      </c>
      <c r="G19974" s="247">
        <f t="shared" si="627"/>
        <v>0</v>
      </c>
    </row>
    <row r="19975" spans="6:7">
      <c r="F19975" s="236" t="str">
        <f t="shared" si="626"/>
        <v/>
      </c>
      <c r="G19975" s="247">
        <f t="shared" si="627"/>
        <v>0</v>
      </c>
    </row>
    <row r="19976" spans="6:7">
      <c r="F19976" s="236" t="str">
        <f t="shared" si="626"/>
        <v/>
      </c>
      <c r="G19976" s="247">
        <f t="shared" si="627"/>
        <v>0</v>
      </c>
    </row>
    <row r="19977" spans="6:7">
      <c r="F19977" s="236" t="str">
        <f t="shared" si="626"/>
        <v/>
      </c>
      <c r="G19977" s="247">
        <f t="shared" si="627"/>
        <v>0</v>
      </c>
    </row>
    <row r="19978" spans="6:7">
      <c r="F19978" s="236" t="str">
        <f t="shared" si="626"/>
        <v/>
      </c>
      <c r="G19978" s="247">
        <f t="shared" si="627"/>
        <v>0</v>
      </c>
    </row>
    <row r="19979" spans="6:7">
      <c r="F19979" s="236" t="str">
        <f t="shared" si="626"/>
        <v/>
      </c>
      <c r="G19979" s="247">
        <f t="shared" si="627"/>
        <v>0</v>
      </c>
    </row>
    <row r="19980" spans="6:7">
      <c r="F19980" s="236" t="str">
        <f t="shared" si="626"/>
        <v/>
      </c>
      <c r="G19980" s="247">
        <f t="shared" si="627"/>
        <v>0</v>
      </c>
    </row>
    <row r="19981" spans="6:7">
      <c r="F19981" s="236" t="str">
        <f t="shared" si="626"/>
        <v/>
      </c>
      <c r="G19981" s="247">
        <f t="shared" si="627"/>
        <v>0</v>
      </c>
    </row>
    <row r="19982" spans="6:7">
      <c r="F19982" s="236" t="str">
        <f t="shared" si="626"/>
        <v/>
      </c>
      <c r="G19982" s="247">
        <f t="shared" si="627"/>
        <v>0</v>
      </c>
    </row>
    <row r="19983" spans="6:7">
      <c r="F19983" s="236" t="str">
        <f t="shared" si="626"/>
        <v/>
      </c>
      <c r="G19983" s="247">
        <f t="shared" si="627"/>
        <v>0</v>
      </c>
    </row>
    <row r="19984" spans="6:7">
      <c r="F19984" s="236" t="str">
        <f t="shared" si="626"/>
        <v/>
      </c>
      <c r="G19984" s="247">
        <f t="shared" si="627"/>
        <v>0</v>
      </c>
    </row>
    <row r="19985" spans="6:7">
      <c r="F19985" s="236" t="str">
        <f t="shared" si="626"/>
        <v/>
      </c>
      <c r="G19985" s="247">
        <f t="shared" si="627"/>
        <v>0</v>
      </c>
    </row>
    <row r="19986" spans="6:7">
      <c r="F19986" s="236" t="str">
        <f t="shared" si="626"/>
        <v/>
      </c>
      <c r="G19986" s="247">
        <f t="shared" si="627"/>
        <v>0</v>
      </c>
    </row>
    <row r="19987" spans="6:7">
      <c r="F19987" s="236" t="str">
        <f t="shared" si="626"/>
        <v/>
      </c>
      <c r="G19987" s="247">
        <f t="shared" si="627"/>
        <v>0</v>
      </c>
    </row>
    <row r="19988" spans="6:7">
      <c r="F19988" s="236" t="str">
        <f t="shared" si="626"/>
        <v/>
      </c>
      <c r="G19988" s="247">
        <f t="shared" si="627"/>
        <v>0</v>
      </c>
    </row>
    <row r="19989" spans="6:7">
      <c r="F19989" s="236" t="str">
        <f t="shared" si="626"/>
        <v/>
      </c>
      <c r="G19989" s="247">
        <f t="shared" si="627"/>
        <v>0</v>
      </c>
    </row>
    <row r="19990" spans="6:7">
      <c r="F19990" s="236" t="str">
        <f t="shared" si="626"/>
        <v/>
      </c>
      <c r="G19990" s="247">
        <f t="shared" si="627"/>
        <v>0</v>
      </c>
    </row>
    <row r="19991" spans="6:7">
      <c r="F19991" s="236" t="str">
        <f t="shared" si="626"/>
        <v/>
      </c>
      <c r="G19991" s="247">
        <f t="shared" si="627"/>
        <v>0</v>
      </c>
    </row>
    <row r="19992" spans="6:7">
      <c r="F19992" s="236" t="str">
        <f t="shared" si="626"/>
        <v/>
      </c>
      <c r="G19992" s="247">
        <f t="shared" si="627"/>
        <v>0</v>
      </c>
    </row>
    <row r="19993" spans="6:7">
      <c r="F19993" s="236" t="str">
        <f t="shared" si="626"/>
        <v/>
      </c>
      <c r="G19993" s="247">
        <f t="shared" si="627"/>
        <v>0</v>
      </c>
    </row>
    <row r="19994" spans="6:7">
      <c r="F19994" s="236" t="str">
        <f t="shared" si="626"/>
        <v/>
      </c>
      <c r="G19994" s="247">
        <f t="shared" si="627"/>
        <v>0</v>
      </c>
    </row>
    <row r="19995" spans="6:7">
      <c r="F19995" s="236" t="str">
        <f t="shared" si="626"/>
        <v/>
      </c>
      <c r="G19995" s="247">
        <f t="shared" si="627"/>
        <v>0</v>
      </c>
    </row>
    <row r="19996" spans="6:7">
      <c r="F19996" s="236" t="str">
        <f t="shared" si="626"/>
        <v/>
      </c>
      <c r="G19996" s="247">
        <f t="shared" si="627"/>
        <v>0</v>
      </c>
    </row>
    <row r="19997" spans="6:7">
      <c r="F19997" s="236" t="str">
        <f t="shared" si="626"/>
        <v/>
      </c>
      <c r="G19997" s="247">
        <f t="shared" si="627"/>
        <v>0</v>
      </c>
    </row>
    <row r="19998" spans="6:7">
      <c r="F19998" s="236" t="str">
        <f t="shared" si="626"/>
        <v/>
      </c>
      <c r="G19998" s="247">
        <f t="shared" si="627"/>
        <v>0</v>
      </c>
    </row>
    <row r="19999" spans="6:7">
      <c r="F19999" s="236" t="str">
        <f t="shared" si="626"/>
        <v/>
      </c>
      <c r="G19999" s="247">
        <f t="shared" si="627"/>
        <v>0</v>
      </c>
    </row>
    <row r="20000" spans="6:7">
      <c r="F20000" s="236" t="str">
        <f t="shared" si="626"/>
        <v/>
      </c>
      <c r="G20000" s="247">
        <f t="shared" si="627"/>
        <v>0</v>
      </c>
    </row>
    <row r="20001" spans="6:7">
      <c r="F20001" s="236" t="str">
        <f t="shared" si="626"/>
        <v/>
      </c>
      <c r="G20001" s="247">
        <f t="shared" si="627"/>
        <v>0</v>
      </c>
    </row>
    <row r="20002" spans="6:7">
      <c r="F20002" s="236" t="str">
        <f t="shared" si="626"/>
        <v/>
      </c>
      <c r="G20002" s="247">
        <f t="shared" si="627"/>
        <v>0</v>
      </c>
    </row>
    <row r="20003" spans="6:7">
      <c r="F20003" s="236" t="str">
        <f t="shared" si="626"/>
        <v/>
      </c>
      <c r="G20003" s="247">
        <f t="shared" si="627"/>
        <v>0</v>
      </c>
    </row>
    <row r="20004" spans="6:7">
      <c r="F20004" s="236" t="str">
        <f t="shared" si="626"/>
        <v/>
      </c>
      <c r="G20004" s="247">
        <f t="shared" si="627"/>
        <v>0</v>
      </c>
    </row>
    <row r="20005" spans="6:7">
      <c r="F20005" s="236" t="str">
        <f t="shared" si="626"/>
        <v/>
      </c>
      <c r="G20005" s="247">
        <f t="shared" si="627"/>
        <v>0</v>
      </c>
    </row>
    <row r="20006" spans="6:7">
      <c r="F20006" s="236" t="str">
        <f t="shared" si="626"/>
        <v/>
      </c>
      <c r="G20006" s="247">
        <f t="shared" si="627"/>
        <v>0</v>
      </c>
    </row>
    <row r="20007" spans="6:7">
      <c r="F20007" s="236" t="str">
        <f t="shared" si="626"/>
        <v/>
      </c>
      <c r="G20007" s="247">
        <f t="shared" si="627"/>
        <v>0</v>
      </c>
    </row>
    <row r="20008" spans="6:7">
      <c r="F20008" s="236" t="str">
        <f t="shared" si="626"/>
        <v/>
      </c>
      <c r="G20008" s="247">
        <f t="shared" si="627"/>
        <v>0</v>
      </c>
    </row>
    <row r="20009" spans="6:7">
      <c r="F20009" s="236" t="str">
        <f t="shared" si="626"/>
        <v/>
      </c>
      <c r="G20009" s="247">
        <f t="shared" si="627"/>
        <v>0</v>
      </c>
    </row>
    <row r="20010" spans="6:7">
      <c r="F20010" s="236" t="str">
        <f t="shared" si="626"/>
        <v/>
      </c>
      <c r="G20010" s="247">
        <f t="shared" si="627"/>
        <v>0</v>
      </c>
    </row>
    <row r="20011" spans="6:7">
      <c r="F20011" s="236" t="str">
        <f t="shared" si="626"/>
        <v/>
      </c>
      <c r="G20011" s="247">
        <f t="shared" si="627"/>
        <v>0</v>
      </c>
    </row>
    <row r="20012" spans="6:7">
      <c r="F20012" s="236" t="str">
        <f t="shared" si="626"/>
        <v/>
      </c>
      <c r="G20012" s="247">
        <f t="shared" si="627"/>
        <v>0</v>
      </c>
    </row>
    <row r="20013" spans="6:7">
      <c r="F20013" s="236" t="str">
        <f t="shared" si="626"/>
        <v/>
      </c>
      <c r="G20013" s="247">
        <f t="shared" si="627"/>
        <v>0</v>
      </c>
    </row>
    <row r="20014" spans="6:7">
      <c r="F20014" s="236" t="str">
        <f t="shared" si="626"/>
        <v/>
      </c>
      <c r="G20014" s="247">
        <f t="shared" si="627"/>
        <v>0</v>
      </c>
    </row>
    <row r="20015" spans="6:7">
      <c r="F20015" s="236" t="str">
        <f t="shared" si="626"/>
        <v/>
      </c>
      <c r="G20015" s="247">
        <f t="shared" si="627"/>
        <v>0</v>
      </c>
    </row>
    <row r="20016" spans="6:7">
      <c r="F20016" s="236" t="str">
        <f t="shared" si="626"/>
        <v/>
      </c>
      <c r="G20016" s="247">
        <f t="shared" si="627"/>
        <v>0</v>
      </c>
    </row>
    <row r="20017" spans="6:7">
      <c r="F20017" s="236" t="str">
        <f t="shared" si="626"/>
        <v/>
      </c>
      <c r="G20017" s="247">
        <f t="shared" si="627"/>
        <v>0</v>
      </c>
    </row>
    <row r="20018" spans="6:7">
      <c r="F20018" s="236" t="str">
        <f t="shared" si="626"/>
        <v/>
      </c>
      <c r="G20018" s="247">
        <f t="shared" si="627"/>
        <v>0</v>
      </c>
    </row>
    <row r="20019" spans="6:7">
      <c r="F20019" s="236" t="str">
        <f t="shared" si="626"/>
        <v/>
      </c>
      <c r="G20019" s="247">
        <f t="shared" si="627"/>
        <v>0</v>
      </c>
    </row>
    <row r="20020" spans="6:7">
      <c r="F20020" s="236" t="str">
        <f t="shared" si="626"/>
        <v/>
      </c>
      <c r="G20020" s="247">
        <f t="shared" si="627"/>
        <v>0</v>
      </c>
    </row>
    <row r="20021" spans="6:7">
      <c r="F20021" s="236" t="str">
        <f t="shared" si="626"/>
        <v/>
      </c>
      <c r="G20021" s="247">
        <f t="shared" si="627"/>
        <v>0</v>
      </c>
    </row>
    <row r="20022" spans="6:7">
      <c r="F20022" s="236" t="str">
        <f t="shared" si="626"/>
        <v/>
      </c>
      <c r="G20022" s="247">
        <f t="shared" si="627"/>
        <v>0</v>
      </c>
    </row>
    <row r="20023" spans="6:7">
      <c r="F20023" s="236" t="str">
        <f t="shared" si="626"/>
        <v/>
      </c>
      <c r="G20023" s="247">
        <f t="shared" si="627"/>
        <v>0</v>
      </c>
    </row>
    <row r="20024" spans="6:7">
      <c r="F20024" s="236" t="str">
        <f t="shared" si="626"/>
        <v/>
      </c>
      <c r="G20024" s="247">
        <f t="shared" si="627"/>
        <v>0</v>
      </c>
    </row>
    <row r="20025" spans="6:7">
      <c r="F20025" s="236" t="str">
        <f t="shared" si="626"/>
        <v/>
      </c>
      <c r="G20025" s="247">
        <f t="shared" si="627"/>
        <v>0</v>
      </c>
    </row>
    <row r="20026" spans="6:7">
      <c r="F20026" s="236" t="str">
        <f t="shared" si="626"/>
        <v/>
      </c>
      <c r="G20026" s="247">
        <f t="shared" si="627"/>
        <v>0</v>
      </c>
    </row>
    <row r="20027" spans="6:7">
      <c r="F20027" s="236" t="str">
        <f t="shared" si="626"/>
        <v/>
      </c>
      <c r="G20027" s="247">
        <f t="shared" si="627"/>
        <v>0</v>
      </c>
    </row>
    <row r="20028" spans="6:7">
      <c r="F20028" s="236" t="str">
        <f t="shared" ref="F20028:F20091" si="628">B20028&amp;C20028</f>
        <v/>
      </c>
      <c r="G20028" s="247">
        <f t="shared" ref="G20028:G20091" si="629">D20028</f>
        <v>0</v>
      </c>
    </row>
    <row r="20029" spans="6:7">
      <c r="F20029" s="236" t="str">
        <f t="shared" si="628"/>
        <v/>
      </c>
      <c r="G20029" s="247">
        <f t="shared" si="629"/>
        <v>0</v>
      </c>
    </row>
    <row r="20030" spans="6:7">
      <c r="F20030" s="236" t="str">
        <f t="shared" si="628"/>
        <v/>
      </c>
      <c r="G20030" s="247">
        <f t="shared" si="629"/>
        <v>0</v>
      </c>
    </row>
    <row r="20031" spans="6:7">
      <c r="F20031" s="236" t="str">
        <f t="shared" si="628"/>
        <v/>
      </c>
      <c r="G20031" s="247">
        <f t="shared" si="629"/>
        <v>0</v>
      </c>
    </row>
    <row r="20032" spans="6:7">
      <c r="F20032" s="236" t="str">
        <f t="shared" si="628"/>
        <v/>
      </c>
      <c r="G20032" s="247">
        <f t="shared" si="629"/>
        <v>0</v>
      </c>
    </row>
    <row r="20033" spans="6:7">
      <c r="F20033" s="236" t="str">
        <f t="shared" si="628"/>
        <v/>
      </c>
      <c r="G20033" s="247">
        <f t="shared" si="629"/>
        <v>0</v>
      </c>
    </row>
    <row r="20034" spans="6:7">
      <c r="F20034" s="236" t="str">
        <f t="shared" si="628"/>
        <v/>
      </c>
      <c r="G20034" s="247">
        <f t="shared" si="629"/>
        <v>0</v>
      </c>
    </row>
    <row r="20035" spans="6:7">
      <c r="F20035" s="236" t="str">
        <f t="shared" si="628"/>
        <v/>
      </c>
      <c r="G20035" s="247">
        <f t="shared" si="629"/>
        <v>0</v>
      </c>
    </row>
    <row r="20036" spans="6:7">
      <c r="F20036" s="236" t="str">
        <f t="shared" si="628"/>
        <v/>
      </c>
      <c r="G20036" s="247">
        <f t="shared" si="629"/>
        <v>0</v>
      </c>
    </row>
    <row r="20037" spans="6:7">
      <c r="F20037" s="236" t="str">
        <f t="shared" si="628"/>
        <v/>
      </c>
      <c r="G20037" s="247">
        <f t="shared" si="629"/>
        <v>0</v>
      </c>
    </row>
    <row r="20038" spans="6:7">
      <c r="F20038" s="236" t="str">
        <f t="shared" si="628"/>
        <v/>
      </c>
      <c r="G20038" s="247">
        <f t="shared" si="629"/>
        <v>0</v>
      </c>
    </row>
    <row r="20039" spans="6:7">
      <c r="F20039" s="236" t="str">
        <f t="shared" si="628"/>
        <v/>
      </c>
      <c r="G20039" s="247">
        <f t="shared" si="629"/>
        <v>0</v>
      </c>
    </row>
    <row r="20040" spans="6:7">
      <c r="F20040" s="236" t="str">
        <f t="shared" si="628"/>
        <v/>
      </c>
      <c r="G20040" s="247">
        <f t="shared" si="629"/>
        <v>0</v>
      </c>
    </row>
    <row r="20041" spans="6:7">
      <c r="F20041" s="236" t="str">
        <f t="shared" si="628"/>
        <v/>
      </c>
      <c r="G20041" s="247">
        <f t="shared" si="629"/>
        <v>0</v>
      </c>
    </row>
    <row r="20042" spans="6:7">
      <c r="F20042" s="236" t="str">
        <f t="shared" si="628"/>
        <v/>
      </c>
      <c r="G20042" s="247">
        <f t="shared" si="629"/>
        <v>0</v>
      </c>
    </row>
    <row r="20043" spans="6:7">
      <c r="F20043" s="236" t="str">
        <f t="shared" si="628"/>
        <v/>
      </c>
      <c r="G20043" s="247">
        <f t="shared" si="629"/>
        <v>0</v>
      </c>
    </row>
    <row r="20044" spans="6:7">
      <c r="F20044" s="236" t="str">
        <f t="shared" si="628"/>
        <v/>
      </c>
      <c r="G20044" s="247">
        <f t="shared" si="629"/>
        <v>0</v>
      </c>
    </row>
    <row r="20045" spans="6:7">
      <c r="F20045" s="236" t="str">
        <f t="shared" si="628"/>
        <v/>
      </c>
      <c r="G20045" s="247">
        <f t="shared" si="629"/>
        <v>0</v>
      </c>
    </row>
    <row r="20046" spans="6:7">
      <c r="F20046" s="236" t="str">
        <f t="shared" si="628"/>
        <v/>
      </c>
      <c r="G20046" s="247">
        <f t="shared" si="629"/>
        <v>0</v>
      </c>
    </row>
    <row r="20047" spans="6:7">
      <c r="F20047" s="236" t="str">
        <f t="shared" si="628"/>
        <v/>
      </c>
      <c r="G20047" s="247">
        <f t="shared" si="629"/>
        <v>0</v>
      </c>
    </row>
    <row r="20048" spans="6:7">
      <c r="F20048" s="236" t="str">
        <f t="shared" si="628"/>
        <v/>
      </c>
      <c r="G20048" s="247">
        <f t="shared" si="629"/>
        <v>0</v>
      </c>
    </row>
    <row r="20049" spans="6:7">
      <c r="F20049" s="236" t="str">
        <f t="shared" si="628"/>
        <v/>
      </c>
      <c r="G20049" s="247">
        <f t="shared" si="629"/>
        <v>0</v>
      </c>
    </row>
    <row r="20050" spans="6:7">
      <c r="F20050" s="236" t="str">
        <f t="shared" si="628"/>
        <v/>
      </c>
      <c r="G20050" s="247">
        <f t="shared" si="629"/>
        <v>0</v>
      </c>
    </row>
    <row r="20051" spans="6:7">
      <c r="F20051" s="236" t="str">
        <f t="shared" si="628"/>
        <v/>
      </c>
      <c r="G20051" s="247">
        <f t="shared" si="629"/>
        <v>0</v>
      </c>
    </row>
    <row r="20052" spans="6:7">
      <c r="F20052" s="236" t="str">
        <f t="shared" si="628"/>
        <v/>
      </c>
      <c r="G20052" s="247">
        <f t="shared" si="629"/>
        <v>0</v>
      </c>
    </row>
    <row r="20053" spans="6:7">
      <c r="F20053" s="236" t="str">
        <f t="shared" si="628"/>
        <v/>
      </c>
      <c r="G20053" s="247">
        <f t="shared" si="629"/>
        <v>0</v>
      </c>
    </row>
    <row r="20054" spans="6:7">
      <c r="F20054" s="236" t="str">
        <f t="shared" si="628"/>
        <v/>
      </c>
      <c r="G20054" s="247">
        <f t="shared" si="629"/>
        <v>0</v>
      </c>
    </row>
    <row r="20055" spans="6:7">
      <c r="F20055" s="236" t="str">
        <f t="shared" si="628"/>
        <v/>
      </c>
      <c r="G20055" s="247">
        <f t="shared" si="629"/>
        <v>0</v>
      </c>
    </row>
    <row r="20056" spans="6:7">
      <c r="F20056" s="236" t="str">
        <f t="shared" si="628"/>
        <v/>
      </c>
      <c r="G20056" s="247">
        <f t="shared" si="629"/>
        <v>0</v>
      </c>
    </row>
    <row r="20057" spans="6:7">
      <c r="F20057" s="236" t="str">
        <f t="shared" si="628"/>
        <v/>
      </c>
      <c r="G20057" s="247">
        <f t="shared" si="629"/>
        <v>0</v>
      </c>
    </row>
    <row r="20058" spans="6:7">
      <c r="F20058" s="236" t="str">
        <f t="shared" si="628"/>
        <v/>
      </c>
      <c r="G20058" s="247">
        <f t="shared" si="629"/>
        <v>0</v>
      </c>
    </row>
    <row r="20059" spans="6:7">
      <c r="F20059" s="236" t="str">
        <f t="shared" si="628"/>
        <v/>
      </c>
      <c r="G20059" s="247">
        <f t="shared" si="629"/>
        <v>0</v>
      </c>
    </row>
    <row r="20060" spans="6:7">
      <c r="F20060" s="236" t="str">
        <f t="shared" si="628"/>
        <v/>
      </c>
      <c r="G20060" s="247">
        <f t="shared" si="629"/>
        <v>0</v>
      </c>
    </row>
    <row r="20061" spans="6:7">
      <c r="F20061" s="236" t="str">
        <f t="shared" si="628"/>
        <v/>
      </c>
      <c r="G20061" s="247">
        <f t="shared" si="629"/>
        <v>0</v>
      </c>
    </row>
    <row r="20062" spans="6:7">
      <c r="F20062" s="236" t="str">
        <f t="shared" si="628"/>
        <v/>
      </c>
      <c r="G20062" s="247">
        <f t="shared" si="629"/>
        <v>0</v>
      </c>
    </row>
    <row r="20063" spans="6:7">
      <c r="F20063" s="236" t="str">
        <f t="shared" si="628"/>
        <v/>
      </c>
      <c r="G20063" s="247">
        <f t="shared" si="629"/>
        <v>0</v>
      </c>
    </row>
    <row r="20064" spans="6:7">
      <c r="F20064" s="236" t="str">
        <f t="shared" si="628"/>
        <v/>
      </c>
      <c r="G20064" s="247">
        <f t="shared" si="629"/>
        <v>0</v>
      </c>
    </row>
    <row r="20065" spans="6:7">
      <c r="F20065" s="236" t="str">
        <f t="shared" si="628"/>
        <v/>
      </c>
      <c r="G20065" s="247">
        <f t="shared" si="629"/>
        <v>0</v>
      </c>
    </row>
    <row r="20066" spans="6:7">
      <c r="F20066" s="236" t="str">
        <f t="shared" si="628"/>
        <v/>
      </c>
      <c r="G20066" s="247">
        <f t="shared" si="629"/>
        <v>0</v>
      </c>
    </row>
    <row r="20067" spans="6:7">
      <c r="F20067" s="236" t="str">
        <f t="shared" si="628"/>
        <v/>
      </c>
      <c r="G20067" s="247">
        <f t="shared" si="629"/>
        <v>0</v>
      </c>
    </row>
    <row r="20068" spans="6:7">
      <c r="F20068" s="236" t="str">
        <f t="shared" si="628"/>
        <v/>
      </c>
      <c r="G20068" s="247">
        <f t="shared" si="629"/>
        <v>0</v>
      </c>
    </row>
    <row r="20069" spans="6:7">
      <c r="F20069" s="236" t="str">
        <f t="shared" si="628"/>
        <v/>
      </c>
      <c r="G20069" s="247">
        <f t="shared" si="629"/>
        <v>0</v>
      </c>
    </row>
    <row r="20070" spans="6:7">
      <c r="F20070" s="236" t="str">
        <f t="shared" si="628"/>
        <v/>
      </c>
      <c r="G20070" s="247">
        <f t="shared" si="629"/>
        <v>0</v>
      </c>
    </row>
    <row r="20071" spans="6:7">
      <c r="F20071" s="236" t="str">
        <f t="shared" si="628"/>
        <v/>
      </c>
      <c r="G20071" s="247">
        <f t="shared" si="629"/>
        <v>0</v>
      </c>
    </row>
    <row r="20072" spans="6:7">
      <c r="F20072" s="236" t="str">
        <f t="shared" si="628"/>
        <v/>
      </c>
      <c r="G20072" s="247">
        <f t="shared" si="629"/>
        <v>0</v>
      </c>
    </row>
    <row r="20073" spans="6:7">
      <c r="F20073" s="236" t="str">
        <f t="shared" si="628"/>
        <v/>
      </c>
      <c r="G20073" s="247">
        <f t="shared" si="629"/>
        <v>0</v>
      </c>
    </row>
    <row r="20074" spans="6:7">
      <c r="F20074" s="236" t="str">
        <f t="shared" si="628"/>
        <v/>
      </c>
      <c r="G20074" s="247">
        <f t="shared" si="629"/>
        <v>0</v>
      </c>
    </row>
    <row r="20075" spans="6:7">
      <c r="F20075" s="236" t="str">
        <f t="shared" si="628"/>
        <v/>
      </c>
      <c r="G20075" s="247">
        <f t="shared" si="629"/>
        <v>0</v>
      </c>
    </row>
    <row r="20076" spans="6:7">
      <c r="F20076" s="236" t="str">
        <f t="shared" si="628"/>
        <v/>
      </c>
      <c r="G20076" s="247">
        <f t="shared" si="629"/>
        <v>0</v>
      </c>
    </row>
    <row r="20077" spans="6:7">
      <c r="F20077" s="236" t="str">
        <f t="shared" si="628"/>
        <v/>
      </c>
      <c r="G20077" s="247">
        <f t="shared" si="629"/>
        <v>0</v>
      </c>
    </row>
    <row r="20078" spans="6:7">
      <c r="F20078" s="236" t="str">
        <f t="shared" si="628"/>
        <v/>
      </c>
      <c r="G20078" s="247">
        <f t="shared" si="629"/>
        <v>0</v>
      </c>
    </row>
    <row r="20079" spans="6:7">
      <c r="F20079" s="236" t="str">
        <f t="shared" si="628"/>
        <v/>
      </c>
      <c r="G20079" s="247">
        <f t="shared" si="629"/>
        <v>0</v>
      </c>
    </row>
    <row r="20080" spans="6:7">
      <c r="F20080" s="236" t="str">
        <f t="shared" si="628"/>
        <v/>
      </c>
      <c r="G20080" s="247">
        <f t="shared" si="629"/>
        <v>0</v>
      </c>
    </row>
    <row r="20081" spans="6:7">
      <c r="F20081" s="236" t="str">
        <f t="shared" si="628"/>
        <v/>
      </c>
      <c r="G20081" s="247">
        <f t="shared" si="629"/>
        <v>0</v>
      </c>
    </row>
    <row r="20082" spans="6:7">
      <c r="F20082" s="236" t="str">
        <f t="shared" si="628"/>
        <v/>
      </c>
      <c r="G20082" s="247">
        <f t="shared" si="629"/>
        <v>0</v>
      </c>
    </row>
    <row r="20083" spans="6:7">
      <c r="F20083" s="236" t="str">
        <f t="shared" si="628"/>
        <v/>
      </c>
      <c r="G20083" s="247">
        <f t="shared" si="629"/>
        <v>0</v>
      </c>
    </row>
    <row r="20084" spans="6:7">
      <c r="F20084" s="236" t="str">
        <f t="shared" si="628"/>
        <v/>
      </c>
      <c r="G20084" s="247">
        <f t="shared" si="629"/>
        <v>0</v>
      </c>
    </row>
    <row r="20085" spans="6:7">
      <c r="F20085" s="236" t="str">
        <f t="shared" si="628"/>
        <v/>
      </c>
      <c r="G20085" s="247">
        <f t="shared" si="629"/>
        <v>0</v>
      </c>
    </row>
    <row r="20086" spans="6:7">
      <c r="F20086" s="236" t="str">
        <f t="shared" si="628"/>
        <v/>
      </c>
      <c r="G20086" s="247">
        <f t="shared" si="629"/>
        <v>0</v>
      </c>
    </row>
    <row r="20087" spans="6:7">
      <c r="F20087" s="236" t="str">
        <f t="shared" si="628"/>
        <v/>
      </c>
      <c r="G20087" s="247">
        <f t="shared" si="629"/>
        <v>0</v>
      </c>
    </row>
    <row r="20088" spans="6:7">
      <c r="F20088" s="236" t="str">
        <f t="shared" si="628"/>
        <v/>
      </c>
      <c r="G20088" s="247">
        <f t="shared" si="629"/>
        <v>0</v>
      </c>
    </row>
    <row r="20089" spans="6:7">
      <c r="F20089" s="236" t="str">
        <f t="shared" si="628"/>
        <v/>
      </c>
      <c r="G20089" s="247">
        <f t="shared" si="629"/>
        <v>0</v>
      </c>
    </row>
    <row r="20090" spans="6:7">
      <c r="F20090" s="236" t="str">
        <f t="shared" si="628"/>
        <v/>
      </c>
      <c r="G20090" s="247">
        <f t="shared" si="629"/>
        <v>0</v>
      </c>
    </row>
    <row r="20091" spans="6:7">
      <c r="F20091" s="236" t="str">
        <f t="shared" si="628"/>
        <v/>
      </c>
      <c r="G20091" s="247">
        <f t="shared" si="629"/>
        <v>0</v>
      </c>
    </row>
    <row r="20092" spans="6:7">
      <c r="F20092" s="236" t="str">
        <f t="shared" ref="F20092:F20155" si="630">B20092&amp;C20092</f>
        <v/>
      </c>
      <c r="G20092" s="247">
        <f t="shared" ref="G20092:G20155" si="631">D20092</f>
        <v>0</v>
      </c>
    </row>
    <row r="20093" spans="6:7">
      <c r="F20093" s="236" t="str">
        <f t="shared" si="630"/>
        <v/>
      </c>
      <c r="G20093" s="247">
        <f t="shared" si="631"/>
        <v>0</v>
      </c>
    </row>
    <row r="20094" spans="6:7">
      <c r="F20094" s="236" t="str">
        <f t="shared" si="630"/>
        <v/>
      </c>
      <c r="G20094" s="247">
        <f t="shared" si="631"/>
        <v>0</v>
      </c>
    </row>
    <row r="20095" spans="6:7">
      <c r="F20095" s="236" t="str">
        <f t="shared" si="630"/>
        <v/>
      </c>
      <c r="G20095" s="247">
        <f t="shared" si="631"/>
        <v>0</v>
      </c>
    </row>
    <row r="20096" spans="6:7">
      <c r="F20096" s="236" t="str">
        <f t="shared" si="630"/>
        <v/>
      </c>
      <c r="G20096" s="247">
        <f t="shared" si="631"/>
        <v>0</v>
      </c>
    </row>
    <row r="20097" spans="6:7">
      <c r="F20097" s="236" t="str">
        <f t="shared" si="630"/>
        <v/>
      </c>
      <c r="G20097" s="247">
        <f t="shared" si="631"/>
        <v>0</v>
      </c>
    </row>
    <row r="20098" spans="6:7">
      <c r="F20098" s="236" t="str">
        <f t="shared" si="630"/>
        <v/>
      </c>
      <c r="G20098" s="247">
        <f t="shared" si="631"/>
        <v>0</v>
      </c>
    </row>
    <row r="20099" spans="6:7">
      <c r="F20099" s="236" t="str">
        <f t="shared" si="630"/>
        <v/>
      </c>
      <c r="G20099" s="247">
        <f t="shared" si="631"/>
        <v>0</v>
      </c>
    </row>
    <row r="20100" spans="6:7">
      <c r="F20100" s="236" t="str">
        <f t="shared" si="630"/>
        <v/>
      </c>
      <c r="G20100" s="247">
        <f t="shared" si="631"/>
        <v>0</v>
      </c>
    </row>
    <row r="20101" spans="6:7">
      <c r="F20101" s="236" t="str">
        <f t="shared" si="630"/>
        <v/>
      </c>
      <c r="G20101" s="247">
        <f t="shared" si="631"/>
        <v>0</v>
      </c>
    </row>
    <row r="20102" spans="6:7">
      <c r="F20102" s="236" t="str">
        <f t="shared" si="630"/>
        <v/>
      </c>
      <c r="G20102" s="247">
        <f t="shared" si="631"/>
        <v>0</v>
      </c>
    </row>
    <row r="20103" spans="6:7">
      <c r="F20103" s="236" t="str">
        <f t="shared" si="630"/>
        <v/>
      </c>
      <c r="G20103" s="247">
        <f t="shared" si="631"/>
        <v>0</v>
      </c>
    </row>
    <row r="20104" spans="6:7">
      <c r="F20104" s="236" t="str">
        <f t="shared" si="630"/>
        <v/>
      </c>
      <c r="G20104" s="247">
        <f t="shared" si="631"/>
        <v>0</v>
      </c>
    </row>
    <row r="20105" spans="6:7">
      <c r="F20105" s="236" t="str">
        <f t="shared" si="630"/>
        <v/>
      </c>
      <c r="G20105" s="247">
        <f t="shared" si="631"/>
        <v>0</v>
      </c>
    </row>
    <row r="20106" spans="6:7">
      <c r="F20106" s="236" t="str">
        <f t="shared" si="630"/>
        <v/>
      </c>
      <c r="G20106" s="247">
        <f t="shared" si="631"/>
        <v>0</v>
      </c>
    </row>
    <row r="20107" spans="6:7">
      <c r="F20107" s="236" t="str">
        <f t="shared" si="630"/>
        <v/>
      </c>
      <c r="G20107" s="247">
        <f t="shared" si="631"/>
        <v>0</v>
      </c>
    </row>
    <row r="20108" spans="6:7">
      <c r="F20108" s="236" t="str">
        <f t="shared" si="630"/>
        <v/>
      </c>
      <c r="G20108" s="247">
        <f t="shared" si="631"/>
        <v>0</v>
      </c>
    </row>
    <row r="20109" spans="6:7">
      <c r="F20109" s="236" t="str">
        <f t="shared" si="630"/>
        <v/>
      </c>
      <c r="G20109" s="247">
        <f t="shared" si="631"/>
        <v>0</v>
      </c>
    </row>
    <row r="20110" spans="6:7">
      <c r="F20110" s="236" t="str">
        <f t="shared" si="630"/>
        <v/>
      </c>
      <c r="G20110" s="247">
        <f t="shared" si="631"/>
        <v>0</v>
      </c>
    </row>
    <row r="20111" spans="6:7">
      <c r="F20111" s="236" t="str">
        <f t="shared" si="630"/>
        <v/>
      </c>
      <c r="G20111" s="247">
        <f t="shared" si="631"/>
        <v>0</v>
      </c>
    </row>
    <row r="20112" spans="6:7">
      <c r="F20112" s="236" t="str">
        <f t="shared" si="630"/>
        <v/>
      </c>
      <c r="G20112" s="247">
        <f t="shared" si="631"/>
        <v>0</v>
      </c>
    </row>
    <row r="20113" spans="6:7">
      <c r="F20113" s="236" t="str">
        <f t="shared" si="630"/>
        <v/>
      </c>
      <c r="G20113" s="247">
        <f t="shared" si="631"/>
        <v>0</v>
      </c>
    </row>
    <row r="20114" spans="6:7">
      <c r="F20114" s="236" t="str">
        <f t="shared" si="630"/>
        <v/>
      </c>
      <c r="G20114" s="247">
        <f t="shared" si="631"/>
        <v>0</v>
      </c>
    </row>
    <row r="20115" spans="6:7">
      <c r="F20115" s="236" t="str">
        <f t="shared" si="630"/>
        <v/>
      </c>
      <c r="G20115" s="247">
        <f t="shared" si="631"/>
        <v>0</v>
      </c>
    </row>
    <row r="20116" spans="6:7">
      <c r="F20116" s="236" t="str">
        <f t="shared" si="630"/>
        <v/>
      </c>
      <c r="G20116" s="247">
        <f t="shared" si="631"/>
        <v>0</v>
      </c>
    </row>
    <row r="20117" spans="6:7">
      <c r="F20117" s="236" t="str">
        <f t="shared" si="630"/>
        <v/>
      </c>
      <c r="G20117" s="247">
        <f t="shared" si="631"/>
        <v>0</v>
      </c>
    </row>
    <row r="20118" spans="6:7">
      <c r="F20118" s="236" t="str">
        <f t="shared" si="630"/>
        <v/>
      </c>
      <c r="G20118" s="247">
        <f t="shared" si="631"/>
        <v>0</v>
      </c>
    </row>
    <row r="20119" spans="6:7">
      <c r="F20119" s="236" t="str">
        <f t="shared" si="630"/>
        <v/>
      </c>
      <c r="G20119" s="247">
        <f t="shared" si="631"/>
        <v>0</v>
      </c>
    </row>
    <row r="20120" spans="6:7">
      <c r="F20120" s="236" t="str">
        <f t="shared" si="630"/>
        <v/>
      </c>
      <c r="G20120" s="247">
        <f t="shared" si="631"/>
        <v>0</v>
      </c>
    </row>
    <row r="20121" spans="6:7">
      <c r="F20121" s="236" t="str">
        <f t="shared" si="630"/>
        <v/>
      </c>
      <c r="G20121" s="247">
        <f t="shared" si="631"/>
        <v>0</v>
      </c>
    </row>
    <row r="20122" spans="6:7">
      <c r="F20122" s="236" t="str">
        <f t="shared" si="630"/>
        <v/>
      </c>
      <c r="G20122" s="247">
        <f t="shared" si="631"/>
        <v>0</v>
      </c>
    </row>
    <row r="20123" spans="6:7">
      <c r="F20123" s="236" t="str">
        <f t="shared" si="630"/>
        <v/>
      </c>
      <c r="G20123" s="247">
        <f t="shared" si="631"/>
        <v>0</v>
      </c>
    </row>
    <row r="20124" spans="6:7">
      <c r="F20124" s="236" t="str">
        <f t="shared" si="630"/>
        <v/>
      </c>
      <c r="G20124" s="247">
        <f t="shared" si="631"/>
        <v>0</v>
      </c>
    </row>
    <row r="20125" spans="6:7">
      <c r="F20125" s="236" t="str">
        <f t="shared" si="630"/>
        <v/>
      </c>
      <c r="G20125" s="247">
        <f t="shared" si="631"/>
        <v>0</v>
      </c>
    </row>
    <row r="20126" spans="6:7">
      <c r="F20126" s="236" t="str">
        <f t="shared" si="630"/>
        <v/>
      </c>
      <c r="G20126" s="247">
        <f t="shared" si="631"/>
        <v>0</v>
      </c>
    </row>
    <row r="20127" spans="6:7">
      <c r="F20127" s="236" t="str">
        <f t="shared" si="630"/>
        <v/>
      </c>
      <c r="G20127" s="247">
        <f t="shared" si="631"/>
        <v>0</v>
      </c>
    </row>
    <row r="20128" spans="6:7">
      <c r="F20128" s="236" t="str">
        <f t="shared" si="630"/>
        <v/>
      </c>
      <c r="G20128" s="247">
        <f t="shared" si="631"/>
        <v>0</v>
      </c>
    </row>
    <row r="20129" spans="6:7">
      <c r="F20129" s="236" t="str">
        <f t="shared" si="630"/>
        <v/>
      </c>
      <c r="G20129" s="247">
        <f t="shared" si="631"/>
        <v>0</v>
      </c>
    </row>
    <row r="20130" spans="6:7">
      <c r="F20130" s="236" t="str">
        <f t="shared" si="630"/>
        <v/>
      </c>
      <c r="G20130" s="247">
        <f t="shared" si="631"/>
        <v>0</v>
      </c>
    </row>
    <row r="20131" spans="6:7">
      <c r="F20131" s="236" t="str">
        <f t="shared" si="630"/>
        <v/>
      </c>
      <c r="G20131" s="247">
        <f t="shared" si="631"/>
        <v>0</v>
      </c>
    </row>
    <row r="20132" spans="6:7">
      <c r="F20132" s="236" t="str">
        <f t="shared" si="630"/>
        <v/>
      </c>
      <c r="G20132" s="247">
        <f t="shared" si="631"/>
        <v>0</v>
      </c>
    </row>
    <row r="20133" spans="6:7">
      <c r="F20133" s="236" t="str">
        <f t="shared" si="630"/>
        <v/>
      </c>
      <c r="G20133" s="247">
        <f t="shared" si="631"/>
        <v>0</v>
      </c>
    </row>
    <row r="20134" spans="6:7">
      <c r="F20134" s="236" t="str">
        <f t="shared" si="630"/>
        <v/>
      </c>
      <c r="G20134" s="247">
        <f t="shared" si="631"/>
        <v>0</v>
      </c>
    </row>
    <row r="20135" spans="6:7">
      <c r="F20135" s="236" t="str">
        <f t="shared" si="630"/>
        <v/>
      </c>
      <c r="G20135" s="247">
        <f t="shared" si="631"/>
        <v>0</v>
      </c>
    </row>
    <row r="20136" spans="6:7">
      <c r="F20136" s="236" t="str">
        <f t="shared" si="630"/>
        <v/>
      </c>
      <c r="G20136" s="247">
        <f t="shared" si="631"/>
        <v>0</v>
      </c>
    </row>
    <row r="20137" spans="6:7">
      <c r="F20137" s="236" t="str">
        <f t="shared" si="630"/>
        <v/>
      </c>
      <c r="G20137" s="247">
        <f t="shared" si="631"/>
        <v>0</v>
      </c>
    </row>
    <row r="20138" spans="6:7">
      <c r="F20138" s="236" t="str">
        <f t="shared" si="630"/>
        <v/>
      </c>
      <c r="G20138" s="247">
        <f t="shared" si="631"/>
        <v>0</v>
      </c>
    </row>
    <row r="20139" spans="6:7">
      <c r="F20139" s="236" t="str">
        <f t="shared" si="630"/>
        <v/>
      </c>
      <c r="G20139" s="247">
        <f t="shared" si="631"/>
        <v>0</v>
      </c>
    </row>
    <row r="20140" spans="6:7">
      <c r="F20140" s="236" t="str">
        <f t="shared" si="630"/>
        <v/>
      </c>
      <c r="G20140" s="247">
        <f t="shared" si="631"/>
        <v>0</v>
      </c>
    </row>
    <row r="20141" spans="6:7">
      <c r="F20141" s="236" t="str">
        <f t="shared" si="630"/>
        <v/>
      </c>
      <c r="G20141" s="247">
        <f t="shared" si="631"/>
        <v>0</v>
      </c>
    </row>
    <row r="20142" spans="6:7">
      <c r="F20142" s="236" t="str">
        <f t="shared" si="630"/>
        <v/>
      </c>
      <c r="G20142" s="247">
        <f t="shared" si="631"/>
        <v>0</v>
      </c>
    </row>
    <row r="20143" spans="6:7">
      <c r="F20143" s="236" t="str">
        <f t="shared" si="630"/>
        <v/>
      </c>
      <c r="G20143" s="247">
        <f t="shared" si="631"/>
        <v>0</v>
      </c>
    </row>
    <row r="20144" spans="6:7">
      <c r="F20144" s="236" t="str">
        <f t="shared" si="630"/>
        <v/>
      </c>
      <c r="G20144" s="247">
        <f t="shared" si="631"/>
        <v>0</v>
      </c>
    </row>
    <row r="20145" spans="6:7">
      <c r="F20145" s="236" t="str">
        <f t="shared" si="630"/>
        <v/>
      </c>
      <c r="G20145" s="247">
        <f t="shared" si="631"/>
        <v>0</v>
      </c>
    </row>
    <row r="20146" spans="6:7">
      <c r="F20146" s="236" t="str">
        <f t="shared" si="630"/>
        <v/>
      </c>
      <c r="G20146" s="247">
        <f t="shared" si="631"/>
        <v>0</v>
      </c>
    </row>
    <row r="20147" spans="6:7">
      <c r="F20147" s="236" t="str">
        <f t="shared" si="630"/>
        <v/>
      </c>
      <c r="G20147" s="247">
        <f t="shared" si="631"/>
        <v>0</v>
      </c>
    </row>
    <row r="20148" spans="6:7">
      <c r="F20148" s="236" t="str">
        <f t="shared" si="630"/>
        <v/>
      </c>
      <c r="G20148" s="247">
        <f t="shared" si="631"/>
        <v>0</v>
      </c>
    </row>
    <row r="20149" spans="6:7">
      <c r="F20149" s="236" t="str">
        <f t="shared" si="630"/>
        <v/>
      </c>
      <c r="G20149" s="247">
        <f t="shared" si="631"/>
        <v>0</v>
      </c>
    </row>
    <row r="20150" spans="6:7">
      <c r="F20150" s="236" t="str">
        <f t="shared" si="630"/>
        <v/>
      </c>
      <c r="G20150" s="247">
        <f t="shared" si="631"/>
        <v>0</v>
      </c>
    </row>
    <row r="20151" spans="6:7">
      <c r="F20151" s="236" t="str">
        <f t="shared" si="630"/>
        <v/>
      </c>
      <c r="G20151" s="247">
        <f t="shared" si="631"/>
        <v>0</v>
      </c>
    </row>
    <row r="20152" spans="6:7">
      <c r="F20152" s="236" t="str">
        <f t="shared" si="630"/>
        <v/>
      </c>
      <c r="G20152" s="247">
        <f t="shared" si="631"/>
        <v>0</v>
      </c>
    </row>
    <row r="20153" spans="6:7">
      <c r="F20153" s="236" t="str">
        <f t="shared" si="630"/>
        <v/>
      </c>
      <c r="G20153" s="247">
        <f t="shared" si="631"/>
        <v>0</v>
      </c>
    </row>
    <row r="20154" spans="6:7">
      <c r="F20154" s="236" t="str">
        <f t="shared" si="630"/>
        <v/>
      </c>
      <c r="G20154" s="247">
        <f t="shared" si="631"/>
        <v>0</v>
      </c>
    </row>
    <row r="20155" spans="6:7">
      <c r="F20155" s="236" t="str">
        <f t="shared" si="630"/>
        <v/>
      </c>
      <c r="G20155" s="247">
        <f t="shared" si="631"/>
        <v>0</v>
      </c>
    </row>
    <row r="20156" spans="6:7">
      <c r="F20156" s="236" t="str">
        <f t="shared" ref="F20156:F20219" si="632">B20156&amp;C20156</f>
        <v/>
      </c>
      <c r="G20156" s="247">
        <f t="shared" ref="G20156:G20219" si="633">D20156</f>
        <v>0</v>
      </c>
    </row>
    <row r="20157" spans="6:7">
      <c r="F20157" s="236" t="str">
        <f t="shared" si="632"/>
        <v/>
      </c>
      <c r="G20157" s="247">
        <f t="shared" si="633"/>
        <v>0</v>
      </c>
    </row>
    <row r="20158" spans="6:7">
      <c r="F20158" s="236" t="str">
        <f t="shared" si="632"/>
        <v/>
      </c>
      <c r="G20158" s="247">
        <f t="shared" si="633"/>
        <v>0</v>
      </c>
    </row>
    <row r="20159" spans="6:7">
      <c r="F20159" s="236" t="str">
        <f t="shared" si="632"/>
        <v/>
      </c>
      <c r="G20159" s="247">
        <f t="shared" si="633"/>
        <v>0</v>
      </c>
    </row>
    <row r="20160" spans="6:7">
      <c r="F20160" s="236" t="str">
        <f t="shared" si="632"/>
        <v/>
      </c>
      <c r="G20160" s="247">
        <f t="shared" si="633"/>
        <v>0</v>
      </c>
    </row>
    <row r="20161" spans="6:7">
      <c r="F20161" s="236" t="str">
        <f t="shared" si="632"/>
        <v/>
      </c>
      <c r="G20161" s="247">
        <f t="shared" si="633"/>
        <v>0</v>
      </c>
    </row>
    <row r="20162" spans="6:7">
      <c r="F20162" s="236" t="str">
        <f t="shared" si="632"/>
        <v/>
      </c>
      <c r="G20162" s="247">
        <f t="shared" si="633"/>
        <v>0</v>
      </c>
    </row>
    <row r="20163" spans="6:7">
      <c r="F20163" s="236" t="str">
        <f t="shared" si="632"/>
        <v/>
      </c>
      <c r="G20163" s="247">
        <f t="shared" si="633"/>
        <v>0</v>
      </c>
    </row>
    <row r="20164" spans="6:7">
      <c r="F20164" s="236" t="str">
        <f t="shared" si="632"/>
        <v/>
      </c>
      <c r="G20164" s="247">
        <f t="shared" si="633"/>
        <v>0</v>
      </c>
    </row>
    <row r="20165" spans="6:7">
      <c r="F20165" s="236" t="str">
        <f t="shared" si="632"/>
        <v/>
      </c>
      <c r="G20165" s="247">
        <f t="shared" si="633"/>
        <v>0</v>
      </c>
    </row>
    <row r="20166" spans="6:7">
      <c r="F20166" s="236" t="str">
        <f t="shared" si="632"/>
        <v/>
      </c>
      <c r="G20166" s="247">
        <f t="shared" si="633"/>
        <v>0</v>
      </c>
    </row>
    <row r="20167" spans="6:7">
      <c r="F20167" s="236" t="str">
        <f t="shared" si="632"/>
        <v/>
      </c>
      <c r="G20167" s="247">
        <f t="shared" si="633"/>
        <v>0</v>
      </c>
    </row>
    <row r="20168" spans="6:7">
      <c r="F20168" s="236" t="str">
        <f t="shared" si="632"/>
        <v/>
      </c>
      <c r="G20168" s="247">
        <f t="shared" si="633"/>
        <v>0</v>
      </c>
    </row>
    <row r="20169" spans="6:7">
      <c r="F20169" s="236" t="str">
        <f t="shared" si="632"/>
        <v/>
      </c>
      <c r="G20169" s="247">
        <f t="shared" si="633"/>
        <v>0</v>
      </c>
    </row>
    <row r="20170" spans="6:7">
      <c r="F20170" s="236" t="str">
        <f t="shared" si="632"/>
        <v/>
      </c>
      <c r="G20170" s="247">
        <f t="shared" si="633"/>
        <v>0</v>
      </c>
    </row>
    <row r="20171" spans="6:7">
      <c r="F20171" s="236" t="str">
        <f t="shared" si="632"/>
        <v/>
      </c>
      <c r="G20171" s="247">
        <f t="shared" si="633"/>
        <v>0</v>
      </c>
    </row>
    <row r="20172" spans="6:7">
      <c r="F20172" s="236" t="str">
        <f t="shared" si="632"/>
        <v/>
      </c>
      <c r="G20172" s="247">
        <f t="shared" si="633"/>
        <v>0</v>
      </c>
    </row>
    <row r="20173" spans="6:7">
      <c r="F20173" s="236" t="str">
        <f t="shared" si="632"/>
        <v/>
      </c>
      <c r="G20173" s="247">
        <f t="shared" si="633"/>
        <v>0</v>
      </c>
    </row>
    <row r="20174" spans="6:7">
      <c r="F20174" s="236" t="str">
        <f t="shared" si="632"/>
        <v/>
      </c>
      <c r="G20174" s="247">
        <f t="shared" si="633"/>
        <v>0</v>
      </c>
    </row>
    <row r="20175" spans="6:7">
      <c r="F20175" s="236" t="str">
        <f t="shared" si="632"/>
        <v/>
      </c>
      <c r="G20175" s="247">
        <f t="shared" si="633"/>
        <v>0</v>
      </c>
    </row>
    <row r="20176" spans="6:7">
      <c r="F20176" s="236" t="str">
        <f t="shared" si="632"/>
        <v/>
      </c>
      <c r="G20176" s="247">
        <f t="shared" si="633"/>
        <v>0</v>
      </c>
    </row>
    <row r="20177" spans="6:7">
      <c r="F20177" s="236" t="str">
        <f t="shared" si="632"/>
        <v/>
      </c>
      <c r="G20177" s="247">
        <f t="shared" si="633"/>
        <v>0</v>
      </c>
    </row>
    <row r="20178" spans="6:7">
      <c r="F20178" s="236" t="str">
        <f t="shared" si="632"/>
        <v/>
      </c>
      <c r="G20178" s="247">
        <f t="shared" si="633"/>
        <v>0</v>
      </c>
    </row>
    <row r="20179" spans="6:7">
      <c r="F20179" s="236" t="str">
        <f t="shared" si="632"/>
        <v/>
      </c>
      <c r="G20179" s="247">
        <f t="shared" si="633"/>
        <v>0</v>
      </c>
    </row>
    <row r="20180" spans="6:7">
      <c r="F20180" s="236" t="str">
        <f t="shared" si="632"/>
        <v/>
      </c>
      <c r="G20180" s="247">
        <f t="shared" si="633"/>
        <v>0</v>
      </c>
    </row>
    <row r="20181" spans="6:7">
      <c r="F20181" s="236" t="str">
        <f t="shared" si="632"/>
        <v/>
      </c>
      <c r="G20181" s="247">
        <f t="shared" si="633"/>
        <v>0</v>
      </c>
    </row>
    <row r="20182" spans="6:7">
      <c r="F20182" s="236" t="str">
        <f t="shared" si="632"/>
        <v/>
      </c>
      <c r="G20182" s="247">
        <f t="shared" si="633"/>
        <v>0</v>
      </c>
    </row>
    <row r="20183" spans="6:7">
      <c r="F20183" s="236" t="str">
        <f t="shared" si="632"/>
        <v/>
      </c>
      <c r="G20183" s="247">
        <f t="shared" si="633"/>
        <v>0</v>
      </c>
    </row>
    <row r="20184" spans="6:7">
      <c r="F20184" s="236" t="str">
        <f t="shared" si="632"/>
        <v/>
      </c>
      <c r="G20184" s="247">
        <f t="shared" si="633"/>
        <v>0</v>
      </c>
    </row>
    <row r="20185" spans="6:7">
      <c r="F20185" s="236" t="str">
        <f t="shared" si="632"/>
        <v/>
      </c>
      <c r="G20185" s="247">
        <f t="shared" si="633"/>
        <v>0</v>
      </c>
    </row>
    <row r="20186" spans="6:7">
      <c r="F20186" s="236" t="str">
        <f t="shared" si="632"/>
        <v/>
      </c>
      <c r="G20186" s="247">
        <f t="shared" si="633"/>
        <v>0</v>
      </c>
    </row>
    <row r="20187" spans="6:7">
      <c r="F20187" s="236" t="str">
        <f t="shared" si="632"/>
        <v/>
      </c>
      <c r="G20187" s="247">
        <f t="shared" si="633"/>
        <v>0</v>
      </c>
    </row>
    <row r="20188" spans="6:7">
      <c r="F20188" s="236" t="str">
        <f t="shared" si="632"/>
        <v/>
      </c>
      <c r="G20188" s="247">
        <f t="shared" si="633"/>
        <v>0</v>
      </c>
    </row>
    <row r="20189" spans="6:7">
      <c r="F20189" s="236" t="str">
        <f t="shared" si="632"/>
        <v/>
      </c>
      <c r="G20189" s="247">
        <f t="shared" si="633"/>
        <v>0</v>
      </c>
    </row>
    <row r="20190" spans="6:7">
      <c r="F20190" s="236" t="str">
        <f t="shared" si="632"/>
        <v/>
      </c>
      <c r="G20190" s="247">
        <f t="shared" si="633"/>
        <v>0</v>
      </c>
    </row>
    <row r="20191" spans="6:7">
      <c r="F20191" s="236" t="str">
        <f t="shared" si="632"/>
        <v/>
      </c>
      <c r="G20191" s="247">
        <f t="shared" si="633"/>
        <v>0</v>
      </c>
    </row>
    <row r="20192" spans="6:7">
      <c r="F20192" s="236" t="str">
        <f t="shared" si="632"/>
        <v/>
      </c>
      <c r="G20192" s="247">
        <f t="shared" si="633"/>
        <v>0</v>
      </c>
    </row>
    <row r="20193" spans="6:7">
      <c r="F20193" s="236" t="str">
        <f t="shared" si="632"/>
        <v/>
      </c>
      <c r="G20193" s="247">
        <f t="shared" si="633"/>
        <v>0</v>
      </c>
    </row>
    <row r="20194" spans="6:7">
      <c r="F20194" s="236" t="str">
        <f t="shared" si="632"/>
        <v/>
      </c>
      <c r="G20194" s="247">
        <f t="shared" si="633"/>
        <v>0</v>
      </c>
    </row>
    <row r="20195" spans="6:7">
      <c r="F20195" s="236" t="str">
        <f t="shared" si="632"/>
        <v/>
      </c>
      <c r="G20195" s="247">
        <f t="shared" si="633"/>
        <v>0</v>
      </c>
    </row>
    <row r="20196" spans="6:7">
      <c r="F20196" s="236" t="str">
        <f t="shared" si="632"/>
        <v/>
      </c>
      <c r="G20196" s="247">
        <f t="shared" si="633"/>
        <v>0</v>
      </c>
    </row>
    <row r="20197" spans="6:7">
      <c r="F20197" s="236" t="str">
        <f t="shared" si="632"/>
        <v/>
      </c>
      <c r="G20197" s="247">
        <f t="shared" si="633"/>
        <v>0</v>
      </c>
    </row>
    <row r="20198" spans="6:7">
      <c r="F20198" s="236" t="str">
        <f t="shared" si="632"/>
        <v/>
      </c>
      <c r="G20198" s="247">
        <f t="shared" si="633"/>
        <v>0</v>
      </c>
    </row>
    <row r="20199" spans="6:7">
      <c r="F20199" s="236" t="str">
        <f t="shared" si="632"/>
        <v/>
      </c>
      <c r="G20199" s="247">
        <f t="shared" si="633"/>
        <v>0</v>
      </c>
    </row>
    <row r="20200" spans="6:7">
      <c r="F20200" s="236" t="str">
        <f t="shared" si="632"/>
        <v/>
      </c>
      <c r="G20200" s="247">
        <f t="shared" si="633"/>
        <v>0</v>
      </c>
    </row>
    <row r="20201" spans="6:7">
      <c r="F20201" s="236" t="str">
        <f t="shared" si="632"/>
        <v/>
      </c>
      <c r="G20201" s="247">
        <f t="shared" si="633"/>
        <v>0</v>
      </c>
    </row>
    <row r="20202" spans="6:7">
      <c r="F20202" s="236" t="str">
        <f t="shared" si="632"/>
        <v/>
      </c>
      <c r="G20202" s="247">
        <f t="shared" si="633"/>
        <v>0</v>
      </c>
    </row>
    <row r="20203" spans="6:7">
      <c r="F20203" s="236" t="str">
        <f t="shared" si="632"/>
        <v/>
      </c>
      <c r="G20203" s="247">
        <f t="shared" si="633"/>
        <v>0</v>
      </c>
    </row>
    <row r="20204" spans="6:7">
      <c r="F20204" s="236" t="str">
        <f t="shared" si="632"/>
        <v/>
      </c>
      <c r="G20204" s="247">
        <f t="shared" si="633"/>
        <v>0</v>
      </c>
    </row>
    <row r="20205" spans="6:7">
      <c r="F20205" s="236" t="str">
        <f t="shared" si="632"/>
        <v/>
      </c>
      <c r="G20205" s="247">
        <f t="shared" si="633"/>
        <v>0</v>
      </c>
    </row>
    <row r="20206" spans="6:7">
      <c r="F20206" s="236" t="str">
        <f t="shared" si="632"/>
        <v/>
      </c>
      <c r="G20206" s="247">
        <f t="shared" si="633"/>
        <v>0</v>
      </c>
    </row>
    <row r="20207" spans="6:7">
      <c r="F20207" s="236" t="str">
        <f t="shared" si="632"/>
        <v/>
      </c>
      <c r="G20207" s="247">
        <f t="shared" si="633"/>
        <v>0</v>
      </c>
    </row>
    <row r="20208" spans="6:7">
      <c r="F20208" s="236" t="str">
        <f t="shared" si="632"/>
        <v/>
      </c>
      <c r="G20208" s="247">
        <f t="shared" si="633"/>
        <v>0</v>
      </c>
    </row>
    <row r="20209" spans="6:7">
      <c r="F20209" s="236" t="str">
        <f t="shared" si="632"/>
        <v/>
      </c>
      <c r="G20209" s="247">
        <f t="shared" si="633"/>
        <v>0</v>
      </c>
    </row>
    <row r="20210" spans="6:7">
      <c r="F20210" s="236" t="str">
        <f t="shared" si="632"/>
        <v/>
      </c>
      <c r="G20210" s="247">
        <f t="shared" si="633"/>
        <v>0</v>
      </c>
    </row>
    <row r="20211" spans="6:7">
      <c r="F20211" s="236" t="str">
        <f t="shared" si="632"/>
        <v/>
      </c>
      <c r="G20211" s="247">
        <f t="shared" si="633"/>
        <v>0</v>
      </c>
    </row>
    <row r="20212" spans="6:7">
      <c r="F20212" s="236" t="str">
        <f t="shared" si="632"/>
        <v/>
      </c>
      <c r="G20212" s="247">
        <f t="shared" si="633"/>
        <v>0</v>
      </c>
    </row>
    <row r="20213" spans="6:7">
      <c r="F20213" s="236" t="str">
        <f t="shared" si="632"/>
        <v/>
      </c>
      <c r="G20213" s="247">
        <f t="shared" si="633"/>
        <v>0</v>
      </c>
    </row>
    <row r="20214" spans="6:7">
      <c r="F20214" s="236" t="str">
        <f t="shared" si="632"/>
        <v/>
      </c>
      <c r="G20214" s="247">
        <f t="shared" si="633"/>
        <v>0</v>
      </c>
    </row>
    <row r="20215" spans="6:7">
      <c r="F20215" s="236" t="str">
        <f t="shared" si="632"/>
        <v/>
      </c>
      <c r="G20215" s="247">
        <f t="shared" si="633"/>
        <v>0</v>
      </c>
    </row>
    <row r="20216" spans="6:7">
      <c r="F20216" s="236" t="str">
        <f t="shared" si="632"/>
        <v/>
      </c>
      <c r="G20216" s="247">
        <f t="shared" si="633"/>
        <v>0</v>
      </c>
    </row>
    <row r="20217" spans="6:7">
      <c r="F20217" s="236" t="str">
        <f t="shared" si="632"/>
        <v/>
      </c>
      <c r="G20217" s="247">
        <f t="shared" si="633"/>
        <v>0</v>
      </c>
    </row>
    <row r="20218" spans="6:7">
      <c r="F20218" s="236" t="str">
        <f t="shared" si="632"/>
        <v/>
      </c>
      <c r="G20218" s="247">
        <f t="shared" si="633"/>
        <v>0</v>
      </c>
    </row>
    <row r="20219" spans="6:7">
      <c r="F20219" s="236" t="str">
        <f t="shared" si="632"/>
        <v/>
      </c>
      <c r="G20219" s="247">
        <f t="shared" si="633"/>
        <v>0</v>
      </c>
    </row>
    <row r="20220" spans="6:7">
      <c r="F20220" s="236" t="str">
        <f t="shared" ref="F20220:F20283" si="634">B20220&amp;C20220</f>
        <v/>
      </c>
      <c r="G20220" s="247">
        <f t="shared" ref="G20220:G20283" si="635">D20220</f>
        <v>0</v>
      </c>
    </row>
    <row r="20221" spans="6:7">
      <c r="F20221" s="236" t="str">
        <f t="shared" si="634"/>
        <v/>
      </c>
      <c r="G20221" s="247">
        <f t="shared" si="635"/>
        <v>0</v>
      </c>
    </row>
    <row r="20222" spans="6:7">
      <c r="F20222" s="236" t="str">
        <f t="shared" si="634"/>
        <v/>
      </c>
      <c r="G20222" s="247">
        <f t="shared" si="635"/>
        <v>0</v>
      </c>
    </row>
    <row r="20223" spans="6:7">
      <c r="F20223" s="236" t="str">
        <f t="shared" si="634"/>
        <v/>
      </c>
      <c r="G20223" s="247">
        <f t="shared" si="635"/>
        <v>0</v>
      </c>
    </row>
    <row r="20224" spans="6:7">
      <c r="F20224" s="236" t="str">
        <f t="shared" si="634"/>
        <v/>
      </c>
      <c r="G20224" s="247">
        <f t="shared" si="635"/>
        <v>0</v>
      </c>
    </row>
    <row r="20225" spans="6:7">
      <c r="F20225" s="236" t="str">
        <f t="shared" si="634"/>
        <v/>
      </c>
      <c r="G20225" s="247">
        <f t="shared" si="635"/>
        <v>0</v>
      </c>
    </row>
    <row r="20226" spans="6:7">
      <c r="F20226" s="236" t="str">
        <f t="shared" si="634"/>
        <v/>
      </c>
      <c r="G20226" s="247">
        <f t="shared" si="635"/>
        <v>0</v>
      </c>
    </row>
    <row r="20227" spans="6:7">
      <c r="F20227" s="236" t="str">
        <f t="shared" si="634"/>
        <v/>
      </c>
      <c r="G20227" s="247">
        <f t="shared" si="635"/>
        <v>0</v>
      </c>
    </row>
    <row r="20228" spans="6:7">
      <c r="F20228" s="236" t="str">
        <f t="shared" si="634"/>
        <v/>
      </c>
      <c r="G20228" s="247">
        <f t="shared" si="635"/>
        <v>0</v>
      </c>
    </row>
    <row r="20229" spans="6:7">
      <c r="F20229" s="236" t="str">
        <f t="shared" si="634"/>
        <v/>
      </c>
      <c r="G20229" s="247">
        <f t="shared" si="635"/>
        <v>0</v>
      </c>
    </row>
    <row r="20230" spans="6:7">
      <c r="F20230" s="236" t="str">
        <f t="shared" si="634"/>
        <v/>
      </c>
      <c r="G20230" s="247">
        <f t="shared" si="635"/>
        <v>0</v>
      </c>
    </row>
    <row r="20231" spans="6:7">
      <c r="F20231" s="236" t="str">
        <f t="shared" si="634"/>
        <v/>
      </c>
      <c r="G20231" s="247">
        <f t="shared" si="635"/>
        <v>0</v>
      </c>
    </row>
    <row r="20232" spans="6:7">
      <c r="F20232" s="236" t="str">
        <f t="shared" si="634"/>
        <v/>
      </c>
      <c r="G20232" s="247">
        <f t="shared" si="635"/>
        <v>0</v>
      </c>
    </row>
    <row r="20233" spans="6:7">
      <c r="F20233" s="236" t="str">
        <f t="shared" si="634"/>
        <v/>
      </c>
      <c r="G20233" s="247">
        <f t="shared" si="635"/>
        <v>0</v>
      </c>
    </row>
    <row r="20234" spans="6:7">
      <c r="F20234" s="236" t="str">
        <f t="shared" si="634"/>
        <v/>
      </c>
      <c r="G20234" s="247">
        <f t="shared" si="635"/>
        <v>0</v>
      </c>
    </row>
    <row r="20235" spans="6:7">
      <c r="F20235" s="236" t="str">
        <f t="shared" si="634"/>
        <v/>
      </c>
      <c r="G20235" s="247">
        <f t="shared" si="635"/>
        <v>0</v>
      </c>
    </row>
    <row r="20236" spans="6:7">
      <c r="F20236" s="236" t="str">
        <f t="shared" si="634"/>
        <v/>
      </c>
      <c r="G20236" s="247">
        <f t="shared" si="635"/>
        <v>0</v>
      </c>
    </row>
    <row r="20237" spans="6:7">
      <c r="F20237" s="236" t="str">
        <f t="shared" si="634"/>
        <v/>
      </c>
      <c r="G20237" s="247">
        <f t="shared" si="635"/>
        <v>0</v>
      </c>
    </row>
    <row r="20238" spans="6:7">
      <c r="F20238" s="236" t="str">
        <f t="shared" si="634"/>
        <v/>
      </c>
      <c r="G20238" s="247">
        <f t="shared" si="635"/>
        <v>0</v>
      </c>
    </row>
    <row r="20239" spans="6:7">
      <c r="F20239" s="236" t="str">
        <f t="shared" si="634"/>
        <v/>
      </c>
      <c r="G20239" s="247">
        <f t="shared" si="635"/>
        <v>0</v>
      </c>
    </row>
    <row r="20240" spans="6:7">
      <c r="F20240" s="236" t="str">
        <f t="shared" si="634"/>
        <v/>
      </c>
      <c r="G20240" s="247">
        <f t="shared" si="635"/>
        <v>0</v>
      </c>
    </row>
    <row r="20241" spans="6:7">
      <c r="F20241" s="236" t="str">
        <f t="shared" si="634"/>
        <v/>
      </c>
      <c r="G20241" s="247">
        <f t="shared" si="635"/>
        <v>0</v>
      </c>
    </row>
    <row r="20242" spans="6:7">
      <c r="F20242" s="236" t="str">
        <f t="shared" si="634"/>
        <v/>
      </c>
      <c r="G20242" s="247">
        <f t="shared" si="635"/>
        <v>0</v>
      </c>
    </row>
    <row r="20243" spans="6:7">
      <c r="F20243" s="236" t="str">
        <f t="shared" si="634"/>
        <v/>
      </c>
      <c r="G20243" s="247">
        <f t="shared" si="635"/>
        <v>0</v>
      </c>
    </row>
    <row r="20244" spans="6:7">
      <c r="F20244" s="236" t="str">
        <f t="shared" si="634"/>
        <v/>
      </c>
      <c r="G20244" s="247">
        <f t="shared" si="635"/>
        <v>0</v>
      </c>
    </row>
    <row r="20245" spans="6:7">
      <c r="F20245" s="236" t="str">
        <f t="shared" si="634"/>
        <v/>
      </c>
      <c r="G20245" s="247">
        <f t="shared" si="635"/>
        <v>0</v>
      </c>
    </row>
    <row r="20246" spans="6:7">
      <c r="F20246" s="236" t="str">
        <f t="shared" si="634"/>
        <v/>
      </c>
      <c r="G20246" s="247">
        <f t="shared" si="635"/>
        <v>0</v>
      </c>
    </row>
    <row r="20247" spans="6:7">
      <c r="F20247" s="236" t="str">
        <f t="shared" si="634"/>
        <v/>
      </c>
      <c r="G20247" s="247">
        <f t="shared" si="635"/>
        <v>0</v>
      </c>
    </row>
    <row r="20248" spans="6:7">
      <c r="F20248" s="236" t="str">
        <f t="shared" si="634"/>
        <v/>
      </c>
      <c r="G20248" s="247">
        <f t="shared" si="635"/>
        <v>0</v>
      </c>
    </row>
    <row r="20249" spans="6:7">
      <c r="F20249" s="236" t="str">
        <f t="shared" si="634"/>
        <v/>
      </c>
      <c r="G20249" s="247">
        <f t="shared" si="635"/>
        <v>0</v>
      </c>
    </row>
    <row r="20250" spans="6:7">
      <c r="F20250" s="236" t="str">
        <f t="shared" si="634"/>
        <v/>
      </c>
      <c r="G20250" s="247">
        <f t="shared" si="635"/>
        <v>0</v>
      </c>
    </row>
    <row r="20251" spans="6:7">
      <c r="F20251" s="236" t="str">
        <f t="shared" si="634"/>
        <v/>
      </c>
      <c r="G20251" s="247">
        <f t="shared" si="635"/>
        <v>0</v>
      </c>
    </row>
    <row r="20252" spans="6:7">
      <c r="F20252" s="236" t="str">
        <f t="shared" si="634"/>
        <v/>
      </c>
      <c r="G20252" s="247">
        <f t="shared" si="635"/>
        <v>0</v>
      </c>
    </row>
    <row r="20253" spans="6:7">
      <c r="F20253" s="236" t="str">
        <f t="shared" si="634"/>
        <v/>
      </c>
      <c r="G20253" s="247">
        <f t="shared" si="635"/>
        <v>0</v>
      </c>
    </row>
    <row r="20254" spans="6:7">
      <c r="F20254" s="236" t="str">
        <f t="shared" si="634"/>
        <v/>
      </c>
      <c r="G20254" s="247">
        <f t="shared" si="635"/>
        <v>0</v>
      </c>
    </row>
    <row r="20255" spans="6:7">
      <c r="F20255" s="236" t="str">
        <f t="shared" si="634"/>
        <v/>
      </c>
      <c r="G20255" s="247">
        <f t="shared" si="635"/>
        <v>0</v>
      </c>
    </row>
    <row r="20256" spans="6:7">
      <c r="F20256" s="236" t="str">
        <f t="shared" si="634"/>
        <v/>
      </c>
      <c r="G20256" s="247">
        <f t="shared" si="635"/>
        <v>0</v>
      </c>
    </row>
    <row r="20257" spans="6:7">
      <c r="F20257" s="236" t="str">
        <f t="shared" si="634"/>
        <v/>
      </c>
      <c r="G20257" s="247">
        <f t="shared" si="635"/>
        <v>0</v>
      </c>
    </row>
    <row r="20258" spans="6:7">
      <c r="F20258" s="236" t="str">
        <f t="shared" si="634"/>
        <v/>
      </c>
      <c r="G20258" s="247">
        <f t="shared" si="635"/>
        <v>0</v>
      </c>
    </row>
    <row r="20259" spans="6:7">
      <c r="F20259" s="236" t="str">
        <f t="shared" si="634"/>
        <v/>
      </c>
      <c r="G20259" s="247">
        <f t="shared" si="635"/>
        <v>0</v>
      </c>
    </row>
    <row r="20260" spans="6:7">
      <c r="F20260" s="236" t="str">
        <f t="shared" si="634"/>
        <v/>
      </c>
      <c r="G20260" s="247">
        <f t="shared" si="635"/>
        <v>0</v>
      </c>
    </row>
    <row r="20261" spans="6:7">
      <c r="F20261" s="236" t="str">
        <f t="shared" si="634"/>
        <v/>
      </c>
      <c r="G20261" s="247">
        <f t="shared" si="635"/>
        <v>0</v>
      </c>
    </row>
    <row r="20262" spans="6:7">
      <c r="F20262" s="236" t="str">
        <f t="shared" si="634"/>
        <v/>
      </c>
      <c r="G20262" s="247">
        <f t="shared" si="635"/>
        <v>0</v>
      </c>
    </row>
    <row r="20263" spans="6:7">
      <c r="F20263" s="236" t="str">
        <f t="shared" si="634"/>
        <v/>
      </c>
      <c r="G20263" s="247">
        <f t="shared" si="635"/>
        <v>0</v>
      </c>
    </row>
    <row r="20264" spans="6:7">
      <c r="F20264" s="236" t="str">
        <f t="shared" si="634"/>
        <v/>
      </c>
      <c r="G20264" s="247">
        <f t="shared" si="635"/>
        <v>0</v>
      </c>
    </row>
    <row r="20265" spans="6:7">
      <c r="F20265" s="236" t="str">
        <f t="shared" si="634"/>
        <v/>
      </c>
      <c r="G20265" s="247">
        <f t="shared" si="635"/>
        <v>0</v>
      </c>
    </row>
    <row r="20266" spans="6:7">
      <c r="F20266" s="236" t="str">
        <f t="shared" si="634"/>
        <v/>
      </c>
      <c r="G20266" s="247">
        <f t="shared" si="635"/>
        <v>0</v>
      </c>
    </row>
    <row r="20267" spans="6:7">
      <c r="F20267" s="236" t="str">
        <f t="shared" si="634"/>
        <v/>
      </c>
      <c r="G20267" s="247">
        <f t="shared" si="635"/>
        <v>0</v>
      </c>
    </row>
    <row r="20268" spans="6:7">
      <c r="F20268" s="236" t="str">
        <f t="shared" si="634"/>
        <v/>
      </c>
      <c r="G20268" s="247">
        <f t="shared" si="635"/>
        <v>0</v>
      </c>
    </row>
    <row r="20269" spans="6:7">
      <c r="F20269" s="236" t="str">
        <f t="shared" si="634"/>
        <v/>
      </c>
      <c r="G20269" s="247">
        <f t="shared" si="635"/>
        <v>0</v>
      </c>
    </row>
    <row r="20270" spans="6:7">
      <c r="F20270" s="236" t="str">
        <f t="shared" si="634"/>
        <v/>
      </c>
      <c r="G20270" s="247">
        <f t="shared" si="635"/>
        <v>0</v>
      </c>
    </row>
    <row r="20271" spans="6:7">
      <c r="F20271" s="236" t="str">
        <f t="shared" si="634"/>
        <v/>
      </c>
      <c r="G20271" s="247">
        <f t="shared" si="635"/>
        <v>0</v>
      </c>
    </row>
    <row r="20272" spans="6:7">
      <c r="F20272" s="236" t="str">
        <f t="shared" si="634"/>
        <v/>
      </c>
      <c r="G20272" s="247">
        <f t="shared" si="635"/>
        <v>0</v>
      </c>
    </row>
    <row r="20273" spans="6:7">
      <c r="F20273" s="236" t="str">
        <f t="shared" si="634"/>
        <v/>
      </c>
      <c r="G20273" s="247">
        <f t="shared" si="635"/>
        <v>0</v>
      </c>
    </row>
    <row r="20274" spans="6:7">
      <c r="F20274" s="236" t="str">
        <f t="shared" si="634"/>
        <v/>
      </c>
      <c r="G20274" s="247">
        <f t="shared" si="635"/>
        <v>0</v>
      </c>
    </row>
    <row r="20275" spans="6:7">
      <c r="F20275" s="236" t="str">
        <f t="shared" si="634"/>
        <v/>
      </c>
      <c r="G20275" s="247">
        <f t="shared" si="635"/>
        <v>0</v>
      </c>
    </row>
    <row r="20276" spans="6:7">
      <c r="F20276" s="236" t="str">
        <f t="shared" si="634"/>
        <v/>
      </c>
      <c r="G20276" s="247">
        <f t="shared" si="635"/>
        <v>0</v>
      </c>
    </row>
    <row r="20277" spans="6:7">
      <c r="F20277" s="236" t="str">
        <f t="shared" si="634"/>
        <v/>
      </c>
      <c r="G20277" s="247">
        <f t="shared" si="635"/>
        <v>0</v>
      </c>
    </row>
    <row r="20278" spans="6:7">
      <c r="F20278" s="236" t="str">
        <f t="shared" si="634"/>
        <v/>
      </c>
      <c r="G20278" s="247">
        <f t="shared" si="635"/>
        <v>0</v>
      </c>
    </row>
    <row r="20279" spans="6:7">
      <c r="F20279" s="236" t="str">
        <f t="shared" si="634"/>
        <v/>
      </c>
      <c r="G20279" s="247">
        <f t="shared" si="635"/>
        <v>0</v>
      </c>
    </row>
    <row r="20280" spans="6:7">
      <c r="F20280" s="236" t="str">
        <f t="shared" si="634"/>
        <v/>
      </c>
      <c r="G20280" s="247">
        <f t="shared" si="635"/>
        <v>0</v>
      </c>
    </row>
    <row r="20281" spans="6:7">
      <c r="F20281" s="236" t="str">
        <f t="shared" si="634"/>
        <v/>
      </c>
      <c r="G20281" s="247">
        <f t="shared" si="635"/>
        <v>0</v>
      </c>
    </row>
    <row r="20282" spans="6:7">
      <c r="F20282" s="236" t="str">
        <f t="shared" si="634"/>
        <v/>
      </c>
      <c r="G20282" s="247">
        <f t="shared" si="635"/>
        <v>0</v>
      </c>
    </row>
    <row r="20283" spans="6:7">
      <c r="F20283" s="236" t="str">
        <f t="shared" si="634"/>
        <v/>
      </c>
      <c r="G20283" s="247">
        <f t="shared" si="635"/>
        <v>0</v>
      </c>
    </row>
    <row r="20284" spans="6:7">
      <c r="F20284" s="236" t="str">
        <f t="shared" ref="F20284:F20347" si="636">B20284&amp;C20284</f>
        <v/>
      </c>
      <c r="G20284" s="247">
        <f t="shared" ref="G20284:G20347" si="637">D20284</f>
        <v>0</v>
      </c>
    </row>
    <row r="20285" spans="6:7">
      <c r="F20285" s="236" t="str">
        <f t="shared" si="636"/>
        <v/>
      </c>
      <c r="G20285" s="247">
        <f t="shared" si="637"/>
        <v>0</v>
      </c>
    </row>
    <row r="20286" spans="6:7">
      <c r="F20286" s="236" t="str">
        <f t="shared" si="636"/>
        <v/>
      </c>
      <c r="G20286" s="247">
        <f t="shared" si="637"/>
        <v>0</v>
      </c>
    </row>
    <row r="20287" spans="6:7">
      <c r="F20287" s="236" t="str">
        <f t="shared" si="636"/>
        <v/>
      </c>
      <c r="G20287" s="247">
        <f t="shared" si="637"/>
        <v>0</v>
      </c>
    </row>
    <row r="20288" spans="6:7">
      <c r="F20288" s="236" t="str">
        <f t="shared" si="636"/>
        <v/>
      </c>
      <c r="G20288" s="247">
        <f t="shared" si="637"/>
        <v>0</v>
      </c>
    </row>
    <row r="20289" spans="6:7">
      <c r="F20289" s="236" t="str">
        <f t="shared" si="636"/>
        <v/>
      </c>
      <c r="G20289" s="247">
        <f t="shared" si="637"/>
        <v>0</v>
      </c>
    </row>
    <row r="20290" spans="6:7">
      <c r="F20290" s="236" t="str">
        <f t="shared" si="636"/>
        <v/>
      </c>
      <c r="G20290" s="247">
        <f t="shared" si="637"/>
        <v>0</v>
      </c>
    </row>
    <row r="20291" spans="6:7">
      <c r="F20291" s="236" t="str">
        <f t="shared" si="636"/>
        <v/>
      </c>
      <c r="G20291" s="247">
        <f t="shared" si="637"/>
        <v>0</v>
      </c>
    </row>
    <row r="20292" spans="6:7">
      <c r="F20292" s="236" t="str">
        <f t="shared" si="636"/>
        <v/>
      </c>
      <c r="G20292" s="247">
        <f t="shared" si="637"/>
        <v>0</v>
      </c>
    </row>
    <row r="20293" spans="6:7">
      <c r="F20293" s="236" t="str">
        <f t="shared" si="636"/>
        <v/>
      </c>
      <c r="G20293" s="247">
        <f t="shared" si="637"/>
        <v>0</v>
      </c>
    </row>
    <row r="20294" spans="6:7">
      <c r="F20294" s="236" t="str">
        <f t="shared" si="636"/>
        <v/>
      </c>
      <c r="G20294" s="247">
        <f t="shared" si="637"/>
        <v>0</v>
      </c>
    </row>
    <row r="20295" spans="6:7">
      <c r="F20295" s="236" t="str">
        <f t="shared" si="636"/>
        <v/>
      </c>
      <c r="G20295" s="247">
        <f t="shared" si="637"/>
        <v>0</v>
      </c>
    </row>
    <row r="20296" spans="6:7">
      <c r="F20296" s="236" t="str">
        <f t="shared" si="636"/>
        <v/>
      </c>
      <c r="G20296" s="247">
        <f t="shared" si="637"/>
        <v>0</v>
      </c>
    </row>
    <row r="20297" spans="6:7">
      <c r="F20297" s="236" t="str">
        <f t="shared" si="636"/>
        <v/>
      </c>
      <c r="G20297" s="247">
        <f t="shared" si="637"/>
        <v>0</v>
      </c>
    </row>
    <row r="20298" spans="6:7">
      <c r="F20298" s="236" t="str">
        <f t="shared" si="636"/>
        <v/>
      </c>
      <c r="G20298" s="247">
        <f t="shared" si="637"/>
        <v>0</v>
      </c>
    </row>
    <row r="20299" spans="6:7">
      <c r="F20299" s="236" t="str">
        <f t="shared" si="636"/>
        <v/>
      </c>
      <c r="G20299" s="247">
        <f t="shared" si="637"/>
        <v>0</v>
      </c>
    </row>
    <row r="20300" spans="6:7">
      <c r="F20300" s="236" t="str">
        <f t="shared" si="636"/>
        <v/>
      </c>
      <c r="G20300" s="247">
        <f t="shared" si="637"/>
        <v>0</v>
      </c>
    </row>
    <row r="20301" spans="6:7">
      <c r="F20301" s="236" t="str">
        <f t="shared" si="636"/>
        <v/>
      </c>
      <c r="G20301" s="247">
        <f t="shared" si="637"/>
        <v>0</v>
      </c>
    </row>
    <row r="20302" spans="6:7">
      <c r="F20302" s="236" t="str">
        <f t="shared" si="636"/>
        <v/>
      </c>
      <c r="G20302" s="247">
        <f t="shared" si="637"/>
        <v>0</v>
      </c>
    </row>
    <row r="20303" spans="6:7">
      <c r="F20303" s="236" t="str">
        <f t="shared" si="636"/>
        <v/>
      </c>
      <c r="G20303" s="247">
        <f t="shared" si="637"/>
        <v>0</v>
      </c>
    </row>
    <row r="20304" spans="6:7">
      <c r="F20304" s="236" t="str">
        <f t="shared" si="636"/>
        <v/>
      </c>
      <c r="G20304" s="247">
        <f t="shared" si="637"/>
        <v>0</v>
      </c>
    </row>
    <row r="20305" spans="6:7">
      <c r="F20305" s="236" t="str">
        <f t="shared" si="636"/>
        <v/>
      </c>
      <c r="G20305" s="247">
        <f t="shared" si="637"/>
        <v>0</v>
      </c>
    </row>
    <row r="20306" spans="6:7">
      <c r="F20306" s="236" t="str">
        <f t="shared" si="636"/>
        <v/>
      </c>
      <c r="G20306" s="247">
        <f t="shared" si="637"/>
        <v>0</v>
      </c>
    </row>
    <row r="20307" spans="6:7">
      <c r="F20307" s="236" t="str">
        <f t="shared" si="636"/>
        <v/>
      </c>
      <c r="G20307" s="247">
        <f t="shared" si="637"/>
        <v>0</v>
      </c>
    </row>
    <row r="20308" spans="6:7">
      <c r="F20308" s="236" t="str">
        <f t="shared" si="636"/>
        <v/>
      </c>
      <c r="G20308" s="247">
        <f t="shared" si="637"/>
        <v>0</v>
      </c>
    </row>
    <row r="20309" spans="6:7">
      <c r="F20309" s="236" t="str">
        <f t="shared" si="636"/>
        <v/>
      </c>
      <c r="G20309" s="247">
        <f t="shared" si="637"/>
        <v>0</v>
      </c>
    </row>
    <row r="20310" spans="6:7">
      <c r="F20310" s="236" t="str">
        <f t="shared" si="636"/>
        <v/>
      </c>
      <c r="G20310" s="247">
        <f t="shared" si="637"/>
        <v>0</v>
      </c>
    </row>
    <row r="20311" spans="6:7">
      <c r="F20311" s="236" t="str">
        <f t="shared" si="636"/>
        <v/>
      </c>
      <c r="G20311" s="247">
        <f t="shared" si="637"/>
        <v>0</v>
      </c>
    </row>
    <row r="20312" spans="6:7">
      <c r="F20312" s="236" t="str">
        <f t="shared" si="636"/>
        <v/>
      </c>
      <c r="G20312" s="247">
        <f t="shared" si="637"/>
        <v>0</v>
      </c>
    </row>
    <row r="20313" spans="6:7">
      <c r="F20313" s="236" t="str">
        <f t="shared" si="636"/>
        <v/>
      </c>
      <c r="G20313" s="247">
        <f t="shared" si="637"/>
        <v>0</v>
      </c>
    </row>
    <row r="20314" spans="6:7">
      <c r="F20314" s="236" t="str">
        <f t="shared" si="636"/>
        <v/>
      </c>
      <c r="G20314" s="247">
        <f t="shared" si="637"/>
        <v>0</v>
      </c>
    </row>
    <row r="20315" spans="6:7">
      <c r="F20315" s="236" t="str">
        <f t="shared" si="636"/>
        <v/>
      </c>
      <c r="G20315" s="247">
        <f t="shared" si="637"/>
        <v>0</v>
      </c>
    </row>
    <row r="20316" spans="6:7">
      <c r="F20316" s="236" t="str">
        <f t="shared" si="636"/>
        <v/>
      </c>
      <c r="G20316" s="247">
        <f t="shared" si="637"/>
        <v>0</v>
      </c>
    </row>
    <row r="20317" spans="6:7">
      <c r="F20317" s="236" t="str">
        <f t="shared" si="636"/>
        <v/>
      </c>
      <c r="G20317" s="247">
        <f t="shared" si="637"/>
        <v>0</v>
      </c>
    </row>
    <row r="20318" spans="6:7">
      <c r="F20318" s="236" t="str">
        <f t="shared" si="636"/>
        <v/>
      </c>
      <c r="G20318" s="247">
        <f t="shared" si="637"/>
        <v>0</v>
      </c>
    </row>
    <row r="20319" spans="6:7">
      <c r="F20319" s="236" t="str">
        <f t="shared" si="636"/>
        <v/>
      </c>
      <c r="G20319" s="247">
        <f t="shared" si="637"/>
        <v>0</v>
      </c>
    </row>
    <row r="20320" spans="6:7">
      <c r="F20320" s="236" t="str">
        <f t="shared" si="636"/>
        <v/>
      </c>
      <c r="G20320" s="247">
        <f t="shared" si="637"/>
        <v>0</v>
      </c>
    </row>
    <row r="20321" spans="6:7">
      <c r="F20321" s="236" t="str">
        <f t="shared" si="636"/>
        <v/>
      </c>
      <c r="G20321" s="247">
        <f t="shared" si="637"/>
        <v>0</v>
      </c>
    </row>
    <row r="20322" spans="6:7">
      <c r="F20322" s="236" t="str">
        <f t="shared" si="636"/>
        <v/>
      </c>
      <c r="G20322" s="247">
        <f t="shared" si="637"/>
        <v>0</v>
      </c>
    </row>
    <row r="20323" spans="6:7">
      <c r="F20323" s="236" t="str">
        <f t="shared" si="636"/>
        <v/>
      </c>
      <c r="G20323" s="247">
        <f t="shared" si="637"/>
        <v>0</v>
      </c>
    </row>
    <row r="20324" spans="6:7">
      <c r="F20324" s="236" t="str">
        <f t="shared" si="636"/>
        <v/>
      </c>
      <c r="G20324" s="247">
        <f t="shared" si="637"/>
        <v>0</v>
      </c>
    </row>
    <row r="20325" spans="6:7">
      <c r="F20325" s="236" t="str">
        <f t="shared" si="636"/>
        <v/>
      </c>
      <c r="G20325" s="247">
        <f t="shared" si="637"/>
        <v>0</v>
      </c>
    </row>
    <row r="20326" spans="6:7">
      <c r="F20326" s="236" t="str">
        <f t="shared" si="636"/>
        <v/>
      </c>
      <c r="G20326" s="247">
        <f t="shared" si="637"/>
        <v>0</v>
      </c>
    </row>
    <row r="20327" spans="6:7">
      <c r="F20327" s="236" t="str">
        <f t="shared" si="636"/>
        <v/>
      </c>
      <c r="G20327" s="247">
        <f t="shared" si="637"/>
        <v>0</v>
      </c>
    </row>
    <row r="20328" spans="6:7">
      <c r="F20328" s="236" t="str">
        <f t="shared" si="636"/>
        <v/>
      </c>
      <c r="G20328" s="247">
        <f t="shared" si="637"/>
        <v>0</v>
      </c>
    </row>
    <row r="20329" spans="6:7">
      <c r="F20329" s="236" t="str">
        <f t="shared" si="636"/>
        <v/>
      </c>
      <c r="G20329" s="247">
        <f t="shared" si="637"/>
        <v>0</v>
      </c>
    </row>
    <row r="20330" spans="6:7">
      <c r="F20330" s="236" t="str">
        <f t="shared" si="636"/>
        <v/>
      </c>
      <c r="G20330" s="247">
        <f t="shared" si="637"/>
        <v>0</v>
      </c>
    </row>
    <row r="20331" spans="6:7">
      <c r="F20331" s="236" t="str">
        <f t="shared" si="636"/>
        <v/>
      </c>
      <c r="G20331" s="247">
        <f t="shared" si="637"/>
        <v>0</v>
      </c>
    </row>
    <row r="20332" spans="6:7">
      <c r="F20332" s="236" t="str">
        <f t="shared" si="636"/>
        <v/>
      </c>
      <c r="G20332" s="247">
        <f t="shared" si="637"/>
        <v>0</v>
      </c>
    </row>
    <row r="20333" spans="6:7">
      <c r="F20333" s="236" t="str">
        <f t="shared" si="636"/>
        <v/>
      </c>
      <c r="G20333" s="247">
        <f t="shared" si="637"/>
        <v>0</v>
      </c>
    </row>
    <row r="20334" spans="6:7">
      <c r="F20334" s="236" t="str">
        <f t="shared" si="636"/>
        <v/>
      </c>
      <c r="G20334" s="247">
        <f t="shared" si="637"/>
        <v>0</v>
      </c>
    </row>
    <row r="20335" spans="6:7">
      <c r="F20335" s="236" t="str">
        <f t="shared" si="636"/>
        <v/>
      </c>
      <c r="G20335" s="247">
        <f t="shared" si="637"/>
        <v>0</v>
      </c>
    </row>
    <row r="20336" spans="6:7">
      <c r="F20336" s="236" t="str">
        <f t="shared" si="636"/>
        <v/>
      </c>
      <c r="G20336" s="247">
        <f t="shared" si="637"/>
        <v>0</v>
      </c>
    </row>
    <row r="20337" spans="6:7">
      <c r="F20337" s="236" t="str">
        <f t="shared" si="636"/>
        <v/>
      </c>
      <c r="G20337" s="247">
        <f t="shared" si="637"/>
        <v>0</v>
      </c>
    </row>
    <row r="20338" spans="6:7">
      <c r="F20338" s="236" t="str">
        <f t="shared" si="636"/>
        <v/>
      </c>
      <c r="G20338" s="247">
        <f t="shared" si="637"/>
        <v>0</v>
      </c>
    </row>
    <row r="20339" spans="6:7">
      <c r="F20339" s="236" t="str">
        <f t="shared" si="636"/>
        <v/>
      </c>
      <c r="G20339" s="247">
        <f t="shared" si="637"/>
        <v>0</v>
      </c>
    </row>
    <row r="20340" spans="6:7">
      <c r="F20340" s="236" t="str">
        <f t="shared" si="636"/>
        <v/>
      </c>
      <c r="G20340" s="247">
        <f t="shared" si="637"/>
        <v>0</v>
      </c>
    </row>
    <row r="20341" spans="6:7">
      <c r="F20341" s="236" t="str">
        <f t="shared" si="636"/>
        <v/>
      </c>
      <c r="G20341" s="247">
        <f t="shared" si="637"/>
        <v>0</v>
      </c>
    </row>
    <row r="20342" spans="6:7">
      <c r="F20342" s="236" t="str">
        <f t="shared" si="636"/>
        <v/>
      </c>
      <c r="G20342" s="247">
        <f t="shared" si="637"/>
        <v>0</v>
      </c>
    </row>
    <row r="20343" spans="6:7">
      <c r="F20343" s="236" t="str">
        <f t="shared" si="636"/>
        <v/>
      </c>
      <c r="G20343" s="247">
        <f t="shared" si="637"/>
        <v>0</v>
      </c>
    </row>
    <row r="20344" spans="6:7">
      <c r="F20344" s="236" t="str">
        <f t="shared" si="636"/>
        <v/>
      </c>
      <c r="G20344" s="247">
        <f t="shared" si="637"/>
        <v>0</v>
      </c>
    </row>
    <row r="20345" spans="6:7">
      <c r="F20345" s="236" t="str">
        <f t="shared" si="636"/>
        <v/>
      </c>
      <c r="G20345" s="247">
        <f t="shared" si="637"/>
        <v>0</v>
      </c>
    </row>
    <row r="20346" spans="6:7">
      <c r="F20346" s="236" t="str">
        <f t="shared" si="636"/>
        <v/>
      </c>
      <c r="G20346" s="247">
        <f t="shared" si="637"/>
        <v>0</v>
      </c>
    </row>
    <row r="20347" spans="6:7">
      <c r="F20347" s="236" t="str">
        <f t="shared" si="636"/>
        <v/>
      </c>
      <c r="G20347" s="247">
        <f t="shared" si="637"/>
        <v>0</v>
      </c>
    </row>
    <row r="20348" spans="6:7">
      <c r="F20348" s="236" t="str">
        <f t="shared" ref="F20348:F20364" si="638">B20348&amp;C20348</f>
        <v/>
      </c>
      <c r="G20348" s="247">
        <f t="shared" ref="G20348:G20364" si="639">D20348</f>
        <v>0</v>
      </c>
    </row>
    <row r="20349" spans="6:7">
      <c r="F20349" s="236" t="str">
        <f t="shared" si="638"/>
        <v/>
      </c>
      <c r="G20349" s="247">
        <f t="shared" si="639"/>
        <v>0</v>
      </c>
    </row>
    <row r="20350" spans="6:7">
      <c r="F20350" s="236" t="str">
        <f t="shared" si="638"/>
        <v/>
      </c>
      <c r="G20350" s="247">
        <f t="shared" si="639"/>
        <v>0</v>
      </c>
    </row>
    <row r="20351" spans="6:7">
      <c r="F20351" s="236" t="str">
        <f t="shared" si="638"/>
        <v/>
      </c>
      <c r="G20351" s="247">
        <f t="shared" si="639"/>
        <v>0</v>
      </c>
    </row>
    <row r="20352" spans="6:7">
      <c r="F20352" s="236" t="str">
        <f t="shared" si="638"/>
        <v/>
      </c>
      <c r="G20352" s="247">
        <f t="shared" si="639"/>
        <v>0</v>
      </c>
    </row>
    <row r="20353" spans="6:7">
      <c r="F20353" s="236" t="str">
        <f t="shared" si="638"/>
        <v/>
      </c>
      <c r="G20353" s="247">
        <f t="shared" si="639"/>
        <v>0</v>
      </c>
    </row>
    <row r="20354" spans="6:7">
      <c r="F20354" s="236" t="str">
        <f t="shared" si="638"/>
        <v/>
      </c>
      <c r="G20354" s="247">
        <f t="shared" si="639"/>
        <v>0</v>
      </c>
    </row>
    <row r="20355" spans="6:7">
      <c r="F20355" s="236" t="str">
        <f t="shared" si="638"/>
        <v/>
      </c>
      <c r="G20355" s="247">
        <f t="shared" si="639"/>
        <v>0</v>
      </c>
    </row>
    <row r="20356" spans="6:7">
      <c r="F20356" s="236" t="str">
        <f t="shared" si="638"/>
        <v/>
      </c>
      <c r="G20356" s="247">
        <f t="shared" si="639"/>
        <v>0</v>
      </c>
    </row>
    <row r="20357" spans="6:7">
      <c r="F20357" s="236" t="str">
        <f t="shared" si="638"/>
        <v/>
      </c>
      <c r="G20357" s="247">
        <f t="shared" si="639"/>
        <v>0</v>
      </c>
    </row>
    <row r="20358" spans="6:7">
      <c r="F20358" s="236" t="str">
        <f t="shared" si="638"/>
        <v/>
      </c>
      <c r="G20358" s="247">
        <f t="shared" si="639"/>
        <v>0</v>
      </c>
    </row>
    <row r="20359" spans="6:7">
      <c r="F20359" s="236" t="str">
        <f t="shared" si="638"/>
        <v/>
      </c>
      <c r="G20359" s="247">
        <f t="shared" si="639"/>
        <v>0</v>
      </c>
    </row>
    <row r="20360" spans="6:7">
      <c r="F20360" s="236" t="str">
        <f t="shared" si="638"/>
        <v/>
      </c>
      <c r="G20360" s="247">
        <f t="shared" si="639"/>
        <v>0</v>
      </c>
    </row>
    <row r="20361" spans="6:7">
      <c r="F20361" s="236" t="str">
        <f t="shared" si="638"/>
        <v/>
      </c>
      <c r="G20361" s="247">
        <f t="shared" si="639"/>
        <v>0</v>
      </c>
    </row>
    <row r="20362" spans="6:7">
      <c r="F20362" s="236" t="str">
        <f t="shared" si="638"/>
        <v/>
      </c>
      <c r="G20362" s="247">
        <f t="shared" si="639"/>
        <v>0</v>
      </c>
    </row>
    <row r="20363" spans="6:7">
      <c r="F20363" s="236" t="str">
        <f t="shared" si="638"/>
        <v/>
      </c>
      <c r="G20363" s="247">
        <f t="shared" si="639"/>
        <v>0</v>
      </c>
    </row>
    <row r="20364" spans="6:7">
      <c r="F20364" s="236" t="str">
        <f t="shared" si="638"/>
        <v/>
      </c>
      <c r="G20364" s="247">
        <f t="shared" si="639"/>
        <v>0</v>
      </c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1E9F7-4B28-4BF3-A570-F0BE59BB492A}">
  <sheetPr codeName="Sheet9">
    <tabColor rgb="FFFFFF00"/>
    <pageSetUpPr autoPageBreaks="0"/>
  </sheetPr>
  <dimension ref="A1:XEC108"/>
  <sheetViews>
    <sheetView zoomScale="80" zoomScaleNormal="80" workbookViewId="0">
      <selection activeCell="B4" sqref="B4"/>
    </sheetView>
  </sheetViews>
  <sheetFormatPr defaultRowHeight="14.4"/>
  <cols>
    <col min="1" max="1" width="32.44140625" bestFit="1" customWidth="1"/>
    <col min="2" max="2" width="22.88671875" bestFit="1" customWidth="1"/>
    <col min="3" max="3" width="49.5546875" customWidth="1"/>
    <col min="4" max="4" width="1.88671875" customWidth="1"/>
    <col min="5" max="5" width="75.6640625" style="39" bestFit="1" customWidth="1"/>
    <col min="6" max="6" width="18" style="39" bestFit="1" customWidth="1"/>
    <col min="7" max="7" width="17.33203125" bestFit="1" customWidth="1"/>
    <col min="8" max="8" width="12" customWidth="1"/>
    <col min="9" max="9" width="32.44140625" bestFit="1" customWidth="1"/>
    <col min="10" max="10" width="34.6640625" bestFit="1" customWidth="1"/>
    <col min="11" max="11" width="56.109375" bestFit="1" customWidth="1"/>
    <col min="12" max="12" width="8.109375" bestFit="1" customWidth="1"/>
    <col min="13" max="13" width="90.109375" bestFit="1" customWidth="1"/>
    <col min="14" max="14" width="15.109375" bestFit="1" customWidth="1"/>
    <col min="16" max="16" width="32.44140625" bestFit="1" customWidth="1"/>
    <col min="17" max="17" width="34.44140625" bestFit="1" customWidth="1"/>
    <col min="18" max="18" width="56.109375" bestFit="1" customWidth="1"/>
    <col min="19" max="19" width="8.109375" bestFit="1" customWidth="1"/>
    <col min="20" max="20" width="89.88671875" bestFit="1" customWidth="1"/>
    <col min="21" max="21" width="14.33203125" bestFit="1" customWidth="1"/>
    <col min="23" max="23" width="32.44140625" bestFit="1" customWidth="1"/>
    <col min="24" max="24" width="33" bestFit="1" customWidth="1"/>
    <col min="25" max="25" width="56.109375" bestFit="1" customWidth="1"/>
    <col min="26" max="26" width="8.109375" bestFit="1" customWidth="1"/>
    <col min="27" max="27" width="88.5546875" bestFit="1" customWidth="1"/>
    <col min="28" max="28" width="14.44140625" bestFit="1" customWidth="1"/>
    <col min="30" max="30" width="32.44140625" bestFit="1" customWidth="1"/>
    <col min="31" max="31" width="26.88671875" style="22" bestFit="1" customWidth="1"/>
    <col min="32" max="32" width="56.109375" bestFit="1" customWidth="1"/>
    <col min="33" max="33" width="8.109375" bestFit="1" customWidth="1"/>
    <col min="34" max="34" width="82.33203125" bestFit="1" customWidth="1"/>
    <col min="35" max="35" width="15.33203125" bestFit="1" customWidth="1"/>
    <col min="37" max="37" width="32.44140625" bestFit="1" customWidth="1"/>
    <col min="38" max="38" width="21.88671875" bestFit="1" customWidth="1"/>
    <col min="39" max="39" width="56.109375" bestFit="1" customWidth="1"/>
    <col min="40" max="40" width="8.109375" bestFit="1" customWidth="1"/>
    <col min="41" max="41" width="77.33203125" bestFit="1" customWidth="1"/>
    <col min="42" max="42" width="10.6640625" bestFit="1" customWidth="1"/>
    <col min="44" max="44" width="32.44140625" bestFit="1" customWidth="1"/>
    <col min="45" max="45" width="25.5546875" bestFit="1" customWidth="1"/>
    <col min="46" max="46" width="56.109375" bestFit="1" customWidth="1"/>
    <col min="47" max="47" width="8.109375" bestFit="1" customWidth="1"/>
    <col min="48" max="48" width="81" bestFit="1" customWidth="1"/>
    <col min="49" max="49" width="11.6640625" bestFit="1" customWidth="1"/>
    <col min="51" max="51" width="32.44140625" bestFit="1" customWidth="1"/>
    <col min="52" max="52" width="35.44140625" bestFit="1" customWidth="1"/>
    <col min="53" max="53" width="56.109375" bestFit="1" customWidth="1"/>
    <col min="54" max="54" width="8.109375" bestFit="1" customWidth="1"/>
    <col min="55" max="55" width="90.88671875" bestFit="1" customWidth="1"/>
    <col min="56" max="56" width="13.33203125" bestFit="1" customWidth="1"/>
    <col min="58" max="58" width="32.44140625" bestFit="1" customWidth="1"/>
    <col min="59" max="59" width="26.109375" bestFit="1" customWidth="1"/>
    <col min="60" max="60" width="56.109375" bestFit="1" customWidth="1"/>
    <col min="61" max="61" width="8.109375" bestFit="1" customWidth="1"/>
    <col min="62" max="62" width="81.5546875" bestFit="1" customWidth="1"/>
    <col min="63" max="64" width="14.33203125" bestFit="1" customWidth="1"/>
    <col min="65" max="65" width="32.44140625" bestFit="1" customWidth="1"/>
    <col min="66" max="66" width="26.5546875" bestFit="1" customWidth="1"/>
    <col min="67" max="67" width="56.109375" bestFit="1" customWidth="1"/>
    <col min="68" max="68" width="8.109375" bestFit="1" customWidth="1"/>
    <col min="69" max="69" width="82" bestFit="1" customWidth="1"/>
    <col min="70" max="70" width="11.6640625" bestFit="1" customWidth="1"/>
    <col min="71" max="71" width="12.44140625" bestFit="1" customWidth="1"/>
    <col min="72" max="72" width="32.44140625" bestFit="1" customWidth="1"/>
    <col min="73" max="73" width="35.44140625" bestFit="1" customWidth="1"/>
    <col min="74" max="74" width="56.109375" bestFit="1" customWidth="1"/>
    <col min="75" max="75" width="8.109375" bestFit="1" customWidth="1"/>
    <col min="76" max="76" width="90.88671875" bestFit="1" customWidth="1"/>
    <col min="77" max="77" width="15" bestFit="1" customWidth="1"/>
    <col min="78" max="78" width="15.33203125" bestFit="1" customWidth="1"/>
    <col min="79" max="79" width="32.44140625" bestFit="1" customWidth="1"/>
    <col min="80" max="80" width="22.88671875" bestFit="1" customWidth="1"/>
    <col min="81" max="81" width="36" bestFit="1" customWidth="1"/>
    <col min="82" max="82" width="8.109375" bestFit="1" customWidth="1"/>
    <col min="83" max="83" width="58.109375" bestFit="1" customWidth="1"/>
    <col min="84" max="84" width="14.44140625" style="115" bestFit="1" customWidth="1"/>
    <col min="85" max="85" width="23.33203125" bestFit="1" customWidth="1"/>
    <col min="86" max="86" width="10.5546875" bestFit="1" customWidth="1"/>
    <col min="87" max="87" width="12.88671875" bestFit="1" customWidth="1"/>
    <col min="16357" max="16357" width="51.33203125" bestFit="1" customWidth="1"/>
  </cols>
  <sheetData>
    <row r="1" spans="1:85 16357:16357" ht="20.100000000000001" customHeight="1">
      <c r="M1" s="39"/>
      <c r="XEC1" t="s">
        <v>288</v>
      </c>
    </row>
    <row r="2" spans="1:85 16357:16357" ht="20.100000000000001" customHeight="1">
      <c r="M2" s="39"/>
      <c r="XEC2" t="s">
        <v>289</v>
      </c>
    </row>
    <row r="3" spans="1:85 16357:16357" ht="20.100000000000001" customHeight="1">
      <c r="A3" s="36" t="s">
        <v>288</v>
      </c>
      <c r="M3" s="39"/>
      <c r="XEC3" t="s">
        <v>290</v>
      </c>
    </row>
    <row r="4" spans="1:85 16357:16357" ht="20.100000000000001" customHeight="1">
      <c r="M4" s="39"/>
      <c r="XEC4" t="s">
        <v>291</v>
      </c>
    </row>
    <row r="5" spans="1:85 16357:16357" ht="20.100000000000001" customHeight="1">
      <c r="M5" s="39"/>
      <c r="XEC5" t="s">
        <v>292</v>
      </c>
    </row>
    <row r="6" spans="1:85 16357:16357" ht="20.100000000000001" customHeight="1">
      <c r="A6" s="24" t="s">
        <v>232</v>
      </c>
      <c r="B6" s="24" t="s">
        <v>293</v>
      </c>
      <c r="C6" s="24" t="s">
        <v>294</v>
      </c>
      <c r="D6" s="24"/>
      <c r="E6" s="40" t="s">
        <v>235</v>
      </c>
      <c r="F6" s="40" t="s">
        <v>206</v>
      </c>
      <c r="G6" t="s">
        <v>295</v>
      </c>
      <c r="I6" s="24" t="s">
        <v>232</v>
      </c>
      <c r="J6" s="24" t="s">
        <v>293</v>
      </c>
      <c r="K6" s="24" t="s">
        <v>294</v>
      </c>
      <c r="L6" s="24" t="s">
        <v>206</v>
      </c>
      <c r="M6" s="40" t="s">
        <v>235</v>
      </c>
      <c r="N6" s="40" t="s">
        <v>206</v>
      </c>
      <c r="O6" s="24"/>
      <c r="P6" s="24" t="s">
        <v>232</v>
      </c>
      <c r="Q6" s="24" t="s">
        <v>293</v>
      </c>
      <c r="R6" s="24" t="s">
        <v>294</v>
      </c>
      <c r="S6" s="24" t="s">
        <v>206</v>
      </c>
      <c r="T6" s="40" t="s">
        <v>235</v>
      </c>
      <c r="U6" s="40" t="s">
        <v>206</v>
      </c>
      <c r="V6" s="24"/>
      <c r="W6" s="24" t="s">
        <v>232</v>
      </c>
      <c r="X6" s="24" t="s">
        <v>293</v>
      </c>
      <c r="Y6" s="24" t="s">
        <v>294</v>
      </c>
      <c r="Z6" s="24" t="s">
        <v>206</v>
      </c>
      <c r="AA6" s="40" t="s">
        <v>235</v>
      </c>
      <c r="AB6" s="40" t="s">
        <v>206</v>
      </c>
      <c r="AD6" s="24" t="s">
        <v>232</v>
      </c>
      <c r="AE6" s="24" t="s">
        <v>293</v>
      </c>
      <c r="AF6" s="24" t="s">
        <v>294</v>
      </c>
      <c r="AG6" s="24" t="s">
        <v>206</v>
      </c>
      <c r="AH6" s="40" t="s">
        <v>235</v>
      </c>
      <c r="AI6" s="40" t="s">
        <v>206</v>
      </c>
      <c r="AJ6" s="31"/>
      <c r="AK6" s="24" t="s">
        <v>232</v>
      </c>
      <c r="AL6" s="24" t="s">
        <v>293</v>
      </c>
      <c r="AM6" s="24" t="s">
        <v>294</v>
      </c>
      <c r="AN6" s="24" t="s">
        <v>206</v>
      </c>
      <c r="AO6" s="40" t="s">
        <v>235</v>
      </c>
      <c r="AP6" s="40" t="s">
        <v>206</v>
      </c>
      <c r="AR6" s="24" t="s">
        <v>232</v>
      </c>
      <c r="AS6" s="24" t="s">
        <v>293</v>
      </c>
      <c r="AT6" s="24" t="s">
        <v>294</v>
      </c>
      <c r="AU6" s="24" t="s">
        <v>206</v>
      </c>
      <c r="AV6" s="40" t="s">
        <v>235</v>
      </c>
      <c r="AW6" s="40" t="s">
        <v>206</v>
      </c>
      <c r="AX6" s="31"/>
      <c r="AY6" s="24" t="s">
        <v>232</v>
      </c>
      <c r="AZ6" s="24" t="s">
        <v>293</v>
      </c>
      <c r="BA6" s="24" t="s">
        <v>294</v>
      </c>
      <c r="BB6" s="24" t="s">
        <v>206</v>
      </c>
      <c r="BC6" s="40" t="s">
        <v>235</v>
      </c>
      <c r="BD6" s="40" t="s">
        <v>206</v>
      </c>
      <c r="BF6" s="24" t="s">
        <v>232</v>
      </c>
      <c r="BG6" s="24" t="s">
        <v>293</v>
      </c>
      <c r="BH6" s="24" t="s">
        <v>294</v>
      </c>
      <c r="BI6" s="24" t="s">
        <v>206</v>
      </c>
      <c r="BJ6" s="40" t="s">
        <v>235</v>
      </c>
      <c r="BK6" s="40" t="s">
        <v>206</v>
      </c>
      <c r="BM6" s="24" t="s">
        <v>232</v>
      </c>
      <c r="BN6" s="24" t="s">
        <v>293</v>
      </c>
      <c r="BO6" s="24" t="s">
        <v>294</v>
      </c>
      <c r="BP6" s="24" t="s">
        <v>206</v>
      </c>
      <c r="BQ6" s="40" t="s">
        <v>235</v>
      </c>
      <c r="BR6" s="40" t="s">
        <v>206</v>
      </c>
      <c r="BT6" s="24" t="s">
        <v>232</v>
      </c>
      <c r="BU6" s="24" t="s">
        <v>293</v>
      </c>
      <c r="BV6" s="24" t="s">
        <v>294</v>
      </c>
      <c r="BW6" s="24" t="s">
        <v>206</v>
      </c>
      <c r="BX6" s="40" t="s">
        <v>235</v>
      </c>
      <c r="BY6" s="40" t="s">
        <v>206</v>
      </c>
      <c r="CA6" s="24" t="s">
        <v>232</v>
      </c>
      <c r="CB6" s="24" t="s">
        <v>293</v>
      </c>
      <c r="CC6" s="24" t="s">
        <v>294</v>
      </c>
      <c r="CD6" s="24" t="s">
        <v>206</v>
      </c>
      <c r="CE6" s="40" t="s">
        <v>235</v>
      </c>
      <c r="CF6" s="490" t="s">
        <v>206</v>
      </c>
      <c r="CG6" s="24" t="s">
        <v>296</v>
      </c>
      <c r="XEC6" t="s">
        <v>297</v>
      </c>
    </row>
    <row r="7" spans="1:85 16357:16357">
      <c r="A7" t="str">
        <f t="shared" ref="A7:A26" si="0">$A$3</f>
        <v>2740-GNW Mtg Reins Corp</v>
      </c>
      <c r="B7" t="s">
        <v>1698</v>
      </c>
      <c r="C7" t="s">
        <v>238</v>
      </c>
      <c r="D7" s="25"/>
      <c r="E7" s="39" t="str">
        <f>B7&amp;C7</f>
        <v>PA0100-BondsSUB0-All Sub Accounts</v>
      </c>
      <c r="F7" s="41">
        <f>IFERROR(VLOOKUP(E7,TM1_All_YTD!F:G,2,0),0)</f>
        <v>9214127.3300000094</v>
      </c>
      <c r="G7" s="37"/>
      <c r="I7" t="str">
        <f>$A$3</f>
        <v>2740-GNW Mtg Reins Corp</v>
      </c>
      <c r="J7" s="22" t="s">
        <v>279</v>
      </c>
      <c r="K7" s="42" t="s">
        <v>238</v>
      </c>
      <c r="L7" s="25"/>
      <c r="M7" s="43" t="str">
        <f>J7&amp;K7</f>
        <v>430100-Realized Gain on InvestmentsSUB0-All Sub Accounts</v>
      </c>
      <c r="N7" s="41">
        <f>IFERROR(VLOOKUP(M7,TM1_All_YTD!$F:$G,2,0),0)</f>
        <v>0</v>
      </c>
      <c r="P7" t="str">
        <f t="shared" ref="P7:P21" si="1">$A$3</f>
        <v>2740-GNW Mtg Reins Corp</v>
      </c>
      <c r="Q7" s="22" t="s">
        <v>280</v>
      </c>
      <c r="R7" s="42" t="s">
        <v>238</v>
      </c>
      <c r="S7">
        <v>0</v>
      </c>
      <c r="T7" s="43" t="str">
        <f>Q7&amp;R7</f>
        <v>430110-Realized Loss on InvestmentsSUB0-All Sub Accounts</v>
      </c>
      <c r="U7" s="41">
        <f>IFERROR(VLOOKUP(T7,TM1_All_YTD!$F:$G,2,0),0)</f>
        <v>17015.150000000001</v>
      </c>
      <c r="W7" t="str">
        <f t="shared" ref="W7:W21" si="2">$A$3</f>
        <v>2740-GNW Mtg Reins Corp</v>
      </c>
      <c r="X7" s="22" t="s">
        <v>281</v>
      </c>
      <c r="Y7" s="42" t="s">
        <v>238</v>
      </c>
      <c r="Z7">
        <v>0</v>
      </c>
      <c r="AA7" s="43" t="str">
        <f>X7&amp;Y7</f>
        <v>430300-Impairment on InvestmentsSUB0-All Sub Accounts</v>
      </c>
      <c r="AB7" s="41">
        <f>IFERROR(VLOOKUP(AA7,TM1_All_YTD!$F:$G,2,0),0)</f>
        <v>0</v>
      </c>
      <c r="AD7" t="str">
        <f t="shared" ref="AD7:AD21" si="3">$A$3</f>
        <v>2740-GNW Mtg Reins Corp</v>
      </c>
      <c r="AE7" s="22" t="s">
        <v>282</v>
      </c>
      <c r="AF7" s="24" t="s">
        <v>238</v>
      </c>
      <c r="AG7">
        <v>0</v>
      </c>
      <c r="AH7" s="43" t="str">
        <f>AE7&amp;AF7</f>
        <v>420110-Inv Income CollectedSUB0-All Sub Accounts</v>
      </c>
      <c r="AI7" s="39">
        <f>IFERROR(VLOOKUP(AH7,TM1_All_YTD!$F:$G,2,0),0)</f>
        <v>-284055.57999999996</v>
      </c>
      <c r="AK7" t="str">
        <f t="shared" ref="AK7:AK21" si="4">$A$3</f>
        <v>2740-GNW Mtg Reins Corp</v>
      </c>
      <c r="AL7" t="s">
        <v>283</v>
      </c>
      <c r="AM7" s="24" t="s">
        <v>238</v>
      </c>
      <c r="AN7">
        <v>0</v>
      </c>
      <c r="AO7" s="43" t="str">
        <f>AL7&amp;AM7</f>
        <v>420120-Inv Income DueSUB0-All Sub Accounts</v>
      </c>
      <c r="AP7" s="39">
        <f>IFERROR(VLOOKUP(AO7,TM1_All_YTD!$F:$G,2,0),0)</f>
        <v>0</v>
      </c>
      <c r="AR7" t="str">
        <f t="shared" ref="AR7:AR21" si="5">$A$3</f>
        <v>2740-GNW Mtg Reins Corp</v>
      </c>
      <c r="AS7" t="s">
        <v>284</v>
      </c>
      <c r="AT7" s="24" t="s">
        <v>238</v>
      </c>
      <c r="AU7">
        <v>0</v>
      </c>
      <c r="AV7" s="43" t="str">
        <f>AS7&amp;AT7</f>
        <v>420130-Inv Income AccruedSUB0-All Sub Accounts</v>
      </c>
      <c r="AW7" s="39">
        <f>IFERROR(VLOOKUP(AV7,TM1_All_YTD!$F:$G,2,0),0)</f>
        <v>23787.539999999983</v>
      </c>
      <c r="AY7" t="str">
        <f t="shared" ref="AY7:AY21" si="6">$A$3</f>
        <v>2740-GNW Mtg Reins Corp</v>
      </c>
      <c r="AZ7" t="s">
        <v>285</v>
      </c>
      <c r="BA7" s="42" t="s">
        <v>238</v>
      </c>
      <c r="BB7">
        <v>0</v>
      </c>
      <c r="BC7" s="43" t="str">
        <f>AZ7&amp;BA7</f>
        <v>420140-Inv Income Accrued PurchasedSUB0-All Sub Accounts</v>
      </c>
      <c r="BD7" s="41">
        <f>IFERROR(VLOOKUP(BC7,TM1_All_YTD!$F:$G,2,0),0)</f>
        <v>0</v>
      </c>
      <c r="BF7" t="str">
        <f t="shared" ref="BF7:BF21" si="7">$A$3</f>
        <v>2740-GNW Mtg Reins Corp</v>
      </c>
      <c r="BG7" s="44" t="s">
        <v>286</v>
      </c>
      <c r="BH7" s="42" t="s">
        <v>238</v>
      </c>
      <c r="BI7">
        <v>0</v>
      </c>
      <c r="BJ7" s="43" t="str">
        <f>BG7&amp;BH7</f>
        <v>420150-Inv Income DiscountSUB0-All Sub Accounts</v>
      </c>
      <c r="BK7" s="39">
        <f>IFERROR(VLOOKUP(BJ7,TM1_All_YTD!$F:$G,2,0),0)</f>
        <v>-9313.19</v>
      </c>
      <c r="BM7" t="str">
        <f t="shared" ref="BM7:BM21" si="8">$A$3</f>
        <v>2740-GNW Mtg Reins Corp</v>
      </c>
      <c r="BN7" t="s">
        <v>287</v>
      </c>
      <c r="BO7" s="42" t="s">
        <v>238</v>
      </c>
      <c r="BP7">
        <v>0</v>
      </c>
      <c r="BQ7" s="43" t="str">
        <f>BN7&amp;BO7</f>
        <v>420160-Inv Income PremiumSUB0-All Sub Accounts</v>
      </c>
      <c r="BR7" s="39">
        <f>IFERROR(VLOOKUP(BQ7,TM1_All_YTD!$F:$G,2,0),0)</f>
        <v>3118.56</v>
      </c>
      <c r="BT7" t="str">
        <f t="shared" ref="BT7:BT21" si="9">$A$3</f>
        <v>2740-GNW Mtg Reins Corp</v>
      </c>
      <c r="BU7" t="s">
        <v>275</v>
      </c>
      <c r="BV7" t="s">
        <v>243</v>
      </c>
      <c r="BW7">
        <v>0</v>
      </c>
      <c r="BX7" s="43" t="str">
        <f>BU7&amp;BV7</f>
        <v>350200-Unrealized Gain/Loss - FAS 1151100-1/1 Balance</v>
      </c>
      <c r="BY7" s="39">
        <f>IFERROR(VLOOKUP(BX7,TM1_All_YTD!$F:$G,2,0),0)</f>
        <v>0</v>
      </c>
      <c r="CA7" t="str">
        <f t="shared" ref="CA7:CA12" si="10">$A$3</f>
        <v>2740-GNW Mtg Reins Corp</v>
      </c>
      <c r="CB7" t="s">
        <v>1698</v>
      </c>
      <c r="CC7" t="s">
        <v>298</v>
      </c>
      <c r="CD7">
        <v>0</v>
      </c>
      <c r="CE7" s="43" t="str">
        <f>CB7&amp;CC7</f>
        <v>PA0100-Bonds1251-Unrealized Gain/Loss 1/1</v>
      </c>
      <c r="CF7" s="41">
        <f>IFERROR(VLOOKUP(CE7,TM1_All_YTD!$F:$G,2,0),0)</f>
        <v>0</v>
      </c>
      <c r="CG7" t="s">
        <v>299</v>
      </c>
      <c r="XEC7" t="s">
        <v>300</v>
      </c>
    </row>
    <row r="8" spans="1:85 16357:16357">
      <c r="A8" t="str">
        <f t="shared" si="0"/>
        <v>2740-GNW Mtg Reins Corp</v>
      </c>
      <c r="B8" t="s">
        <v>1698</v>
      </c>
      <c r="C8" s="28" t="s">
        <v>239</v>
      </c>
      <c r="D8" s="25"/>
      <c r="E8" s="39" t="str">
        <f t="shared" ref="E8:E26" si="11">B8&amp;C8</f>
        <v>PA0100-BondsSUB1-Non-Admitted</v>
      </c>
      <c r="F8" s="41">
        <f>IFERROR(VLOOKUP(E8,TM1_All_YTD!F:G,2,0),0)</f>
        <v>0</v>
      </c>
      <c r="G8" s="37"/>
      <c r="I8" t="str">
        <f t="shared" ref="I8:I21" si="12">$A$3</f>
        <v>2740-GNW Mtg Reins Corp</v>
      </c>
      <c r="J8" s="22" t="s">
        <v>279</v>
      </c>
      <c r="K8" s="42" t="s">
        <v>241</v>
      </c>
      <c r="L8" s="25"/>
      <c r="M8" s="43" t="str">
        <f t="shared" ref="M8:M58" si="13">J8&amp;K8</f>
        <v>430100-Realized Gain on InvestmentsSUB2-All excluding non-admitted</v>
      </c>
      <c r="N8" s="41">
        <f>IFERROR(VLOOKUP(M8,TM1_All_YTD!$F:$G,2,0),0)</f>
        <v>0</v>
      </c>
      <c r="P8" t="str">
        <f t="shared" si="1"/>
        <v>2740-GNW Mtg Reins Corp</v>
      </c>
      <c r="Q8" s="22" t="s">
        <v>280</v>
      </c>
      <c r="R8" s="42" t="s">
        <v>241</v>
      </c>
      <c r="S8">
        <v>0</v>
      </c>
      <c r="T8" s="43" t="str">
        <f t="shared" ref="T8:T21" si="14">Q8&amp;R8</f>
        <v>430110-Realized Loss on InvestmentsSUB2-All excluding non-admitted</v>
      </c>
      <c r="U8" s="41">
        <f>IFERROR(VLOOKUP(T8,TM1_All_YTD!$F:$G,2,0),0)</f>
        <v>17015.150000000001</v>
      </c>
      <c r="W8" t="str">
        <f t="shared" si="2"/>
        <v>2740-GNW Mtg Reins Corp</v>
      </c>
      <c r="X8" s="22" t="s">
        <v>281</v>
      </c>
      <c r="Y8" s="42" t="s">
        <v>241</v>
      </c>
      <c r="Z8">
        <v>0</v>
      </c>
      <c r="AA8" s="43" t="str">
        <f t="shared" ref="AA8:AA58" si="15">X8&amp;Y8</f>
        <v>430300-Impairment on InvestmentsSUB2-All excluding non-admitted</v>
      </c>
      <c r="AB8" s="41">
        <f>IFERROR(VLOOKUP(AA8,TM1_All_YTD!$F:$G,2,0),0)</f>
        <v>0</v>
      </c>
      <c r="AD8" t="str">
        <f t="shared" si="3"/>
        <v>2740-GNW Mtg Reins Corp</v>
      </c>
      <c r="AE8" s="22" t="s">
        <v>282</v>
      </c>
      <c r="AF8" s="24" t="s">
        <v>241</v>
      </c>
      <c r="AG8">
        <v>0</v>
      </c>
      <c r="AH8" s="43" t="str">
        <f t="shared" ref="AH8:AH58" si="16">AE8&amp;AF8</f>
        <v>420110-Inv Income CollectedSUB2-All excluding non-admitted</v>
      </c>
      <c r="AI8" s="39">
        <f>IFERROR(VLOOKUP(AH8,TM1_All_YTD!$F:$G,2,0),0)</f>
        <v>-284055.57999999996</v>
      </c>
      <c r="AK8" t="str">
        <f t="shared" si="4"/>
        <v>2740-GNW Mtg Reins Corp</v>
      </c>
      <c r="AL8" t="s">
        <v>283</v>
      </c>
      <c r="AM8" s="24" t="s">
        <v>241</v>
      </c>
      <c r="AN8">
        <v>0</v>
      </c>
      <c r="AO8" s="43" t="str">
        <f t="shared" ref="AO8:AO58" si="17">AL8&amp;AM8</f>
        <v>420120-Inv Income DueSUB2-All excluding non-admitted</v>
      </c>
      <c r="AP8" s="39">
        <f>IFERROR(VLOOKUP(AO8,TM1_All_YTD!$F:$G,2,0),0)</f>
        <v>0</v>
      </c>
      <c r="AR8" t="str">
        <f t="shared" si="5"/>
        <v>2740-GNW Mtg Reins Corp</v>
      </c>
      <c r="AS8" t="s">
        <v>284</v>
      </c>
      <c r="AT8" s="24" t="s">
        <v>241</v>
      </c>
      <c r="AU8">
        <v>0</v>
      </c>
      <c r="AV8" s="43" t="str">
        <f t="shared" ref="AV8:AV58" si="18">AS8&amp;AT8</f>
        <v>420130-Inv Income AccruedSUB2-All excluding non-admitted</v>
      </c>
      <c r="AW8" s="39">
        <f>IFERROR(VLOOKUP(AV8,TM1_All_YTD!$F:$G,2,0),0)</f>
        <v>23787.539999999983</v>
      </c>
      <c r="AY8" t="str">
        <f t="shared" si="6"/>
        <v>2740-GNW Mtg Reins Corp</v>
      </c>
      <c r="AZ8" t="s">
        <v>285</v>
      </c>
      <c r="BA8" s="42" t="s">
        <v>241</v>
      </c>
      <c r="BB8">
        <v>0</v>
      </c>
      <c r="BC8" s="43" t="str">
        <f t="shared" ref="BC8:BC58" si="19">AZ8&amp;BA8</f>
        <v>420140-Inv Income Accrued PurchasedSUB2-All excluding non-admitted</v>
      </c>
      <c r="BD8" s="41">
        <f>IFERROR(VLOOKUP(BC8,TM1_All_YTD!$F:$G,2,0),0)</f>
        <v>0</v>
      </c>
      <c r="BF8" t="str">
        <f t="shared" si="7"/>
        <v>2740-GNW Mtg Reins Corp</v>
      </c>
      <c r="BG8" s="44" t="s">
        <v>286</v>
      </c>
      <c r="BH8" s="42" t="s">
        <v>241</v>
      </c>
      <c r="BI8">
        <v>0</v>
      </c>
      <c r="BJ8" s="43" t="str">
        <f t="shared" ref="BJ8:BJ58" si="20">BG8&amp;BH8</f>
        <v>420150-Inv Income DiscountSUB2-All excluding non-admitted</v>
      </c>
      <c r="BK8" s="39">
        <f>IFERROR(VLOOKUP(BJ8,TM1_All_YTD!$F:$G,2,0),0)</f>
        <v>-9313.19</v>
      </c>
      <c r="BM8" t="str">
        <f t="shared" si="8"/>
        <v>2740-GNW Mtg Reins Corp</v>
      </c>
      <c r="BN8" s="44" t="s">
        <v>287</v>
      </c>
      <c r="BO8" s="42" t="s">
        <v>241</v>
      </c>
      <c r="BP8">
        <v>0</v>
      </c>
      <c r="BQ8" s="43" t="str">
        <f t="shared" ref="BQ8:BQ58" si="21">BN8&amp;BO8</f>
        <v>420160-Inv Income PremiumSUB2-All excluding non-admitted</v>
      </c>
      <c r="BR8" s="39">
        <f>IFERROR(VLOOKUP(BQ8,TM1_All_YTD!$F:$G,2,0),0)</f>
        <v>3118.56</v>
      </c>
      <c r="BT8" t="str">
        <f t="shared" si="9"/>
        <v>2740-GNW Mtg Reins Corp</v>
      </c>
      <c r="BU8" t="s">
        <v>275</v>
      </c>
      <c r="BV8" t="s">
        <v>263</v>
      </c>
      <c r="BW8">
        <v>0</v>
      </c>
      <c r="BX8" s="43" t="str">
        <f t="shared" ref="BX8:BX58" si="22">BU8&amp;BV8</f>
        <v>350200-Unrealized Gain/Loss - FAS 1151101-1/1 EOY Reversal</v>
      </c>
      <c r="BY8" s="39">
        <f>IFERROR(VLOOKUP(BX8,TM1_All_YTD!$F:$G,2,0),0)</f>
        <v>0</v>
      </c>
      <c r="CA8" t="str">
        <f t="shared" si="10"/>
        <v>2740-GNW Mtg Reins Corp</v>
      </c>
      <c r="CB8" t="s">
        <v>1698</v>
      </c>
      <c r="CC8" t="s">
        <v>251</v>
      </c>
      <c r="CD8">
        <v>0</v>
      </c>
      <c r="CE8" s="43" t="str">
        <f t="shared" ref="CE8:CE58" si="23">CB8&amp;CC8</f>
        <v>PA0100-Bonds1252-Unrealized Gain CY</v>
      </c>
      <c r="CF8" s="41">
        <f>IFERROR(VLOOKUP(CE8,TM1_All_YTD!$F:$G,2,0),0)</f>
        <v>0</v>
      </c>
      <c r="CG8" s="23">
        <f>CF8</f>
        <v>0</v>
      </c>
      <c r="XEC8" t="s">
        <v>237</v>
      </c>
    </row>
    <row r="9" spans="1:85 16357:16357">
      <c r="A9" t="str">
        <f t="shared" si="0"/>
        <v>2740-GNW Mtg Reins Corp</v>
      </c>
      <c r="B9" t="s">
        <v>1698</v>
      </c>
      <c r="C9" s="29" t="s">
        <v>240</v>
      </c>
      <c r="D9" s="25"/>
      <c r="E9" s="39" t="str">
        <f t="shared" si="11"/>
        <v>PA0100-Bonds6550-Non-Admitted Adjustment</v>
      </c>
      <c r="F9" s="41">
        <f>IFERROR(VLOOKUP(E9,TM1_All_YTD!F:G,2,0),0)</f>
        <v>0</v>
      </c>
      <c r="G9" s="37"/>
      <c r="I9" t="str">
        <f t="shared" si="12"/>
        <v>2740-GNW Mtg Reins Corp</v>
      </c>
      <c r="J9" s="22" t="s">
        <v>279</v>
      </c>
      <c r="K9" s="45" t="s">
        <v>264</v>
      </c>
      <c r="L9" s="25"/>
      <c r="M9" s="43" t="str">
        <f t="shared" si="13"/>
        <v>430100-Realized Gain on Investments2100-US Govt Bonds</v>
      </c>
      <c r="N9" s="41">
        <f>IFERROR(VLOOKUP(M9,TM1_All_YTD!$F:$G,2,0),0)</f>
        <v>0</v>
      </c>
      <c r="P9" t="str">
        <f t="shared" si="1"/>
        <v>2740-GNW Mtg Reins Corp</v>
      </c>
      <c r="Q9" s="22" t="s">
        <v>280</v>
      </c>
      <c r="R9" s="45" t="s">
        <v>264</v>
      </c>
      <c r="S9" s="25">
        <v>0</v>
      </c>
      <c r="T9" s="43" t="str">
        <f t="shared" si="14"/>
        <v>430110-Realized Loss on Investments2100-US Govt Bonds</v>
      </c>
      <c r="U9" s="41">
        <f>IFERROR(VLOOKUP(T9,TM1_All_YTD!$F:$G,2,0),0)</f>
        <v>0</v>
      </c>
      <c r="V9" s="25"/>
      <c r="W9" t="str">
        <f t="shared" si="2"/>
        <v>2740-GNW Mtg Reins Corp</v>
      </c>
      <c r="X9" s="22" t="s">
        <v>281</v>
      </c>
      <c r="Y9" s="45" t="s">
        <v>264</v>
      </c>
      <c r="Z9" s="25">
        <v>0</v>
      </c>
      <c r="AA9" s="43" t="str">
        <f t="shared" si="15"/>
        <v>430300-Impairment on Investments2100-US Govt Bonds</v>
      </c>
      <c r="AB9" s="41">
        <f>IFERROR(VLOOKUP(AA9,TM1_All_YTD!$F:$G,2,0),0)</f>
        <v>0</v>
      </c>
      <c r="AD9" t="str">
        <f t="shared" si="3"/>
        <v>2740-GNW Mtg Reins Corp</v>
      </c>
      <c r="AE9" s="22" t="s">
        <v>282</v>
      </c>
      <c r="AF9" s="44" t="s">
        <v>264</v>
      </c>
      <c r="AG9">
        <v>0</v>
      </c>
      <c r="AH9" s="43" t="str">
        <f t="shared" si="16"/>
        <v>420110-Inv Income Collected2100-US Govt Bonds</v>
      </c>
      <c r="AI9" s="39">
        <f>IFERROR(VLOOKUP(AH9,TM1_All_YTD!$F:$G,2,0),0)</f>
        <v>-99625</v>
      </c>
      <c r="AK9" t="str">
        <f t="shared" si="4"/>
        <v>2740-GNW Mtg Reins Corp</v>
      </c>
      <c r="AL9" t="s">
        <v>283</v>
      </c>
      <c r="AM9" s="44" t="s">
        <v>264</v>
      </c>
      <c r="AN9">
        <v>0</v>
      </c>
      <c r="AO9" s="43" t="str">
        <f t="shared" si="17"/>
        <v>420120-Inv Income Due2100-US Govt Bonds</v>
      </c>
      <c r="AP9" s="39">
        <f>IFERROR(VLOOKUP(AO9,TM1_All_YTD!$F:$G,2,0),0)</f>
        <v>0</v>
      </c>
      <c r="AR9" t="str">
        <f t="shared" si="5"/>
        <v>2740-GNW Mtg Reins Corp</v>
      </c>
      <c r="AS9" t="s">
        <v>284</v>
      </c>
      <c r="AT9" s="44" t="s">
        <v>264</v>
      </c>
      <c r="AU9">
        <v>0</v>
      </c>
      <c r="AV9" s="43" t="str">
        <f t="shared" si="18"/>
        <v>420130-Inv Income Accrued2100-US Govt Bonds</v>
      </c>
      <c r="AW9" s="39">
        <f>IFERROR(VLOOKUP(AV9,TM1_All_YTD!$F:$G,2,0),0)</f>
        <v>12777.26</v>
      </c>
      <c r="AY9" t="str">
        <f t="shared" si="6"/>
        <v>2740-GNW Mtg Reins Corp</v>
      </c>
      <c r="AZ9" t="s">
        <v>285</v>
      </c>
      <c r="BA9" s="44" t="s">
        <v>264</v>
      </c>
      <c r="BB9">
        <v>0</v>
      </c>
      <c r="BC9" s="43" t="str">
        <f t="shared" si="19"/>
        <v>420140-Inv Income Accrued Purchased2100-US Govt Bonds</v>
      </c>
      <c r="BD9" s="41">
        <f>IFERROR(VLOOKUP(BC9,TM1_All_YTD!$F:$G,2,0),0)</f>
        <v>0</v>
      </c>
      <c r="BF9" t="str">
        <f t="shared" si="7"/>
        <v>2740-GNW Mtg Reins Corp</v>
      </c>
      <c r="BG9" s="44" t="s">
        <v>286</v>
      </c>
      <c r="BH9" s="44" t="s">
        <v>264</v>
      </c>
      <c r="BI9">
        <v>0</v>
      </c>
      <c r="BJ9" s="43" t="str">
        <f t="shared" si="20"/>
        <v>420150-Inv Income Discount2100-US Govt Bonds</v>
      </c>
      <c r="BK9" s="39">
        <f>IFERROR(VLOOKUP(BJ9,TM1_All_YTD!$F:$G,2,0),0)</f>
        <v>-9044.43</v>
      </c>
      <c r="BM9" t="str">
        <f t="shared" si="8"/>
        <v>2740-GNW Mtg Reins Corp</v>
      </c>
      <c r="BN9" s="44" t="s">
        <v>287</v>
      </c>
      <c r="BO9" s="44" t="s">
        <v>264</v>
      </c>
      <c r="BP9">
        <v>0</v>
      </c>
      <c r="BQ9" s="43" t="str">
        <f t="shared" si="21"/>
        <v>420160-Inv Income Premium2100-US Govt Bonds</v>
      </c>
      <c r="BR9" s="39">
        <f>IFERROR(VLOOKUP(BQ9,TM1_All_YTD!$F:$G,2,0),0)</f>
        <v>2543.25</v>
      </c>
      <c r="BT9" t="str">
        <f t="shared" si="9"/>
        <v>2740-GNW Mtg Reins Corp</v>
      </c>
      <c r="BU9" t="s">
        <v>275</v>
      </c>
      <c r="BV9" s="44" t="s">
        <v>264</v>
      </c>
      <c r="BW9">
        <v>0</v>
      </c>
      <c r="BX9" s="43" t="str">
        <f t="shared" si="22"/>
        <v>350200-Unrealized Gain/Loss - FAS 1152100-US Govt Bonds</v>
      </c>
      <c r="BY9" s="41">
        <f>IFERROR(VLOOKUP(BX9,TM1_All_YTD!$F:$G,2,0),0)</f>
        <v>0</v>
      </c>
      <c r="BZ9" s="23"/>
      <c r="CA9" t="str">
        <f t="shared" si="10"/>
        <v>2740-GNW Mtg Reins Corp</v>
      </c>
      <c r="CB9" t="s">
        <v>1698</v>
      </c>
      <c r="CC9" t="s">
        <v>301</v>
      </c>
      <c r="CD9">
        <v>0</v>
      </c>
      <c r="CE9" s="43" t="str">
        <f>CB9&amp;CC9</f>
        <v>PA0100-Bonds1253-Unrealized Gain/Loss 1/1 reversal</v>
      </c>
      <c r="CF9" s="41">
        <f>IFERROR(VLOOKUP(CE9,TM1_All_YTD!$F:$G,2,0),0)</f>
        <v>0</v>
      </c>
      <c r="CG9" s="23">
        <f>CF9</f>
        <v>0</v>
      </c>
      <c r="XEC9" t="s">
        <v>302</v>
      </c>
    </row>
    <row r="10" spans="1:85 16357:16357">
      <c r="A10" t="str">
        <f t="shared" si="0"/>
        <v>2740-GNW Mtg Reins Corp</v>
      </c>
      <c r="B10" t="s">
        <v>1698</v>
      </c>
      <c r="C10" t="s">
        <v>241</v>
      </c>
      <c r="D10" s="25"/>
      <c r="E10" s="39" t="str">
        <f t="shared" si="11"/>
        <v>PA0100-BondsSUB2-All excluding non-admitted</v>
      </c>
      <c r="F10" s="48">
        <f>IFERROR(VLOOKUP(E10,TM1_All_YTD!F:G,2,0),0)</f>
        <v>9214127.3300000094</v>
      </c>
      <c r="G10" s="37"/>
      <c r="I10" t="str">
        <f t="shared" si="12"/>
        <v>2740-GNW Mtg Reins Corp</v>
      </c>
      <c r="J10" s="22" t="s">
        <v>279</v>
      </c>
      <c r="K10" s="45" t="s">
        <v>265</v>
      </c>
      <c r="L10" s="25"/>
      <c r="M10" s="43" t="str">
        <f t="shared" si="13"/>
        <v>430100-Realized Gain on Investments2103-Non-US Govt Bonds</v>
      </c>
      <c r="N10" s="41">
        <f>IFERROR(VLOOKUP(M10,TM1_All_YTD!$F:$G,2,0),0)</f>
        <v>0</v>
      </c>
      <c r="P10" t="str">
        <f t="shared" si="1"/>
        <v>2740-GNW Mtg Reins Corp</v>
      </c>
      <c r="Q10" s="22" t="s">
        <v>280</v>
      </c>
      <c r="R10" s="45" t="s">
        <v>265</v>
      </c>
      <c r="S10" s="25">
        <v>0</v>
      </c>
      <c r="T10" s="43" t="str">
        <f t="shared" si="14"/>
        <v>430110-Realized Loss on Investments2103-Non-US Govt Bonds</v>
      </c>
      <c r="U10" s="41">
        <f>IFERROR(VLOOKUP(T10,TM1_All_YTD!$F:$G,2,0),0)</f>
        <v>0</v>
      </c>
      <c r="V10" s="25"/>
      <c r="W10" t="str">
        <f t="shared" si="2"/>
        <v>2740-GNW Mtg Reins Corp</v>
      </c>
      <c r="X10" s="22" t="s">
        <v>281</v>
      </c>
      <c r="Y10" s="45" t="s">
        <v>265</v>
      </c>
      <c r="Z10" s="25">
        <v>0</v>
      </c>
      <c r="AA10" s="43" t="str">
        <f t="shared" si="15"/>
        <v>430300-Impairment on Investments2103-Non-US Govt Bonds</v>
      </c>
      <c r="AB10" s="41">
        <f>IFERROR(VLOOKUP(AA10,TM1_All_YTD!$F:$G,2,0),0)</f>
        <v>0</v>
      </c>
      <c r="AD10" t="str">
        <f t="shared" si="3"/>
        <v>2740-GNW Mtg Reins Corp</v>
      </c>
      <c r="AE10" s="22" t="s">
        <v>282</v>
      </c>
      <c r="AF10" s="44" t="s">
        <v>265</v>
      </c>
      <c r="AG10">
        <v>0</v>
      </c>
      <c r="AH10" s="43" t="str">
        <f t="shared" si="16"/>
        <v>420110-Inv Income Collected2103-Non-US Govt Bonds</v>
      </c>
      <c r="AI10" s="39">
        <f>IFERROR(VLOOKUP(AH10,TM1_All_YTD!$F:$G,2,0),0)</f>
        <v>0</v>
      </c>
      <c r="AK10" t="str">
        <f t="shared" si="4"/>
        <v>2740-GNW Mtg Reins Corp</v>
      </c>
      <c r="AL10" t="s">
        <v>283</v>
      </c>
      <c r="AM10" s="44" t="s">
        <v>265</v>
      </c>
      <c r="AN10">
        <v>0</v>
      </c>
      <c r="AO10" s="43" t="str">
        <f t="shared" si="17"/>
        <v>420120-Inv Income Due2103-Non-US Govt Bonds</v>
      </c>
      <c r="AP10" s="39">
        <f>IFERROR(VLOOKUP(AO10,TM1_All_YTD!$F:$G,2,0),0)</f>
        <v>0</v>
      </c>
      <c r="AR10" t="str">
        <f t="shared" si="5"/>
        <v>2740-GNW Mtg Reins Corp</v>
      </c>
      <c r="AS10" t="s">
        <v>284</v>
      </c>
      <c r="AT10" s="44" t="s">
        <v>265</v>
      </c>
      <c r="AU10">
        <v>0</v>
      </c>
      <c r="AV10" s="43" t="str">
        <f t="shared" si="18"/>
        <v>420130-Inv Income Accrued2103-Non-US Govt Bonds</v>
      </c>
      <c r="AW10" s="39">
        <f>IFERROR(VLOOKUP(AV10,TM1_All_YTD!$F:$G,2,0),0)</f>
        <v>0</v>
      </c>
      <c r="AY10" t="str">
        <f t="shared" si="6"/>
        <v>2740-GNW Mtg Reins Corp</v>
      </c>
      <c r="AZ10" t="s">
        <v>285</v>
      </c>
      <c r="BA10" s="44" t="s">
        <v>265</v>
      </c>
      <c r="BB10">
        <v>0</v>
      </c>
      <c r="BC10" s="43" t="str">
        <f t="shared" si="19"/>
        <v>420140-Inv Income Accrued Purchased2103-Non-US Govt Bonds</v>
      </c>
      <c r="BD10" s="41">
        <f>IFERROR(VLOOKUP(BC10,TM1_All_YTD!$F:$G,2,0),0)</f>
        <v>0</v>
      </c>
      <c r="BF10" t="str">
        <f t="shared" si="7"/>
        <v>2740-GNW Mtg Reins Corp</v>
      </c>
      <c r="BG10" s="44" t="s">
        <v>286</v>
      </c>
      <c r="BH10" s="44" t="s">
        <v>265</v>
      </c>
      <c r="BI10">
        <v>0</v>
      </c>
      <c r="BJ10" s="43" t="str">
        <f t="shared" si="20"/>
        <v>420150-Inv Income Discount2103-Non-US Govt Bonds</v>
      </c>
      <c r="BK10" s="39">
        <f>IFERROR(VLOOKUP(BJ10,TM1_All_YTD!$F:$G,2,0),0)</f>
        <v>0</v>
      </c>
      <c r="BM10" t="str">
        <f t="shared" si="8"/>
        <v>2740-GNW Mtg Reins Corp</v>
      </c>
      <c r="BN10" s="44" t="s">
        <v>287</v>
      </c>
      <c r="BO10" s="44" t="s">
        <v>265</v>
      </c>
      <c r="BP10">
        <v>0</v>
      </c>
      <c r="BQ10" s="43" t="str">
        <f t="shared" si="21"/>
        <v>420160-Inv Income Premium2103-Non-US Govt Bonds</v>
      </c>
      <c r="BR10" s="39">
        <f>IFERROR(VLOOKUP(BQ10,TM1_All_YTD!$F:$G,2,0),0)</f>
        <v>0</v>
      </c>
      <c r="BT10" t="str">
        <f t="shared" si="9"/>
        <v>2740-GNW Mtg Reins Corp</v>
      </c>
      <c r="BU10" t="s">
        <v>275</v>
      </c>
      <c r="BV10" s="44" t="s">
        <v>265</v>
      </c>
      <c r="BW10">
        <v>0</v>
      </c>
      <c r="BX10" s="43" t="str">
        <f t="shared" si="22"/>
        <v>350200-Unrealized Gain/Loss - FAS 1152103-Non-US Govt Bonds</v>
      </c>
      <c r="BY10" s="39">
        <f>IFERROR(VLOOKUP(BX10,TM1_All_YTD!$F:$G,2,0),0)</f>
        <v>0</v>
      </c>
      <c r="CA10" t="str">
        <f t="shared" si="10"/>
        <v>2740-GNW Mtg Reins Corp</v>
      </c>
      <c r="CB10" t="s">
        <v>1698</v>
      </c>
      <c r="CC10" t="s">
        <v>252</v>
      </c>
      <c r="CD10">
        <v>0</v>
      </c>
      <c r="CE10" s="43" t="str">
        <f t="shared" si="23"/>
        <v>PA0100-Bonds1254-Unrealized Loss CY</v>
      </c>
      <c r="CF10" s="41">
        <f>IFERROR(VLOOKUP(CE10,TM1_All_YTD!$F:$G,2,0),0)</f>
        <v>0</v>
      </c>
      <c r="CG10" s="23">
        <f>CF10</f>
        <v>0</v>
      </c>
      <c r="XEC10" t="s">
        <v>303</v>
      </c>
    </row>
    <row r="11" spans="1:85 16357:16357">
      <c r="A11" t="str">
        <f t="shared" si="0"/>
        <v>2740-GNW Mtg Reins Corp</v>
      </c>
      <c r="B11" t="s">
        <v>1698</v>
      </c>
      <c r="C11" t="s">
        <v>243</v>
      </c>
      <c r="D11" s="25"/>
      <c r="E11" s="39" t="str">
        <f t="shared" si="11"/>
        <v>PA0100-Bonds1100-1/1 Balance</v>
      </c>
      <c r="F11" s="41">
        <f>IFERROR(VLOOKUP(E11,TM1_All_YTD!F:G,2,0),0)</f>
        <v>10527646.54000001</v>
      </c>
      <c r="G11" s="37"/>
      <c r="I11" t="str">
        <f t="shared" si="12"/>
        <v>2740-GNW Mtg Reins Corp</v>
      </c>
      <c r="J11" s="22" t="s">
        <v>279</v>
      </c>
      <c r="K11" s="45" t="s">
        <v>266</v>
      </c>
      <c r="L11" s="25"/>
      <c r="M11" s="43" t="str">
        <f t="shared" si="13"/>
        <v>430100-Realized Gain on Investments2105-Bonds Exempt from US Tax</v>
      </c>
      <c r="N11" s="41">
        <f>IFERROR(VLOOKUP(M11,TM1_All_YTD!$F:$G,2,0),0)</f>
        <v>0</v>
      </c>
      <c r="P11" t="str">
        <f t="shared" si="1"/>
        <v>2740-GNW Mtg Reins Corp</v>
      </c>
      <c r="Q11" s="22" t="s">
        <v>280</v>
      </c>
      <c r="R11" s="45" t="s">
        <v>266</v>
      </c>
      <c r="S11" s="25">
        <v>0</v>
      </c>
      <c r="T11" s="43" t="str">
        <f t="shared" si="14"/>
        <v>430110-Realized Loss on Investments2105-Bonds Exempt from US Tax</v>
      </c>
      <c r="U11" s="41">
        <f>IFERROR(VLOOKUP(T11,TM1_All_YTD!$F:$G,2,0),0)</f>
        <v>0</v>
      </c>
      <c r="V11" s="25"/>
      <c r="W11" t="str">
        <f t="shared" si="2"/>
        <v>2740-GNW Mtg Reins Corp</v>
      </c>
      <c r="X11" s="22" t="s">
        <v>281</v>
      </c>
      <c r="Y11" s="45" t="s">
        <v>266</v>
      </c>
      <c r="Z11" s="25">
        <v>0</v>
      </c>
      <c r="AA11" s="43" t="str">
        <f t="shared" si="15"/>
        <v>430300-Impairment on Investments2105-Bonds Exempt from US Tax</v>
      </c>
      <c r="AB11" s="41">
        <f>IFERROR(VLOOKUP(AA11,TM1_All_YTD!$F:$G,2,0),0)</f>
        <v>0</v>
      </c>
      <c r="AD11" t="str">
        <f t="shared" si="3"/>
        <v>2740-GNW Mtg Reins Corp</v>
      </c>
      <c r="AE11" s="22" t="s">
        <v>282</v>
      </c>
      <c r="AF11" s="44" t="s">
        <v>266</v>
      </c>
      <c r="AG11">
        <v>0</v>
      </c>
      <c r="AH11" s="43" t="str">
        <f t="shared" si="16"/>
        <v>420110-Inv Income Collected2105-Bonds Exempt from US Tax</v>
      </c>
      <c r="AI11" s="39">
        <f>IFERROR(VLOOKUP(AH11,TM1_All_YTD!$F:$G,2,0),0)</f>
        <v>0</v>
      </c>
      <c r="AK11" t="str">
        <f t="shared" si="4"/>
        <v>2740-GNW Mtg Reins Corp</v>
      </c>
      <c r="AL11" t="s">
        <v>283</v>
      </c>
      <c r="AM11" s="44" t="s">
        <v>266</v>
      </c>
      <c r="AN11">
        <v>0</v>
      </c>
      <c r="AO11" s="43" t="str">
        <f t="shared" si="17"/>
        <v>420120-Inv Income Due2105-Bonds Exempt from US Tax</v>
      </c>
      <c r="AP11" s="39">
        <f>IFERROR(VLOOKUP(AO11,TM1_All_YTD!$F:$G,2,0),0)</f>
        <v>0</v>
      </c>
      <c r="AR11" t="str">
        <f t="shared" si="5"/>
        <v>2740-GNW Mtg Reins Corp</v>
      </c>
      <c r="AS11" t="s">
        <v>284</v>
      </c>
      <c r="AT11" s="44" t="s">
        <v>266</v>
      </c>
      <c r="AU11">
        <v>0</v>
      </c>
      <c r="AV11" s="43" t="str">
        <f t="shared" si="18"/>
        <v>420130-Inv Income Accrued2105-Bonds Exempt from US Tax</v>
      </c>
      <c r="AW11" s="39">
        <f>IFERROR(VLOOKUP(AV11,TM1_All_YTD!$F:$G,2,0),0)</f>
        <v>0</v>
      </c>
      <c r="AY11" t="str">
        <f t="shared" si="6"/>
        <v>2740-GNW Mtg Reins Corp</v>
      </c>
      <c r="AZ11" t="s">
        <v>285</v>
      </c>
      <c r="BA11" s="44" t="s">
        <v>266</v>
      </c>
      <c r="BB11">
        <v>0</v>
      </c>
      <c r="BC11" s="43" t="str">
        <f t="shared" si="19"/>
        <v>420140-Inv Income Accrued Purchased2105-Bonds Exempt from US Tax</v>
      </c>
      <c r="BD11" s="41">
        <f>IFERROR(VLOOKUP(BC11,TM1_All_YTD!$F:$G,2,0),0)</f>
        <v>0</v>
      </c>
      <c r="BF11" t="str">
        <f t="shared" si="7"/>
        <v>2740-GNW Mtg Reins Corp</v>
      </c>
      <c r="BG11" s="44" t="s">
        <v>286</v>
      </c>
      <c r="BH11" s="44" t="s">
        <v>266</v>
      </c>
      <c r="BI11">
        <v>0</v>
      </c>
      <c r="BJ11" s="43" t="str">
        <f t="shared" si="20"/>
        <v>420150-Inv Income Discount2105-Bonds Exempt from US Tax</v>
      </c>
      <c r="BK11" s="39">
        <f>IFERROR(VLOOKUP(BJ11,TM1_All_YTD!$F:$G,2,0),0)</f>
        <v>0</v>
      </c>
      <c r="BM11" t="str">
        <f t="shared" si="8"/>
        <v>2740-GNW Mtg Reins Corp</v>
      </c>
      <c r="BN11" s="44" t="s">
        <v>287</v>
      </c>
      <c r="BO11" s="44" t="s">
        <v>266</v>
      </c>
      <c r="BP11">
        <v>0</v>
      </c>
      <c r="BQ11" s="43" t="str">
        <f t="shared" si="21"/>
        <v>420160-Inv Income Premium2105-Bonds Exempt from US Tax</v>
      </c>
      <c r="BR11" s="39">
        <f>IFERROR(VLOOKUP(BQ11,TM1_All_YTD!$F:$G,2,0),0)</f>
        <v>0</v>
      </c>
      <c r="BT11" t="str">
        <f t="shared" si="9"/>
        <v>2740-GNW Mtg Reins Corp</v>
      </c>
      <c r="BU11" t="s">
        <v>275</v>
      </c>
      <c r="BV11" s="44" t="s">
        <v>266</v>
      </c>
      <c r="BW11">
        <v>0</v>
      </c>
      <c r="BX11" s="43" t="str">
        <f t="shared" si="22"/>
        <v>350200-Unrealized Gain/Loss - FAS 1152105-Bonds Exempt from US Tax</v>
      </c>
      <c r="BY11" s="39">
        <f>IFERROR(VLOOKUP(BX11,TM1_All_YTD!$F:$G,2,0),0)</f>
        <v>0</v>
      </c>
      <c r="CA11" t="str">
        <f t="shared" si="10"/>
        <v>2740-GNW Mtg Reins Corp</v>
      </c>
      <c r="CB11" t="s">
        <v>1698</v>
      </c>
      <c r="CC11" t="s">
        <v>304</v>
      </c>
      <c r="CD11">
        <v>0</v>
      </c>
      <c r="CE11" s="43" t="str">
        <f t="shared" si="23"/>
        <v>PA0100-BondsSpare 1</v>
      </c>
      <c r="CF11" s="41">
        <f>IFERROR(VLOOKUP(CE11,TM1_All_YTD!$F:$G,2,0),0)</f>
        <v>0</v>
      </c>
      <c r="XEC11" t="s">
        <v>305</v>
      </c>
    </row>
    <row r="12" spans="1:85 16357:16357">
      <c r="A12" t="str">
        <f t="shared" si="0"/>
        <v>2740-GNW Mtg Reins Corp</v>
      </c>
      <c r="B12" t="s">
        <v>1698</v>
      </c>
      <c r="C12" t="s">
        <v>245</v>
      </c>
      <c r="D12" s="25"/>
      <c r="E12" s="39" t="str">
        <f t="shared" si="11"/>
        <v>PA0100-Bonds1108-CY Transfers</v>
      </c>
      <c r="F12" s="41">
        <f>IFERROR(VLOOKUP(E12,TM1_All_YTD!F:G,2,0),0)</f>
        <v>0</v>
      </c>
      <c r="G12" s="37"/>
      <c r="I12" t="str">
        <f t="shared" si="12"/>
        <v>2740-GNW Mtg Reins Corp</v>
      </c>
      <c r="J12" s="22" t="s">
        <v>279</v>
      </c>
      <c r="K12" s="45" t="s">
        <v>267</v>
      </c>
      <c r="L12" s="25"/>
      <c r="M12" s="43" t="str">
        <f t="shared" si="13"/>
        <v>430100-Realized Gain on Investments2110-Other US Bonds</v>
      </c>
      <c r="N12" s="41">
        <f>IFERROR(VLOOKUP(M12,TM1_All_YTD!$F:$G,2,0),0)</f>
        <v>0</v>
      </c>
      <c r="P12" t="str">
        <f t="shared" si="1"/>
        <v>2740-GNW Mtg Reins Corp</v>
      </c>
      <c r="Q12" s="22" t="s">
        <v>280</v>
      </c>
      <c r="R12" s="45" t="s">
        <v>267</v>
      </c>
      <c r="S12" s="25">
        <v>0</v>
      </c>
      <c r="T12" s="43" t="str">
        <f t="shared" si="14"/>
        <v>430110-Realized Loss on Investments2110-Other US Bonds</v>
      </c>
      <c r="U12" s="41">
        <f>IFERROR(VLOOKUP(T12,TM1_All_YTD!$F:$G,2,0),0)</f>
        <v>17015.150000000001</v>
      </c>
      <c r="V12" s="25"/>
      <c r="W12" t="str">
        <f t="shared" si="2"/>
        <v>2740-GNW Mtg Reins Corp</v>
      </c>
      <c r="X12" s="22" t="s">
        <v>281</v>
      </c>
      <c r="Y12" s="45" t="s">
        <v>267</v>
      </c>
      <c r="Z12" s="25">
        <v>0</v>
      </c>
      <c r="AA12" s="43" t="str">
        <f t="shared" si="15"/>
        <v>430300-Impairment on Investments2110-Other US Bonds</v>
      </c>
      <c r="AB12" s="41">
        <f>IFERROR(VLOOKUP(AA12,TM1_All_YTD!$F:$G,2,0),0)</f>
        <v>0</v>
      </c>
      <c r="AD12" t="str">
        <f t="shared" si="3"/>
        <v>2740-GNW Mtg Reins Corp</v>
      </c>
      <c r="AE12" s="22" t="s">
        <v>282</v>
      </c>
      <c r="AF12" s="44" t="s">
        <v>267</v>
      </c>
      <c r="AG12">
        <v>0</v>
      </c>
      <c r="AH12" s="43" t="str">
        <f t="shared" si="16"/>
        <v>420110-Inv Income Collected2110-Other US Bonds</v>
      </c>
      <c r="AI12" s="39">
        <f>IFERROR(VLOOKUP(AH12,TM1_All_YTD!$F:$G,2,0),0)</f>
        <v>-87106.79</v>
      </c>
      <c r="AK12" t="str">
        <f t="shared" si="4"/>
        <v>2740-GNW Mtg Reins Corp</v>
      </c>
      <c r="AL12" t="s">
        <v>283</v>
      </c>
      <c r="AM12" s="44" t="s">
        <v>267</v>
      </c>
      <c r="AN12">
        <v>0</v>
      </c>
      <c r="AO12" s="43" t="str">
        <f t="shared" si="17"/>
        <v>420120-Inv Income Due2110-Other US Bonds</v>
      </c>
      <c r="AP12" s="39">
        <f>IFERROR(VLOOKUP(AO12,TM1_All_YTD!$F:$G,2,0),0)</f>
        <v>0</v>
      </c>
      <c r="AR12" t="str">
        <f t="shared" si="5"/>
        <v>2740-GNW Mtg Reins Corp</v>
      </c>
      <c r="AS12" t="s">
        <v>284</v>
      </c>
      <c r="AT12" s="44" t="s">
        <v>267</v>
      </c>
      <c r="AU12">
        <v>0</v>
      </c>
      <c r="AV12" s="43" t="str">
        <f t="shared" si="18"/>
        <v>420130-Inv Income Accrued2110-Other US Bonds</v>
      </c>
      <c r="AW12" s="39">
        <f>IFERROR(VLOOKUP(AV12,TM1_All_YTD!$F:$G,2,0),0)</f>
        <v>15926.319999999983</v>
      </c>
      <c r="AY12" t="str">
        <f t="shared" si="6"/>
        <v>2740-GNW Mtg Reins Corp</v>
      </c>
      <c r="AZ12" t="s">
        <v>285</v>
      </c>
      <c r="BA12" s="44" t="s">
        <v>267</v>
      </c>
      <c r="BB12">
        <v>0</v>
      </c>
      <c r="BC12" s="43" t="str">
        <f t="shared" si="19"/>
        <v>420140-Inv Income Accrued Purchased2110-Other US Bonds</v>
      </c>
      <c r="BD12" s="41">
        <f>IFERROR(VLOOKUP(BC12,TM1_All_YTD!$F:$G,2,0),0)</f>
        <v>0</v>
      </c>
      <c r="BF12" t="str">
        <f t="shared" si="7"/>
        <v>2740-GNW Mtg Reins Corp</v>
      </c>
      <c r="BG12" s="44" t="s">
        <v>286</v>
      </c>
      <c r="BH12" s="44" t="s">
        <v>267</v>
      </c>
      <c r="BI12">
        <v>0</v>
      </c>
      <c r="BJ12" s="43" t="str">
        <f t="shared" si="20"/>
        <v>420150-Inv Income Discount2110-Other US Bonds</v>
      </c>
      <c r="BK12" s="39">
        <f>IFERROR(VLOOKUP(BJ12,TM1_All_YTD!$F:$G,2,0),0)</f>
        <v>-238.73999999999998</v>
      </c>
      <c r="BM12" t="str">
        <f t="shared" si="8"/>
        <v>2740-GNW Mtg Reins Corp</v>
      </c>
      <c r="BN12" s="44" t="s">
        <v>287</v>
      </c>
      <c r="BO12" s="44" t="s">
        <v>267</v>
      </c>
      <c r="BP12">
        <v>0</v>
      </c>
      <c r="BQ12" s="43" t="str">
        <f t="shared" si="21"/>
        <v>420160-Inv Income Premium2110-Other US Bonds</v>
      </c>
      <c r="BR12" s="39">
        <f>IFERROR(VLOOKUP(BQ12,TM1_All_YTD!$F:$G,2,0),0)</f>
        <v>575.30999999999995</v>
      </c>
      <c r="BT12" t="str">
        <f t="shared" si="9"/>
        <v>2740-GNW Mtg Reins Corp</v>
      </c>
      <c r="BU12" t="s">
        <v>275</v>
      </c>
      <c r="BV12" s="44" t="s">
        <v>267</v>
      </c>
      <c r="BW12">
        <v>0</v>
      </c>
      <c r="BX12" s="43" t="str">
        <f t="shared" si="22"/>
        <v>350200-Unrealized Gain/Loss - FAS 1152110-Other US Bonds</v>
      </c>
      <c r="BY12" s="39">
        <f>IFERROR(VLOOKUP(BX12,TM1_All_YTD!$F:$G,2,0),0)</f>
        <v>0</v>
      </c>
      <c r="CA12" t="str">
        <f t="shared" si="10"/>
        <v>2740-GNW Mtg Reins Corp</v>
      </c>
      <c r="CB12" t="s">
        <v>1698</v>
      </c>
      <c r="CC12" t="s">
        <v>306</v>
      </c>
      <c r="CD12">
        <v>0</v>
      </c>
      <c r="CE12" s="43" t="str">
        <f t="shared" si="23"/>
        <v>PA0100-BondsSpare 2</v>
      </c>
      <c r="CF12" s="41">
        <f>IFERROR(VLOOKUP(CE12,TM1_All_YTD!$F:$G,2,0),0)</f>
        <v>0</v>
      </c>
      <c r="XEC12" t="s">
        <v>307</v>
      </c>
    </row>
    <row r="13" spans="1:85 16357:16357">
      <c r="A13" t="str">
        <f t="shared" si="0"/>
        <v>2740-GNW Mtg Reins Corp</v>
      </c>
      <c r="B13" t="s">
        <v>1698</v>
      </c>
      <c r="C13" t="s">
        <v>308</v>
      </c>
      <c r="D13" s="25"/>
      <c r="E13" s="39" t="str">
        <f t="shared" si="11"/>
        <v>PA0100-Bonds1110-Purchases &amp; Originations</v>
      </c>
      <c r="F13" s="41">
        <f>IFERROR(VLOOKUP(E13,TM1_All_YTD!F:G,2,0),0)</f>
        <v>0</v>
      </c>
      <c r="G13" s="37"/>
      <c r="I13" t="str">
        <f t="shared" si="12"/>
        <v>2740-GNW Mtg Reins Corp</v>
      </c>
      <c r="J13" s="22" t="s">
        <v>279</v>
      </c>
      <c r="K13" s="45" t="s">
        <v>268</v>
      </c>
      <c r="L13" s="25"/>
      <c r="M13" s="43" t="str">
        <f t="shared" si="13"/>
        <v>430100-Realized Gain on Investments2115-Other Non-US Bonds</v>
      </c>
      <c r="N13" s="41">
        <f>IFERROR(VLOOKUP(M13,TM1_All_YTD!$F:$G,2,0),0)</f>
        <v>0</v>
      </c>
      <c r="P13" t="str">
        <f t="shared" si="1"/>
        <v>2740-GNW Mtg Reins Corp</v>
      </c>
      <c r="Q13" s="22" t="s">
        <v>280</v>
      </c>
      <c r="R13" s="45" t="s">
        <v>268</v>
      </c>
      <c r="S13" s="25">
        <v>0</v>
      </c>
      <c r="T13" s="43" t="str">
        <f t="shared" si="14"/>
        <v>430110-Realized Loss on Investments2115-Other Non-US Bonds</v>
      </c>
      <c r="U13" s="41">
        <f>IFERROR(VLOOKUP(T13,TM1_All_YTD!$F:$G,2,0),0)</f>
        <v>0</v>
      </c>
      <c r="V13" s="25"/>
      <c r="W13" t="str">
        <f t="shared" si="2"/>
        <v>2740-GNW Mtg Reins Corp</v>
      </c>
      <c r="X13" s="22" t="s">
        <v>281</v>
      </c>
      <c r="Y13" s="45" t="s">
        <v>268</v>
      </c>
      <c r="Z13" s="25">
        <v>0</v>
      </c>
      <c r="AA13" s="43" t="str">
        <f t="shared" si="15"/>
        <v>430300-Impairment on Investments2115-Other Non-US Bonds</v>
      </c>
      <c r="AB13" s="41">
        <f>IFERROR(VLOOKUP(AA13,TM1_All_YTD!$F:$G,2,0),0)</f>
        <v>0</v>
      </c>
      <c r="AD13" t="str">
        <f t="shared" si="3"/>
        <v>2740-GNW Mtg Reins Corp</v>
      </c>
      <c r="AE13" s="22" t="s">
        <v>282</v>
      </c>
      <c r="AF13" s="44" t="s">
        <v>268</v>
      </c>
      <c r="AG13">
        <v>0</v>
      </c>
      <c r="AH13" s="43" t="str">
        <f t="shared" si="16"/>
        <v>420110-Inv Income Collected2115-Other Non-US Bonds</v>
      </c>
      <c r="AI13" s="39">
        <f>IFERROR(VLOOKUP(AH13,TM1_All_YTD!$F:$G,2,0),0)</f>
        <v>0</v>
      </c>
      <c r="AK13" t="str">
        <f t="shared" si="4"/>
        <v>2740-GNW Mtg Reins Corp</v>
      </c>
      <c r="AL13" t="s">
        <v>283</v>
      </c>
      <c r="AM13" s="44" t="s">
        <v>268</v>
      </c>
      <c r="AN13">
        <v>0</v>
      </c>
      <c r="AO13" s="43" t="str">
        <f t="shared" si="17"/>
        <v>420120-Inv Income Due2115-Other Non-US Bonds</v>
      </c>
      <c r="AP13" s="39">
        <f>IFERROR(VLOOKUP(AO13,TM1_All_YTD!$F:$G,2,0),0)</f>
        <v>0</v>
      </c>
      <c r="AR13" t="str">
        <f t="shared" si="5"/>
        <v>2740-GNW Mtg Reins Corp</v>
      </c>
      <c r="AS13" t="s">
        <v>284</v>
      </c>
      <c r="AT13" s="44" t="s">
        <v>268</v>
      </c>
      <c r="AU13">
        <v>0</v>
      </c>
      <c r="AV13" s="43" t="str">
        <f t="shared" si="18"/>
        <v>420130-Inv Income Accrued2115-Other Non-US Bonds</v>
      </c>
      <c r="AW13" s="39">
        <f>IFERROR(VLOOKUP(AV13,TM1_All_YTD!$F:$G,2,0),0)</f>
        <v>-4080</v>
      </c>
      <c r="AY13" t="str">
        <f t="shared" si="6"/>
        <v>2740-GNW Mtg Reins Corp</v>
      </c>
      <c r="AZ13" t="s">
        <v>285</v>
      </c>
      <c r="BA13" s="44" t="s">
        <v>268</v>
      </c>
      <c r="BB13">
        <v>0</v>
      </c>
      <c r="BC13" s="43" t="str">
        <f t="shared" si="19"/>
        <v>420140-Inv Income Accrued Purchased2115-Other Non-US Bonds</v>
      </c>
      <c r="BD13" s="41">
        <f>IFERROR(VLOOKUP(BC13,TM1_All_YTD!$F:$G,2,0),0)</f>
        <v>0</v>
      </c>
      <c r="BF13" t="str">
        <f t="shared" si="7"/>
        <v>2740-GNW Mtg Reins Corp</v>
      </c>
      <c r="BG13" s="44" t="s">
        <v>286</v>
      </c>
      <c r="BH13" s="44" t="s">
        <v>268</v>
      </c>
      <c r="BI13">
        <v>0</v>
      </c>
      <c r="BJ13" s="43" t="str">
        <f t="shared" si="20"/>
        <v>420150-Inv Income Discount2115-Other Non-US Bonds</v>
      </c>
      <c r="BK13" s="39">
        <f>IFERROR(VLOOKUP(BJ13,TM1_All_YTD!$F:$G,2,0),0)</f>
        <v>-31.069999999999997</v>
      </c>
      <c r="BM13" t="str">
        <f t="shared" si="8"/>
        <v>2740-GNW Mtg Reins Corp</v>
      </c>
      <c r="BN13" s="44" t="s">
        <v>287</v>
      </c>
      <c r="BO13" s="44" t="s">
        <v>268</v>
      </c>
      <c r="BP13">
        <v>0</v>
      </c>
      <c r="BQ13" s="43" t="str">
        <f t="shared" si="21"/>
        <v>420160-Inv Income Premium2115-Other Non-US Bonds</v>
      </c>
      <c r="BR13" s="39">
        <f>IFERROR(VLOOKUP(BQ13,TM1_All_YTD!$F:$G,2,0),0)</f>
        <v>0</v>
      </c>
      <c r="BT13" t="str">
        <f t="shared" si="9"/>
        <v>2740-GNW Mtg Reins Corp</v>
      </c>
      <c r="BU13" t="s">
        <v>275</v>
      </c>
      <c r="BV13" s="44" t="s">
        <v>268</v>
      </c>
      <c r="BW13">
        <v>0</v>
      </c>
      <c r="BX13" s="43" t="str">
        <f t="shared" si="22"/>
        <v>350200-Unrealized Gain/Loss - FAS 1152115-Other Non-US Bonds</v>
      </c>
      <c r="BY13" s="39">
        <f>IFERROR(VLOOKUP(BX13,TM1_All_YTD!$F:$G,2,0),0)</f>
        <v>0</v>
      </c>
      <c r="CE13" s="43" t="str">
        <f t="shared" si="23"/>
        <v/>
      </c>
      <c r="CF13" s="41">
        <f>IFERROR(VLOOKUP(CE13,TM1_All_YTD!$F:$G,2,0),0)</f>
        <v>0</v>
      </c>
      <c r="XEC13" t="s">
        <v>309</v>
      </c>
    </row>
    <row r="14" spans="1:85 16357:16357">
      <c r="A14" t="str">
        <f t="shared" si="0"/>
        <v>2740-GNW Mtg Reins Corp</v>
      </c>
      <c r="B14" t="s">
        <v>1698</v>
      </c>
      <c r="C14" t="s">
        <v>246</v>
      </c>
      <c r="D14" s="25"/>
      <c r="E14" s="39" t="str">
        <f t="shared" si="11"/>
        <v>PA0100-Bonds1115-Discount/Premium Amortization</v>
      </c>
      <c r="F14" s="41">
        <f>IFERROR(VLOOKUP(E14,TM1_All_YTD!F:G,2,0),0)</f>
        <v>0</v>
      </c>
      <c r="G14" s="37"/>
      <c r="I14" t="str">
        <f t="shared" si="12"/>
        <v>2740-GNW Mtg Reins Corp</v>
      </c>
      <c r="J14" s="22" t="s">
        <v>279</v>
      </c>
      <c r="K14" s="45" t="s">
        <v>272</v>
      </c>
      <c r="L14" s="25"/>
      <c r="M14" s="43" t="str">
        <f t="shared" si="13"/>
        <v>430100-Realized Gain on Investments2290-Other Inv Assets - Trading Bonds - Realized</v>
      </c>
      <c r="N14" s="41">
        <f>IFERROR(VLOOKUP(M14,TM1_All_YTD!$F:$G,2,0),0)</f>
        <v>0</v>
      </c>
      <c r="P14" t="str">
        <f t="shared" si="1"/>
        <v>2740-GNW Mtg Reins Corp</v>
      </c>
      <c r="Q14" s="22" t="s">
        <v>280</v>
      </c>
      <c r="R14" s="45" t="s">
        <v>272</v>
      </c>
      <c r="S14" s="25">
        <v>0</v>
      </c>
      <c r="T14" s="43" t="str">
        <f t="shared" si="14"/>
        <v>430110-Realized Loss on Investments2290-Other Inv Assets - Trading Bonds - Realized</v>
      </c>
      <c r="U14" s="41">
        <f>IFERROR(VLOOKUP(T14,TM1_All_YTD!$F:$G,2,0),0)</f>
        <v>0</v>
      </c>
      <c r="V14" s="25"/>
      <c r="W14" t="str">
        <f t="shared" si="2"/>
        <v>2740-GNW Mtg Reins Corp</v>
      </c>
      <c r="X14" s="22" t="s">
        <v>281</v>
      </c>
      <c r="Y14" s="45" t="s">
        <v>272</v>
      </c>
      <c r="Z14" s="25">
        <v>0</v>
      </c>
      <c r="AA14" s="43" t="str">
        <f t="shared" si="15"/>
        <v>430300-Impairment on Investments2290-Other Inv Assets - Trading Bonds - Realized</v>
      </c>
      <c r="AB14" s="41">
        <f>IFERROR(VLOOKUP(AA14,TM1_All_YTD!$F:$G,2,0),0)</f>
        <v>0</v>
      </c>
      <c r="AD14" t="str">
        <f t="shared" si="3"/>
        <v>2740-GNW Mtg Reins Corp</v>
      </c>
      <c r="AE14" s="22" t="s">
        <v>282</v>
      </c>
      <c r="AF14" s="44" t="s">
        <v>272</v>
      </c>
      <c r="AG14">
        <v>0</v>
      </c>
      <c r="AH14" s="43" t="str">
        <f t="shared" si="16"/>
        <v>420110-Inv Income Collected2290-Other Inv Assets - Trading Bonds - Realized</v>
      </c>
      <c r="AI14" s="39">
        <f>IFERROR(VLOOKUP(AH14,TM1_All_YTD!$F:$G,2,0),0)</f>
        <v>0</v>
      </c>
      <c r="AK14" t="str">
        <f t="shared" si="4"/>
        <v>2740-GNW Mtg Reins Corp</v>
      </c>
      <c r="AL14" t="s">
        <v>283</v>
      </c>
      <c r="AM14" s="44" t="s">
        <v>272</v>
      </c>
      <c r="AN14">
        <v>0</v>
      </c>
      <c r="AO14" s="43" t="str">
        <f t="shared" si="17"/>
        <v>420120-Inv Income Due2290-Other Inv Assets - Trading Bonds - Realized</v>
      </c>
      <c r="AP14" s="39">
        <f>IFERROR(VLOOKUP(AO14,TM1_All_YTD!$F:$G,2,0),0)</f>
        <v>0</v>
      </c>
      <c r="AR14" t="str">
        <f t="shared" si="5"/>
        <v>2740-GNW Mtg Reins Corp</v>
      </c>
      <c r="AS14" t="s">
        <v>284</v>
      </c>
      <c r="AT14" s="44" t="s">
        <v>272</v>
      </c>
      <c r="AU14">
        <v>0</v>
      </c>
      <c r="AV14" s="43" t="str">
        <f t="shared" si="18"/>
        <v>420130-Inv Income Accrued2290-Other Inv Assets - Trading Bonds - Realized</v>
      </c>
      <c r="AW14" s="39">
        <f>IFERROR(VLOOKUP(AV14,TM1_All_YTD!$F:$G,2,0),0)</f>
        <v>0</v>
      </c>
      <c r="AY14" t="str">
        <f t="shared" si="6"/>
        <v>2740-GNW Mtg Reins Corp</v>
      </c>
      <c r="AZ14" t="s">
        <v>285</v>
      </c>
      <c r="BA14" s="44" t="s">
        <v>272</v>
      </c>
      <c r="BB14">
        <v>0</v>
      </c>
      <c r="BC14" s="43" t="str">
        <f t="shared" si="19"/>
        <v>420140-Inv Income Accrued Purchased2290-Other Inv Assets - Trading Bonds - Realized</v>
      </c>
      <c r="BD14" s="41">
        <f>IFERROR(VLOOKUP(BC14,TM1_All_YTD!$F:$G,2,0),0)</f>
        <v>0</v>
      </c>
      <c r="BF14" t="str">
        <f t="shared" si="7"/>
        <v>2740-GNW Mtg Reins Corp</v>
      </c>
      <c r="BG14" s="44" t="s">
        <v>286</v>
      </c>
      <c r="BH14" s="44" t="s">
        <v>272</v>
      </c>
      <c r="BI14">
        <v>0</v>
      </c>
      <c r="BJ14" s="43" t="str">
        <f t="shared" si="20"/>
        <v>420150-Inv Income Discount2290-Other Inv Assets - Trading Bonds - Realized</v>
      </c>
      <c r="BK14" s="39">
        <f>IFERROR(VLOOKUP(BJ14,TM1_All_YTD!$F:$G,2,0),0)</f>
        <v>0</v>
      </c>
      <c r="BM14" t="str">
        <f t="shared" si="8"/>
        <v>2740-GNW Mtg Reins Corp</v>
      </c>
      <c r="BN14" s="44" t="s">
        <v>287</v>
      </c>
      <c r="BO14" s="44" t="s">
        <v>272</v>
      </c>
      <c r="BP14">
        <v>0</v>
      </c>
      <c r="BQ14" s="43" t="str">
        <f t="shared" si="21"/>
        <v>420160-Inv Income Premium2290-Other Inv Assets - Trading Bonds - Realized</v>
      </c>
      <c r="BR14" s="39">
        <f>IFERROR(VLOOKUP(BQ14,TM1_All_YTD!$F:$G,2,0),0)</f>
        <v>0</v>
      </c>
      <c r="BT14" t="str">
        <f t="shared" si="9"/>
        <v>2740-GNW Mtg Reins Corp</v>
      </c>
      <c r="BU14" t="s">
        <v>275</v>
      </c>
      <c r="BV14" s="44" t="s">
        <v>272</v>
      </c>
      <c r="BW14">
        <v>0</v>
      </c>
      <c r="BX14" s="43" t="str">
        <f t="shared" si="22"/>
        <v>350200-Unrealized Gain/Loss - FAS 1152290-Other Inv Assets - Trading Bonds - Realized</v>
      </c>
      <c r="BY14" s="39">
        <f>IFERROR(VLOOKUP(BX14,TM1_All_YTD!$F:$G,2,0),0)</f>
        <v>0</v>
      </c>
      <c r="CE14" s="43" t="str">
        <f t="shared" si="23"/>
        <v/>
      </c>
      <c r="CF14" s="41">
        <f>IFERROR(VLOOKUP(CE14,TM1_All_YTD!$F:$G,2,0),0)</f>
        <v>0</v>
      </c>
      <c r="XEC14" t="s">
        <v>310</v>
      </c>
    </row>
    <row r="15" spans="1:85 16357:16357">
      <c r="A15" t="str">
        <f t="shared" si="0"/>
        <v>2740-GNW Mtg Reins Corp</v>
      </c>
      <c r="B15" t="s">
        <v>1698</v>
      </c>
      <c r="C15" t="s">
        <v>247</v>
      </c>
      <c r="D15" s="25"/>
      <c r="E15" s="39" t="str">
        <f t="shared" si="11"/>
        <v>PA0100-Bonds1170-CY FX Revaluation</v>
      </c>
      <c r="F15" s="41">
        <f>IFERROR(VLOOKUP(E15,TM1_All_YTD!F:G,2,0),0)</f>
        <v>0</v>
      </c>
      <c r="G15" s="37"/>
      <c r="I15" t="str">
        <f t="shared" si="12"/>
        <v>2740-GNW Mtg Reins Corp</v>
      </c>
      <c r="J15" s="22" t="s">
        <v>279</v>
      </c>
      <c r="K15" s="45" t="s">
        <v>273</v>
      </c>
      <c r="L15" s="25"/>
      <c r="M15" s="43" t="str">
        <f t="shared" si="13"/>
        <v>430100-Realized Gain on Investments2480-Asset Backed Securities (ABS)</v>
      </c>
      <c r="N15" s="41">
        <f>IFERROR(VLOOKUP(M15,TM1_All_YTD!$F:$G,2,0),0)</f>
        <v>0</v>
      </c>
      <c r="P15" t="str">
        <f t="shared" si="1"/>
        <v>2740-GNW Mtg Reins Corp</v>
      </c>
      <c r="Q15" s="22" t="s">
        <v>280</v>
      </c>
      <c r="R15" s="45" t="s">
        <v>273</v>
      </c>
      <c r="S15" s="25">
        <v>0</v>
      </c>
      <c r="T15" s="43" t="str">
        <f t="shared" si="14"/>
        <v>430110-Realized Loss on Investments2480-Asset Backed Securities (ABS)</v>
      </c>
      <c r="U15" s="41">
        <f>IFERROR(VLOOKUP(T15,TM1_All_YTD!$F:$G,2,0),0)</f>
        <v>0</v>
      </c>
      <c r="V15" s="25"/>
      <c r="W15" t="str">
        <f t="shared" si="2"/>
        <v>2740-GNW Mtg Reins Corp</v>
      </c>
      <c r="X15" s="22" t="s">
        <v>281</v>
      </c>
      <c r="Y15" s="45" t="s">
        <v>273</v>
      </c>
      <c r="Z15" s="25">
        <v>0</v>
      </c>
      <c r="AA15" s="43" t="str">
        <f t="shared" si="15"/>
        <v>430300-Impairment on Investments2480-Asset Backed Securities (ABS)</v>
      </c>
      <c r="AB15" s="41">
        <f>IFERROR(VLOOKUP(AA15,TM1_All_YTD!$F:$G,2,0),0)</f>
        <v>0</v>
      </c>
      <c r="AD15" t="str">
        <f t="shared" si="3"/>
        <v>2740-GNW Mtg Reins Corp</v>
      </c>
      <c r="AE15" s="22" t="s">
        <v>282</v>
      </c>
      <c r="AF15" s="44" t="s">
        <v>273</v>
      </c>
      <c r="AG15">
        <v>0</v>
      </c>
      <c r="AH15" s="43" t="str">
        <f t="shared" si="16"/>
        <v>420110-Inv Income Collected2480-Asset Backed Securities (ABS)</v>
      </c>
      <c r="AI15" s="39">
        <f>IFERROR(VLOOKUP(AH15,TM1_All_YTD!$F:$G,2,0),0)</f>
        <v>-1758.67</v>
      </c>
      <c r="AK15" t="str">
        <f t="shared" si="4"/>
        <v>2740-GNW Mtg Reins Corp</v>
      </c>
      <c r="AL15" t="s">
        <v>283</v>
      </c>
      <c r="AM15" s="44" t="s">
        <v>273</v>
      </c>
      <c r="AN15">
        <v>0</v>
      </c>
      <c r="AO15" s="43" t="str">
        <f t="shared" si="17"/>
        <v>420120-Inv Income Due2480-Asset Backed Securities (ABS)</v>
      </c>
      <c r="AP15" s="39">
        <f>IFERROR(VLOOKUP(AO15,TM1_All_YTD!$F:$G,2,0),0)</f>
        <v>0</v>
      </c>
      <c r="AR15" t="str">
        <f t="shared" si="5"/>
        <v>2740-GNW Mtg Reins Corp</v>
      </c>
      <c r="AS15" t="s">
        <v>284</v>
      </c>
      <c r="AT15" s="44" t="s">
        <v>273</v>
      </c>
      <c r="AU15">
        <v>0</v>
      </c>
      <c r="AV15" s="43" t="str">
        <f t="shared" si="18"/>
        <v>420130-Inv Income Accrued2480-Asset Backed Securities (ABS)</v>
      </c>
      <c r="AW15" s="39">
        <f>IFERROR(VLOOKUP(AV15,TM1_All_YTD!$F:$G,2,0),0)</f>
        <v>-836.03999999999962</v>
      </c>
      <c r="AY15" t="str">
        <f t="shared" si="6"/>
        <v>2740-GNW Mtg Reins Corp</v>
      </c>
      <c r="AZ15" t="s">
        <v>285</v>
      </c>
      <c r="BA15" s="44" t="s">
        <v>273</v>
      </c>
      <c r="BB15">
        <v>0</v>
      </c>
      <c r="BC15" s="43" t="str">
        <f t="shared" si="19"/>
        <v>420140-Inv Income Accrued Purchased2480-Asset Backed Securities (ABS)</v>
      </c>
      <c r="BD15" s="41">
        <f>IFERROR(VLOOKUP(BC15,TM1_All_YTD!$F:$G,2,0),0)</f>
        <v>0</v>
      </c>
      <c r="BF15" t="str">
        <f t="shared" si="7"/>
        <v>2740-GNW Mtg Reins Corp</v>
      </c>
      <c r="BG15" s="44" t="s">
        <v>286</v>
      </c>
      <c r="BH15" s="44" t="s">
        <v>273</v>
      </c>
      <c r="BI15">
        <v>0</v>
      </c>
      <c r="BJ15" s="43" t="str">
        <f t="shared" si="20"/>
        <v>420150-Inv Income Discount2480-Asset Backed Securities (ABS)</v>
      </c>
      <c r="BK15" s="39">
        <f>IFERROR(VLOOKUP(BJ15,TM1_All_YTD!$F:$G,2,0),0)</f>
        <v>1.0499999999999998</v>
      </c>
      <c r="BM15" t="str">
        <f t="shared" si="8"/>
        <v>2740-GNW Mtg Reins Corp</v>
      </c>
      <c r="BN15" s="44" t="s">
        <v>287</v>
      </c>
      <c r="BO15" s="44" t="s">
        <v>273</v>
      </c>
      <c r="BP15">
        <v>0</v>
      </c>
      <c r="BQ15" s="43" t="str">
        <f t="shared" si="21"/>
        <v>420160-Inv Income Premium2480-Asset Backed Securities (ABS)</v>
      </c>
      <c r="BR15" s="39">
        <f>IFERROR(VLOOKUP(BQ15,TM1_All_YTD!$F:$G,2,0),0)</f>
        <v>0</v>
      </c>
      <c r="BT15" t="str">
        <f t="shared" si="9"/>
        <v>2740-GNW Mtg Reins Corp</v>
      </c>
      <c r="BU15" t="s">
        <v>275</v>
      </c>
      <c r="BV15" s="44" t="s">
        <v>273</v>
      </c>
      <c r="BW15">
        <v>0</v>
      </c>
      <c r="BX15" s="43" t="str">
        <f t="shared" si="22"/>
        <v>350200-Unrealized Gain/Loss - FAS 1152480-Asset Backed Securities (ABS)</v>
      </c>
      <c r="BY15" s="39">
        <f>IFERROR(VLOOKUP(BX15,TM1_All_YTD!$F:$G,2,0),0)</f>
        <v>0</v>
      </c>
      <c r="CE15" s="43" t="str">
        <f t="shared" si="23"/>
        <v/>
      </c>
      <c r="CF15" s="41">
        <f>IFERROR(VLOOKUP(CE15,TM1_All_YTD!$F:$G,2,0),0)</f>
        <v>0</v>
      </c>
      <c r="XEC15" t="s">
        <v>311</v>
      </c>
    </row>
    <row r="16" spans="1:85 16357:16357">
      <c r="A16" t="str">
        <f t="shared" si="0"/>
        <v>2740-GNW Mtg Reins Corp</v>
      </c>
      <c r="B16" t="s">
        <v>1698</v>
      </c>
      <c r="C16" t="s">
        <v>249</v>
      </c>
      <c r="D16" s="25"/>
      <c r="E16" s="39" t="str">
        <f t="shared" si="11"/>
        <v>PA0100-Bonds1215-Proceeds from Maturities &amp; Repayments</v>
      </c>
      <c r="F16" s="41">
        <f>IFERROR(VLOOKUP(E16,TM1_All_YTD!F:G,2,0),0)</f>
        <v>0</v>
      </c>
      <c r="G16" s="37"/>
      <c r="I16" t="str">
        <f t="shared" si="12"/>
        <v>2740-GNW Mtg Reins Corp</v>
      </c>
      <c r="J16" s="22" t="s">
        <v>279</v>
      </c>
      <c r="K16" s="45" t="s">
        <v>274</v>
      </c>
      <c r="L16" s="25"/>
      <c r="M16" s="43" t="str">
        <f t="shared" si="13"/>
        <v>430100-Realized Gain on Investments2485-Mortgage Backed Securities (MBS)</v>
      </c>
      <c r="N16" s="41">
        <f>IFERROR(VLOOKUP(M16,TM1_All_YTD!$F:$G,2,0),0)</f>
        <v>0</v>
      </c>
      <c r="P16" t="str">
        <f t="shared" si="1"/>
        <v>2740-GNW Mtg Reins Corp</v>
      </c>
      <c r="Q16" s="22" t="s">
        <v>280</v>
      </c>
      <c r="R16" s="45" t="s">
        <v>274</v>
      </c>
      <c r="S16" s="25">
        <v>0</v>
      </c>
      <c r="T16" s="43" t="str">
        <f t="shared" si="14"/>
        <v>430110-Realized Loss on Investments2485-Mortgage Backed Securities (MBS)</v>
      </c>
      <c r="U16" s="41">
        <f>IFERROR(VLOOKUP(T16,TM1_All_YTD!$F:$G,2,0),0)</f>
        <v>0</v>
      </c>
      <c r="V16" s="25"/>
      <c r="W16" t="str">
        <f t="shared" si="2"/>
        <v>2740-GNW Mtg Reins Corp</v>
      </c>
      <c r="X16" s="22" t="s">
        <v>281</v>
      </c>
      <c r="Y16" s="45" t="s">
        <v>274</v>
      </c>
      <c r="Z16" s="25">
        <v>0</v>
      </c>
      <c r="AA16" s="43" t="str">
        <f t="shared" si="15"/>
        <v>430300-Impairment on Investments2485-Mortgage Backed Securities (MBS)</v>
      </c>
      <c r="AB16" s="41">
        <f>IFERROR(VLOOKUP(AA16,TM1_All_YTD!$F:$G,2,0),0)</f>
        <v>0</v>
      </c>
      <c r="AD16" t="str">
        <f t="shared" si="3"/>
        <v>2740-GNW Mtg Reins Corp</v>
      </c>
      <c r="AE16" s="22" t="s">
        <v>282</v>
      </c>
      <c r="AF16" s="44" t="s">
        <v>274</v>
      </c>
      <c r="AG16">
        <v>0</v>
      </c>
      <c r="AH16" s="43" t="str">
        <f t="shared" si="16"/>
        <v>420110-Inv Income Collected2485-Mortgage Backed Securities (MBS)</v>
      </c>
      <c r="AI16" s="39">
        <f>IFERROR(VLOOKUP(AH16,TM1_All_YTD!$F:$G,2,0),0)</f>
        <v>0</v>
      </c>
      <c r="AK16" t="str">
        <f t="shared" si="4"/>
        <v>2740-GNW Mtg Reins Corp</v>
      </c>
      <c r="AL16" t="s">
        <v>283</v>
      </c>
      <c r="AM16" s="44" t="s">
        <v>274</v>
      </c>
      <c r="AN16">
        <v>0</v>
      </c>
      <c r="AO16" s="43" t="str">
        <f t="shared" si="17"/>
        <v>420120-Inv Income Due2485-Mortgage Backed Securities (MBS)</v>
      </c>
      <c r="AP16" s="39">
        <f>IFERROR(VLOOKUP(AO16,TM1_All_YTD!$F:$G,2,0),0)</f>
        <v>0</v>
      </c>
      <c r="AR16" t="str">
        <f t="shared" si="5"/>
        <v>2740-GNW Mtg Reins Corp</v>
      </c>
      <c r="AS16" t="s">
        <v>284</v>
      </c>
      <c r="AT16" s="44" t="s">
        <v>274</v>
      </c>
      <c r="AU16">
        <v>0</v>
      </c>
      <c r="AV16" s="43" t="str">
        <f t="shared" si="18"/>
        <v>420130-Inv Income Accrued2485-Mortgage Backed Securities (MBS)</v>
      </c>
      <c r="AW16" s="39">
        <f>IFERROR(VLOOKUP(AV16,TM1_All_YTD!$F:$G,2,0),0)</f>
        <v>0</v>
      </c>
      <c r="AY16" t="str">
        <f t="shared" si="6"/>
        <v>2740-GNW Mtg Reins Corp</v>
      </c>
      <c r="AZ16" t="s">
        <v>285</v>
      </c>
      <c r="BA16" s="44" t="s">
        <v>274</v>
      </c>
      <c r="BB16">
        <v>0</v>
      </c>
      <c r="BC16" s="43" t="str">
        <f t="shared" si="19"/>
        <v>420140-Inv Income Accrued Purchased2485-Mortgage Backed Securities (MBS)</v>
      </c>
      <c r="BD16" s="41">
        <f>IFERROR(VLOOKUP(BC16,TM1_All_YTD!$F:$G,2,0),0)</f>
        <v>0</v>
      </c>
      <c r="BF16" t="str">
        <f t="shared" si="7"/>
        <v>2740-GNW Mtg Reins Corp</v>
      </c>
      <c r="BG16" s="44" t="s">
        <v>286</v>
      </c>
      <c r="BH16" s="44" t="s">
        <v>274</v>
      </c>
      <c r="BI16">
        <v>0</v>
      </c>
      <c r="BJ16" s="43" t="str">
        <f t="shared" si="20"/>
        <v>420150-Inv Income Discount2485-Mortgage Backed Securities (MBS)</v>
      </c>
      <c r="BK16" s="39">
        <f>IFERROR(VLOOKUP(BJ16,TM1_All_YTD!$F:$G,2,0),0)</f>
        <v>0</v>
      </c>
      <c r="BM16" t="str">
        <f t="shared" si="8"/>
        <v>2740-GNW Mtg Reins Corp</v>
      </c>
      <c r="BN16" s="44" t="s">
        <v>287</v>
      </c>
      <c r="BO16" s="46" t="s">
        <v>274</v>
      </c>
      <c r="BP16">
        <v>0</v>
      </c>
      <c r="BQ16" s="43" t="str">
        <f t="shared" si="21"/>
        <v>420160-Inv Income Premium2485-Mortgage Backed Securities (MBS)</v>
      </c>
      <c r="BR16" s="39">
        <f>IFERROR(VLOOKUP(BQ16,TM1_All_YTD!$F:$G,2,0),0)</f>
        <v>0</v>
      </c>
      <c r="BT16" t="str">
        <f t="shared" si="9"/>
        <v>2740-GNW Mtg Reins Corp</v>
      </c>
      <c r="BU16" t="s">
        <v>275</v>
      </c>
      <c r="BV16" s="46" t="s">
        <v>274</v>
      </c>
      <c r="BW16">
        <v>0</v>
      </c>
      <c r="BX16" s="43" t="str">
        <f t="shared" si="22"/>
        <v>350200-Unrealized Gain/Loss - FAS 1152485-Mortgage Backed Securities (MBS)</v>
      </c>
      <c r="BY16" s="39">
        <f>IFERROR(VLOOKUP(BX16,TM1_All_YTD!$F:$G,2,0),0)</f>
        <v>0</v>
      </c>
      <c r="CE16" s="43" t="str">
        <f t="shared" si="23"/>
        <v/>
      </c>
      <c r="CF16" s="41">
        <f>IFERROR(VLOOKUP(CE16,TM1_All_YTD!$F:$G,2,0),0)</f>
        <v>0</v>
      </c>
      <c r="XEC16" t="s">
        <v>312</v>
      </c>
    </row>
    <row r="17" spans="1:87 16357:16357">
      <c r="A17" t="str">
        <f t="shared" si="0"/>
        <v>2740-GNW Mtg Reins Corp</v>
      </c>
      <c r="B17" t="s">
        <v>1698</v>
      </c>
      <c r="C17" t="s">
        <v>313</v>
      </c>
      <c r="D17" s="25"/>
      <c r="E17" s="39" t="str">
        <f t="shared" si="11"/>
        <v>PA0100-Bonds1230-Proceeds from Sales</v>
      </c>
      <c r="F17" s="41">
        <f>IFERROR(VLOOKUP(E17,TM1_All_YTD!F:G,2,0),0)</f>
        <v>0</v>
      </c>
      <c r="G17" s="37"/>
      <c r="I17" t="str">
        <f t="shared" si="12"/>
        <v>2740-GNW Mtg Reins Corp</v>
      </c>
      <c r="J17" s="22" t="s">
        <v>279</v>
      </c>
      <c r="K17" s="45" t="s">
        <v>314</v>
      </c>
      <c r="L17" s="25"/>
      <c r="M17" s="43" t="str">
        <f t="shared" si="13"/>
        <v>430100-Realized Gain on Investments2289-Other Inv Assets - Trading Bonds - Unrealized</v>
      </c>
      <c r="N17" s="41">
        <f>IFERROR(VLOOKUP(M17,TM1_All_YTD!$F:$G,2,0),0)</f>
        <v>0</v>
      </c>
      <c r="P17" t="str">
        <f t="shared" si="1"/>
        <v>2740-GNW Mtg Reins Corp</v>
      </c>
      <c r="Q17" s="22" t="s">
        <v>280</v>
      </c>
      <c r="R17" s="45" t="s">
        <v>314</v>
      </c>
      <c r="S17" s="25">
        <v>0</v>
      </c>
      <c r="T17" s="43" t="str">
        <f t="shared" si="14"/>
        <v>430110-Realized Loss on Investments2289-Other Inv Assets - Trading Bonds - Unrealized</v>
      </c>
      <c r="U17" s="41">
        <f>IFERROR(VLOOKUP(T17,TM1_All_YTD!$F:$G,2,0),0)</f>
        <v>0</v>
      </c>
      <c r="V17" s="25"/>
      <c r="W17" t="str">
        <f t="shared" si="2"/>
        <v>2740-GNW Mtg Reins Corp</v>
      </c>
      <c r="X17" s="22" t="s">
        <v>281</v>
      </c>
      <c r="Y17" s="45" t="s">
        <v>314</v>
      </c>
      <c r="Z17" s="25">
        <v>0</v>
      </c>
      <c r="AA17" s="43" t="str">
        <f t="shared" si="15"/>
        <v>430300-Impairment on Investments2289-Other Inv Assets - Trading Bonds - Unrealized</v>
      </c>
      <c r="AB17" s="41">
        <f>IFERROR(VLOOKUP(AA17,TM1_All_YTD!$F:$G,2,0),0)</f>
        <v>0</v>
      </c>
      <c r="AD17" t="str">
        <f t="shared" si="3"/>
        <v>2740-GNW Mtg Reins Corp</v>
      </c>
      <c r="AE17" s="22" t="s">
        <v>282</v>
      </c>
      <c r="AF17" s="44" t="s">
        <v>314</v>
      </c>
      <c r="AG17">
        <v>0</v>
      </c>
      <c r="AH17" s="43" t="str">
        <f t="shared" si="16"/>
        <v>420110-Inv Income Collected2289-Other Inv Assets - Trading Bonds - Unrealized</v>
      </c>
      <c r="AI17" s="39">
        <f>IFERROR(VLOOKUP(AH17,TM1_All_YTD!$F:$G,2,0),0)</f>
        <v>0</v>
      </c>
      <c r="AK17" t="str">
        <f t="shared" si="4"/>
        <v>2740-GNW Mtg Reins Corp</v>
      </c>
      <c r="AL17" t="s">
        <v>283</v>
      </c>
      <c r="AM17" s="44" t="s">
        <v>314</v>
      </c>
      <c r="AN17">
        <v>0</v>
      </c>
      <c r="AO17" s="43" t="str">
        <f t="shared" si="17"/>
        <v>420120-Inv Income Due2289-Other Inv Assets - Trading Bonds - Unrealized</v>
      </c>
      <c r="AP17" s="39">
        <f>IFERROR(VLOOKUP(AO17,TM1_All_YTD!$F:$G,2,0),0)</f>
        <v>0</v>
      </c>
      <c r="AR17" t="str">
        <f t="shared" si="5"/>
        <v>2740-GNW Mtg Reins Corp</v>
      </c>
      <c r="AS17" t="s">
        <v>284</v>
      </c>
      <c r="AT17" s="44" t="s">
        <v>314</v>
      </c>
      <c r="AU17">
        <v>0</v>
      </c>
      <c r="AV17" s="43" t="str">
        <f t="shared" si="18"/>
        <v>420130-Inv Income Accrued2289-Other Inv Assets - Trading Bonds - Unrealized</v>
      </c>
      <c r="AW17" s="39">
        <f>IFERROR(VLOOKUP(AV17,TM1_All_YTD!$F:$G,2,0),0)</f>
        <v>0</v>
      </c>
      <c r="AY17" t="str">
        <f t="shared" si="6"/>
        <v>2740-GNW Mtg Reins Corp</v>
      </c>
      <c r="AZ17" t="s">
        <v>285</v>
      </c>
      <c r="BA17" s="44" t="s">
        <v>314</v>
      </c>
      <c r="BB17">
        <v>0</v>
      </c>
      <c r="BC17" s="43" t="str">
        <f t="shared" si="19"/>
        <v>420140-Inv Income Accrued Purchased2289-Other Inv Assets - Trading Bonds - Unrealized</v>
      </c>
      <c r="BD17" s="41">
        <f>IFERROR(VLOOKUP(BC17,TM1_All_YTD!$F:$G,2,0),0)</f>
        <v>0</v>
      </c>
      <c r="BF17" t="str">
        <f t="shared" si="7"/>
        <v>2740-GNW Mtg Reins Corp</v>
      </c>
      <c r="BG17" s="44" t="s">
        <v>286</v>
      </c>
      <c r="BH17" s="44" t="s">
        <v>314</v>
      </c>
      <c r="BI17">
        <v>0</v>
      </c>
      <c r="BJ17" s="43" t="str">
        <f t="shared" si="20"/>
        <v>420150-Inv Income Discount2289-Other Inv Assets - Trading Bonds - Unrealized</v>
      </c>
      <c r="BK17" s="39">
        <f>IFERROR(VLOOKUP(BJ17,TM1_All_YTD!$F:$G,2,0),0)</f>
        <v>0</v>
      </c>
      <c r="BM17" t="str">
        <f t="shared" si="8"/>
        <v>2740-GNW Mtg Reins Corp</v>
      </c>
      <c r="BN17" s="44" t="s">
        <v>287</v>
      </c>
      <c r="BO17" s="44" t="s">
        <v>314</v>
      </c>
      <c r="BP17">
        <v>0</v>
      </c>
      <c r="BQ17" s="43" t="str">
        <f t="shared" si="21"/>
        <v>420160-Inv Income Premium2289-Other Inv Assets - Trading Bonds - Unrealized</v>
      </c>
      <c r="BR17" s="39">
        <f>IFERROR(VLOOKUP(BQ17,TM1_All_YTD!$F:$G,2,0),0)</f>
        <v>0</v>
      </c>
      <c r="BT17" t="str">
        <f t="shared" si="9"/>
        <v>2740-GNW Mtg Reins Corp</v>
      </c>
      <c r="BU17" t="s">
        <v>275</v>
      </c>
      <c r="BV17" s="44" t="s">
        <v>314</v>
      </c>
      <c r="BW17">
        <v>0</v>
      </c>
      <c r="BX17" s="43" t="str">
        <f t="shared" si="22"/>
        <v>350200-Unrealized Gain/Loss - FAS 1152289-Other Inv Assets - Trading Bonds - Unrealized</v>
      </c>
      <c r="BY17" s="39">
        <f>IFERROR(VLOOKUP(BX17,TM1_All_YTD!$F:$G,2,0),0)</f>
        <v>0</v>
      </c>
      <c r="CE17" s="43" t="str">
        <f t="shared" si="23"/>
        <v/>
      </c>
      <c r="CF17" s="41">
        <f>IFERROR(VLOOKUP(CE17,TM1_All_YTD!$F:$G,2,0),0)</f>
        <v>0</v>
      </c>
      <c r="XEC17" t="s">
        <v>315</v>
      </c>
    </row>
    <row r="18" spans="1:87 16357:16357">
      <c r="A18" t="str">
        <f t="shared" si="0"/>
        <v>2740-GNW Mtg Reins Corp</v>
      </c>
      <c r="B18" t="s">
        <v>1698</v>
      </c>
      <c r="C18" t="s">
        <v>316</v>
      </c>
      <c r="D18" s="25"/>
      <c r="E18" s="39" t="str">
        <f t="shared" si="11"/>
        <v>PA0100-Bonds1235-Realized Gain Offset to Proceeds</v>
      </c>
      <c r="F18" s="41">
        <f>IFERROR(VLOOKUP(E18,TM1_All_YTD!F:G,2,0),0)</f>
        <v>0</v>
      </c>
      <c r="G18" s="37"/>
      <c r="I18" t="str">
        <f t="shared" si="12"/>
        <v>2740-GNW Mtg Reins Corp</v>
      </c>
      <c r="J18" s="22" t="s">
        <v>279</v>
      </c>
      <c r="K18" t="s">
        <v>304</v>
      </c>
      <c r="L18" s="25"/>
      <c r="M18" s="43" t="s">
        <v>317</v>
      </c>
      <c r="N18" s="41">
        <f>IFERROR(VLOOKUP(M18,TM1_All_YTD!$F:$G,2,0),0)</f>
        <v>0</v>
      </c>
      <c r="P18" t="str">
        <f t="shared" si="1"/>
        <v>2740-GNW Mtg Reins Corp</v>
      </c>
      <c r="Q18" s="22" t="s">
        <v>280</v>
      </c>
      <c r="R18" t="s">
        <v>304</v>
      </c>
      <c r="S18" s="25">
        <v>-7.9523943853632151E-10</v>
      </c>
      <c r="T18" s="43" t="str">
        <f t="shared" si="14"/>
        <v>430110-Realized Loss on InvestmentsSpare 1</v>
      </c>
      <c r="U18" s="41">
        <f>IFERROR(VLOOKUP(T18,TM1_All_YTD!$F:$G,2,0),0)</f>
        <v>0</v>
      </c>
      <c r="V18" s="25"/>
      <c r="W18" t="str">
        <f t="shared" si="2"/>
        <v>2740-GNW Mtg Reins Corp</v>
      </c>
      <c r="X18" s="22" t="s">
        <v>281</v>
      </c>
      <c r="Y18" t="s">
        <v>304</v>
      </c>
      <c r="Z18" s="25">
        <v>-7.9523943853632151E-10</v>
      </c>
      <c r="AA18" s="43" t="str">
        <f t="shared" si="15"/>
        <v>430300-Impairment on InvestmentsSpare 1</v>
      </c>
      <c r="AB18" s="41">
        <f>IFERROR(VLOOKUP(AA18,TM1_All_YTD!$F:$G,2,0),0)</f>
        <v>0</v>
      </c>
      <c r="AD18" t="str">
        <f t="shared" si="3"/>
        <v>2740-GNW Mtg Reins Corp</v>
      </c>
      <c r="AE18" s="22" t="s">
        <v>282</v>
      </c>
      <c r="AF18" t="s">
        <v>304</v>
      </c>
      <c r="AG18">
        <v>0</v>
      </c>
      <c r="AH18" s="43" t="str">
        <f t="shared" si="16"/>
        <v>420110-Inv Income CollectedSpare 1</v>
      </c>
      <c r="AI18" s="39">
        <f>IFERROR(VLOOKUP(AH18,TM1_All_YTD!$F:$G,2,0),0)</f>
        <v>0</v>
      </c>
      <c r="AK18" t="str">
        <f t="shared" si="4"/>
        <v>2740-GNW Mtg Reins Corp</v>
      </c>
      <c r="AL18" t="s">
        <v>283</v>
      </c>
      <c r="AM18" t="s">
        <v>304</v>
      </c>
      <c r="AN18">
        <v>0</v>
      </c>
      <c r="AO18" s="43" t="str">
        <f t="shared" si="17"/>
        <v>420120-Inv Income DueSpare 1</v>
      </c>
      <c r="AP18" s="39">
        <f>IFERROR(VLOOKUP(AO18,TM1_All_YTD!$F:$G,2,0),0)</f>
        <v>0</v>
      </c>
      <c r="AR18" t="str">
        <f t="shared" si="5"/>
        <v>2740-GNW Mtg Reins Corp</v>
      </c>
      <c r="AS18" t="s">
        <v>284</v>
      </c>
      <c r="AT18" t="s">
        <v>304</v>
      </c>
      <c r="AU18">
        <v>0</v>
      </c>
      <c r="AV18" s="43" t="str">
        <f t="shared" si="18"/>
        <v>420130-Inv Income AccruedSpare 1</v>
      </c>
      <c r="AW18" s="39">
        <f>IFERROR(VLOOKUP(AV18,TM1_All_YTD!$F:$G,2,0),0)</f>
        <v>0</v>
      </c>
      <c r="AY18" t="str">
        <f t="shared" si="6"/>
        <v>2740-GNW Mtg Reins Corp</v>
      </c>
      <c r="AZ18" t="s">
        <v>285</v>
      </c>
      <c r="BA18" t="s">
        <v>304</v>
      </c>
      <c r="BB18">
        <v>0</v>
      </c>
      <c r="BC18" s="43" t="str">
        <f t="shared" si="19"/>
        <v>420140-Inv Income Accrued PurchasedSpare 1</v>
      </c>
      <c r="BD18" s="41">
        <f>IFERROR(VLOOKUP(BC18,TM1_All_YTD!$F:$G,2,0),0)</f>
        <v>0</v>
      </c>
      <c r="BF18" t="str">
        <f t="shared" si="7"/>
        <v>2740-GNW Mtg Reins Corp</v>
      </c>
      <c r="BG18" s="44" t="s">
        <v>286</v>
      </c>
      <c r="BH18" t="s">
        <v>304</v>
      </c>
      <c r="BI18">
        <v>0</v>
      </c>
      <c r="BJ18" s="43" t="str">
        <f t="shared" si="20"/>
        <v>420150-Inv Income DiscountSpare 1</v>
      </c>
      <c r="BK18" s="39">
        <f>IFERROR(VLOOKUP(BJ18,TM1_All_YTD!$F:$G,2,0),0)</f>
        <v>0</v>
      </c>
      <c r="BM18" t="str">
        <f t="shared" si="8"/>
        <v>2740-GNW Mtg Reins Corp</v>
      </c>
      <c r="BN18" s="44" t="s">
        <v>287</v>
      </c>
      <c r="BO18" t="s">
        <v>304</v>
      </c>
      <c r="BP18">
        <v>0</v>
      </c>
      <c r="BQ18" s="43" t="str">
        <f t="shared" si="21"/>
        <v>420160-Inv Income PremiumSpare 1</v>
      </c>
      <c r="BR18" s="39">
        <f>IFERROR(VLOOKUP(BQ18,TM1_All_YTD!$F:$G,2,0),0)</f>
        <v>0</v>
      </c>
      <c r="BT18" t="str">
        <f t="shared" si="9"/>
        <v>2740-GNW Mtg Reins Corp</v>
      </c>
      <c r="BU18" t="s">
        <v>275</v>
      </c>
      <c r="BV18" t="s">
        <v>259</v>
      </c>
      <c r="BW18">
        <v>0</v>
      </c>
      <c r="BX18" s="43" t="str">
        <f t="shared" si="22"/>
        <v>350200-Unrealized Gain/Loss - FAS 1152113-Foreign Denominated Bonds</v>
      </c>
      <c r="BY18" s="39">
        <f>IFERROR(VLOOKUP(BX18,TM1_All_YTD!$F:$G,2,0),0)</f>
        <v>0</v>
      </c>
      <c r="CE18" s="43" t="str">
        <f t="shared" si="23"/>
        <v/>
      </c>
      <c r="CF18" s="41">
        <f>IFERROR(VLOOKUP(CE18,TM1_All_YTD!$F:$G,2,0),0)</f>
        <v>0</v>
      </c>
      <c r="XEC18" t="s">
        <v>318</v>
      </c>
    </row>
    <row r="19" spans="1:87 16357:16357">
      <c r="A19" t="str">
        <f t="shared" si="0"/>
        <v>2740-GNW Mtg Reins Corp</v>
      </c>
      <c r="B19" t="s">
        <v>1698</v>
      </c>
      <c r="C19" t="s">
        <v>319</v>
      </c>
      <c r="D19" s="25"/>
      <c r="E19" s="39" t="str">
        <f t="shared" si="11"/>
        <v>PA0100-Bonds1240-Realized Loss Offset to Proceeds</v>
      </c>
      <c r="F19" s="41">
        <f>IFERROR(VLOOKUP(E19,TM1_All_YTD!F:G,2,0),0)</f>
        <v>0</v>
      </c>
      <c r="G19" s="37"/>
      <c r="I19" t="str">
        <f t="shared" si="12"/>
        <v>2740-GNW Mtg Reins Corp</v>
      </c>
      <c r="J19" s="22" t="s">
        <v>279</v>
      </c>
      <c r="K19" s="117" t="s">
        <v>527</v>
      </c>
      <c r="L19" s="25"/>
      <c r="M19" s="43" t="str">
        <f t="shared" si="13"/>
        <v>430100-Realized Gain on Investments2210-Bank Loans</v>
      </c>
      <c r="N19" s="41">
        <f>IFERROR(VLOOKUP(M19,TM1_All_YTD!$F:$G,2,0),0)</f>
        <v>0</v>
      </c>
      <c r="P19" t="str">
        <f t="shared" si="1"/>
        <v>2740-GNW Mtg Reins Corp</v>
      </c>
      <c r="Q19" s="22" t="s">
        <v>280</v>
      </c>
      <c r="R19" s="117" t="s">
        <v>527</v>
      </c>
      <c r="S19" s="25">
        <v>0</v>
      </c>
      <c r="T19" s="43" t="str">
        <f t="shared" si="14"/>
        <v>430110-Realized Loss on Investments2210-Bank Loans</v>
      </c>
      <c r="U19" s="41">
        <f>IFERROR(VLOOKUP(T19,TM1_All_YTD!$F:$G,2,0),0)</f>
        <v>0</v>
      </c>
      <c r="V19" s="25"/>
      <c r="W19" t="str">
        <f t="shared" si="2"/>
        <v>2740-GNW Mtg Reins Corp</v>
      </c>
      <c r="X19" s="22" t="s">
        <v>281</v>
      </c>
      <c r="Y19" s="117" t="s">
        <v>527</v>
      </c>
      <c r="Z19" s="25">
        <v>0</v>
      </c>
      <c r="AA19" s="43" t="str">
        <f t="shared" si="15"/>
        <v>430300-Impairment on Investments2210-Bank Loans</v>
      </c>
      <c r="AB19" s="41">
        <f>IFERROR(VLOOKUP(AA19,TM1_All_YTD!$F:$G,2,0),0)</f>
        <v>0</v>
      </c>
      <c r="AD19" t="str">
        <f t="shared" si="3"/>
        <v>2740-GNW Mtg Reins Corp</v>
      </c>
      <c r="AE19" s="22" t="s">
        <v>282</v>
      </c>
      <c r="AF19" t="s">
        <v>306</v>
      </c>
      <c r="AG19">
        <v>0</v>
      </c>
      <c r="AH19" s="43" t="str">
        <f t="shared" si="16"/>
        <v>420110-Inv Income CollectedSpare 2</v>
      </c>
      <c r="AI19" s="39">
        <f>IFERROR(VLOOKUP(AH19,TM1_All_YTD!$F:$G,2,0),0)</f>
        <v>0</v>
      </c>
      <c r="AK19" t="str">
        <f t="shared" si="4"/>
        <v>2740-GNW Mtg Reins Corp</v>
      </c>
      <c r="AL19" t="s">
        <v>283</v>
      </c>
      <c r="AM19" t="s">
        <v>306</v>
      </c>
      <c r="AN19">
        <v>0</v>
      </c>
      <c r="AO19" s="43" t="str">
        <f t="shared" si="17"/>
        <v>420120-Inv Income DueSpare 2</v>
      </c>
      <c r="AP19" s="39">
        <f>IFERROR(VLOOKUP(AO19,TM1_All_YTD!$F:$G,2,0),0)</f>
        <v>0</v>
      </c>
      <c r="AR19" t="str">
        <f t="shared" si="5"/>
        <v>2740-GNW Mtg Reins Corp</v>
      </c>
      <c r="AS19" t="s">
        <v>284</v>
      </c>
      <c r="AT19" t="s">
        <v>306</v>
      </c>
      <c r="AU19">
        <v>0</v>
      </c>
      <c r="AV19" s="43" t="str">
        <f t="shared" si="18"/>
        <v>420130-Inv Income AccruedSpare 2</v>
      </c>
      <c r="AW19" s="39">
        <f>IFERROR(VLOOKUP(AV19,TM1_All_YTD!$F:$G,2,0),0)</f>
        <v>0</v>
      </c>
      <c r="AY19" t="str">
        <f t="shared" si="6"/>
        <v>2740-GNW Mtg Reins Corp</v>
      </c>
      <c r="AZ19" t="s">
        <v>285</v>
      </c>
      <c r="BA19" t="s">
        <v>306</v>
      </c>
      <c r="BB19">
        <v>0</v>
      </c>
      <c r="BC19" s="43" t="str">
        <f t="shared" si="19"/>
        <v>420140-Inv Income Accrued PurchasedSpare 2</v>
      </c>
      <c r="BD19" s="41">
        <f>IFERROR(VLOOKUP(BC19,TM1_All_YTD!$F:$G,2,0),0)</f>
        <v>0</v>
      </c>
      <c r="BF19" t="str">
        <f t="shared" si="7"/>
        <v>2740-GNW Mtg Reins Corp</v>
      </c>
      <c r="BG19" s="44" t="s">
        <v>286</v>
      </c>
      <c r="BH19" s="117" t="s">
        <v>527</v>
      </c>
      <c r="BI19">
        <v>0</v>
      </c>
      <c r="BJ19" s="43" t="str">
        <f t="shared" si="20"/>
        <v>420150-Inv Income Discount2210-Bank Loans</v>
      </c>
      <c r="BK19" s="39">
        <f>IFERROR(VLOOKUP(BJ19,TM1_All_YTD!$F:$G,2,0),0)</f>
        <v>0</v>
      </c>
      <c r="BM19" t="str">
        <f t="shared" si="8"/>
        <v>2740-GNW Mtg Reins Corp</v>
      </c>
      <c r="BN19" s="44" t="s">
        <v>287</v>
      </c>
      <c r="BO19" s="117" t="s">
        <v>527</v>
      </c>
      <c r="BP19">
        <v>0</v>
      </c>
      <c r="BQ19" s="43" t="str">
        <f t="shared" si="21"/>
        <v>420160-Inv Income Premium2210-Bank Loans</v>
      </c>
      <c r="BR19" s="39">
        <f>IFERROR(VLOOKUP(BQ19,TM1_All_YTD!$F:$G,2,0),0)</f>
        <v>0</v>
      </c>
      <c r="BT19" t="str">
        <f t="shared" si="9"/>
        <v>2740-GNW Mtg Reins Corp</v>
      </c>
      <c r="BU19" t="s">
        <v>275</v>
      </c>
      <c r="BV19" t="s">
        <v>304</v>
      </c>
      <c r="BW19">
        <v>0</v>
      </c>
      <c r="BX19" s="43" t="str">
        <f t="shared" si="22"/>
        <v>350200-Unrealized Gain/Loss - FAS 115Spare 1</v>
      </c>
      <c r="BY19" s="39">
        <f>IFERROR(VLOOKUP(BX19,TM1_All_YTD!$F:$G,2,0),0)</f>
        <v>0</v>
      </c>
      <c r="CE19" s="43" t="str">
        <f t="shared" si="23"/>
        <v/>
      </c>
      <c r="CF19" s="41">
        <f>IFERROR(VLOOKUP(CE19,TM1_All_YTD!$F:$G,2,0),0)</f>
        <v>0</v>
      </c>
      <c r="XEC19" t="s">
        <v>320</v>
      </c>
    </row>
    <row r="20" spans="1:87 16357:16357">
      <c r="A20" t="str">
        <f t="shared" si="0"/>
        <v>2740-GNW Mtg Reins Corp</v>
      </c>
      <c r="B20" t="s">
        <v>1698</v>
      </c>
      <c r="C20" t="s">
        <v>298</v>
      </c>
      <c r="D20" s="25"/>
      <c r="E20" s="39" t="str">
        <f t="shared" si="11"/>
        <v>PA0100-Bonds1251-Unrealized Gain/Loss 1/1</v>
      </c>
      <c r="F20" s="41">
        <f>IFERROR(VLOOKUP(E20,TM1_All_YTD!F:G,2,0),0)</f>
        <v>0</v>
      </c>
      <c r="G20" s="37"/>
      <c r="I20" t="str">
        <f t="shared" si="12"/>
        <v>2740-GNW Mtg Reins Corp</v>
      </c>
      <c r="J20" s="22" t="s">
        <v>279</v>
      </c>
      <c r="K20" t="s">
        <v>321</v>
      </c>
      <c r="L20" s="25"/>
      <c r="M20" s="43" t="str">
        <f t="shared" si="13"/>
        <v>430100-Realized Gain on InvestmentsSpare 3</v>
      </c>
      <c r="N20" s="41">
        <f>IFERROR(VLOOKUP(M20,TM1_All_YTD!$F:$G,2,0),0)</f>
        <v>0</v>
      </c>
      <c r="P20" t="str">
        <f t="shared" si="1"/>
        <v>2740-GNW Mtg Reins Corp</v>
      </c>
      <c r="Q20" s="22" t="s">
        <v>280</v>
      </c>
      <c r="R20" t="s">
        <v>321</v>
      </c>
      <c r="S20" s="25">
        <v>0</v>
      </c>
      <c r="T20" s="43" t="str">
        <f t="shared" si="14"/>
        <v>430110-Realized Loss on InvestmentsSpare 3</v>
      </c>
      <c r="U20" s="41">
        <f>IFERROR(VLOOKUP(T20,TM1_All_YTD!$F:$G,2,0),0)</f>
        <v>0</v>
      </c>
      <c r="V20" s="25"/>
      <c r="W20" t="str">
        <f t="shared" si="2"/>
        <v>2740-GNW Mtg Reins Corp</v>
      </c>
      <c r="X20" s="22" t="s">
        <v>281</v>
      </c>
      <c r="Y20" t="s">
        <v>321</v>
      </c>
      <c r="Z20" s="25">
        <v>0</v>
      </c>
      <c r="AA20" s="43" t="str">
        <f t="shared" si="15"/>
        <v>430300-Impairment on InvestmentsSpare 3</v>
      </c>
      <c r="AB20" s="41">
        <f>IFERROR(VLOOKUP(AA20,TM1_All_YTD!$F:$G,2,0),0)</f>
        <v>0</v>
      </c>
      <c r="AD20" t="str">
        <f t="shared" si="3"/>
        <v>2740-GNW Mtg Reins Corp</v>
      </c>
      <c r="AE20" s="22" t="s">
        <v>282</v>
      </c>
      <c r="AF20" t="s">
        <v>321</v>
      </c>
      <c r="AG20" s="25">
        <v>0</v>
      </c>
      <c r="AH20" s="43" t="str">
        <f t="shared" si="16"/>
        <v>420110-Inv Income CollectedSpare 3</v>
      </c>
      <c r="AI20" s="39">
        <f>IFERROR(VLOOKUP(AH20,TM1_All_YTD!$F:$G,2,0),0)</f>
        <v>0</v>
      </c>
      <c r="AJ20" s="25"/>
      <c r="AK20" t="str">
        <f t="shared" si="4"/>
        <v>2740-GNW Mtg Reins Corp</v>
      </c>
      <c r="AL20" t="s">
        <v>283</v>
      </c>
      <c r="AM20" t="s">
        <v>321</v>
      </c>
      <c r="AN20" s="25">
        <v>0</v>
      </c>
      <c r="AO20" s="43" t="str">
        <f t="shared" si="17"/>
        <v>420120-Inv Income DueSpare 3</v>
      </c>
      <c r="AP20" s="39">
        <f>IFERROR(VLOOKUP(AO20,TM1_All_YTD!$F:$G,2,0),0)</f>
        <v>0</v>
      </c>
      <c r="AR20" t="str">
        <f t="shared" si="5"/>
        <v>2740-GNW Mtg Reins Corp</v>
      </c>
      <c r="AS20" t="s">
        <v>284</v>
      </c>
      <c r="AT20" t="s">
        <v>321</v>
      </c>
      <c r="AU20" s="25">
        <v>0</v>
      </c>
      <c r="AV20" s="43" t="str">
        <f t="shared" si="18"/>
        <v>420130-Inv Income AccruedSpare 3</v>
      </c>
      <c r="AW20" s="39">
        <f>IFERROR(VLOOKUP(AV20,TM1_All_YTD!$F:$G,2,0),0)</f>
        <v>0</v>
      </c>
      <c r="AY20" t="str">
        <f t="shared" si="6"/>
        <v>2740-GNW Mtg Reins Corp</v>
      </c>
      <c r="AZ20" t="s">
        <v>285</v>
      </c>
      <c r="BA20" t="s">
        <v>321</v>
      </c>
      <c r="BB20" s="25">
        <v>0</v>
      </c>
      <c r="BC20" s="43" t="str">
        <f t="shared" si="19"/>
        <v>420140-Inv Income Accrued PurchasedSpare 3</v>
      </c>
      <c r="BD20" s="41">
        <f>IFERROR(VLOOKUP(BC20,TM1_All_YTD!$F:$G,2,0),0)</f>
        <v>0</v>
      </c>
      <c r="BF20" t="str">
        <f t="shared" si="7"/>
        <v>2740-GNW Mtg Reins Corp</v>
      </c>
      <c r="BG20" s="44" t="s">
        <v>286</v>
      </c>
      <c r="BH20" t="s">
        <v>321</v>
      </c>
      <c r="BI20" s="25">
        <v>0</v>
      </c>
      <c r="BJ20" s="43" t="str">
        <f t="shared" si="20"/>
        <v>420150-Inv Income DiscountSpare 3</v>
      </c>
      <c r="BK20" s="39">
        <f>IFERROR(VLOOKUP(BJ20,TM1_All_YTD!$F:$G,2,0),0)</f>
        <v>0</v>
      </c>
      <c r="BM20" t="str">
        <f t="shared" si="8"/>
        <v>2740-GNW Mtg Reins Corp</v>
      </c>
      <c r="BN20" s="44" t="s">
        <v>287</v>
      </c>
      <c r="BO20" t="s">
        <v>321</v>
      </c>
      <c r="BP20">
        <v>0</v>
      </c>
      <c r="BQ20" s="43" t="str">
        <f t="shared" si="21"/>
        <v>420160-Inv Income PremiumSpare 3</v>
      </c>
      <c r="BR20" s="39">
        <f>IFERROR(VLOOKUP(BQ20,TM1_All_YTD!$F:$G,2,0),0)</f>
        <v>0</v>
      </c>
      <c r="BT20" t="str">
        <f t="shared" si="9"/>
        <v>2740-GNW Mtg Reins Corp</v>
      </c>
      <c r="BU20" t="s">
        <v>275</v>
      </c>
      <c r="BV20" t="s">
        <v>306</v>
      </c>
      <c r="BW20">
        <v>0</v>
      </c>
      <c r="BX20" s="43" t="str">
        <f t="shared" si="22"/>
        <v>350200-Unrealized Gain/Loss - FAS 115Spare 2</v>
      </c>
      <c r="BY20" s="39">
        <f>IFERROR(VLOOKUP(BX20,TM1_All_YTD!$F:$G,2,0),0)</f>
        <v>0</v>
      </c>
      <c r="CE20" s="43" t="str">
        <f t="shared" si="23"/>
        <v/>
      </c>
      <c r="CF20" s="41">
        <f>IFERROR(VLOOKUP(CE20,TM1_All_YTD!$F:$G,2,0),0)</f>
        <v>0</v>
      </c>
      <c r="XEC20" t="s">
        <v>322</v>
      </c>
    </row>
    <row r="21" spans="1:87 16357:16357">
      <c r="A21" t="str">
        <f t="shared" si="0"/>
        <v>2740-GNW Mtg Reins Corp</v>
      </c>
      <c r="B21" t="s">
        <v>1698</v>
      </c>
      <c r="C21" t="s">
        <v>251</v>
      </c>
      <c r="D21" s="25"/>
      <c r="E21" s="39" t="str">
        <f t="shared" si="11"/>
        <v>PA0100-Bonds1252-Unrealized Gain CY</v>
      </c>
      <c r="F21" s="41">
        <f>IFERROR(VLOOKUP(E21,TM1_All_YTD!F:G,2,0),0)</f>
        <v>0</v>
      </c>
      <c r="G21" s="37"/>
      <c r="I21" t="str">
        <f t="shared" si="12"/>
        <v>2740-GNW Mtg Reins Corp</v>
      </c>
      <c r="J21" s="22" t="s">
        <v>279</v>
      </c>
      <c r="K21" t="s">
        <v>323</v>
      </c>
      <c r="L21" s="25"/>
      <c r="M21" s="43" t="str">
        <f t="shared" si="13"/>
        <v>430100-Realized Gain on InvestmentsSpare 4</v>
      </c>
      <c r="N21" s="41">
        <f>IFERROR(VLOOKUP(M21,TM1_All_YTD!$F:$G,2,0),0)</f>
        <v>0</v>
      </c>
      <c r="P21" t="str">
        <f t="shared" si="1"/>
        <v>2740-GNW Mtg Reins Corp</v>
      </c>
      <c r="Q21" s="22" t="s">
        <v>280</v>
      </c>
      <c r="R21" t="s">
        <v>323</v>
      </c>
      <c r="S21" s="25">
        <v>0</v>
      </c>
      <c r="T21" s="43" t="str">
        <f t="shared" si="14"/>
        <v>430110-Realized Loss on InvestmentsSpare 4</v>
      </c>
      <c r="U21" s="41">
        <f>IFERROR(VLOOKUP(T21,TM1_All_YTD!$F:$G,2,0),0)</f>
        <v>0</v>
      </c>
      <c r="V21" s="25"/>
      <c r="W21" t="str">
        <f t="shared" si="2"/>
        <v>2740-GNW Mtg Reins Corp</v>
      </c>
      <c r="X21" s="22" t="s">
        <v>281</v>
      </c>
      <c r="Y21" t="s">
        <v>323</v>
      </c>
      <c r="Z21" s="25">
        <v>0</v>
      </c>
      <c r="AA21" s="43" t="str">
        <f t="shared" si="15"/>
        <v>430300-Impairment on InvestmentsSpare 4</v>
      </c>
      <c r="AB21" s="41">
        <f>IFERROR(VLOOKUP(AA21,TM1_All_YTD!$F:$G,2,0),0)</f>
        <v>0</v>
      </c>
      <c r="AD21" t="str">
        <f t="shared" si="3"/>
        <v>2740-GNW Mtg Reins Corp</v>
      </c>
      <c r="AE21" s="22" t="s">
        <v>282</v>
      </c>
      <c r="AF21" t="s">
        <v>323</v>
      </c>
      <c r="AG21" s="25">
        <v>0</v>
      </c>
      <c r="AH21" s="43" t="str">
        <f t="shared" si="16"/>
        <v>420110-Inv Income CollectedSpare 4</v>
      </c>
      <c r="AI21" s="39">
        <f>IFERROR(VLOOKUP(AH21,TM1_All_YTD!$F:$G,2,0),0)</f>
        <v>0</v>
      </c>
      <c r="AJ21" s="25"/>
      <c r="AK21" t="str">
        <f t="shared" si="4"/>
        <v>2740-GNW Mtg Reins Corp</v>
      </c>
      <c r="AL21" t="s">
        <v>283</v>
      </c>
      <c r="AM21" t="s">
        <v>323</v>
      </c>
      <c r="AN21" s="25">
        <v>0</v>
      </c>
      <c r="AO21" s="43" t="str">
        <f t="shared" si="17"/>
        <v>420120-Inv Income DueSpare 4</v>
      </c>
      <c r="AP21" s="39">
        <f>IFERROR(VLOOKUP(AO21,TM1_All_YTD!$F:$G,2,0),0)</f>
        <v>0</v>
      </c>
      <c r="AR21" t="str">
        <f t="shared" si="5"/>
        <v>2740-GNW Mtg Reins Corp</v>
      </c>
      <c r="AS21" t="s">
        <v>284</v>
      </c>
      <c r="AT21" t="s">
        <v>323</v>
      </c>
      <c r="AU21" s="25">
        <v>0</v>
      </c>
      <c r="AV21" s="43" t="str">
        <f t="shared" si="18"/>
        <v>420130-Inv Income AccruedSpare 4</v>
      </c>
      <c r="AW21" s="39">
        <f>IFERROR(VLOOKUP(AV21,TM1_All_YTD!$F:$G,2,0),0)</f>
        <v>0</v>
      </c>
      <c r="AY21" t="str">
        <f t="shared" si="6"/>
        <v>2740-GNW Mtg Reins Corp</v>
      </c>
      <c r="AZ21" t="s">
        <v>285</v>
      </c>
      <c r="BA21" t="s">
        <v>323</v>
      </c>
      <c r="BB21" s="25">
        <v>0</v>
      </c>
      <c r="BC21" s="43" t="str">
        <f t="shared" si="19"/>
        <v>420140-Inv Income Accrued PurchasedSpare 4</v>
      </c>
      <c r="BD21" s="41">
        <f>IFERROR(VLOOKUP(BC21,TM1_All_YTD!$F:$G,2,0),0)</f>
        <v>0</v>
      </c>
      <c r="BF21" t="str">
        <f t="shared" si="7"/>
        <v>2740-GNW Mtg Reins Corp</v>
      </c>
      <c r="BG21" s="44" t="s">
        <v>286</v>
      </c>
      <c r="BH21" t="s">
        <v>323</v>
      </c>
      <c r="BI21" s="25">
        <v>0</v>
      </c>
      <c r="BJ21" s="43" t="str">
        <f t="shared" si="20"/>
        <v>420150-Inv Income DiscountSpare 4</v>
      </c>
      <c r="BK21" s="39">
        <f>IFERROR(VLOOKUP(BJ21,TM1_All_YTD!$F:$G,2,0),0)</f>
        <v>0</v>
      </c>
      <c r="BM21" t="str">
        <f t="shared" si="8"/>
        <v>2740-GNW Mtg Reins Corp</v>
      </c>
      <c r="BN21" s="44" t="s">
        <v>287</v>
      </c>
      <c r="BO21" t="s">
        <v>323</v>
      </c>
      <c r="BP21">
        <v>0</v>
      </c>
      <c r="BQ21" s="43" t="str">
        <f t="shared" si="21"/>
        <v>420160-Inv Income PremiumSpare 4</v>
      </c>
      <c r="BR21" s="39">
        <f>IFERROR(VLOOKUP(BQ21,TM1_All_YTD!$F:$G,2,0),0)</f>
        <v>0</v>
      </c>
      <c r="BT21" t="str">
        <f t="shared" si="9"/>
        <v>2740-GNW Mtg Reins Corp</v>
      </c>
      <c r="BU21" t="s">
        <v>275</v>
      </c>
      <c r="BV21" t="s">
        <v>321</v>
      </c>
      <c r="BW21">
        <v>0</v>
      </c>
      <c r="BX21" s="43" t="str">
        <f t="shared" si="22"/>
        <v>350200-Unrealized Gain/Loss - FAS 115Spare 3</v>
      </c>
      <c r="BY21" s="39">
        <f>IFERROR(VLOOKUP(BX21,TM1_All_YTD!$F:$G,2,0),0)</f>
        <v>0</v>
      </c>
      <c r="CE21" s="43" t="str">
        <f t="shared" si="23"/>
        <v/>
      </c>
      <c r="CF21" s="41">
        <f>IFERROR(VLOOKUP(CE21,TM1_All_YTD!$F:$G,2,0),0)</f>
        <v>0</v>
      </c>
      <c r="XEC21" t="s">
        <v>324</v>
      </c>
    </row>
    <row r="22" spans="1:87 16357:16357">
      <c r="A22" t="str">
        <f t="shared" si="0"/>
        <v>2740-GNW Mtg Reins Corp</v>
      </c>
      <c r="B22" t="s">
        <v>1698</v>
      </c>
      <c r="C22" t="s">
        <v>301</v>
      </c>
      <c r="D22" s="25"/>
      <c r="E22" s="39" t="str">
        <f t="shared" si="11"/>
        <v>PA0100-Bonds1253-Unrealized Gain/Loss 1/1 reversal</v>
      </c>
      <c r="F22" s="41">
        <f>IFERROR(VLOOKUP(E22,TM1_All_YTD!F:G,2,0),0)</f>
        <v>0</v>
      </c>
      <c r="G22" s="37"/>
      <c r="L22" s="25"/>
      <c r="M22" s="26" t="s">
        <v>325</v>
      </c>
      <c r="N22" s="344">
        <f>SUM(N9:N21)</f>
        <v>0</v>
      </c>
      <c r="Q22" s="22"/>
      <c r="T22" s="26" t="s">
        <v>325</v>
      </c>
      <c r="U22" s="48">
        <f>SUM(U9:U21)</f>
        <v>17015.150000000001</v>
      </c>
      <c r="V22" s="49"/>
      <c r="X22" s="22"/>
      <c r="AA22" s="26" t="s">
        <v>325</v>
      </c>
      <c r="AB22" s="344">
        <f>SUM(AB9:AB21)</f>
        <v>0</v>
      </c>
      <c r="AH22" s="26" t="s">
        <v>325</v>
      </c>
      <c r="AI22" s="47">
        <f>SUM(AI9:AI21)</f>
        <v>-188490.46</v>
      </c>
      <c r="AJ22" s="25"/>
      <c r="AO22" s="26" t="s">
        <v>325</v>
      </c>
      <c r="AP22" s="47">
        <f>SUM(AP9:AP21)</f>
        <v>0</v>
      </c>
      <c r="AV22" s="26" t="s">
        <v>325</v>
      </c>
      <c r="AW22" s="47">
        <f>SUM(AW9:AW21)</f>
        <v>23787.539999999983</v>
      </c>
      <c r="AZ22" s="22"/>
      <c r="BC22" s="26" t="s">
        <v>325</v>
      </c>
      <c r="BD22" s="47">
        <f>SUM(BD9:BD21)</f>
        <v>0</v>
      </c>
      <c r="BJ22" s="26" t="s">
        <v>325</v>
      </c>
      <c r="BK22" s="47">
        <f>SUM(BK9:BK21)</f>
        <v>-9313.19</v>
      </c>
      <c r="BQ22" s="26" t="s">
        <v>325</v>
      </c>
      <c r="BR22" s="47">
        <f>SUM(BR9:BR21)</f>
        <v>3118.56</v>
      </c>
      <c r="BS22" s="37"/>
      <c r="BX22" s="26" t="s">
        <v>325</v>
      </c>
      <c r="BY22" s="47">
        <f>SUM(BY9:BY21)</f>
        <v>0</v>
      </c>
      <c r="CE22" s="26" t="s">
        <v>325</v>
      </c>
      <c r="CF22" s="344">
        <f>SUM(CF7:CF21)</f>
        <v>0</v>
      </c>
      <c r="CG22" s="47">
        <f>SUM(CG7:CG21)</f>
        <v>0</v>
      </c>
      <c r="CH22" s="23">
        <v>66437</v>
      </c>
      <c r="CI22" s="25">
        <f>CG22-CH22</f>
        <v>-66437</v>
      </c>
      <c r="XEC22" t="s">
        <v>326</v>
      </c>
    </row>
    <row r="23" spans="1:87 16357:16357">
      <c r="A23" t="str">
        <f t="shared" si="0"/>
        <v>2740-GNW Mtg Reins Corp</v>
      </c>
      <c r="B23" t="s">
        <v>1698</v>
      </c>
      <c r="C23" t="s">
        <v>252</v>
      </c>
      <c r="D23" s="25"/>
      <c r="E23" s="39" t="str">
        <f t="shared" si="11"/>
        <v>PA0100-Bonds1254-Unrealized Loss CY</v>
      </c>
      <c r="F23" s="41">
        <f>IFERROR(VLOOKUP(E23,TM1_All_YTD!F:G,2,0),0)</f>
        <v>0</v>
      </c>
      <c r="G23" s="37"/>
      <c r="J23" s="22"/>
      <c r="L23" s="25"/>
      <c r="M23" s="43" t="str">
        <f t="shared" si="13"/>
        <v/>
      </c>
      <c r="N23" s="39"/>
      <c r="U23" s="39"/>
      <c r="AA23" s="43" t="str">
        <f t="shared" si="15"/>
        <v/>
      </c>
      <c r="AB23" s="39"/>
      <c r="AH23" s="43" t="str">
        <f t="shared" si="16"/>
        <v/>
      </c>
      <c r="AI23" s="39">
        <f>IFERROR(VLOOKUP(AH23,TM1_All_YTD!$F:$G,2,0),0)</f>
        <v>0</v>
      </c>
      <c r="AO23" s="43" t="str">
        <f t="shared" si="17"/>
        <v/>
      </c>
      <c r="AP23" s="39">
        <f>IFERROR(VLOOKUP(AO23,TM1_All_YTD!$F:$G,2,0),0)</f>
        <v>0</v>
      </c>
      <c r="AS23" s="22"/>
      <c r="AV23" s="43" t="str">
        <f t="shared" si="18"/>
        <v/>
      </c>
      <c r="AW23" s="39">
        <f>IFERROR(VLOOKUP(AV23,TM1_All_YTD!$F:$G,2,0),0)</f>
        <v>0</v>
      </c>
      <c r="AZ23" s="22"/>
      <c r="BC23" s="43" t="str">
        <f t="shared" si="19"/>
        <v/>
      </c>
      <c r="BD23" s="39"/>
      <c r="BJ23" s="43" t="str">
        <f t="shared" si="20"/>
        <v/>
      </c>
      <c r="BK23" s="39"/>
      <c r="BQ23" s="43" t="str">
        <f t="shared" si="21"/>
        <v/>
      </c>
      <c r="BR23" s="39"/>
      <c r="BX23" s="43" t="str">
        <f t="shared" si="22"/>
        <v/>
      </c>
      <c r="BY23" s="39">
        <f>IFERROR(VLOOKUP(BX23,TM1_All_YTD!$F:$G,2,0),0)</f>
        <v>0</v>
      </c>
      <c r="CE23" s="43" t="str">
        <f t="shared" si="23"/>
        <v/>
      </c>
      <c r="CF23" s="41"/>
      <c r="XEC23" t="s">
        <v>327</v>
      </c>
    </row>
    <row r="24" spans="1:87 16357:16357">
      <c r="A24" t="str">
        <f t="shared" si="0"/>
        <v>2740-GNW Mtg Reins Corp</v>
      </c>
      <c r="B24" t="s">
        <v>1698</v>
      </c>
      <c r="C24" t="s">
        <v>248</v>
      </c>
      <c r="D24" s="25"/>
      <c r="E24" s="39" t="str">
        <f t="shared" si="11"/>
        <v>PA0100-Bonds1210-Impairment</v>
      </c>
      <c r="F24" s="41">
        <f>IFERROR(VLOOKUP(E24,TM1_All_YTD!F:G,2,0),0)</f>
        <v>0</v>
      </c>
      <c r="G24" s="37"/>
      <c r="J24" s="22"/>
      <c r="L24" s="25"/>
      <c r="M24" s="43" t="str">
        <f t="shared" si="13"/>
        <v/>
      </c>
      <c r="N24" s="39"/>
      <c r="U24" s="39"/>
      <c r="AA24" s="43" t="str">
        <f t="shared" si="15"/>
        <v/>
      </c>
      <c r="AB24" s="39"/>
      <c r="AH24" s="43" t="str">
        <f t="shared" si="16"/>
        <v/>
      </c>
      <c r="AI24" s="39">
        <f>IFERROR(VLOOKUP(AH24,TM1_All_YTD!$F:$G,2,0),0)</f>
        <v>0</v>
      </c>
      <c r="AO24" s="43" t="str">
        <f t="shared" si="17"/>
        <v/>
      </c>
      <c r="AP24" s="39">
        <f>IFERROR(VLOOKUP(AO24,TM1_All_YTD!$F:$G,2,0),0)</f>
        <v>0</v>
      </c>
      <c r="AS24" s="22"/>
      <c r="AV24" s="43" t="str">
        <f t="shared" si="18"/>
        <v/>
      </c>
      <c r="AW24" s="39">
        <f>IFERROR(VLOOKUP(AV24,TM1_All_YTD!$F:$G,2,0),0)</f>
        <v>0</v>
      </c>
      <c r="AZ24" s="22"/>
      <c r="BC24" s="43" t="str">
        <f t="shared" si="19"/>
        <v/>
      </c>
      <c r="BD24" s="39"/>
      <c r="BJ24" s="43" t="str">
        <f t="shared" si="20"/>
        <v/>
      </c>
      <c r="BK24" s="39"/>
      <c r="BQ24" s="43" t="str">
        <f t="shared" si="21"/>
        <v/>
      </c>
      <c r="BR24" s="39"/>
      <c r="BX24" s="43" t="str">
        <f t="shared" si="22"/>
        <v/>
      </c>
      <c r="BY24" s="39">
        <f>IFERROR(VLOOKUP(BX24,TM1_All_YTD!$F:$G,2,0),0)</f>
        <v>0</v>
      </c>
      <c r="CE24" s="43" t="str">
        <f t="shared" si="23"/>
        <v/>
      </c>
      <c r="CF24" s="41"/>
      <c r="XEC24" t="s">
        <v>328</v>
      </c>
    </row>
    <row r="25" spans="1:87 16357:16357">
      <c r="A25" t="str">
        <f t="shared" si="0"/>
        <v>2740-GNW Mtg Reins Corp</v>
      </c>
      <c r="B25" t="s">
        <v>1698</v>
      </c>
      <c r="C25" t="s">
        <v>306</v>
      </c>
      <c r="D25" s="25"/>
      <c r="E25" s="39" t="str">
        <f t="shared" si="11"/>
        <v>PA0100-BondsSpare 2</v>
      </c>
      <c r="F25" s="41">
        <f>IFERROR(VLOOKUP(E25,TM1_All_YTD!F:G,2,0),0)</f>
        <v>0</v>
      </c>
      <c r="G25" s="37"/>
      <c r="I25" t="str">
        <f t="shared" ref="I25:I31" si="24">$A$3</f>
        <v>2740-GNW Mtg Reins Corp</v>
      </c>
      <c r="J25" s="22" t="s">
        <v>279</v>
      </c>
      <c r="K25" s="45" t="s">
        <v>277</v>
      </c>
      <c r="L25" s="25">
        <v>0</v>
      </c>
      <c r="M25" s="43" t="str">
        <f t="shared" si="13"/>
        <v>430100-Realized Gain on Investments2155-Preferred Stock Non-Affiliate US Redeemable</v>
      </c>
      <c r="N25" s="39">
        <f>IFERROR(VLOOKUP(M25,TM1_All_YTD!$F:$G,2,0),0)</f>
        <v>0</v>
      </c>
      <c r="P25" t="str">
        <f t="shared" ref="P25:P31" si="25">$A$3</f>
        <v>2740-GNW Mtg Reins Corp</v>
      </c>
      <c r="Q25" s="22" t="s">
        <v>280</v>
      </c>
      <c r="R25" s="45" t="s">
        <v>277</v>
      </c>
      <c r="S25" s="25">
        <v>0</v>
      </c>
      <c r="T25" s="43" t="str">
        <f t="shared" ref="T25:T31" si="26">Q25&amp;R25</f>
        <v>430110-Realized Loss on Investments2155-Preferred Stock Non-Affiliate US Redeemable</v>
      </c>
      <c r="U25" s="39">
        <f>IFERROR(VLOOKUP(T25,TM1_All_YTD!$F:$G,2,0),0)</f>
        <v>0</v>
      </c>
      <c r="V25" s="25"/>
      <c r="W25" t="str">
        <f t="shared" ref="W25:W31" si="27">$A$3</f>
        <v>2740-GNW Mtg Reins Corp</v>
      </c>
      <c r="X25" s="22" t="s">
        <v>281</v>
      </c>
      <c r="Y25" s="45" t="s">
        <v>277</v>
      </c>
      <c r="Z25" s="25">
        <v>0</v>
      </c>
      <c r="AA25" s="43" t="str">
        <f t="shared" si="15"/>
        <v>430300-Impairment on Investments2155-Preferred Stock Non-Affiliate US Redeemable</v>
      </c>
      <c r="AB25" s="39">
        <f>IFERROR(VLOOKUP(AA25,TM1_All_YTD!$F:$G,2,0),0)</f>
        <v>0</v>
      </c>
      <c r="AD25" t="str">
        <f t="shared" ref="AD25:AD31" si="28">$A$3</f>
        <v>2740-GNW Mtg Reins Corp</v>
      </c>
      <c r="AE25" s="22" t="s">
        <v>282</v>
      </c>
      <c r="AF25" s="44" t="s">
        <v>277</v>
      </c>
      <c r="AG25" s="25">
        <v>0</v>
      </c>
      <c r="AH25" s="43" t="str">
        <f t="shared" si="16"/>
        <v>420110-Inv Income Collected2155-Preferred Stock Non-Affiliate US Redeemable</v>
      </c>
      <c r="AI25" s="39">
        <f>IFERROR(VLOOKUP(AH25,TM1_All_YTD!$F:$G,2,0),0)</f>
        <v>0</v>
      </c>
      <c r="AJ25" s="25"/>
      <c r="AK25" t="str">
        <f t="shared" ref="AK25:AK31" si="29">$A$3</f>
        <v>2740-GNW Mtg Reins Corp</v>
      </c>
      <c r="AL25" t="s">
        <v>283</v>
      </c>
      <c r="AM25" s="44" t="s">
        <v>277</v>
      </c>
      <c r="AN25" s="25">
        <v>0</v>
      </c>
      <c r="AO25" s="43" t="str">
        <f t="shared" si="17"/>
        <v>420120-Inv Income Due2155-Preferred Stock Non-Affiliate US Redeemable</v>
      </c>
      <c r="AP25" s="39">
        <f>IFERROR(VLOOKUP(AO25,TM1_All_YTD!$F:$G,2,0),0)</f>
        <v>0</v>
      </c>
      <c r="AR25" t="str">
        <f t="shared" ref="AR25:AR31" si="30">$A$3</f>
        <v>2740-GNW Mtg Reins Corp</v>
      </c>
      <c r="AS25" t="s">
        <v>284</v>
      </c>
      <c r="AT25" s="44" t="s">
        <v>277</v>
      </c>
      <c r="AU25" s="25">
        <v>0</v>
      </c>
      <c r="AV25" s="43" t="str">
        <f t="shared" si="18"/>
        <v>420130-Inv Income Accrued2155-Preferred Stock Non-Affiliate US Redeemable</v>
      </c>
      <c r="AW25" s="39">
        <f>IFERROR(VLOOKUP(AV25,TM1_All_YTD!$F:$G,2,0),0)</f>
        <v>0</v>
      </c>
      <c r="AY25" t="str">
        <f t="shared" ref="AY25:AY31" si="31">$A$3</f>
        <v>2740-GNW Mtg Reins Corp</v>
      </c>
      <c r="AZ25" t="s">
        <v>285</v>
      </c>
      <c r="BA25" s="44" t="s">
        <v>277</v>
      </c>
      <c r="BB25" s="25">
        <v>0</v>
      </c>
      <c r="BC25" s="43" t="str">
        <f t="shared" si="19"/>
        <v>420140-Inv Income Accrued Purchased2155-Preferred Stock Non-Affiliate US Redeemable</v>
      </c>
      <c r="BD25" s="39">
        <f>IFERROR(VLOOKUP(BC25,TM1_All_YTD!$F:$G,2,0),0)</f>
        <v>0</v>
      </c>
      <c r="BF25" t="str">
        <f t="shared" ref="BF25:BF31" si="32">$A$3</f>
        <v>2740-GNW Mtg Reins Corp</v>
      </c>
      <c r="BG25" s="44" t="s">
        <v>286</v>
      </c>
      <c r="BH25" s="44" t="s">
        <v>277</v>
      </c>
      <c r="BI25" s="25">
        <v>0</v>
      </c>
      <c r="BJ25" s="43" t="str">
        <f t="shared" si="20"/>
        <v>420150-Inv Income Discount2155-Preferred Stock Non-Affiliate US Redeemable</v>
      </c>
      <c r="BK25" s="39">
        <f>IFERROR(VLOOKUP(BJ25,TM1_All_YTD!$F:$G,2,0),0)</f>
        <v>0</v>
      </c>
      <c r="BL25" s="37"/>
      <c r="BM25" t="str">
        <f t="shared" ref="BM25:BM31" si="33">$A$3</f>
        <v>2740-GNW Mtg Reins Corp</v>
      </c>
      <c r="BN25" s="44" t="s">
        <v>287</v>
      </c>
      <c r="BO25" s="44" t="s">
        <v>277</v>
      </c>
      <c r="BP25" s="25">
        <v>0</v>
      </c>
      <c r="BQ25" s="43" t="str">
        <f t="shared" si="21"/>
        <v>420160-Inv Income Premium2155-Preferred Stock Non-Affiliate US Redeemable</v>
      </c>
      <c r="BR25" s="39">
        <f>IFERROR(VLOOKUP(BQ25,TM1_All_YTD!$F:$G,2,0),0)</f>
        <v>0</v>
      </c>
      <c r="BT25" t="str">
        <f t="shared" ref="BT25:BT31" si="34">$A$3</f>
        <v>2740-GNW Mtg Reins Corp</v>
      </c>
      <c r="BU25" t="s">
        <v>275</v>
      </c>
      <c r="BV25" s="44" t="s">
        <v>277</v>
      </c>
      <c r="BW25">
        <v>0</v>
      </c>
      <c r="BX25" s="43" t="str">
        <f t="shared" si="22"/>
        <v>350200-Unrealized Gain/Loss - FAS 1152155-Preferred Stock Non-Affiliate US Redeemable</v>
      </c>
      <c r="BY25" s="39">
        <f>IFERROR(VLOOKUP(BX25,TM1_All_YTD!$F:$G,2,0),0)</f>
        <v>0</v>
      </c>
      <c r="CA25" t="str">
        <f t="shared" ref="CA25:CA31" si="35">$A$3</f>
        <v>2740-GNW Mtg Reins Corp</v>
      </c>
      <c r="CB25" t="s">
        <v>1766</v>
      </c>
      <c r="CC25" t="s">
        <v>298</v>
      </c>
      <c r="CD25" s="25">
        <v>0</v>
      </c>
      <c r="CE25" s="43" t="str">
        <f t="shared" si="23"/>
        <v>PA0210-Preferred stocks1251-Unrealized Gain/Loss 1/1</v>
      </c>
      <c r="CF25" s="41">
        <f>IFERROR(VLOOKUP(CE25,TM1_All_YTD!$F:$G,2,0),0)</f>
        <v>0</v>
      </c>
      <c r="CG25" t="s">
        <v>299</v>
      </c>
      <c r="XEC25" t="s">
        <v>329</v>
      </c>
    </row>
    <row r="26" spans="1:87 16357:16357">
      <c r="A26" t="str">
        <f t="shared" si="0"/>
        <v>2740-GNW Mtg Reins Corp</v>
      </c>
      <c r="B26" t="s">
        <v>1698</v>
      </c>
      <c r="C26" t="s">
        <v>321</v>
      </c>
      <c r="D26" s="25"/>
      <c r="E26" s="39" t="str">
        <f t="shared" si="11"/>
        <v>PA0100-BondsSpare 3</v>
      </c>
      <c r="F26" s="41">
        <f>IFERROR(VLOOKUP(E26,TM1_All_YTD!F:G,2,0),0)</f>
        <v>0</v>
      </c>
      <c r="G26" s="37"/>
      <c r="I26" t="str">
        <f t="shared" si="24"/>
        <v>2740-GNW Mtg Reins Corp</v>
      </c>
      <c r="J26" s="22" t="s">
        <v>279</v>
      </c>
      <c r="K26" s="45" t="s">
        <v>276</v>
      </c>
      <c r="L26" s="25">
        <v>0</v>
      </c>
      <c r="M26" s="43" t="str">
        <f t="shared" si="13"/>
        <v>430100-Realized Gain on Investments2150-Preferred Stock Non-Affiliate US  Non Redeemable</v>
      </c>
      <c r="N26" s="39">
        <f>IFERROR(VLOOKUP(M26,TM1_All_YTD!$F:$G,2,0),0)</f>
        <v>0</v>
      </c>
      <c r="P26" t="str">
        <f t="shared" si="25"/>
        <v>2740-GNW Mtg Reins Corp</v>
      </c>
      <c r="Q26" s="22" t="s">
        <v>280</v>
      </c>
      <c r="R26" s="45" t="s">
        <v>276</v>
      </c>
      <c r="S26" s="25">
        <v>0</v>
      </c>
      <c r="T26" s="43" t="str">
        <f t="shared" si="26"/>
        <v>430110-Realized Loss on Investments2150-Preferred Stock Non-Affiliate US  Non Redeemable</v>
      </c>
      <c r="U26" s="39">
        <f>IFERROR(VLOOKUP(T26,TM1_All_YTD!$F:$G,2,0),0)</f>
        <v>0</v>
      </c>
      <c r="V26" s="25"/>
      <c r="W26" t="str">
        <f t="shared" si="27"/>
        <v>2740-GNW Mtg Reins Corp</v>
      </c>
      <c r="X26" s="22" t="s">
        <v>281</v>
      </c>
      <c r="Y26" s="45" t="s">
        <v>276</v>
      </c>
      <c r="Z26" s="25">
        <v>0</v>
      </c>
      <c r="AA26" s="43" t="str">
        <f t="shared" si="15"/>
        <v>430300-Impairment on Investments2150-Preferred Stock Non-Affiliate US  Non Redeemable</v>
      </c>
      <c r="AB26" s="39">
        <f>IFERROR(VLOOKUP(AA26,TM1_All_YTD!$F:$G,2,0),0)</f>
        <v>0</v>
      </c>
      <c r="AD26" t="str">
        <f t="shared" si="28"/>
        <v>2740-GNW Mtg Reins Corp</v>
      </c>
      <c r="AE26" s="22" t="s">
        <v>282</v>
      </c>
      <c r="AF26" s="44" t="s">
        <v>276</v>
      </c>
      <c r="AG26" s="25">
        <v>0</v>
      </c>
      <c r="AH26" s="43" t="str">
        <f t="shared" si="16"/>
        <v>420110-Inv Income Collected2150-Preferred Stock Non-Affiliate US  Non Redeemable</v>
      </c>
      <c r="AI26" s="39">
        <f>IFERROR(VLOOKUP(AH26,TM1_All_YTD!$F:$G,2,0),0)</f>
        <v>0</v>
      </c>
      <c r="AJ26" s="25"/>
      <c r="AK26" t="str">
        <f t="shared" si="29"/>
        <v>2740-GNW Mtg Reins Corp</v>
      </c>
      <c r="AL26" t="s">
        <v>283</v>
      </c>
      <c r="AM26" s="44" t="s">
        <v>276</v>
      </c>
      <c r="AN26" s="25">
        <v>0</v>
      </c>
      <c r="AO26" s="43" t="str">
        <f t="shared" si="17"/>
        <v>420120-Inv Income Due2150-Preferred Stock Non-Affiliate US  Non Redeemable</v>
      </c>
      <c r="AP26" s="39">
        <f>IFERROR(VLOOKUP(AO26,TM1_All_YTD!$F:$G,2,0),0)</f>
        <v>0</v>
      </c>
      <c r="AR26" t="str">
        <f t="shared" si="30"/>
        <v>2740-GNW Mtg Reins Corp</v>
      </c>
      <c r="AS26" t="s">
        <v>284</v>
      </c>
      <c r="AT26" s="44" t="s">
        <v>276</v>
      </c>
      <c r="AU26" s="25">
        <v>0</v>
      </c>
      <c r="AV26" s="43" t="str">
        <f t="shared" si="18"/>
        <v>420130-Inv Income Accrued2150-Preferred Stock Non-Affiliate US  Non Redeemable</v>
      </c>
      <c r="AW26" s="39">
        <f>IFERROR(VLOOKUP(AV26,TM1_All_YTD!$F:$G,2,0),0)</f>
        <v>0</v>
      </c>
      <c r="AY26" t="str">
        <f t="shared" si="31"/>
        <v>2740-GNW Mtg Reins Corp</v>
      </c>
      <c r="AZ26" t="s">
        <v>285</v>
      </c>
      <c r="BA26" s="44" t="s">
        <v>276</v>
      </c>
      <c r="BB26" s="25">
        <v>0</v>
      </c>
      <c r="BC26" s="43" t="str">
        <f t="shared" si="19"/>
        <v>420140-Inv Income Accrued Purchased2150-Preferred Stock Non-Affiliate US  Non Redeemable</v>
      </c>
      <c r="BD26" s="39">
        <f>IFERROR(VLOOKUP(BC26,TM1_All_YTD!$F:$G,2,0),0)</f>
        <v>0</v>
      </c>
      <c r="BF26" t="str">
        <f t="shared" si="32"/>
        <v>2740-GNW Mtg Reins Corp</v>
      </c>
      <c r="BG26" s="44" t="s">
        <v>286</v>
      </c>
      <c r="BH26" s="44" t="s">
        <v>276</v>
      </c>
      <c r="BI26" s="25">
        <v>0</v>
      </c>
      <c r="BJ26" s="43" t="str">
        <f t="shared" si="20"/>
        <v>420150-Inv Income Discount2150-Preferred Stock Non-Affiliate US  Non Redeemable</v>
      </c>
      <c r="BK26" s="39">
        <f>IFERROR(VLOOKUP(BJ26,TM1_All_YTD!$F:$G,2,0),0)</f>
        <v>0</v>
      </c>
      <c r="BM26" t="str">
        <f t="shared" si="33"/>
        <v>2740-GNW Mtg Reins Corp</v>
      </c>
      <c r="BN26" s="44" t="s">
        <v>287</v>
      </c>
      <c r="BO26" s="44" t="s">
        <v>276</v>
      </c>
      <c r="BP26" s="25">
        <v>0</v>
      </c>
      <c r="BQ26" s="43" t="str">
        <f t="shared" si="21"/>
        <v>420160-Inv Income Premium2150-Preferred Stock Non-Affiliate US  Non Redeemable</v>
      </c>
      <c r="BR26" s="39">
        <f>IFERROR(VLOOKUP(BQ26,TM1_All_YTD!$F:$G,2,0),0)</f>
        <v>0</v>
      </c>
      <c r="BT26" t="str">
        <f t="shared" si="34"/>
        <v>2740-GNW Mtg Reins Corp</v>
      </c>
      <c r="BU26" t="s">
        <v>275</v>
      </c>
      <c r="BV26" s="44" t="s">
        <v>276</v>
      </c>
      <c r="BW26">
        <v>0</v>
      </c>
      <c r="BX26" s="43" t="str">
        <f t="shared" si="22"/>
        <v>350200-Unrealized Gain/Loss - FAS 1152150-Preferred Stock Non-Affiliate US  Non Redeemable</v>
      </c>
      <c r="BY26" s="39">
        <f>IFERROR(VLOOKUP(BX26,TM1_All_YTD!$F:$G,2,0),0)</f>
        <v>0</v>
      </c>
      <c r="CA26" t="str">
        <f t="shared" si="35"/>
        <v>2740-GNW Mtg Reins Corp</v>
      </c>
      <c r="CB26" t="s">
        <v>1766</v>
      </c>
      <c r="CC26" t="s">
        <v>251</v>
      </c>
      <c r="CD26" s="25">
        <v>0</v>
      </c>
      <c r="CE26" s="43" t="str">
        <f t="shared" si="23"/>
        <v>PA0210-Preferred stocks1252-Unrealized Gain CY</v>
      </c>
      <c r="CF26" s="41">
        <f>IFERROR(VLOOKUP(CE26,TM1_All_YTD!$F:$G,2,0),0)</f>
        <v>0</v>
      </c>
      <c r="CG26" s="23">
        <f>CF26</f>
        <v>0</v>
      </c>
      <c r="XEC26" t="s">
        <v>330</v>
      </c>
    </row>
    <row r="27" spans="1:87 16357:16357">
      <c r="I27" t="str">
        <f t="shared" si="24"/>
        <v>2740-GNW Mtg Reins Corp</v>
      </c>
      <c r="J27" s="22" t="s">
        <v>279</v>
      </c>
      <c r="K27" s="45" t="s">
        <v>331</v>
      </c>
      <c r="L27" s="25">
        <v>0</v>
      </c>
      <c r="M27" s="43" t="str">
        <f t="shared" si="13"/>
        <v>430100-Realized Gain on Investments2120-Preferred Stock Non-US -Affiliated</v>
      </c>
      <c r="N27" s="39">
        <f>IFERROR(VLOOKUP(M27,TM1_All_YTD!$F:$G,2,0),0)</f>
        <v>0</v>
      </c>
      <c r="P27" t="str">
        <f t="shared" si="25"/>
        <v>2740-GNW Mtg Reins Corp</v>
      </c>
      <c r="Q27" s="22" t="s">
        <v>280</v>
      </c>
      <c r="R27" s="45" t="s">
        <v>331</v>
      </c>
      <c r="S27" s="25">
        <v>0</v>
      </c>
      <c r="T27" s="43" t="str">
        <f t="shared" si="26"/>
        <v>430110-Realized Loss on Investments2120-Preferred Stock Non-US -Affiliated</v>
      </c>
      <c r="U27" s="39">
        <f>IFERROR(VLOOKUP(T27,TM1_All_YTD!$F:$G,2,0),0)</f>
        <v>0</v>
      </c>
      <c r="V27" s="25"/>
      <c r="W27" t="str">
        <f t="shared" si="27"/>
        <v>2740-GNW Mtg Reins Corp</v>
      </c>
      <c r="X27" s="22" t="s">
        <v>281</v>
      </c>
      <c r="Y27" s="45" t="s">
        <v>331</v>
      </c>
      <c r="Z27" s="25">
        <v>0</v>
      </c>
      <c r="AA27" s="43" t="str">
        <f t="shared" si="15"/>
        <v>430300-Impairment on Investments2120-Preferred Stock Non-US -Affiliated</v>
      </c>
      <c r="AB27" s="39">
        <f>IFERROR(VLOOKUP(AA27,TM1_All_YTD!$F:$G,2,0),0)</f>
        <v>0</v>
      </c>
      <c r="AD27" t="str">
        <f t="shared" si="28"/>
        <v>2740-GNW Mtg Reins Corp</v>
      </c>
      <c r="AE27" s="22" t="s">
        <v>282</v>
      </c>
      <c r="AF27" s="44" t="s">
        <v>331</v>
      </c>
      <c r="AG27" s="25">
        <v>0</v>
      </c>
      <c r="AH27" s="43" t="str">
        <f t="shared" si="16"/>
        <v>420110-Inv Income Collected2120-Preferred Stock Non-US -Affiliated</v>
      </c>
      <c r="AI27" s="39">
        <f>IFERROR(VLOOKUP(AH27,TM1_All_YTD!$F:$G,2,0),0)</f>
        <v>0</v>
      </c>
      <c r="AJ27" s="25"/>
      <c r="AK27" t="str">
        <f t="shared" si="29"/>
        <v>2740-GNW Mtg Reins Corp</v>
      </c>
      <c r="AL27" t="s">
        <v>283</v>
      </c>
      <c r="AM27" s="44" t="s">
        <v>331</v>
      </c>
      <c r="AN27" s="25">
        <v>0</v>
      </c>
      <c r="AO27" s="43" t="str">
        <f t="shared" si="17"/>
        <v>420120-Inv Income Due2120-Preferred Stock Non-US -Affiliated</v>
      </c>
      <c r="AP27" s="39">
        <f>IFERROR(VLOOKUP(AO27,TM1_All_YTD!$F:$G,2,0),0)</f>
        <v>0</v>
      </c>
      <c r="AR27" t="str">
        <f t="shared" si="30"/>
        <v>2740-GNW Mtg Reins Corp</v>
      </c>
      <c r="AS27" t="s">
        <v>284</v>
      </c>
      <c r="AT27" s="44" t="s">
        <v>331</v>
      </c>
      <c r="AU27" s="25">
        <v>0</v>
      </c>
      <c r="AV27" s="43" t="str">
        <f t="shared" si="18"/>
        <v>420130-Inv Income Accrued2120-Preferred Stock Non-US -Affiliated</v>
      </c>
      <c r="AW27" s="39">
        <f>IFERROR(VLOOKUP(AV27,TM1_All_YTD!$F:$G,2,0),0)</f>
        <v>0</v>
      </c>
      <c r="AY27" t="str">
        <f t="shared" si="31"/>
        <v>2740-GNW Mtg Reins Corp</v>
      </c>
      <c r="AZ27" t="s">
        <v>285</v>
      </c>
      <c r="BA27" s="44" t="s">
        <v>331</v>
      </c>
      <c r="BB27" s="25">
        <v>0</v>
      </c>
      <c r="BC27" s="43" t="str">
        <f t="shared" si="19"/>
        <v>420140-Inv Income Accrued Purchased2120-Preferred Stock Non-US -Affiliated</v>
      </c>
      <c r="BD27" s="39">
        <f>IFERROR(VLOOKUP(BC27,TM1_All_YTD!$F:$G,2,0),0)</f>
        <v>0</v>
      </c>
      <c r="BF27" t="str">
        <f t="shared" si="32"/>
        <v>2740-GNW Mtg Reins Corp</v>
      </c>
      <c r="BG27" s="44" t="s">
        <v>286</v>
      </c>
      <c r="BH27" s="44" t="s">
        <v>331</v>
      </c>
      <c r="BI27" s="25">
        <v>0</v>
      </c>
      <c r="BJ27" s="43" t="str">
        <f t="shared" si="20"/>
        <v>420150-Inv Income Discount2120-Preferred Stock Non-US -Affiliated</v>
      </c>
      <c r="BK27" s="39">
        <f>IFERROR(VLOOKUP(BJ27,TM1_All_YTD!$F:$G,2,0),0)</f>
        <v>0</v>
      </c>
      <c r="BM27" t="str">
        <f t="shared" si="33"/>
        <v>2740-GNW Mtg Reins Corp</v>
      </c>
      <c r="BN27" s="44" t="s">
        <v>287</v>
      </c>
      <c r="BO27" s="44" t="s">
        <v>331</v>
      </c>
      <c r="BP27" s="25">
        <v>0</v>
      </c>
      <c r="BQ27" s="43" t="str">
        <f t="shared" si="21"/>
        <v>420160-Inv Income Premium2120-Preferred Stock Non-US -Affiliated</v>
      </c>
      <c r="BR27" s="39">
        <f>IFERROR(VLOOKUP(BQ27,TM1_All_YTD!$F:$G,2,0),0)</f>
        <v>0</v>
      </c>
      <c r="BT27" t="str">
        <f t="shared" si="34"/>
        <v>2740-GNW Mtg Reins Corp</v>
      </c>
      <c r="BU27" t="s">
        <v>275</v>
      </c>
      <c r="BV27" s="44" t="s">
        <v>331</v>
      </c>
      <c r="BW27">
        <v>0</v>
      </c>
      <c r="BX27" s="43" t="str">
        <f t="shared" si="22"/>
        <v>350200-Unrealized Gain/Loss - FAS 1152120-Preferred Stock Non-US -Affiliated</v>
      </c>
      <c r="BY27" s="39">
        <f>IFERROR(VLOOKUP(BX27,TM1_All_YTD!$F:$G,2,0),0)</f>
        <v>0</v>
      </c>
      <c r="CA27" t="str">
        <f t="shared" si="35"/>
        <v>2740-GNW Mtg Reins Corp</v>
      </c>
      <c r="CB27" t="s">
        <v>1766</v>
      </c>
      <c r="CC27" t="s">
        <v>301</v>
      </c>
      <c r="CD27" s="25">
        <v>0</v>
      </c>
      <c r="CE27" s="43" t="str">
        <f t="shared" si="23"/>
        <v>PA0210-Preferred stocks1253-Unrealized Gain/Loss 1/1 reversal</v>
      </c>
      <c r="CF27" s="41">
        <f>IFERROR(VLOOKUP(CE27,TM1_All_YTD!$F:$G,2,0),0)</f>
        <v>0</v>
      </c>
      <c r="CG27" s="23">
        <f>CF27</f>
        <v>0</v>
      </c>
      <c r="XEC27" t="s">
        <v>1248</v>
      </c>
    </row>
    <row r="28" spans="1:87 16357:16357">
      <c r="I28" t="str">
        <f t="shared" si="24"/>
        <v>2740-GNW Mtg Reins Corp</v>
      </c>
      <c r="J28" s="22" t="s">
        <v>279</v>
      </c>
      <c r="K28" t="s">
        <v>332</v>
      </c>
      <c r="L28" s="25">
        <v>0</v>
      </c>
      <c r="M28" s="43" t="str">
        <f t="shared" si="13"/>
        <v>430100-Realized Gain on Investments2140-Preferred Stock Non-Affiliate Non-US Non Redeemable</v>
      </c>
      <c r="N28" s="39">
        <f>IFERROR(VLOOKUP(M28,TM1_All_YTD!$F:$G,2,0),0)</f>
        <v>0</v>
      </c>
      <c r="P28" t="str">
        <f t="shared" si="25"/>
        <v>2740-GNW Mtg Reins Corp</v>
      </c>
      <c r="Q28" s="22" t="s">
        <v>280</v>
      </c>
      <c r="R28" t="s">
        <v>332</v>
      </c>
      <c r="S28" s="25">
        <v>0</v>
      </c>
      <c r="T28" s="43" t="str">
        <f t="shared" si="26"/>
        <v>430110-Realized Loss on Investments2140-Preferred Stock Non-Affiliate Non-US Non Redeemable</v>
      </c>
      <c r="U28" s="39">
        <f>IFERROR(VLOOKUP(T28,TM1_All_YTD!$F:$G,2,0),0)</f>
        <v>0</v>
      </c>
      <c r="V28" s="25"/>
      <c r="W28" t="str">
        <f t="shared" si="27"/>
        <v>2740-GNW Mtg Reins Corp</v>
      </c>
      <c r="X28" s="22" t="s">
        <v>281</v>
      </c>
      <c r="Y28" t="s">
        <v>332</v>
      </c>
      <c r="Z28" s="25">
        <v>0</v>
      </c>
      <c r="AA28" s="43" t="str">
        <f t="shared" si="15"/>
        <v>430300-Impairment on Investments2140-Preferred Stock Non-Affiliate Non-US Non Redeemable</v>
      </c>
      <c r="AB28" s="39">
        <f>IFERROR(VLOOKUP(AA28,TM1_All_YTD!$F:$G,2,0),0)</f>
        <v>0</v>
      </c>
      <c r="AD28" t="str">
        <f t="shared" si="28"/>
        <v>2740-GNW Mtg Reins Corp</v>
      </c>
      <c r="AE28" s="22" t="s">
        <v>282</v>
      </c>
      <c r="AF28" t="s">
        <v>332</v>
      </c>
      <c r="AG28" s="25">
        <v>0</v>
      </c>
      <c r="AH28" s="43" t="str">
        <f t="shared" si="16"/>
        <v>420110-Inv Income Collected2140-Preferred Stock Non-Affiliate Non-US Non Redeemable</v>
      </c>
      <c r="AI28" s="39">
        <f>IFERROR(VLOOKUP(AH28,TM1_All_YTD!$F:$G,2,0),0)</f>
        <v>0</v>
      </c>
      <c r="AJ28" s="25"/>
      <c r="AK28" t="str">
        <f t="shared" si="29"/>
        <v>2740-GNW Mtg Reins Corp</v>
      </c>
      <c r="AL28" t="s">
        <v>283</v>
      </c>
      <c r="AM28" t="s">
        <v>332</v>
      </c>
      <c r="AN28" s="25">
        <v>0</v>
      </c>
      <c r="AO28" s="43" t="str">
        <f t="shared" si="17"/>
        <v>420120-Inv Income Due2140-Preferred Stock Non-Affiliate Non-US Non Redeemable</v>
      </c>
      <c r="AP28" s="39">
        <f>IFERROR(VLOOKUP(AO28,TM1_All_YTD!$F:$G,2,0),0)</f>
        <v>0</v>
      </c>
      <c r="AR28" t="str">
        <f t="shared" si="30"/>
        <v>2740-GNW Mtg Reins Corp</v>
      </c>
      <c r="AS28" t="s">
        <v>284</v>
      </c>
      <c r="AT28" t="s">
        <v>332</v>
      </c>
      <c r="AU28" s="25">
        <v>0</v>
      </c>
      <c r="AV28" s="43" t="str">
        <f t="shared" si="18"/>
        <v>420130-Inv Income Accrued2140-Preferred Stock Non-Affiliate Non-US Non Redeemable</v>
      </c>
      <c r="AW28" s="39">
        <f>IFERROR(VLOOKUP(AV28,TM1_All_YTD!$F:$G,2,0),0)</f>
        <v>0</v>
      </c>
      <c r="AY28" t="str">
        <f t="shared" si="31"/>
        <v>2740-GNW Mtg Reins Corp</v>
      </c>
      <c r="AZ28" t="s">
        <v>285</v>
      </c>
      <c r="BA28" t="s">
        <v>332</v>
      </c>
      <c r="BB28" s="25">
        <v>0</v>
      </c>
      <c r="BC28" s="43" t="str">
        <f t="shared" si="19"/>
        <v>420140-Inv Income Accrued Purchased2140-Preferred Stock Non-Affiliate Non-US Non Redeemable</v>
      </c>
      <c r="BD28" s="39">
        <f>IFERROR(VLOOKUP(BC28,TM1_All_YTD!$F:$G,2,0),0)</f>
        <v>0</v>
      </c>
      <c r="BF28" t="str">
        <f t="shared" si="32"/>
        <v>2740-GNW Mtg Reins Corp</v>
      </c>
      <c r="BG28" s="44" t="s">
        <v>286</v>
      </c>
      <c r="BH28" t="s">
        <v>332</v>
      </c>
      <c r="BI28" s="25">
        <v>0</v>
      </c>
      <c r="BJ28" s="43" t="str">
        <f t="shared" si="20"/>
        <v>420150-Inv Income Discount2140-Preferred Stock Non-Affiliate Non-US Non Redeemable</v>
      </c>
      <c r="BK28" s="39">
        <f>IFERROR(VLOOKUP(BJ28,TM1_All_YTD!$F:$G,2,0),0)</f>
        <v>0</v>
      </c>
      <c r="BM28" t="str">
        <f t="shared" si="33"/>
        <v>2740-GNW Mtg Reins Corp</v>
      </c>
      <c r="BN28" s="44" t="s">
        <v>287</v>
      </c>
      <c r="BO28" t="s">
        <v>332</v>
      </c>
      <c r="BP28" s="25">
        <v>0</v>
      </c>
      <c r="BQ28" s="43" t="str">
        <f t="shared" si="21"/>
        <v>420160-Inv Income Premium2140-Preferred Stock Non-Affiliate Non-US Non Redeemable</v>
      </c>
      <c r="BR28" s="39">
        <f>IFERROR(VLOOKUP(BQ28,TM1_All_YTD!$F:$G,2,0),0)</f>
        <v>0</v>
      </c>
      <c r="BT28" t="str">
        <f t="shared" si="34"/>
        <v>2740-GNW Mtg Reins Corp</v>
      </c>
      <c r="BU28" t="s">
        <v>275</v>
      </c>
      <c r="BV28" t="s">
        <v>332</v>
      </c>
      <c r="BW28">
        <v>0</v>
      </c>
      <c r="BX28" s="43" t="str">
        <f t="shared" si="22"/>
        <v>350200-Unrealized Gain/Loss - FAS 1152140-Preferred Stock Non-Affiliate Non-US Non Redeemable</v>
      </c>
      <c r="BY28" s="39">
        <f>IFERROR(VLOOKUP(BX28,TM1_All_YTD!$F:$G,2,0),0)</f>
        <v>0</v>
      </c>
      <c r="CA28" t="str">
        <f t="shared" si="35"/>
        <v>2740-GNW Mtg Reins Corp</v>
      </c>
      <c r="CB28" t="s">
        <v>1766</v>
      </c>
      <c r="CC28" t="s">
        <v>252</v>
      </c>
      <c r="CD28" s="25">
        <v>0</v>
      </c>
      <c r="CE28" s="43" t="str">
        <f t="shared" si="23"/>
        <v>PA0210-Preferred stocks1254-Unrealized Loss CY</v>
      </c>
      <c r="CF28" s="41">
        <f>IFERROR(VLOOKUP(CE28,TM1_All_YTD!$F:$G,2,0),0)</f>
        <v>0</v>
      </c>
      <c r="CG28" s="23">
        <f>CF28</f>
        <v>0</v>
      </c>
    </row>
    <row r="29" spans="1:87 16357:16357">
      <c r="C29" t="s">
        <v>325</v>
      </c>
      <c r="E29" s="39" t="s">
        <v>325</v>
      </c>
      <c r="F29" s="50">
        <f>SUM(F11:F26)</f>
        <v>10527646.54000001</v>
      </c>
      <c r="G29" s="50"/>
      <c r="I29" t="str">
        <f t="shared" si="24"/>
        <v>2740-GNW Mtg Reins Corp</v>
      </c>
      <c r="J29" s="22" t="s">
        <v>279</v>
      </c>
      <c r="K29" t="s">
        <v>304</v>
      </c>
      <c r="L29" s="25">
        <v>0</v>
      </c>
      <c r="M29" s="43" t="str">
        <f t="shared" si="13"/>
        <v>430100-Realized Gain on InvestmentsSpare 1</v>
      </c>
      <c r="N29" s="39">
        <f>IFERROR(VLOOKUP(M29,TM1_All_YTD!$F:$G,2,0),0)</f>
        <v>0</v>
      </c>
      <c r="P29" t="str">
        <f t="shared" si="25"/>
        <v>2740-GNW Mtg Reins Corp</v>
      </c>
      <c r="Q29" s="22" t="s">
        <v>280</v>
      </c>
      <c r="R29" t="s">
        <v>304</v>
      </c>
      <c r="S29" s="25">
        <v>0</v>
      </c>
      <c r="T29" s="43" t="str">
        <f t="shared" si="26"/>
        <v>430110-Realized Loss on InvestmentsSpare 1</v>
      </c>
      <c r="U29" s="39">
        <f>IFERROR(VLOOKUP(T29,TM1_All_YTD!$F:$G,2,0),0)</f>
        <v>0</v>
      </c>
      <c r="V29" s="25"/>
      <c r="W29" t="str">
        <f t="shared" si="27"/>
        <v>2740-GNW Mtg Reins Corp</v>
      </c>
      <c r="X29" s="22" t="s">
        <v>281</v>
      </c>
      <c r="Y29" t="s">
        <v>304</v>
      </c>
      <c r="Z29" s="25">
        <v>0</v>
      </c>
      <c r="AA29" s="43" t="str">
        <f t="shared" si="15"/>
        <v>430300-Impairment on InvestmentsSpare 1</v>
      </c>
      <c r="AB29" s="39">
        <f>IFERROR(VLOOKUP(AA29,TM1_All_YTD!$F:$G,2,0),0)</f>
        <v>0</v>
      </c>
      <c r="AD29" t="str">
        <f t="shared" si="28"/>
        <v>2740-GNW Mtg Reins Corp</v>
      </c>
      <c r="AE29" s="22" t="s">
        <v>282</v>
      </c>
      <c r="AF29" t="s">
        <v>304</v>
      </c>
      <c r="AG29" s="25">
        <v>0</v>
      </c>
      <c r="AH29" s="43" t="str">
        <f t="shared" si="16"/>
        <v>420110-Inv Income CollectedSpare 1</v>
      </c>
      <c r="AI29" s="39">
        <f>IFERROR(VLOOKUP(AH29,TM1_All_YTD!$F:$G,2,0),0)</f>
        <v>0</v>
      </c>
      <c r="AJ29" s="25"/>
      <c r="AK29" t="str">
        <f t="shared" si="29"/>
        <v>2740-GNW Mtg Reins Corp</v>
      </c>
      <c r="AL29" t="s">
        <v>283</v>
      </c>
      <c r="AM29" t="s">
        <v>304</v>
      </c>
      <c r="AN29" s="25">
        <v>0</v>
      </c>
      <c r="AO29" s="43" t="str">
        <f t="shared" si="17"/>
        <v>420120-Inv Income DueSpare 1</v>
      </c>
      <c r="AP29" s="39">
        <f>IFERROR(VLOOKUP(AO29,TM1_All_YTD!$F:$G,2,0),0)</f>
        <v>0</v>
      </c>
      <c r="AR29" t="str">
        <f t="shared" si="30"/>
        <v>2740-GNW Mtg Reins Corp</v>
      </c>
      <c r="AS29" t="s">
        <v>284</v>
      </c>
      <c r="AT29" t="s">
        <v>304</v>
      </c>
      <c r="AU29" s="25">
        <v>0</v>
      </c>
      <c r="AV29" s="43" t="str">
        <f t="shared" si="18"/>
        <v>420130-Inv Income AccruedSpare 1</v>
      </c>
      <c r="AW29" s="39">
        <f>IFERROR(VLOOKUP(AV29,TM1_All_YTD!$F:$G,2,0),0)</f>
        <v>0</v>
      </c>
      <c r="AY29" t="str">
        <f t="shared" si="31"/>
        <v>2740-GNW Mtg Reins Corp</v>
      </c>
      <c r="AZ29" t="s">
        <v>285</v>
      </c>
      <c r="BA29" t="s">
        <v>304</v>
      </c>
      <c r="BB29" s="25">
        <v>0</v>
      </c>
      <c r="BC29" s="43" t="str">
        <f t="shared" si="19"/>
        <v>420140-Inv Income Accrued PurchasedSpare 1</v>
      </c>
      <c r="BD29" s="39">
        <f>IFERROR(VLOOKUP(BC29,TM1_All_YTD!$F:$G,2,0),0)</f>
        <v>0</v>
      </c>
      <c r="BF29" t="str">
        <f t="shared" si="32"/>
        <v>2740-GNW Mtg Reins Corp</v>
      </c>
      <c r="BG29" s="44" t="s">
        <v>286</v>
      </c>
      <c r="BH29" t="s">
        <v>304</v>
      </c>
      <c r="BI29" s="25">
        <v>0</v>
      </c>
      <c r="BJ29" s="43" t="str">
        <f t="shared" si="20"/>
        <v>420150-Inv Income DiscountSpare 1</v>
      </c>
      <c r="BK29" s="39">
        <f>IFERROR(VLOOKUP(BJ29,TM1_All_YTD!$F:$G,2,0),0)</f>
        <v>0</v>
      </c>
      <c r="BM29" t="str">
        <f t="shared" si="33"/>
        <v>2740-GNW Mtg Reins Corp</v>
      </c>
      <c r="BN29" s="44" t="s">
        <v>287</v>
      </c>
      <c r="BO29" t="s">
        <v>304</v>
      </c>
      <c r="BP29" s="25">
        <v>0</v>
      </c>
      <c r="BQ29" s="43" t="str">
        <f t="shared" si="21"/>
        <v>420160-Inv Income PremiumSpare 1</v>
      </c>
      <c r="BR29" s="39">
        <f>IFERROR(VLOOKUP(BQ29,TM1_All_YTD!$F:$G,2,0),0)</f>
        <v>0</v>
      </c>
      <c r="BT29" t="str">
        <f t="shared" si="34"/>
        <v>2740-GNW Mtg Reins Corp</v>
      </c>
      <c r="BU29" t="s">
        <v>275</v>
      </c>
      <c r="BV29" t="s">
        <v>304</v>
      </c>
      <c r="BW29">
        <v>0</v>
      </c>
      <c r="BX29" s="43" t="str">
        <f t="shared" si="22"/>
        <v>350200-Unrealized Gain/Loss - FAS 115Spare 1</v>
      </c>
      <c r="BY29" s="39">
        <f>IFERROR(VLOOKUP(BX29,TM1_All_YTD!$F:$G,2,0),0)</f>
        <v>0</v>
      </c>
      <c r="CA29" t="str">
        <f t="shared" si="35"/>
        <v>2740-GNW Mtg Reins Corp</v>
      </c>
      <c r="CB29" t="s">
        <v>1766</v>
      </c>
      <c r="CC29" t="s">
        <v>304</v>
      </c>
      <c r="CD29" s="25">
        <v>0</v>
      </c>
      <c r="CE29" s="43" t="str">
        <f t="shared" si="23"/>
        <v>PA0210-Preferred stocksSpare 1</v>
      </c>
      <c r="CF29" s="41">
        <f>IFERROR(VLOOKUP(CE29,TM1_All_YTD!$F:$G,2,0),0)</f>
        <v>0</v>
      </c>
    </row>
    <row r="30" spans="1:87 16357:16357">
      <c r="I30" t="str">
        <f t="shared" si="24"/>
        <v>2740-GNW Mtg Reins Corp</v>
      </c>
      <c r="J30" s="22" t="s">
        <v>279</v>
      </c>
      <c r="K30" t="s">
        <v>306</v>
      </c>
      <c r="L30" s="25">
        <v>0</v>
      </c>
      <c r="M30" s="43" t="str">
        <f t="shared" si="13"/>
        <v>430100-Realized Gain on InvestmentsSpare 2</v>
      </c>
      <c r="N30" s="39">
        <f>IFERROR(VLOOKUP(M30,TM1_All_YTD!$F:$G,2,0),0)</f>
        <v>0</v>
      </c>
      <c r="P30" t="str">
        <f t="shared" si="25"/>
        <v>2740-GNW Mtg Reins Corp</v>
      </c>
      <c r="Q30" s="22" t="s">
        <v>280</v>
      </c>
      <c r="R30" t="s">
        <v>306</v>
      </c>
      <c r="S30" s="25">
        <v>0</v>
      </c>
      <c r="T30" s="43" t="str">
        <f t="shared" si="26"/>
        <v>430110-Realized Loss on InvestmentsSpare 2</v>
      </c>
      <c r="U30" s="39">
        <f>IFERROR(VLOOKUP(T30,TM1_All_YTD!$F:$G,2,0),0)</f>
        <v>0</v>
      </c>
      <c r="V30" s="25"/>
      <c r="W30" t="str">
        <f t="shared" si="27"/>
        <v>2740-GNW Mtg Reins Corp</v>
      </c>
      <c r="X30" s="22" t="s">
        <v>281</v>
      </c>
      <c r="Y30" t="s">
        <v>306</v>
      </c>
      <c r="Z30" s="25">
        <v>0</v>
      </c>
      <c r="AA30" s="43" t="str">
        <f t="shared" si="15"/>
        <v>430300-Impairment on InvestmentsSpare 2</v>
      </c>
      <c r="AB30" s="39">
        <f>IFERROR(VLOOKUP(AA30,TM1_All_YTD!$F:$G,2,0),0)</f>
        <v>0</v>
      </c>
      <c r="AD30" t="str">
        <f t="shared" si="28"/>
        <v>2740-GNW Mtg Reins Corp</v>
      </c>
      <c r="AE30" s="22" t="s">
        <v>282</v>
      </c>
      <c r="AF30" t="s">
        <v>306</v>
      </c>
      <c r="AG30" s="25">
        <v>0</v>
      </c>
      <c r="AH30" s="43" t="str">
        <f t="shared" si="16"/>
        <v>420110-Inv Income CollectedSpare 2</v>
      </c>
      <c r="AI30" s="39">
        <f>IFERROR(VLOOKUP(AH30,TM1_All_YTD!$F:$G,2,0),0)</f>
        <v>0</v>
      </c>
      <c r="AJ30" s="25"/>
      <c r="AK30" t="str">
        <f t="shared" si="29"/>
        <v>2740-GNW Mtg Reins Corp</v>
      </c>
      <c r="AL30" t="s">
        <v>283</v>
      </c>
      <c r="AM30" t="s">
        <v>306</v>
      </c>
      <c r="AN30" s="25">
        <v>0</v>
      </c>
      <c r="AO30" s="43" t="str">
        <f t="shared" si="17"/>
        <v>420120-Inv Income DueSpare 2</v>
      </c>
      <c r="AP30" s="39">
        <f>IFERROR(VLOOKUP(AO30,TM1_All_YTD!$F:$G,2,0),0)</f>
        <v>0</v>
      </c>
      <c r="AR30" t="str">
        <f t="shared" si="30"/>
        <v>2740-GNW Mtg Reins Corp</v>
      </c>
      <c r="AS30" t="s">
        <v>284</v>
      </c>
      <c r="AT30" t="s">
        <v>306</v>
      </c>
      <c r="AU30" s="25">
        <v>0</v>
      </c>
      <c r="AV30" s="43" t="str">
        <f t="shared" si="18"/>
        <v>420130-Inv Income AccruedSpare 2</v>
      </c>
      <c r="AW30" s="39">
        <f>IFERROR(VLOOKUP(AV30,TM1_All_YTD!$F:$G,2,0),0)</f>
        <v>0</v>
      </c>
      <c r="AY30" t="str">
        <f t="shared" si="31"/>
        <v>2740-GNW Mtg Reins Corp</v>
      </c>
      <c r="AZ30" t="s">
        <v>285</v>
      </c>
      <c r="BA30" t="s">
        <v>306</v>
      </c>
      <c r="BB30" s="25">
        <v>0</v>
      </c>
      <c r="BC30" s="43" t="str">
        <f t="shared" si="19"/>
        <v>420140-Inv Income Accrued PurchasedSpare 2</v>
      </c>
      <c r="BD30" s="39">
        <f>IFERROR(VLOOKUP(BC30,TM1_All_YTD!$F:$G,2,0),0)</f>
        <v>0</v>
      </c>
      <c r="BF30" t="str">
        <f t="shared" si="32"/>
        <v>2740-GNW Mtg Reins Corp</v>
      </c>
      <c r="BG30" s="44" t="s">
        <v>286</v>
      </c>
      <c r="BH30" s="117" t="s">
        <v>306</v>
      </c>
      <c r="BI30" s="25">
        <v>0</v>
      </c>
      <c r="BJ30" s="43" t="str">
        <f t="shared" si="20"/>
        <v>420150-Inv Income DiscountSpare 2</v>
      </c>
      <c r="BK30" s="39">
        <f>IFERROR(VLOOKUP(BJ30,TM1_All_YTD!$F:$G,2,0),0)</f>
        <v>0</v>
      </c>
      <c r="BM30" t="str">
        <f t="shared" si="33"/>
        <v>2740-GNW Mtg Reins Corp</v>
      </c>
      <c r="BN30" s="44" t="s">
        <v>287</v>
      </c>
      <c r="BO30" t="s">
        <v>306</v>
      </c>
      <c r="BP30" s="25">
        <v>0</v>
      </c>
      <c r="BQ30" s="43" t="str">
        <f t="shared" si="21"/>
        <v>420160-Inv Income PremiumSpare 2</v>
      </c>
      <c r="BR30" s="39">
        <f>IFERROR(VLOOKUP(BQ30,TM1_All_YTD!$F:$G,2,0),0)</f>
        <v>0</v>
      </c>
      <c r="BT30" t="str">
        <f t="shared" si="34"/>
        <v>2740-GNW Mtg Reins Corp</v>
      </c>
      <c r="BU30" t="s">
        <v>275</v>
      </c>
      <c r="BV30" t="s">
        <v>306</v>
      </c>
      <c r="BW30">
        <v>0</v>
      </c>
      <c r="BX30" s="43" t="str">
        <f t="shared" si="22"/>
        <v>350200-Unrealized Gain/Loss - FAS 115Spare 2</v>
      </c>
      <c r="BY30" s="39">
        <f>IFERROR(VLOOKUP(BX30,TM1_All_YTD!$F:$G,2,0),0)</f>
        <v>0</v>
      </c>
      <c r="CA30" t="str">
        <f t="shared" si="35"/>
        <v>2740-GNW Mtg Reins Corp</v>
      </c>
      <c r="CB30" t="s">
        <v>1766</v>
      </c>
      <c r="CC30" t="s">
        <v>306</v>
      </c>
      <c r="CD30" s="25">
        <v>0</v>
      </c>
      <c r="CE30" s="43" t="str">
        <f t="shared" si="23"/>
        <v>PA0210-Preferred stocksSpare 2</v>
      </c>
      <c r="CF30" s="41">
        <f>IFERROR(VLOOKUP(CE30,TM1_All_YTD!$F:$G,2,0),0)</f>
        <v>0</v>
      </c>
    </row>
    <row r="31" spans="1:87 16357:16357">
      <c r="A31" t="str">
        <f t="shared" ref="A31:A50" si="36">$A$3</f>
        <v>2740-GNW Mtg Reins Corp</v>
      </c>
      <c r="B31" t="s">
        <v>1766</v>
      </c>
      <c r="C31" t="s">
        <v>238</v>
      </c>
      <c r="D31" s="25"/>
      <c r="E31" s="39" t="str">
        <f t="shared" ref="E31:E50" si="37">B31&amp;C31</f>
        <v>PA0210-Preferred stocksSUB0-All Sub Accounts</v>
      </c>
      <c r="F31" s="41">
        <f>IFERROR(VLOOKUP(E31,TM1_All_YTD!F:G,2,0),0)</f>
        <v>0</v>
      </c>
      <c r="G31" s="37"/>
      <c r="I31" t="str">
        <f t="shared" si="24"/>
        <v>2740-GNW Mtg Reins Corp</v>
      </c>
      <c r="J31" s="22" t="s">
        <v>279</v>
      </c>
      <c r="K31" t="s">
        <v>321</v>
      </c>
      <c r="L31" s="25">
        <v>0</v>
      </c>
      <c r="M31" s="43" t="str">
        <f t="shared" si="13"/>
        <v>430100-Realized Gain on InvestmentsSpare 3</v>
      </c>
      <c r="N31" s="39">
        <f>IFERROR(VLOOKUP(M31,TM1_All_YTD!$F:$G,2,0),0)</f>
        <v>0</v>
      </c>
      <c r="P31" t="str">
        <f t="shared" si="25"/>
        <v>2740-GNW Mtg Reins Corp</v>
      </c>
      <c r="Q31" s="22" t="s">
        <v>280</v>
      </c>
      <c r="R31" t="s">
        <v>321</v>
      </c>
      <c r="S31" s="25">
        <v>0</v>
      </c>
      <c r="T31" s="43" t="str">
        <f t="shared" si="26"/>
        <v>430110-Realized Loss on InvestmentsSpare 3</v>
      </c>
      <c r="U31" s="39">
        <f>IFERROR(VLOOKUP(T31,TM1_All_YTD!$F:$G,2,0),0)</f>
        <v>0</v>
      </c>
      <c r="V31" s="25"/>
      <c r="W31" t="str">
        <f t="shared" si="27"/>
        <v>2740-GNW Mtg Reins Corp</v>
      </c>
      <c r="X31" s="22" t="s">
        <v>281</v>
      </c>
      <c r="Y31" t="s">
        <v>321</v>
      </c>
      <c r="Z31" s="25">
        <v>0</v>
      </c>
      <c r="AA31" s="43" t="str">
        <f t="shared" si="15"/>
        <v>430300-Impairment on InvestmentsSpare 3</v>
      </c>
      <c r="AB31" s="39">
        <f>IFERROR(VLOOKUP(AA31,TM1_All_YTD!$F:$G,2,0),0)</f>
        <v>0</v>
      </c>
      <c r="AD31" t="str">
        <f t="shared" si="28"/>
        <v>2740-GNW Mtg Reins Corp</v>
      </c>
      <c r="AE31" s="22" t="s">
        <v>282</v>
      </c>
      <c r="AF31" t="s">
        <v>321</v>
      </c>
      <c r="AG31" s="25">
        <v>0</v>
      </c>
      <c r="AH31" s="43" t="str">
        <f t="shared" si="16"/>
        <v>420110-Inv Income CollectedSpare 3</v>
      </c>
      <c r="AI31" s="39">
        <f>IFERROR(VLOOKUP(AH31,TM1_All_YTD!$F:$G,2,0),0)</f>
        <v>0</v>
      </c>
      <c r="AJ31" s="25"/>
      <c r="AK31" t="str">
        <f t="shared" si="29"/>
        <v>2740-GNW Mtg Reins Corp</v>
      </c>
      <c r="AL31" t="s">
        <v>283</v>
      </c>
      <c r="AM31" t="s">
        <v>321</v>
      </c>
      <c r="AN31" s="25">
        <v>0</v>
      </c>
      <c r="AO31" s="43" t="str">
        <f t="shared" si="17"/>
        <v>420120-Inv Income DueSpare 3</v>
      </c>
      <c r="AP31" s="39">
        <f>IFERROR(VLOOKUP(AO31,TM1_All_YTD!$F:$G,2,0),0)</f>
        <v>0</v>
      </c>
      <c r="AR31" t="str">
        <f t="shared" si="30"/>
        <v>2740-GNW Mtg Reins Corp</v>
      </c>
      <c r="AS31" t="s">
        <v>284</v>
      </c>
      <c r="AT31" t="s">
        <v>321</v>
      </c>
      <c r="AU31" s="25">
        <v>0</v>
      </c>
      <c r="AV31" s="43" t="str">
        <f t="shared" si="18"/>
        <v>420130-Inv Income AccruedSpare 3</v>
      </c>
      <c r="AW31" s="39">
        <f>IFERROR(VLOOKUP(AV31,TM1_All_YTD!$F:$G,2,0),0)</f>
        <v>0</v>
      </c>
      <c r="AY31" t="str">
        <f t="shared" si="31"/>
        <v>2740-GNW Mtg Reins Corp</v>
      </c>
      <c r="AZ31" t="s">
        <v>285</v>
      </c>
      <c r="BA31" t="s">
        <v>321</v>
      </c>
      <c r="BB31" s="25">
        <v>0</v>
      </c>
      <c r="BC31" s="43" t="str">
        <f t="shared" si="19"/>
        <v>420140-Inv Income Accrued PurchasedSpare 3</v>
      </c>
      <c r="BD31" s="39">
        <f>IFERROR(VLOOKUP(BC31,TM1_All_YTD!$F:$G,2,0),0)</f>
        <v>0</v>
      </c>
      <c r="BF31" t="str">
        <f t="shared" si="32"/>
        <v>2740-GNW Mtg Reins Corp</v>
      </c>
      <c r="BG31" s="44" t="s">
        <v>286</v>
      </c>
      <c r="BH31" t="s">
        <v>321</v>
      </c>
      <c r="BI31" s="25">
        <v>0</v>
      </c>
      <c r="BJ31" s="43" t="str">
        <f t="shared" si="20"/>
        <v>420150-Inv Income DiscountSpare 3</v>
      </c>
      <c r="BK31" s="39">
        <f>IFERROR(VLOOKUP(BJ31,TM1_All_YTD!$F:$G,2,0),0)</f>
        <v>0</v>
      </c>
      <c r="BM31" t="str">
        <f t="shared" si="33"/>
        <v>2740-GNW Mtg Reins Corp</v>
      </c>
      <c r="BN31" s="44" t="s">
        <v>287</v>
      </c>
      <c r="BO31" t="s">
        <v>321</v>
      </c>
      <c r="BP31" s="25">
        <v>0</v>
      </c>
      <c r="BQ31" s="43" t="str">
        <f t="shared" si="21"/>
        <v>420160-Inv Income PremiumSpare 3</v>
      </c>
      <c r="BR31" s="39">
        <f>IFERROR(VLOOKUP(BQ31,TM1_All_YTD!$F:$G,2,0),0)</f>
        <v>0</v>
      </c>
      <c r="BS31" s="37">
        <f>BR33+BR22</f>
        <v>3118.56</v>
      </c>
      <c r="BT31" t="str">
        <f t="shared" si="34"/>
        <v>2740-GNW Mtg Reins Corp</v>
      </c>
      <c r="BU31" t="s">
        <v>275</v>
      </c>
      <c r="BV31" t="s">
        <v>321</v>
      </c>
      <c r="BW31">
        <v>0</v>
      </c>
      <c r="BX31" s="43" t="str">
        <f t="shared" si="22"/>
        <v>350200-Unrealized Gain/Loss - FAS 115Spare 3</v>
      </c>
      <c r="BY31" s="39">
        <f>IFERROR(VLOOKUP(BX31,TM1_All_YTD!$F:$G,2,0),0)</f>
        <v>0</v>
      </c>
      <c r="CA31" t="str">
        <f t="shared" si="35"/>
        <v>2740-GNW Mtg Reins Corp</v>
      </c>
      <c r="CB31" t="s">
        <v>1766</v>
      </c>
      <c r="CC31" t="s">
        <v>321</v>
      </c>
      <c r="CD31" s="25">
        <v>0</v>
      </c>
      <c r="CE31" s="43" t="str">
        <f t="shared" si="23"/>
        <v>PA0210-Preferred stocksSpare 3</v>
      </c>
      <c r="CF31" s="41">
        <f>IFERROR(VLOOKUP(CE31,TM1_All_YTD!$F:$G,2,0),0)</f>
        <v>0</v>
      </c>
    </row>
    <row r="32" spans="1:87 16357:16357">
      <c r="A32" t="str">
        <f t="shared" si="36"/>
        <v>2740-GNW Mtg Reins Corp</v>
      </c>
      <c r="B32" t="s">
        <v>1766</v>
      </c>
      <c r="C32" t="s">
        <v>239</v>
      </c>
      <c r="E32" s="39" t="str">
        <f t="shared" si="37"/>
        <v>PA0210-Preferred stocksSUB1-Non-Admitted</v>
      </c>
      <c r="F32" s="41">
        <f>IFERROR(VLOOKUP(E32,TM1_All_YTD!F:G,2,0),0)</f>
        <v>0</v>
      </c>
      <c r="G32" s="37"/>
      <c r="J32" s="22"/>
      <c r="K32" s="24"/>
      <c r="L32" s="25"/>
      <c r="M32" s="43" t="str">
        <f t="shared" si="13"/>
        <v/>
      </c>
      <c r="N32" s="39"/>
      <c r="P32" s="29"/>
      <c r="U32" s="39"/>
      <c r="W32" s="29"/>
      <c r="AA32" s="43" t="str">
        <f t="shared" si="15"/>
        <v/>
      </c>
      <c r="AB32" s="39"/>
      <c r="AD32" s="29"/>
      <c r="AH32" s="43" t="str">
        <f t="shared" si="16"/>
        <v/>
      </c>
      <c r="AI32" s="39">
        <f>IFERROR(VLOOKUP(AH32,TM1_All_YTD!$F:$G,2,0),0)</f>
        <v>0</v>
      </c>
      <c r="AK32" s="29"/>
      <c r="AO32" s="43" t="str">
        <f t="shared" si="17"/>
        <v/>
      </c>
      <c r="AP32" s="39">
        <f>IFERROR(VLOOKUP(AO32,TM1_All_YTD!$F:$G,2,0),0)</f>
        <v>0</v>
      </c>
      <c r="AR32" s="29"/>
      <c r="AV32" s="43" t="str">
        <f t="shared" si="18"/>
        <v/>
      </c>
      <c r="AW32" s="39">
        <f>IFERROR(VLOOKUP(AV32,TM1_All_YTD!$F:$G,2,0),0)</f>
        <v>0</v>
      </c>
      <c r="AY32" s="29"/>
      <c r="BC32" s="43" t="str">
        <f t="shared" si="19"/>
        <v/>
      </c>
      <c r="BD32" s="39"/>
      <c r="BF32" s="29"/>
      <c r="BJ32" s="43" t="str">
        <f t="shared" si="20"/>
        <v/>
      </c>
      <c r="BK32" s="39">
        <f>IFERROR(VLOOKUP(BJ32,TM1_All_YTD!$F:$G,2,0),0)</f>
        <v>0</v>
      </c>
      <c r="BL32" s="37"/>
      <c r="BM32" s="29"/>
      <c r="BQ32" s="43" t="str">
        <f t="shared" si="21"/>
        <v/>
      </c>
      <c r="BR32" s="39"/>
      <c r="BX32" s="43" t="str">
        <f t="shared" si="22"/>
        <v/>
      </c>
      <c r="BY32" s="39">
        <f>IFERROR(VLOOKUP(BX32,TM1_All_YTD!$F:$G,2,0),0)</f>
        <v>0</v>
      </c>
      <c r="CE32" s="43" t="str">
        <f t="shared" si="23"/>
        <v/>
      </c>
      <c r="CF32" s="41">
        <f>IFERROR(VLOOKUP(CE32,TM1_All_YTD!$F:$G,2,0),0)</f>
        <v>0</v>
      </c>
    </row>
    <row r="33" spans="1:85">
      <c r="A33" t="str">
        <f t="shared" si="36"/>
        <v>2740-GNW Mtg Reins Corp</v>
      </c>
      <c r="B33" t="s">
        <v>1766</v>
      </c>
      <c r="C33" t="s">
        <v>240</v>
      </c>
      <c r="E33" s="39" t="str">
        <f t="shared" si="37"/>
        <v>PA0210-Preferred stocks6550-Non-Admitted Adjustment</v>
      </c>
      <c r="F33" s="41">
        <f>IFERROR(VLOOKUP(E33,TM1_All_YTD!F:G,2,0),0)</f>
        <v>0</v>
      </c>
      <c r="G33" s="37"/>
      <c r="J33" s="22"/>
      <c r="K33" s="24"/>
      <c r="L33" s="25"/>
      <c r="M33" s="26" t="s">
        <v>333</v>
      </c>
      <c r="N33" s="344">
        <f>SUM(N25:N32)</f>
        <v>0</v>
      </c>
      <c r="P33" s="29"/>
      <c r="T33" s="26" t="s">
        <v>333</v>
      </c>
      <c r="U33" s="48">
        <f>SUM(U25:U32)</f>
        <v>0</v>
      </c>
      <c r="V33" s="25"/>
      <c r="W33" s="29"/>
      <c r="AA33" s="26" t="s">
        <v>333</v>
      </c>
      <c r="AB33" s="27">
        <f>SUM(AB25:AB32)</f>
        <v>0</v>
      </c>
      <c r="AD33" s="29"/>
      <c r="AH33" s="26" t="s">
        <v>333</v>
      </c>
      <c r="AI33" s="27">
        <f>SUM(AI25:AI32)</f>
        <v>0</v>
      </c>
      <c r="AJ33" s="25"/>
      <c r="AK33" s="29"/>
      <c r="AO33" s="26" t="s">
        <v>333</v>
      </c>
      <c r="AP33" s="27">
        <f>SUM(AP25:AP32)</f>
        <v>0</v>
      </c>
      <c r="AR33" s="29"/>
      <c r="AV33" s="26" t="s">
        <v>333</v>
      </c>
      <c r="AW33" s="27">
        <f>SUM(AW25:AW32)</f>
        <v>0</v>
      </c>
      <c r="AY33" s="29"/>
      <c r="BC33" s="26" t="s">
        <v>333</v>
      </c>
      <c r="BD33" s="27">
        <f>SUM(BD25:BD32)</f>
        <v>0</v>
      </c>
      <c r="BF33" s="29"/>
      <c r="BJ33" s="26" t="s">
        <v>333</v>
      </c>
      <c r="BK33" s="27">
        <f>SUM(BK25:BK32)</f>
        <v>0</v>
      </c>
      <c r="BM33" s="29"/>
      <c r="BQ33" s="26" t="s">
        <v>333</v>
      </c>
      <c r="BR33" s="27">
        <f>SUM(BR25:BR32)</f>
        <v>0</v>
      </c>
      <c r="BX33" s="26" t="s">
        <v>333</v>
      </c>
      <c r="BY33" s="27">
        <f>SUM(BY25:BY32)</f>
        <v>0</v>
      </c>
      <c r="CE33" s="26" t="s">
        <v>333</v>
      </c>
      <c r="CF33" s="48">
        <f>SUM(CF25:CF32)</f>
        <v>0</v>
      </c>
      <c r="CG33" s="27">
        <f>SUM(CG25:CG32)</f>
        <v>0</v>
      </c>
    </row>
    <row r="34" spans="1:85">
      <c r="A34" t="str">
        <f t="shared" si="36"/>
        <v>2740-GNW Mtg Reins Corp</v>
      </c>
      <c r="B34" t="s">
        <v>1766</v>
      </c>
      <c r="C34" t="s">
        <v>241</v>
      </c>
      <c r="D34" s="25"/>
      <c r="E34" s="39" t="str">
        <f t="shared" si="37"/>
        <v>PA0210-Preferred stocksSUB2-All excluding non-admitted</v>
      </c>
      <c r="F34" s="48">
        <f>IFERROR(VLOOKUP(E34,TM1_All_YTD!F:G,2,0),0)</f>
        <v>0</v>
      </c>
      <c r="J34" s="22"/>
      <c r="L34" s="25"/>
      <c r="M34" s="43" t="str">
        <f t="shared" si="13"/>
        <v/>
      </c>
      <c r="N34" s="39"/>
      <c r="P34" s="29"/>
      <c r="U34" s="39"/>
      <c r="W34" s="29"/>
      <c r="AA34" s="43" t="str">
        <f t="shared" si="15"/>
        <v/>
      </c>
      <c r="AB34" s="39"/>
      <c r="AH34" s="43" t="str">
        <f t="shared" si="16"/>
        <v/>
      </c>
      <c r="AI34" s="39">
        <f>IFERROR(VLOOKUP(AH34,TM1_All_YTD!$F:$G,2,0),0)</f>
        <v>0</v>
      </c>
      <c r="AO34" s="43" t="str">
        <f t="shared" si="17"/>
        <v/>
      </c>
      <c r="AP34" s="39">
        <f>IFERROR(VLOOKUP(AO34,TM1_All_YTD!$F:$G,2,0),0)</f>
        <v>0</v>
      </c>
      <c r="AV34" s="43" t="str">
        <f t="shared" si="18"/>
        <v/>
      </c>
      <c r="AW34" s="39">
        <f>IFERROR(VLOOKUP(AV34,TM1_All_YTD!$F:$G,2,0),0)</f>
        <v>0</v>
      </c>
      <c r="BC34" s="43" t="str">
        <f t="shared" si="19"/>
        <v/>
      </c>
      <c r="BD34" s="39"/>
      <c r="BJ34" s="43" t="str">
        <f t="shared" si="20"/>
        <v/>
      </c>
      <c r="BK34" s="39">
        <f>IFERROR(VLOOKUP(BJ34,TM1_All_YTD!$F:$G,2,0),0)</f>
        <v>0</v>
      </c>
      <c r="BQ34" s="43" t="str">
        <f t="shared" si="21"/>
        <v/>
      </c>
      <c r="BR34" s="39"/>
      <c r="BX34" s="43" t="str">
        <f t="shared" si="22"/>
        <v/>
      </c>
      <c r="BY34" s="39">
        <f>IFERROR(VLOOKUP(BX34,TM1_All_YTD!$F:$G,2,0),0)</f>
        <v>0</v>
      </c>
      <c r="CE34" s="43" t="str">
        <f t="shared" si="23"/>
        <v/>
      </c>
      <c r="CF34" s="41"/>
    </row>
    <row r="35" spans="1:85">
      <c r="A35" t="str">
        <f t="shared" si="36"/>
        <v>2740-GNW Mtg Reins Corp</v>
      </c>
      <c r="B35" t="s">
        <v>1766</v>
      </c>
      <c r="C35" t="s">
        <v>242</v>
      </c>
      <c r="E35" s="39" t="str">
        <f t="shared" si="37"/>
        <v>PA0210-Preferred stocks0000-Default</v>
      </c>
      <c r="F35" s="41">
        <f>IFERROR(VLOOKUP(E35,TM1_All_YTD!F:G,2,0),0)</f>
        <v>0</v>
      </c>
      <c r="I35" t="str">
        <f t="shared" ref="I35:I42" si="38">$A$3</f>
        <v>2740-GNW Mtg Reins Corp</v>
      </c>
      <c r="J35" s="22" t="s">
        <v>279</v>
      </c>
      <c r="K35" t="s">
        <v>270</v>
      </c>
      <c r="L35" s="25">
        <v>0</v>
      </c>
      <c r="M35" s="43" t="str">
        <f t="shared" si="13"/>
        <v>430100-Realized Gain on Investments2160-Common Stock Non-affiliate Non-US</v>
      </c>
      <c r="N35" s="39">
        <f>IFERROR(VLOOKUP(M35,TM1_All_YTD!$F:$G,2,0),0)</f>
        <v>0</v>
      </c>
      <c r="P35" t="str">
        <f t="shared" ref="P35:P42" si="39">$A$3</f>
        <v>2740-GNW Mtg Reins Corp</v>
      </c>
      <c r="Q35" s="22" t="s">
        <v>280</v>
      </c>
      <c r="R35" t="s">
        <v>270</v>
      </c>
      <c r="S35">
        <v>0</v>
      </c>
      <c r="T35" s="43" t="str">
        <f t="shared" ref="T35:T58" si="40">Q35&amp;R35</f>
        <v>430110-Realized Loss on Investments2160-Common Stock Non-affiliate Non-US</v>
      </c>
      <c r="U35" s="39">
        <f>IFERROR(VLOOKUP(T35,TM1_All_YTD!$F:$G,2,0),0)</f>
        <v>0</v>
      </c>
      <c r="W35" t="str">
        <f t="shared" ref="W35:W42" si="41">$A$3</f>
        <v>2740-GNW Mtg Reins Corp</v>
      </c>
      <c r="X35" s="22" t="s">
        <v>281</v>
      </c>
      <c r="Y35" t="s">
        <v>270</v>
      </c>
      <c r="Z35">
        <v>0</v>
      </c>
      <c r="AA35" s="43" t="str">
        <f t="shared" si="15"/>
        <v>430300-Impairment on Investments2160-Common Stock Non-affiliate Non-US</v>
      </c>
      <c r="AB35" s="39">
        <f>IFERROR(VLOOKUP(AA35,TM1_All_YTD!$F:$G,2,0),0)</f>
        <v>0</v>
      </c>
      <c r="AD35" t="str">
        <f t="shared" ref="AD35:AD42" si="42">$A$3</f>
        <v>2740-GNW Mtg Reins Corp</v>
      </c>
      <c r="AE35" s="22" t="s">
        <v>282</v>
      </c>
      <c r="AF35" t="s">
        <v>270</v>
      </c>
      <c r="AG35">
        <v>0</v>
      </c>
      <c r="AH35" s="43" t="str">
        <f t="shared" si="16"/>
        <v>420110-Inv Income Collected2160-Common Stock Non-affiliate Non-US</v>
      </c>
      <c r="AI35" s="39">
        <f>IFERROR(VLOOKUP(AH35,TM1_All_YTD!$F:$G,2,0),0)</f>
        <v>0</v>
      </c>
      <c r="AK35" t="str">
        <f t="shared" ref="AK35:AK42" si="43">$A$3</f>
        <v>2740-GNW Mtg Reins Corp</v>
      </c>
      <c r="AL35" t="s">
        <v>283</v>
      </c>
      <c r="AM35" t="s">
        <v>270</v>
      </c>
      <c r="AN35">
        <v>0</v>
      </c>
      <c r="AO35" s="43" t="str">
        <f t="shared" si="17"/>
        <v>420120-Inv Income Due2160-Common Stock Non-affiliate Non-US</v>
      </c>
      <c r="AP35" s="39">
        <f>IFERROR(VLOOKUP(AO35,TM1_All_YTD!$F:$G,2,0),0)</f>
        <v>0</v>
      </c>
      <c r="AR35" t="str">
        <f t="shared" ref="AR35:AR42" si="44">$A$3</f>
        <v>2740-GNW Mtg Reins Corp</v>
      </c>
      <c r="AS35" t="s">
        <v>284</v>
      </c>
      <c r="AT35" t="s">
        <v>270</v>
      </c>
      <c r="AU35">
        <v>0</v>
      </c>
      <c r="AV35" s="43" t="str">
        <f t="shared" si="18"/>
        <v>420130-Inv Income Accrued2160-Common Stock Non-affiliate Non-US</v>
      </c>
      <c r="AW35" s="39">
        <f>IFERROR(VLOOKUP(AV35,TM1_All_YTD!$F:$G,2,0),0)</f>
        <v>0</v>
      </c>
      <c r="AY35" t="str">
        <f t="shared" ref="AY35:AY42" si="45">$A$3</f>
        <v>2740-GNW Mtg Reins Corp</v>
      </c>
      <c r="AZ35" t="s">
        <v>285</v>
      </c>
      <c r="BA35" t="s">
        <v>270</v>
      </c>
      <c r="BB35">
        <v>0</v>
      </c>
      <c r="BC35" s="43" t="str">
        <f t="shared" si="19"/>
        <v>420140-Inv Income Accrued Purchased2160-Common Stock Non-affiliate Non-US</v>
      </c>
      <c r="BD35" s="39">
        <f>IFERROR(VLOOKUP(BC35,TM1_All_YTD!$F:$G,2,0),0)</f>
        <v>0</v>
      </c>
      <c r="BF35" t="str">
        <f t="shared" ref="BF35:BF42" si="46">$A$3</f>
        <v>2740-GNW Mtg Reins Corp</v>
      </c>
      <c r="BG35" s="44" t="s">
        <v>286</v>
      </c>
      <c r="BH35" t="s">
        <v>270</v>
      </c>
      <c r="BI35">
        <v>0</v>
      </c>
      <c r="BJ35" s="43" t="str">
        <f t="shared" si="20"/>
        <v>420150-Inv Income Discount2160-Common Stock Non-affiliate Non-US</v>
      </c>
      <c r="BK35" s="39">
        <f>IFERROR(VLOOKUP(BJ35,TM1_All_YTD!$F:$G,2,0),0)</f>
        <v>0</v>
      </c>
      <c r="BM35" t="str">
        <f t="shared" ref="BM35:BM42" si="47">$A$3</f>
        <v>2740-GNW Mtg Reins Corp</v>
      </c>
      <c r="BN35" s="44" t="s">
        <v>287</v>
      </c>
      <c r="BO35" t="s">
        <v>270</v>
      </c>
      <c r="BP35">
        <v>0</v>
      </c>
      <c r="BQ35" s="43" t="str">
        <f t="shared" si="21"/>
        <v>420160-Inv Income Premium2160-Common Stock Non-affiliate Non-US</v>
      </c>
      <c r="BR35" s="39">
        <f>IFERROR(VLOOKUP(BQ35,TM1_All_YTD!$F:$G,2,0),0)</f>
        <v>0</v>
      </c>
      <c r="BT35" t="str">
        <f t="shared" ref="BT35:BT42" si="48">$A$3</f>
        <v>2740-GNW Mtg Reins Corp</v>
      </c>
      <c r="BU35" t="s">
        <v>275</v>
      </c>
      <c r="BV35" t="s">
        <v>270</v>
      </c>
      <c r="BW35">
        <v>0</v>
      </c>
      <c r="BX35" s="43" t="str">
        <f t="shared" si="22"/>
        <v>350200-Unrealized Gain/Loss - FAS 1152160-Common Stock Non-affiliate Non-US</v>
      </c>
      <c r="BY35" s="39">
        <f>IFERROR(VLOOKUP(BX35,TM1_All_YTD!$F:$G,2,0),0)</f>
        <v>0</v>
      </c>
      <c r="CA35" t="str">
        <f t="shared" ref="CA35:CA41" si="49">$A$3</f>
        <v>2740-GNW Mtg Reins Corp</v>
      </c>
      <c r="CB35" s="22" t="s">
        <v>1767</v>
      </c>
      <c r="CC35" s="22" t="s">
        <v>298</v>
      </c>
      <c r="CD35" s="25">
        <v>0</v>
      </c>
      <c r="CE35" s="43" t="str">
        <f t="shared" si="23"/>
        <v>PA0220-Common Stock1251-Unrealized Gain/Loss 1/1</v>
      </c>
      <c r="CF35" s="41">
        <f>IFERROR(VLOOKUP(CE35,TM1_All_YTD!$F:$G,2,0),0)</f>
        <v>0</v>
      </c>
      <c r="CG35" t="s">
        <v>299</v>
      </c>
    </row>
    <row r="36" spans="1:85">
      <c r="A36" t="str">
        <f t="shared" si="36"/>
        <v>2740-GNW Mtg Reins Corp</v>
      </c>
      <c r="B36" t="s">
        <v>1766</v>
      </c>
      <c r="C36" t="s">
        <v>243</v>
      </c>
      <c r="D36" s="25"/>
      <c r="E36" s="39" t="str">
        <f t="shared" si="37"/>
        <v>PA0210-Preferred stocks1100-1/1 Balance</v>
      </c>
      <c r="F36" s="41">
        <f>IFERROR(VLOOKUP(E36,TM1_All_YTD!F:G,2,0),0)</f>
        <v>0</v>
      </c>
      <c r="G36" s="37"/>
      <c r="I36" t="str">
        <f t="shared" si="38"/>
        <v>2740-GNW Mtg Reins Corp</v>
      </c>
      <c r="J36" s="22" t="s">
        <v>279</v>
      </c>
      <c r="K36" s="45" t="s">
        <v>271</v>
      </c>
      <c r="L36" s="25">
        <v>0</v>
      </c>
      <c r="M36" s="43" t="str">
        <f t="shared" si="13"/>
        <v>430100-Realized Gain on Investments2165-Common Stock Non-affiliate US</v>
      </c>
      <c r="N36" s="39">
        <f>IFERROR(VLOOKUP(M36,TM1_All_YTD!$F:$G,2,0),0)</f>
        <v>0</v>
      </c>
      <c r="P36" t="str">
        <f t="shared" si="39"/>
        <v>2740-GNW Mtg Reins Corp</v>
      </c>
      <c r="Q36" s="22" t="s">
        <v>280</v>
      </c>
      <c r="R36" s="45" t="s">
        <v>271</v>
      </c>
      <c r="S36">
        <v>0</v>
      </c>
      <c r="T36" s="43" t="str">
        <f t="shared" si="40"/>
        <v>430110-Realized Loss on Investments2165-Common Stock Non-affiliate US</v>
      </c>
      <c r="U36" s="39">
        <f>IFERROR(VLOOKUP(T36,TM1_All_YTD!$F:$G,2,0),0)</f>
        <v>0</v>
      </c>
      <c r="W36" t="str">
        <f t="shared" si="41"/>
        <v>2740-GNW Mtg Reins Corp</v>
      </c>
      <c r="X36" s="22" t="s">
        <v>281</v>
      </c>
      <c r="Y36" s="45" t="s">
        <v>271</v>
      </c>
      <c r="Z36">
        <v>0</v>
      </c>
      <c r="AA36" s="43" t="str">
        <f t="shared" si="15"/>
        <v>430300-Impairment on Investments2165-Common Stock Non-affiliate US</v>
      </c>
      <c r="AB36" s="39">
        <f>IFERROR(VLOOKUP(AA36,TM1_All_YTD!$F:$G,2,0),0)</f>
        <v>0</v>
      </c>
      <c r="AD36" t="str">
        <f t="shared" si="42"/>
        <v>2740-GNW Mtg Reins Corp</v>
      </c>
      <c r="AE36" s="22" t="s">
        <v>282</v>
      </c>
      <c r="AF36" s="44" t="s">
        <v>271</v>
      </c>
      <c r="AG36">
        <v>0</v>
      </c>
      <c r="AH36" s="43" t="str">
        <f t="shared" si="16"/>
        <v>420110-Inv Income Collected2165-Common Stock Non-affiliate US</v>
      </c>
      <c r="AI36" s="39">
        <f>IFERROR(VLOOKUP(AH36,TM1_All_YTD!$F:$G,2,0),0)</f>
        <v>0</v>
      </c>
      <c r="AK36" t="str">
        <f t="shared" si="43"/>
        <v>2740-GNW Mtg Reins Corp</v>
      </c>
      <c r="AL36" t="s">
        <v>283</v>
      </c>
      <c r="AM36" s="44" t="s">
        <v>271</v>
      </c>
      <c r="AN36">
        <v>0</v>
      </c>
      <c r="AO36" s="43" t="str">
        <f t="shared" si="17"/>
        <v>420120-Inv Income Due2165-Common Stock Non-affiliate US</v>
      </c>
      <c r="AP36" s="39">
        <f>IFERROR(VLOOKUP(AO36,TM1_All_YTD!$F:$G,2,0),0)</f>
        <v>0</v>
      </c>
      <c r="AR36" t="str">
        <f t="shared" si="44"/>
        <v>2740-GNW Mtg Reins Corp</v>
      </c>
      <c r="AS36" t="s">
        <v>284</v>
      </c>
      <c r="AT36" s="44" t="s">
        <v>271</v>
      </c>
      <c r="AU36">
        <v>0</v>
      </c>
      <c r="AV36" s="43" t="str">
        <f t="shared" si="18"/>
        <v>420130-Inv Income Accrued2165-Common Stock Non-affiliate US</v>
      </c>
      <c r="AW36" s="39">
        <f>IFERROR(VLOOKUP(AV36,TM1_All_YTD!$F:$G,2,0),0)</f>
        <v>0</v>
      </c>
      <c r="AY36" t="str">
        <f t="shared" si="45"/>
        <v>2740-GNW Mtg Reins Corp</v>
      </c>
      <c r="AZ36" t="s">
        <v>285</v>
      </c>
      <c r="BA36" s="44" t="s">
        <v>271</v>
      </c>
      <c r="BB36">
        <v>0</v>
      </c>
      <c r="BC36" s="43" t="str">
        <f t="shared" si="19"/>
        <v>420140-Inv Income Accrued Purchased2165-Common Stock Non-affiliate US</v>
      </c>
      <c r="BD36" s="39">
        <f>IFERROR(VLOOKUP(BC36,TM1_All_YTD!$F:$G,2,0),0)</f>
        <v>0</v>
      </c>
      <c r="BF36" t="str">
        <f t="shared" si="46"/>
        <v>2740-GNW Mtg Reins Corp</v>
      </c>
      <c r="BG36" s="44" t="s">
        <v>286</v>
      </c>
      <c r="BH36" s="44" t="s">
        <v>271</v>
      </c>
      <c r="BI36">
        <v>0</v>
      </c>
      <c r="BJ36" s="43" t="str">
        <f t="shared" si="20"/>
        <v>420150-Inv Income Discount2165-Common Stock Non-affiliate US</v>
      </c>
      <c r="BK36" s="39">
        <f>IFERROR(VLOOKUP(BJ36,TM1_All_YTD!$F:$G,2,0),0)</f>
        <v>0</v>
      </c>
      <c r="BM36" t="str">
        <f t="shared" si="47"/>
        <v>2740-GNW Mtg Reins Corp</v>
      </c>
      <c r="BN36" s="44" t="s">
        <v>287</v>
      </c>
      <c r="BO36" s="44" t="s">
        <v>271</v>
      </c>
      <c r="BP36">
        <v>0</v>
      </c>
      <c r="BQ36" s="43" t="str">
        <f t="shared" si="21"/>
        <v>420160-Inv Income Premium2165-Common Stock Non-affiliate US</v>
      </c>
      <c r="BR36" s="39">
        <f>IFERROR(VLOOKUP(BQ36,TM1_All_YTD!$F:$G,2,0),0)</f>
        <v>0</v>
      </c>
      <c r="BT36" t="str">
        <f t="shared" si="48"/>
        <v>2740-GNW Mtg Reins Corp</v>
      </c>
      <c r="BU36" t="s">
        <v>275</v>
      </c>
      <c r="BV36" s="44" t="s">
        <v>271</v>
      </c>
      <c r="BW36">
        <v>0</v>
      </c>
      <c r="BX36" s="43" t="str">
        <f t="shared" si="22"/>
        <v>350200-Unrealized Gain/Loss - FAS 1152165-Common Stock Non-affiliate US</v>
      </c>
      <c r="BY36" s="39">
        <f>IFERROR(VLOOKUP(BX36,TM1_All_YTD!$F:$G,2,0),0)</f>
        <v>0</v>
      </c>
      <c r="CA36" t="str">
        <f t="shared" si="49"/>
        <v>2740-GNW Mtg Reins Corp</v>
      </c>
      <c r="CB36" s="118" t="s">
        <v>1767</v>
      </c>
      <c r="CC36" t="s">
        <v>251</v>
      </c>
      <c r="CD36" s="25">
        <v>0</v>
      </c>
      <c r="CE36" s="43" t="str">
        <f t="shared" si="23"/>
        <v>PA0220-Common Stock1252-Unrealized Gain CY</v>
      </c>
      <c r="CF36" s="41">
        <f>IFERROR(VLOOKUP(CE36,TM1_All_YTD!$F:$G,2,0),0)</f>
        <v>0</v>
      </c>
      <c r="CG36" s="23">
        <f>CF36</f>
        <v>0</v>
      </c>
    </row>
    <row r="37" spans="1:85">
      <c r="A37" t="str">
        <f t="shared" si="36"/>
        <v>2740-GNW Mtg Reins Corp</v>
      </c>
      <c r="B37" t="s">
        <v>1766</v>
      </c>
      <c r="C37" t="s">
        <v>308</v>
      </c>
      <c r="D37" s="25"/>
      <c r="E37" s="39" t="str">
        <f t="shared" si="37"/>
        <v>PA0210-Preferred stocks1110-Purchases &amp; Originations</v>
      </c>
      <c r="F37" s="41">
        <f>IFERROR(VLOOKUP(E37,TM1_All_YTD!F:G,2,0),0)</f>
        <v>0</v>
      </c>
      <c r="G37" s="37"/>
      <c r="I37" t="str">
        <f t="shared" si="38"/>
        <v>2740-GNW Mtg Reins Corp</v>
      </c>
      <c r="J37" s="22" t="s">
        <v>279</v>
      </c>
      <c r="K37" t="s">
        <v>269</v>
      </c>
      <c r="L37" s="25">
        <v>0</v>
      </c>
      <c r="M37" s="43" t="str">
        <f t="shared" si="13"/>
        <v>430100-Realized Gain on Investments2135-Common Stock Affiliate US</v>
      </c>
      <c r="N37" s="39">
        <f>IFERROR(VLOOKUP(M37,TM1_All_YTD!$F:$G,2,0),0)</f>
        <v>0</v>
      </c>
      <c r="P37" t="str">
        <f t="shared" si="39"/>
        <v>2740-GNW Mtg Reins Corp</v>
      </c>
      <c r="Q37" s="22" t="s">
        <v>280</v>
      </c>
      <c r="R37" t="s">
        <v>269</v>
      </c>
      <c r="S37">
        <v>0</v>
      </c>
      <c r="T37" s="43" t="str">
        <f t="shared" si="40"/>
        <v>430110-Realized Loss on Investments2135-Common Stock Affiliate US</v>
      </c>
      <c r="U37" s="39">
        <f>IFERROR(VLOOKUP(T37,TM1_All_YTD!$F:$G,2,0),0)</f>
        <v>0</v>
      </c>
      <c r="W37" t="str">
        <f t="shared" si="41"/>
        <v>2740-GNW Mtg Reins Corp</v>
      </c>
      <c r="X37" s="22" t="s">
        <v>281</v>
      </c>
      <c r="Y37" t="s">
        <v>269</v>
      </c>
      <c r="Z37">
        <v>0</v>
      </c>
      <c r="AA37" s="43" t="str">
        <f t="shared" si="15"/>
        <v>430300-Impairment on Investments2135-Common Stock Affiliate US</v>
      </c>
      <c r="AB37" s="39">
        <f>IFERROR(VLOOKUP(AA37,TM1_All_YTD!$F:$G,2,0),0)</f>
        <v>0</v>
      </c>
      <c r="AD37" t="str">
        <f t="shared" si="42"/>
        <v>2740-GNW Mtg Reins Corp</v>
      </c>
      <c r="AE37" s="22" t="s">
        <v>282</v>
      </c>
      <c r="AF37" t="s">
        <v>269</v>
      </c>
      <c r="AG37">
        <v>0</v>
      </c>
      <c r="AH37" s="43" t="str">
        <f t="shared" si="16"/>
        <v>420110-Inv Income Collected2135-Common Stock Affiliate US</v>
      </c>
      <c r="AI37" s="39">
        <f>IFERROR(VLOOKUP(AH37,TM1_All_YTD!$F:$G,2,0),0)</f>
        <v>0</v>
      </c>
      <c r="AK37" t="str">
        <f t="shared" si="43"/>
        <v>2740-GNW Mtg Reins Corp</v>
      </c>
      <c r="AL37" t="s">
        <v>283</v>
      </c>
      <c r="AM37" t="s">
        <v>269</v>
      </c>
      <c r="AN37">
        <v>0</v>
      </c>
      <c r="AO37" s="43" t="str">
        <f t="shared" si="17"/>
        <v>420120-Inv Income Due2135-Common Stock Affiliate US</v>
      </c>
      <c r="AP37" s="39">
        <f>IFERROR(VLOOKUP(AO37,TM1_All_YTD!$F:$G,2,0),0)</f>
        <v>0</v>
      </c>
      <c r="AR37" t="str">
        <f t="shared" si="44"/>
        <v>2740-GNW Mtg Reins Corp</v>
      </c>
      <c r="AS37" t="s">
        <v>284</v>
      </c>
      <c r="AT37" t="s">
        <v>269</v>
      </c>
      <c r="AU37">
        <v>0</v>
      </c>
      <c r="AV37" s="43" t="str">
        <f t="shared" si="18"/>
        <v>420130-Inv Income Accrued2135-Common Stock Affiliate US</v>
      </c>
      <c r="AW37" s="39">
        <f>IFERROR(VLOOKUP(AV37,TM1_All_YTD!$F:$G,2,0),0)</f>
        <v>0</v>
      </c>
      <c r="AY37" t="str">
        <f t="shared" si="45"/>
        <v>2740-GNW Mtg Reins Corp</v>
      </c>
      <c r="AZ37" t="s">
        <v>285</v>
      </c>
      <c r="BA37" t="s">
        <v>269</v>
      </c>
      <c r="BB37">
        <v>0</v>
      </c>
      <c r="BC37" s="43" t="str">
        <f t="shared" si="19"/>
        <v>420140-Inv Income Accrued Purchased2135-Common Stock Affiliate US</v>
      </c>
      <c r="BD37" s="39">
        <f>IFERROR(VLOOKUP(BC37,TM1_All_YTD!$F:$G,2,0),0)</f>
        <v>0</v>
      </c>
      <c r="BF37" t="str">
        <f t="shared" si="46"/>
        <v>2740-GNW Mtg Reins Corp</v>
      </c>
      <c r="BG37" s="44" t="s">
        <v>286</v>
      </c>
      <c r="BH37" t="s">
        <v>269</v>
      </c>
      <c r="BI37">
        <v>0</v>
      </c>
      <c r="BJ37" s="43" t="str">
        <f t="shared" si="20"/>
        <v>420150-Inv Income Discount2135-Common Stock Affiliate US</v>
      </c>
      <c r="BK37" s="39">
        <f>IFERROR(VLOOKUP(BJ37,TM1_All_YTD!$F:$G,2,0),0)</f>
        <v>0</v>
      </c>
      <c r="BM37" t="str">
        <f t="shared" si="47"/>
        <v>2740-GNW Mtg Reins Corp</v>
      </c>
      <c r="BN37" s="44" t="s">
        <v>287</v>
      </c>
      <c r="BO37" t="s">
        <v>269</v>
      </c>
      <c r="BP37">
        <v>0</v>
      </c>
      <c r="BQ37" s="43" t="str">
        <f t="shared" si="21"/>
        <v>420160-Inv Income Premium2135-Common Stock Affiliate US</v>
      </c>
      <c r="BR37" s="39">
        <f>IFERROR(VLOOKUP(BQ37,TM1_All_YTD!$F:$G,2,0),0)</f>
        <v>0</v>
      </c>
      <c r="BT37" t="str">
        <f t="shared" si="48"/>
        <v>2740-GNW Mtg Reins Corp</v>
      </c>
      <c r="BU37" t="s">
        <v>275</v>
      </c>
      <c r="BV37" t="s">
        <v>269</v>
      </c>
      <c r="BW37">
        <v>0</v>
      </c>
      <c r="BX37" s="43" t="str">
        <f t="shared" si="22"/>
        <v>350200-Unrealized Gain/Loss - FAS 1152135-Common Stock Affiliate US</v>
      </c>
      <c r="BY37" s="39">
        <f>IFERROR(VLOOKUP(BX37,TM1_All_YTD!$F:$G,2,0),0)</f>
        <v>0</v>
      </c>
      <c r="CA37" t="str">
        <f t="shared" si="49"/>
        <v>2740-GNW Mtg Reins Corp</v>
      </c>
      <c r="CB37" s="118" t="s">
        <v>1767</v>
      </c>
      <c r="CC37" s="22" t="s">
        <v>301</v>
      </c>
      <c r="CD37" s="25">
        <v>0</v>
      </c>
      <c r="CE37" s="43" t="str">
        <f t="shared" si="23"/>
        <v>PA0220-Common Stock1253-Unrealized Gain/Loss 1/1 reversal</v>
      </c>
      <c r="CF37" s="41">
        <f>IFERROR(VLOOKUP(CE37,TM1_All_YTD!$F:$G,2,0),0)</f>
        <v>0</v>
      </c>
      <c r="CG37" s="23">
        <f>CF37</f>
        <v>0</v>
      </c>
    </row>
    <row r="38" spans="1:85">
      <c r="A38" t="str">
        <f t="shared" si="36"/>
        <v>2740-GNW Mtg Reins Corp</v>
      </c>
      <c r="B38" t="s">
        <v>1766</v>
      </c>
      <c r="C38" t="s">
        <v>246</v>
      </c>
      <c r="D38" s="25"/>
      <c r="E38" s="39" t="str">
        <f t="shared" si="37"/>
        <v>PA0210-Preferred stocks1115-Discount/Premium Amortization</v>
      </c>
      <c r="F38" s="41">
        <f>IFERROR(VLOOKUP(E38,TM1_All_YTD!F:G,2,0),0)</f>
        <v>0</v>
      </c>
      <c r="G38" s="37"/>
      <c r="I38" t="str">
        <f t="shared" si="38"/>
        <v>2740-GNW Mtg Reins Corp</v>
      </c>
      <c r="J38" s="22" t="s">
        <v>279</v>
      </c>
      <c r="K38" s="45" t="s">
        <v>334</v>
      </c>
      <c r="L38" s="25">
        <v>0</v>
      </c>
      <c r="M38" s="43" t="str">
        <f t="shared" si="13"/>
        <v>430100-Realized Gain on Investments2340-Warrants</v>
      </c>
      <c r="N38" s="39">
        <f>IFERROR(VLOOKUP(M38,TM1_All_YTD!$F:$G,2,0),0)</f>
        <v>0</v>
      </c>
      <c r="P38" t="str">
        <f t="shared" si="39"/>
        <v>2740-GNW Mtg Reins Corp</v>
      </c>
      <c r="Q38" s="22" t="s">
        <v>280</v>
      </c>
      <c r="R38" s="45" t="s">
        <v>334</v>
      </c>
      <c r="S38">
        <v>0</v>
      </c>
      <c r="T38" s="43" t="str">
        <f t="shared" si="40"/>
        <v>430110-Realized Loss on Investments2340-Warrants</v>
      </c>
      <c r="U38" s="39">
        <f>IFERROR(VLOOKUP(T38,TM1_All_YTD!$F:$G,2,0),0)</f>
        <v>0</v>
      </c>
      <c r="W38" t="str">
        <f t="shared" si="41"/>
        <v>2740-GNW Mtg Reins Corp</v>
      </c>
      <c r="X38" s="22" t="s">
        <v>281</v>
      </c>
      <c r="Y38" s="45" t="s">
        <v>334</v>
      </c>
      <c r="Z38">
        <v>0</v>
      </c>
      <c r="AA38" s="43" t="str">
        <f t="shared" si="15"/>
        <v>430300-Impairment on Investments2340-Warrants</v>
      </c>
      <c r="AB38" s="39">
        <f>IFERROR(VLOOKUP(AA38,TM1_All_YTD!$F:$G,2,0),0)</f>
        <v>0</v>
      </c>
      <c r="AD38" t="str">
        <f t="shared" si="42"/>
        <v>2740-GNW Mtg Reins Corp</v>
      </c>
      <c r="AE38" s="22" t="s">
        <v>282</v>
      </c>
      <c r="AF38" s="44" t="s">
        <v>334</v>
      </c>
      <c r="AG38">
        <v>0</v>
      </c>
      <c r="AH38" s="43" t="str">
        <f t="shared" si="16"/>
        <v>420110-Inv Income Collected2340-Warrants</v>
      </c>
      <c r="AI38" s="39">
        <f>IFERROR(VLOOKUP(AH38,TM1_All_YTD!$F:$G,2,0),0)</f>
        <v>0</v>
      </c>
      <c r="AK38" t="str">
        <f t="shared" si="43"/>
        <v>2740-GNW Mtg Reins Corp</v>
      </c>
      <c r="AL38" t="s">
        <v>283</v>
      </c>
      <c r="AM38" s="44" t="s">
        <v>334</v>
      </c>
      <c r="AN38">
        <v>0</v>
      </c>
      <c r="AO38" s="43" t="str">
        <f t="shared" si="17"/>
        <v>420120-Inv Income Due2340-Warrants</v>
      </c>
      <c r="AP38" s="39">
        <f>IFERROR(VLOOKUP(AO38,TM1_All_YTD!$F:$G,2,0),0)</f>
        <v>0</v>
      </c>
      <c r="AR38" t="str">
        <f t="shared" si="44"/>
        <v>2740-GNW Mtg Reins Corp</v>
      </c>
      <c r="AS38" t="s">
        <v>284</v>
      </c>
      <c r="AT38" s="44" t="s">
        <v>334</v>
      </c>
      <c r="AU38">
        <v>0</v>
      </c>
      <c r="AV38" s="43" t="str">
        <f t="shared" si="18"/>
        <v>420130-Inv Income Accrued2340-Warrants</v>
      </c>
      <c r="AW38" s="39">
        <f>IFERROR(VLOOKUP(AV38,TM1_All_YTD!$F:$G,2,0),0)</f>
        <v>0</v>
      </c>
      <c r="AY38" t="str">
        <f t="shared" si="45"/>
        <v>2740-GNW Mtg Reins Corp</v>
      </c>
      <c r="AZ38" t="s">
        <v>285</v>
      </c>
      <c r="BA38" s="44" t="s">
        <v>334</v>
      </c>
      <c r="BB38">
        <v>0</v>
      </c>
      <c r="BC38" s="43" t="str">
        <f t="shared" si="19"/>
        <v>420140-Inv Income Accrued Purchased2340-Warrants</v>
      </c>
      <c r="BD38" s="39">
        <f>IFERROR(VLOOKUP(BC38,TM1_All_YTD!$F:$G,2,0),0)</f>
        <v>0</v>
      </c>
      <c r="BF38" t="str">
        <f t="shared" si="46"/>
        <v>2740-GNW Mtg Reins Corp</v>
      </c>
      <c r="BG38" s="44" t="s">
        <v>286</v>
      </c>
      <c r="BH38" s="44" t="s">
        <v>334</v>
      </c>
      <c r="BI38">
        <v>0</v>
      </c>
      <c r="BJ38" s="43" t="str">
        <f t="shared" si="20"/>
        <v>420150-Inv Income Discount2340-Warrants</v>
      </c>
      <c r="BK38" s="39">
        <f>IFERROR(VLOOKUP(BJ38,TM1_All_YTD!$F:$G,2,0),0)</f>
        <v>0</v>
      </c>
      <c r="BM38" t="str">
        <f t="shared" si="47"/>
        <v>2740-GNW Mtg Reins Corp</v>
      </c>
      <c r="BN38" s="44" t="s">
        <v>287</v>
      </c>
      <c r="BO38" s="44" t="s">
        <v>334</v>
      </c>
      <c r="BP38">
        <v>0</v>
      </c>
      <c r="BQ38" s="43" t="str">
        <f t="shared" si="21"/>
        <v>420160-Inv Income Premium2340-Warrants</v>
      </c>
      <c r="BR38" s="39">
        <f>IFERROR(VLOOKUP(BQ38,TM1_All_YTD!$F:$G,2,0),0)</f>
        <v>0</v>
      </c>
      <c r="BT38" t="str">
        <f t="shared" si="48"/>
        <v>2740-GNW Mtg Reins Corp</v>
      </c>
      <c r="BU38" t="s">
        <v>275</v>
      </c>
      <c r="BV38" s="44" t="s">
        <v>334</v>
      </c>
      <c r="BW38">
        <v>0</v>
      </c>
      <c r="BX38" s="43" t="str">
        <f t="shared" si="22"/>
        <v>350200-Unrealized Gain/Loss - FAS 1152340-Warrants</v>
      </c>
      <c r="BY38" s="39">
        <f>IFERROR(VLOOKUP(BX38,TM1_All_YTD!$F:$G,2,0),0)</f>
        <v>0</v>
      </c>
      <c r="CA38" t="str">
        <f t="shared" si="49"/>
        <v>2740-GNW Mtg Reins Corp</v>
      </c>
      <c r="CB38" s="118" t="s">
        <v>1767</v>
      </c>
      <c r="CC38" s="22" t="s">
        <v>252</v>
      </c>
      <c r="CD38" s="25">
        <v>0</v>
      </c>
      <c r="CE38" s="43" t="str">
        <f t="shared" si="23"/>
        <v>PA0220-Common Stock1254-Unrealized Loss CY</v>
      </c>
      <c r="CF38" s="41">
        <f>IFERROR(VLOOKUP(CE38,TM1_All_YTD!$F:$G,2,0),0)</f>
        <v>0</v>
      </c>
      <c r="CG38" s="23">
        <f>CF38</f>
        <v>0</v>
      </c>
    </row>
    <row r="39" spans="1:85">
      <c r="A39" t="str">
        <f t="shared" si="36"/>
        <v>2740-GNW Mtg Reins Corp</v>
      </c>
      <c r="B39" t="s">
        <v>1766</v>
      </c>
      <c r="C39" t="s">
        <v>247</v>
      </c>
      <c r="D39" s="25"/>
      <c r="E39" s="39" t="str">
        <f t="shared" si="37"/>
        <v>PA0210-Preferred stocks1170-CY FX Revaluation</v>
      </c>
      <c r="F39" s="41">
        <f>IFERROR(VLOOKUP(E39,TM1_All_YTD!F:G,2,0),0)</f>
        <v>0</v>
      </c>
      <c r="G39" s="37"/>
      <c r="I39" t="str">
        <f t="shared" si="38"/>
        <v>2740-GNW Mtg Reins Corp</v>
      </c>
      <c r="J39" s="22" t="s">
        <v>279</v>
      </c>
      <c r="K39" s="29" t="s">
        <v>335</v>
      </c>
      <c r="L39" s="25"/>
      <c r="M39" s="43" t="str">
        <f t="shared" si="13"/>
        <v>430100-Realized Gain on Investments2315-Mutual Funds</v>
      </c>
      <c r="N39" s="39">
        <f>IFERROR(VLOOKUP(M39,TM1_All_YTD!$F:$G,2,0),0)</f>
        <v>0</v>
      </c>
      <c r="P39" t="str">
        <f t="shared" si="39"/>
        <v>2740-GNW Mtg Reins Corp</v>
      </c>
      <c r="Q39" s="22" t="s">
        <v>280</v>
      </c>
      <c r="R39" s="29" t="s">
        <v>335</v>
      </c>
      <c r="S39">
        <v>0</v>
      </c>
      <c r="T39" s="43" t="str">
        <f t="shared" si="40"/>
        <v>430110-Realized Loss on Investments2315-Mutual Funds</v>
      </c>
      <c r="U39" s="39">
        <f>IFERROR(VLOOKUP(T39,TM1_All_YTD!$F:$G,2,0),0)</f>
        <v>0</v>
      </c>
      <c r="W39" t="str">
        <f t="shared" si="41"/>
        <v>2740-GNW Mtg Reins Corp</v>
      </c>
      <c r="X39" s="22" t="s">
        <v>281</v>
      </c>
      <c r="Y39" s="29" t="s">
        <v>335</v>
      </c>
      <c r="Z39">
        <v>0</v>
      </c>
      <c r="AA39" s="43" t="str">
        <f t="shared" si="15"/>
        <v>430300-Impairment on Investments2315-Mutual Funds</v>
      </c>
      <c r="AB39" s="39">
        <f>IFERROR(VLOOKUP(AA39,TM1_All_YTD!$F:$G,2,0),0)</f>
        <v>0</v>
      </c>
      <c r="AD39" t="str">
        <f t="shared" si="42"/>
        <v>2740-GNW Mtg Reins Corp</v>
      </c>
      <c r="AE39" s="22" t="s">
        <v>282</v>
      </c>
      <c r="AF39" s="29" t="s">
        <v>335</v>
      </c>
      <c r="AG39">
        <v>0</v>
      </c>
      <c r="AH39" s="43" t="str">
        <f t="shared" si="16"/>
        <v>420110-Inv Income Collected2315-Mutual Funds</v>
      </c>
      <c r="AI39" s="39">
        <f>IFERROR(VLOOKUP(AH39,TM1_All_YTD!$F:$G,2,0),0)</f>
        <v>0</v>
      </c>
      <c r="AK39" t="str">
        <f t="shared" si="43"/>
        <v>2740-GNW Mtg Reins Corp</v>
      </c>
      <c r="AL39" t="s">
        <v>283</v>
      </c>
      <c r="AM39" s="29" t="s">
        <v>335</v>
      </c>
      <c r="AN39">
        <v>0</v>
      </c>
      <c r="AO39" s="43" t="str">
        <f t="shared" si="17"/>
        <v>420120-Inv Income Due2315-Mutual Funds</v>
      </c>
      <c r="AP39" s="39">
        <f>IFERROR(VLOOKUP(AO39,TM1_All_YTD!$F:$G,2,0),0)</f>
        <v>0</v>
      </c>
      <c r="AR39" t="str">
        <f t="shared" si="44"/>
        <v>2740-GNW Mtg Reins Corp</v>
      </c>
      <c r="AS39" t="s">
        <v>284</v>
      </c>
      <c r="AT39" s="29" t="s">
        <v>335</v>
      </c>
      <c r="AU39">
        <v>0</v>
      </c>
      <c r="AV39" s="43" t="str">
        <f t="shared" si="18"/>
        <v>420130-Inv Income Accrued2315-Mutual Funds</v>
      </c>
      <c r="AW39" s="39">
        <f>IFERROR(VLOOKUP(AV39,TM1_All_YTD!$F:$G,2,0),0)</f>
        <v>0</v>
      </c>
      <c r="AY39" t="str">
        <f t="shared" si="45"/>
        <v>2740-GNW Mtg Reins Corp</v>
      </c>
      <c r="AZ39" t="s">
        <v>285</v>
      </c>
      <c r="BA39" s="29" t="s">
        <v>335</v>
      </c>
      <c r="BB39">
        <v>0</v>
      </c>
      <c r="BC39" s="43" t="str">
        <f t="shared" si="19"/>
        <v>420140-Inv Income Accrued Purchased2315-Mutual Funds</v>
      </c>
      <c r="BD39" s="39">
        <f>IFERROR(VLOOKUP(BC39,TM1_All_YTD!$F:$G,2,0),0)</f>
        <v>0</v>
      </c>
      <c r="BF39" t="str">
        <f t="shared" si="46"/>
        <v>2740-GNW Mtg Reins Corp</v>
      </c>
      <c r="BG39" s="44" t="s">
        <v>286</v>
      </c>
      <c r="BH39" s="29" t="s">
        <v>335</v>
      </c>
      <c r="BI39">
        <v>0</v>
      </c>
      <c r="BJ39" s="43" t="str">
        <f t="shared" si="20"/>
        <v>420150-Inv Income Discount2315-Mutual Funds</v>
      </c>
      <c r="BK39" s="39">
        <f>IFERROR(VLOOKUP(BJ39,TM1_All_YTD!$F:$G,2,0),0)</f>
        <v>0</v>
      </c>
      <c r="BM39" t="str">
        <f t="shared" si="47"/>
        <v>2740-GNW Mtg Reins Corp</v>
      </c>
      <c r="BN39" s="44" t="s">
        <v>287</v>
      </c>
      <c r="BO39" s="29" t="s">
        <v>335</v>
      </c>
      <c r="BP39">
        <v>0</v>
      </c>
      <c r="BQ39" s="43" t="str">
        <f t="shared" si="21"/>
        <v>420160-Inv Income Premium2315-Mutual Funds</v>
      </c>
      <c r="BR39" s="39">
        <f>IFERROR(VLOOKUP(BQ39,TM1_All_YTD!$F:$G,2,0),0)</f>
        <v>0</v>
      </c>
      <c r="BT39" t="str">
        <f t="shared" si="48"/>
        <v>2740-GNW Mtg Reins Corp</v>
      </c>
      <c r="BU39" t="s">
        <v>275</v>
      </c>
      <c r="BV39" s="29" t="s">
        <v>335</v>
      </c>
      <c r="BW39">
        <v>0</v>
      </c>
      <c r="BX39" s="43" t="str">
        <f t="shared" si="22"/>
        <v>350200-Unrealized Gain/Loss - FAS 1152315-Mutual Funds</v>
      </c>
      <c r="BY39" s="39">
        <f>IFERROR(VLOOKUP(BX39,TM1_All_YTD!$F:$G,2,0),0)</f>
        <v>0</v>
      </c>
      <c r="CA39" t="str">
        <f t="shared" si="49"/>
        <v>2740-GNW Mtg Reins Corp</v>
      </c>
      <c r="CB39" s="118" t="s">
        <v>1767</v>
      </c>
      <c r="CC39" t="s">
        <v>304</v>
      </c>
      <c r="CD39" s="25">
        <v>0</v>
      </c>
      <c r="CE39" s="43" t="str">
        <f t="shared" si="23"/>
        <v>PA0220-Common StockSpare 1</v>
      </c>
      <c r="CF39" s="41">
        <f>IFERROR(VLOOKUP(CE39,TM1_All_YTD!$F:$G,2,0),0)</f>
        <v>0</v>
      </c>
    </row>
    <row r="40" spans="1:85">
      <c r="A40" t="str">
        <f t="shared" si="36"/>
        <v>2740-GNW Mtg Reins Corp</v>
      </c>
      <c r="B40" t="s">
        <v>1766</v>
      </c>
      <c r="C40" t="s">
        <v>249</v>
      </c>
      <c r="D40" s="25"/>
      <c r="E40" s="39" t="str">
        <f t="shared" si="37"/>
        <v>PA0210-Preferred stocks1215-Proceeds from Maturities &amp; Repayments</v>
      </c>
      <c r="F40" s="41">
        <f>IFERROR(VLOOKUP(E40,TM1_All_YTD!F:G,2,0),0)</f>
        <v>0</v>
      </c>
      <c r="G40" s="37"/>
      <c r="I40" t="str">
        <f t="shared" si="38"/>
        <v>2740-GNW Mtg Reins Corp</v>
      </c>
      <c r="J40" s="22" t="s">
        <v>279</v>
      </c>
      <c r="K40" t="s">
        <v>304</v>
      </c>
      <c r="L40" s="25">
        <v>0</v>
      </c>
      <c r="M40" s="43" t="str">
        <f t="shared" si="13"/>
        <v>430100-Realized Gain on InvestmentsSpare 1</v>
      </c>
      <c r="N40" s="39">
        <f>IFERROR(VLOOKUP(M40,TM1_All_YTD!$F:$G,2,0),0)</f>
        <v>0</v>
      </c>
      <c r="P40" t="str">
        <f t="shared" si="39"/>
        <v>2740-GNW Mtg Reins Corp</v>
      </c>
      <c r="Q40" s="22" t="s">
        <v>280</v>
      </c>
      <c r="R40" t="s">
        <v>304</v>
      </c>
      <c r="S40">
        <v>0</v>
      </c>
      <c r="T40" s="43" t="str">
        <f t="shared" si="40"/>
        <v>430110-Realized Loss on InvestmentsSpare 1</v>
      </c>
      <c r="U40" s="39">
        <f>IFERROR(VLOOKUP(T40,TM1_All_YTD!$F:$G,2,0),0)</f>
        <v>0</v>
      </c>
      <c r="W40" t="str">
        <f t="shared" si="41"/>
        <v>2740-GNW Mtg Reins Corp</v>
      </c>
      <c r="X40" s="22" t="s">
        <v>281</v>
      </c>
      <c r="Y40" t="s">
        <v>304</v>
      </c>
      <c r="Z40">
        <v>0</v>
      </c>
      <c r="AA40" s="43" t="str">
        <f t="shared" si="15"/>
        <v>430300-Impairment on InvestmentsSpare 1</v>
      </c>
      <c r="AB40" s="39">
        <f>IFERROR(VLOOKUP(AA40,TM1_All_YTD!$F:$G,2,0),0)</f>
        <v>0</v>
      </c>
      <c r="AD40" t="str">
        <f t="shared" si="42"/>
        <v>2740-GNW Mtg Reins Corp</v>
      </c>
      <c r="AE40" s="22" t="s">
        <v>282</v>
      </c>
      <c r="AF40" t="s">
        <v>304</v>
      </c>
      <c r="AG40">
        <v>0</v>
      </c>
      <c r="AH40" s="43" t="str">
        <f t="shared" si="16"/>
        <v>420110-Inv Income CollectedSpare 1</v>
      </c>
      <c r="AI40" s="39">
        <f>IFERROR(VLOOKUP(AH40,TM1_All_YTD!$F:$G,2,0),0)</f>
        <v>0</v>
      </c>
      <c r="AK40" t="str">
        <f t="shared" si="43"/>
        <v>2740-GNW Mtg Reins Corp</v>
      </c>
      <c r="AL40" t="s">
        <v>283</v>
      </c>
      <c r="AM40" t="s">
        <v>304</v>
      </c>
      <c r="AN40">
        <v>0</v>
      </c>
      <c r="AO40" s="43" t="str">
        <f t="shared" si="17"/>
        <v>420120-Inv Income DueSpare 1</v>
      </c>
      <c r="AP40" s="39">
        <f>IFERROR(VLOOKUP(AO40,TM1_All_YTD!$F:$G,2,0),0)</f>
        <v>0</v>
      </c>
      <c r="AR40" t="str">
        <f t="shared" si="44"/>
        <v>2740-GNW Mtg Reins Corp</v>
      </c>
      <c r="AS40" t="s">
        <v>284</v>
      </c>
      <c r="AT40" t="s">
        <v>304</v>
      </c>
      <c r="AU40">
        <v>0</v>
      </c>
      <c r="AV40" s="43" t="str">
        <f t="shared" si="18"/>
        <v>420130-Inv Income AccruedSpare 1</v>
      </c>
      <c r="AW40" s="39">
        <f>IFERROR(VLOOKUP(AV40,TM1_All_YTD!$F:$G,2,0),0)</f>
        <v>0</v>
      </c>
      <c r="AY40" t="str">
        <f t="shared" si="45"/>
        <v>2740-GNW Mtg Reins Corp</v>
      </c>
      <c r="AZ40" t="s">
        <v>285</v>
      </c>
      <c r="BA40" t="s">
        <v>304</v>
      </c>
      <c r="BB40">
        <v>0</v>
      </c>
      <c r="BC40" s="43" t="str">
        <f t="shared" si="19"/>
        <v>420140-Inv Income Accrued PurchasedSpare 1</v>
      </c>
      <c r="BD40" s="39">
        <f>IFERROR(VLOOKUP(BC40,TM1_All_YTD!$F:$G,2,0),0)</f>
        <v>0</v>
      </c>
      <c r="BF40" t="str">
        <f t="shared" si="46"/>
        <v>2740-GNW Mtg Reins Corp</v>
      </c>
      <c r="BG40" s="44" t="s">
        <v>286</v>
      </c>
      <c r="BH40" t="s">
        <v>304</v>
      </c>
      <c r="BI40">
        <v>0</v>
      </c>
      <c r="BJ40" s="43" t="str">
        <f t="shared" si="20"/>
        <v>420150-Inv Income DiscountSpare 1</v>
      </c>
      <c r="BK40" s="39">
        <f>IFERROR(VLOOKUP(BJ40,TM1_All_YTD!$F:$G,2,0),0)</f>
        <v>0</v>
      </c>
      <c r="BM40" t="str">
        <f t="shared" si="47"/>
        <v>2740-GNW Mtg Reins Corp</v>
      </c>
      <c r="BN40" s="44" t="s">
        <v>287</v>
      </c>
      <c r="BO40" t="s">
        <v>304</v>
      </c>
      <c r="BP40">
        <v>0</v>
      </c>
      <c r="BQ40" s="43" t="str">
        <f t="shared" si="21"/>
        <v>420160-Inv Income PremiumSpare 1</v>
      </c>
      <c r="BR40" s="39">
        <f>IFERROR(VLOOKUP(BQ40,TM1_All_YTD!$F:$G,2,0),0)</f>
        <v>0</v>
      </c>
      <c r="BT40" t="str">
        <f t="shared" si="48"/>
        <v>2740-GNW Mtg Reins Corp</v>
      </c>
      <c r="BU40" t="s">
        <v>275</v>
      </c>
      <c r="BV40" t="s">
        <v>304</v>
      </c>
      <c r="BW40">
        <v>0</v>
      </c>
      <c r="BX40" s="43" t="str">
        <f t="shared" si="22"/>
        <v>350200-Unrealized Gain/Loss - FAS 115Spare 1</v>
      </c>
      <c r="BY40" s="39">
        <f>IFERROR(VLOOKUP(BX40,TM1_All_YTD!$F:$G,2,0),0)</f>
        <v>0</v>
      </c>
      <c r="CA40" t="str">
        <f t="shared" si="49"/>
        <v>2740-GNW Mtg Reins Corp</v>
      </c>
      <c r="CB40" s="118" t="s">
        <v>1767</v>
      </c>
      <c r="CC40" t="s">
        <v>306</v>
      </c>
      <c r="CD40" s="25">
        <v>0</v>
      </c>
      <c r="CE40" s="43" t="str">
        <f t="shared" si="23"/>
        <v>PA0220-Common StockSpare 2</v>
      </c>
      <c r="CF40" s="41">
        <f>IFERROR(VLOOKUP(CE40,TM1_All_YTD!$F:$G,2,0),0)</f>
        <v>0</v>
      </c>
    </row>
    <row r="41" spans="1:85">
      <c r="A41" t="str">
        <f t="shared" si="36"/>
        <v>2740-GNW Mtg Reins Corp</v>
      </c>
      <c r="B41" t="s">
        <v>1766</v>
      </c>
      <c r="C41" t="s">
        <v>313</v>
      </c>
      <c r="D41" s="25"/>
      <c r="E41" s="39" t="str">
        <f t="shared" si="37"/>
        <v>PA0210-Preferred stocks1230-Proceeds from Sales</v>
      </c>
      <c r="F41" s="41">
        <f>IFERROR(VLOOKUP(E41,TM1_All_YTD!F:G,2,0),0)</f>
        <v>0</v>
      </c>
      <c r="G41" s="37"/>
      <c r="I41" t="str">
        <f t="shared" si="38"/>
        <v>2740-GNW Mtg Reins Corp</v>
      </c>
      <c r="J41" s="22" t="s">
        <v>279</v>
      </c>
      <c r="K41" t="s">
        <v>306</v>
      </c>
      <c r="L41" s="25">
        <v>0</v>
      </c>
      <c r="M41" s="43" t="str">
        <f t="shared" si="13"/>
        <v>430100-Realized Gain on InvestmentsSpare 2</v>
      </c>
      <c r="N41" s="39">
        <f>IFERROR(VLOOKUP(M41,TM1_All_YTD!$F:$G,2,0),0)</f>
        <v>0</v>
      </c>
      <c r="P41" t="str">
        <f t="shared" si="39"/>
        <v>2740-GNW Mtg Reins Corp</v>
      </c>
      <c r="Q41" s="22" t="s">
        <v>280</v>
      </c>
      <c r="R41" t="s">
        <v>306</v>
      </c>
      <c r="S41">
        <v>0</v>
      </c>
      <c r="T41" s="43" t="str">
        <f t="shared" si="40"/>
        <v>430110-Realized Loss on InvestmentsSpare 2</v>
      </c>
      <c r="U41" s="39">
        <f>IFERROR(VLOOKUP(T41,TM1_All_YTD!$F:$G,2,0),0)</f>
        <v>0</v>
      </c>
      <c r="W41" t="str">
        <f t="shared" si="41"/>
        <v>2740-GNW Mtg Reins Corp</v>
      </c>
      <c r="X41" s="22" t="s">
        <v>281</v>
      </c>
      <c r="Y41" t="s">
        <v>306</v>
      </c>
      <c r="Z41">
        <v>0</v>
      </c>
      <c r="AA41" s="43" t="str">
        <f t="shared" si="15"/>
        <v>430300-Impairment on InvestmentsSpare 2</v>
      </c>
      <c r="AB41" s="39">
        <f>IFERROR(VLOOKUP(AA41,TM1_All_YTD!$F:$G,2,0),0)</f>
        <v>0</v>
      </c>
      <c r="AD41" t="str">
        <f t="shared" si="42"/>
        <v>2740-GNW Mtg Reins Corp</v>
      </c>
      <c r="AE41" s="22" t="s">
        <v>282</v>
      </c>
      <c r="AF41" t="s">
        <v>306</v>
      </c>
      <c r="AG41">
        <v>0</v>
      </c>
      <c r="AH41" s="43" t="str">
        <f t="shared" si="16"/>
        <v>420110-Inv Income CollectedSpare 2</v>
      </c>
      <c r="AI41" s="39">
        <f>IFERROR(VLOOKUP(AH41,TM1_All_YTD!$F:$G,2,0),0)</f>
        <v>0</v>
      </c>
      <c r="AK41" t="str">
        <f t="shared" si="43"/>
        <v>2740-GNW Mtg Reins Corp</v>
      </c>
      <c r="AL41" t="s">
        <v>283</v>
      </c>
      <c r="AM41" t="s">
        <v>306</v>
      </c>
      <c r="AN41">
        <v>0</v>
      </c>
      <c r="AO41" s="43" t="str">
        <f t="shared" si="17"/>
        <v>420120-Inv Income DueSpare 2</v>
      </c>
      <c r="AP41" s="39">
        <f>IFERROR(VLOOKUP(AO41,TM1_All_YTD!$F:$G,2,0),0)</f>
        <v>0</v>
      </c>
      <c r="AR41" t="str">
        <f t="shared" si="44"/>
        <v>2740-GNW Mtg Reins Corp</v>
      </c>
      <c r="AS41" t="s">
        <v>284</v>
      </c>
      <c r="AT41" t="s">
        <v>306</v>
      </c>
      <c r="AU41">
        <v>0</v>
      </c>
      <c r="AV41" s="43" t="str">
        <f t="shared" si="18"/>
        <v>420130-Inv Income AccruedSpare 2</v>
      </c>
      <c r="AW41" s="39">
        <f>IFERROR(VLOOKUP(AV41,TM1_All_YTD!$F:$G,2,0),0)</f>
        <v>0</v>
      </c>
      <c r="AY41" t="str">
        <f t="shared" si="45"/>
        <v>2740-GNW Mtg Reins Corp</v>
      </c>
      <c r="AZ41" t="s">
        <v>285</v>
      </c>
      <c r="BA41" t="s">
        <v>306</v>
      </c>
      <c r="BB41">
        <v>0</v>
      </c>
      <c r="BC41" s="43" t="str">
        <f t="shared" si="19"/>
        <v>420140-Inv Income Accrued PurchasedSpare 2</v>
      </c>
      <c r="BD41" s="39">
        <f>IFERROR(VLOOKUP(BC41,TM1_All_YTD!$F:$G,2,0),0)</f>
        <v>0</v>
      </c>
      <c r="BF41" t="str">
        <f t="shared" si="46"/>
        <v>2740-GNW Mtg Reins Corp</v>
      </c>
      <c r="BG41" s="44" t="s">
        <v>286</v>
      </c>
      <c r="BH41" t="s">
        <v>306</v>
      </c>
      <c r="BI41">
        <v>0</v>
      </c>
      <c r="BJ41" s="43" t="str">
        <f t="shared" si="20"/>
        <v>420150-Inv Income DiscountSpare 2</v>
      </c>
      <c r="BK41" s="39">
        <f>IFERROR(VLOOKUP(BJ41,TM1_All_YTD!$F:$G,2,0),0)</f>
        <v>0</v>
      </c>
      <c r="BM41" t="str">
        <f t="shared" si="47"/>
        <v>2740-GNW Mtg Reins Corp</v>
      </c>
      <c r="BN41" s="44" t="s">
        <v>287</v>
      </c>
      <c r="BO41" t="s">
        <v>306</v>
      </c>
      <c r="BP41">
        <v>0</v>
      </c>
      <c r="BQ41" s="43" t="str">
        <f t="shared" si="21"/>
        <v>420160-Inv Income PremiumSpare 2</v>
      </c>
      <c r="BR41" s="39">
        <f>IFERROR(VLOOKUP(BQ41,TM1_All_YTD!$F:$G,2,0),0)</f>
        <v>0</v>
      </c>
      <c r="BT41" t="str">
        <f t="shared" si="48"/>
        <v>2740-GNW Mtg Reins Corp</v>
      </c>
      <c r="BU41" t="s">
        <v>275</v>
      </c>
      <c r="BV41" t="s">
        <v>306</v>
      </c>
      <c r="BW41">
        <v>0</v>
      </c>
      <c r="BX41" s="43" t="str">
        <f t="shared" si="22"/>
        <v>350200-Unrealized Gain/Loss - FAS 115Spare 2</v>
      </c>
      <c r="BY41" s="39">
        <f>IFERROR(VLOOKUP(BX41,TM1_All_YTD!$F:$G,2,0),0)</f>
        <v>0</v>
      </c>
      <c r="CA41" t="str">
        <f t="shared" si="49"/>
        <v>2740-GNW Mtg Reins Corp</v>
      </c>
      <c r="CB41" s="118" t="s">
        <v>1767</v>
      </c>
      <c r="CC41" t="s">
        <v>321</v>
      </c>
      <c r="CD41" s="25">
        <v>0</v>
      </c>
      <c r="CE41" s="43" t="str">
        <f t="shared" si="23"/>
        <v>PA0220-Common StockSpare 3</v>
      </c>
      <c r="CF41" s="41">
        <f>IFERROR(VLOOKUP(CE41,TM1_All_YTD!$F:$G,2,0),0)</f>
        <v>0</v>
      </c>
    </row>
    <row r="42" spans="1:85">
      <c r="A42" t="str">
        <f t="shared" si="36"/>
        <v>2740-GNW Mtg Reins Corp</v>
      </c>
      <c r="B42" t="s">
        <v>1766</v>
      </c>
      <c r="C42" t="s">
        <v>316</v>
      </c>
      <c r="D42" s="25"/>
      <c r="E42" s="39" t="str">
        <f t="shared" si="37"/>
        <v>PA0210-Preferred stocks1235-Realized Gain Offset to Proceeds</v>
      </c>
      <c r="F42" s="41">
        <f>IFERROR(VLOOKUP(E42,TM1_All_YTD!F:G,2,0),0)</f>
        <v>0</v>
      </c>
      <c r="G42" s="37"/>
      <c r="I42" t="str">
        <f t="shared" si="38"/>
        <v>2740-GNW Mtg Reins Corp</v>
      </c>
      <c r="J42" s="22" t="s">
        <v>279</v>
      </c>
      <c r="K42" t="s">
        <v>321</v>
      </c>
      <c r="L42" s="25">
        <v>0</v>
      </c>
      <c r="M42" s="43" t="str">
        <f t="shared" si="13"/>
        <v>430100-Realized Gain on InvestmentsSpare 3</v>
      </c>
      <c r="N42" s="39">
        <f>IFERROR(VLOOKUP(M42,TM1_All_YTD!$F:$G,2,0),0)</f>
        <v>0</v>
      </c>
      <c r="P42" t="str">
        <f t="shared" si="39"/>
        <v>2740-GNW Mtg Reins Corp</v>
      </c>
      <c r="Q42" s="22" t="s">
        <v>280</v>
      </c>
      <c r="R42" t="s">
        <v>321</v>
      </c>
      <c r="S42">
        <v>0</v>
      </c>
      <c r="T42" s="43" t="str">
        <f t="shared" si="40"/>
        <v>430110-Realized Loss on InvestmentsSpare 3</v>
      </c>
      <c r="U42" s="39">
        <f>IFERROR(VLOOKUP(T42,TM1_All_YTD!$F:$G,2,0),0)</f>
        <v>0</v>
      </c>
      <c r="W42" t="str">
        <f t="shared" si="41"/>
        <v>2740-GNW Mtg Reins Corp</v>
      </c>
      <c r="X42" s="22" t="s">
        <v>281</v>
      </c>
      <c r="Y42" t="s">
        <v>321</v>
      </c>
      <c r="Z42">
        <v>0</v>
      </c>
      <c r="AA42" s="43" t="str">
        <f t="shared" si="15"/>
        <v>430300-Impairment on InvestmentsSpare 3</v>
      </c>
      <c r="AB42" s="39">
        <f>IFERROR(VLOOKUP(AA42,TM1_All_YTD!$F:$G,2,0),0)</f>
        <v>0</v>
      </c>
      <c r="AD42" t="str">
        <f t="shared" si="42"/>
        <v>2740-GNW Mtg Reins Corp</v>
      </c>
      <c r="AE42" s="22" t="s">
        <v>282</v>
      </c>
      <c r="AF42" t="s">
        <v>321</v>
      </c>
      <c r="AG42">
        <v>0</v>
      </c>
      <c r="AH42" s="43" t="str">
        <f t="shared" si="16"/>
        <v>420110-Inv Income CollectedSpare 3</v>
      </c>
      <c r="AI42" s="39">
        <f>IFERROR(VLOOKUP(AH42,TM1_All_YTD!$F:$G,2,0),0)</f>
        <v>0</v>
      </c>
      <c r="AK42" t="str">
        <f t="shared" si="43"/>
        <v>2740-GNW Mtg Reins Corp</v>
      </c>
      <c r="AL42" t="s">
        <v>283</v>
      </c>
      <c r="AM42" t="s">
        <v>321</v>
      </c>
      <c r="AN42">
        <v>0</v>
      </c>
      <c r="AO42" s="43" t="str">
        <f t="shared" si="17"/>
        <v>420120-Inv Income DueSpare 3</v>
      </c>
      <c r="AP42" s="39">
        <f>IFERROR(VLOOKUP(AO42,TM1_All_YTD!$F:$G,2,0),0)</f>
        <v>0</v>
      </c>
      <c r="AR42" t="str">
        <f t="shared" si="44"/>
        <v>2740-GNW Mtg Reins Corp</v>
      </c>
      <c r="AS42" t="s">
        <v>284</v>
      </c>
      <c r="AT42" t="s">
        <v>321</v>
      </c>
      <c r="AU42">
        <v>0</v>
      </c>
      <c r="AV42" s="43" t="str">
        <f t="shared" si="18"/>
        <v>420130-Inv Income AccruedSpare 3</v>
      </c>
      <c r="AW42" s="39">
        <f>IFERROR(VLOOKUP(AV42,TM1_All_YTD!$F:$G,2,0),0)</f>
        <v>0</v>
      </c>
      <c r="AY42" t="str">
        <f t="shared" si="45"/>
        <v>2740-GNW Mtg Reins Corp</v>
      </c>
      <c r="AZ42" t="s">
        <v>285</v>
      </c>
      <c r="BA42" t="s">
        <v>321</v>
      </c>
      <c r="BB42">
        <v>0</v>
      </c>
      <c r="BC42" s="43" t="str">
        <f t="shared" si="19"/>
        <v>420140-Inv Income Accrued PurchasedSpare 3</v>
      </c>
      <c r="BD42" s="39">
        <f>IFERROR(VLOOKUP(BC42,TM1_All_YTD!$F:$G,2,0),0)</f>
        <v>0</v>
      </c>
      <c r="BF42" t="str">
        <f t="shared" si="46"/>
        <v>2740-GNW Mtg Reins Corp</v>
      </c>
      <c r="BG42" s="44" t="s">
        <v>286</v>
      </c>
      <c r="BH42" t="s">
        <v>321</v>
      </c>
      <c r="BI42">
        <v>0</v>
      </c>
      <c r="BJ42" s="43" t="str">
        <f t="shared" si="20"/>
        <v>420150-Inv Income DiscountSpare 3</v>
      </c>
      <c r="BK42" s="39">
        <f>IFERROR(VLOOKUP(BJ42,TM1_All_YTD!$F:$G,2,0),0)</f>
        <v>0</v>
      </c>
      <c r="BM42" t="str">
        <f t="shared" si="47"/>
        <v>2740-GNW Mtg Reins Corp</v>
      </c>
      <c r="BN42" s="44" t="s">
        <v>287</v>
      </c>
      <c r="BO42" t="s">
        <v>321</v>
      </c>
      <c r="BP42">
        <v>0</v>
      </c>
      <c r="BQ42" s="43" t="str">
        <f t="shared" si="21"/>
        <v>420160-Inv Income PremiumSpare 3</v>
      </c>
      <c r="BR42" s="39">
        <f>IFERROR(VLOOKUP(BQ42,TM1_All_YTD!$F:$G,2,0),0)</f>
        <v>0</v>
      </c>
      <c r="BT42" t="str">
        <f t="shared" si="48"/>
        <v>2740-GNW Mtg Reins Corp</v>
      </c>
      <c r="BU42" t="s">
        <v>275</v>
      </c>
      <c r="BV42" t="s">
        <v>321</v>
      </c>
      <c r="BW42">
        <v>0</v>
      </c>
      <c r="BX42" s="43" t="str">
        <f t="shared" si="22"/>
        <v>350200-Unrealized Gain/Loss - FAS 115Spare 3</v>
      </c>
      <c r="BY42" s="39">
        <f>IFERROR(VLOOKUP(BX42,TM1_All_YTD!$F:$G,2,0),0)</f>
        <v>0</v>
      </c>
      <c r="CE42" s="43" t="str">
        <f t="shared" si="23"/>
        <v/>
      </c>
      <c r="CF42" s="41">
        <f>IFERROR(VLOOKUP(CE42,TM1_All_YTD!$F:$G,2,0),0)</f>
        <v>0</v>
      </c>
    </row>
    <row r="43" spans="1:85">
      <c r="A43" t="str">
        <f t="shared" si="36"/>
        <v>2740-GNW Mtg Reins Corp</v>
      </c>
      <c r="B43" t="s">
        <v>1766</v>
      </c>
      <c r="C43" t="s">
        <v>319</v>
      </c>
      <c r="D43" s="25"/>
      <c r="E43" s="39" t="str">
        <f t="shared" si="37"/>
        <v>PA0210-Preferred stocks1240-Realized Loss Offset to Proceeds</v>
      </c>
      <c r="F43" s="41">
        <f>IFERROR(VLOOKUP(E43,TM1_All_YTD!F:G,2,0),0)</f>
        <v>0</v>
      </c>
      <c r="G43" s="37"/>
      <c r="J43" s="22"/>
      <c r="M43" s="43" t="str">
        <f t="shared" si="13"/>
        <v/>
      </c>
      <c r="N43" s="39"/>
      <c r="T43" s="43" t="str">
        <f t="shared" si="40"/>
        <v/>
      </c>
      <c r="U43" s="39"/>
      <c r="AA43" s="43" t="str">
        <f t="shared" si="15"/>
        <v/>
      </c>
      <c r="AB43" s="39"/>
      <c r="AH43" s="43" t="str">
        <f t="shared" si="16"/>
        <v/>
      </c>
      <c r="AI43" s="39">
        <f>IFERROR(VLOOKUP(AH43,TM1_All_YTD!$F:$G,2,0),0)</f>
        <v>0</v>
      </c>
      <c r="AO43" s="43" t="str">
        <f t="shared" si="17"/>
        <v/>
      </c>
      <c r="AP43" s="39">
        <f>IFERROR(VLOOKUP(AO43,TM1_All_YTD!$F:$G,2,0),0)</f>
        <v>0</v>
      </c>
      <c r="AV43" s="43" t="str">
        <f t="shared" si="18"/>
        <v/>
      </c>
      <c r="AW43" s="39">
        <f>IFERROR(VLOOKUP(AV43,TM1_All_YTD!$F:$G,2,0),0)</f>
        <v>0</v>
      </c>
      <c r="BC43" s="43" t="str">
        <f t="shared" si="19"/>
        <v/>
      </c>
      <c r="BD43" s="39"/>
      <c r="BJ43" s="43" t="str">
        <f t="shared" si="20"/>
        <v/>
      </c>
      <c r="BK43" s="39"/>
      <c r="BQ43" s="43" t="str">
        <f t="shared" si="21"/>
        <v/>
      </c>
      <c r="BR43" s="39"/>
      <c r="BX43" s="43" t="str">
        <f t="shared" si="22"/>
        <v/>
      </c>
      <c r="BY43" s="39">
        <f>IFERROR(VLOOKUP(BX43,TM1_All_YTD!$F:$G,2,0),0)</f>
        <v>0</v>
      </c>
      <c r="CE43" s="43" t="str">
        <f t="shared" si="23"/>
        <v/>
      </c>
      <c r="CF43" s="41">
        <f>IFERROR(VLOOKUP(CE43,TM1_All_YTD!$F:$G,2,0),0)</f>
        <v>0</v>
      </c>
    </row>
    <row r="44" spans="1:85">
      <c r="A44" t="str">
        <f t="shared" si="36"/>
        <v>2740-GNW Mtg Reins Corp</v>
      </c>
      <c r="B44" t="s">
        <v>1766</v>
      </c>
      <c r="C44" t="s">
        <v>298</v>
      </c>
      <c r="D44" s="25"/>
      <c r="E44" s="39" t="str">
        <f t="shared" si="37"/>
        <v>PA0210-Preferred stocks1251-Unrealized Gain/Loss 1/1</v>
      </c>
      <c r="F44" s="41">
        <f>IFERROR(VLOOKUP(E44,TM1_All_YTD!F:G,2,0),0)</f>
        <v>0</v>
      </c>
      <c r="G44" s="37"/>
      <c r="J44" s="22"/>
      <c r="M44" s="26" t="s">
        <v>336</v>
      </c>
      <c r="N44" s="344">
        <f>SUM(N35:N42)</f>
        <v>0</v>
      </c>
      <c r="P44" s="30"/>
      <c r="T44" s="26" t="s">
        <v>336</v>
      </c>
      <c r="U44" s="48">
        <f>SUM(U35:U43)</f>
        <v>0</v>
      </c>
      <c r="V44" s="49"/>
      <c r="W44" s="30"/>
      <c r="AA44" s="26" t="s">
        <v>336</v>
      </c>
      <c r="AB44" s="47">
        <f>SUM(AB35:AB42)</f>
        <v>0</v>
      </c>
      <c r="AD44" s="30"/>
      <c r="AH44" s="26" t="s">
        <v>336</v>
      </c>
      <c r="AI44" s="47">
        <f>SUM(AI35:AI42)</f>
        <v>0</v>
      </c>
      <c r="AJ44" s="49"/>
      <c r="AK44" s="30"/>
      <c r="AO44" s="26" t="s">
        <v>336</v>
      </c>
      <c r="AP44" s="47">
        <f>SUM(AP35:AP42)</f>
        <v>0</v>
      </c>
      <c r="AR44" s="30"/>
      <c r="AV44" s="26" t="s">
        <v>336</v>
      </c>
      <c r="AW44" s="47">
        <f>SUM(AW35:AW42)</f>
        <v>0</v>
      </c>
      <c r="AY44" s="30"/>
      <c r="BC44" s="26" t="s">
        <v>336</v>
      </c>
      <c r="BD44" s="47">
        <f>SUM(BD35:BD43)</f>
        <v>0</v>
      </c>
      <c r="BF44" s="30"/>
      <c r="BJ44" s="26" t="s">
        <v>336</v>
      </c>
      <c r="BK44" s="47">
        <f>SUM(BK35:BK42)</f>
        <v>0</v>
      </c>
      <c r="BM44" s="30"/>
      <c r="BQ44" s="26" t="s">
        <v>336</v>
      </c>
      <c r="BR44" s="47">
        <f>SUM(BR35:BR42)</f>
        <v>0</v>
      </c>
      <c r="BT44" s="30"/>
      <c r="BX44" s="26" t="s">
        <v>336</v>
      </c>
      <c r="BY44" s="47">
        <f>SUM(BY35:BY42)</f>
        <v>0</v>
      </c>
      <c r="CE44" s="26" t="s">
        <v>336</v>
      </c>
      <c r="CF44" s="344">
        <f>SUM(CF35:CF42)</f>
        <v>0</v>
      </c>
      <c r="CG44" s="47">
        <f>SUM(CG35:CG42)</f>
        <v>0</v>
      </c>
    </row>
    <row r="45" spans="1:85">
      <c r="A45" t="str">
        <f t="shared" si="36"/>
        <v>2740-GNW Mtg Reins Corp</v>
      </c>
      <c r="B45" t="s">
        <v>1766</v>
      </c>
      <c r="C45" t="s">
        <v>251</v>
      </c>
      <c r="D45" s="25"/>
      <c r="E45" s="39" t="str">
        <f t="shared" si="37"/>
        <v>PA0210-Preferred stocks1252-Unrealized Gain CY</v>
      </c>
      <c r="F45" s="41">
        <f>IFERROR(VLOOKUP(E45,TM1_All_YTD!F:G,2,0),0)</f>
        <v>0</v>
      </c>
      <c r="G45" s="37"/>
      <c r="J45" s="22"/>
      <c r="L45" s="25"/>
      <c r="M45" s="43" t="str">
        <f t="shared" si="13"/>
        <v/>
      </c>
      <c r="N45" s="39"/>
      <c r="P45" s="30"/>
      <c r="T45" s="43" t="str">
        <f t="shared" si="40"/>
        <v/>
      </c>
      <c r="U45" s="39">
        <f>IFERROR(VLOOKUP(T45,TM1_All_YTD!$F:$G,2,0),0)</f>
        <v>0</v>
      </c>
      <c r="W45" s="30"/>
      <c r="AA45" s="43" t="str">
        <f t="shared" si="15"/>
        <v/>
      </c>
      <c r="AB45" s="39"/>
      <c r="AH45" s="43" t="str">
        <f t="shared" si="16"/>
        <v/>
      </c>
      <c r="AI45" s="39">
        <f>IFERROR(VLOOKUP(AH45,TM1_All_YTD!$F:$G,2,0),0)</f>
        <v>0</v>
      </c>
      <c r="AO45" s="43" t="str">
        <f t="shared" si="17"/>
        <v/>
      </c>
      <c r="AP45" s="39">
        <f>IFERROR(VLOOKUP(AO45,TM1_All_YTD!$F:$G,2,0),0)</f>
        <v>0</v>
      </c>
      <c r="AV45" s="43" t="str">
        <f t="shared" si="18"/>
        <v/>
      </c>
      <c r="AW45" s="39">
        <f>IFERROR(VLOOKUP(AV45,TM1_All_YTD!$F:$G,2,0),0)</f>
        <v>0</v>
      </c>
      <c r="BC45" s="43" t="str">
        <f t="shared" si="19"/>
        <v/>
      </c>
      <c r="BD45" s="39"/>
      <c r="BJ45" s="43" t="str">
        <f t="shared" si="20"/>
        <v/>
      </c>
      <c r="BK45" s="39"/>
      <c r="BQ45" s="43" t="str">
        <f t="shared" si="21"/>
        <v/>
      </c>
      <c r="BR45" s="39"/>
      <c r="BX45" s="43" t="str">
        <f t="shared" si="22"/>
        <v/>
      </c>
      <c r="BY45" s="39">
        <f>IFERROR(VLOOKUP(BX45,TM1_All_YTD!$F:$G,2,0),0)</f>
        <v>0</v>
      </c>
      <c r="CE45" s="43" t="str">
        <f t="shared" si="23"/>
        <v/>
      </c>
      <c r="CF45" s="41">
        <f>IFERROR(VLOOKUP(CE45,TM1_All_YTD!$F:$G,2,0),0)</f>
        <v>0</v>
      </c>
    </row>
    <row r="46" spans="1:85">
      <c r="A46" t="str">
        <f t="shared" si="36"/>
        <v>2740-GNW Mtg Reins Corp</v>
      </c>
      <c r="B46" t="s">
        <v>1766</v>
      </c>
      <c r="C46" t="s">
        <v>301</v>
      </c>
      <c r="D46" s="25"/>
      <c r="E46" s="39" t="str">
        <f t="shared" si="37"/>
        <v>PA0210-Preferred stocks1253-Unrealized Gain/Loss 1/1 reversal</v>
      </c>
      <c r="F46" s="41">
        <f>IFERROR(VLOOKUP(E46,TM1_All_YTD!F:G,2,0),0)</f>
        <v>0</v>
      </c>
      <c r="G46" s="37"/>
      <c r="I46" t="str">
        <f>$A$3</f>
        <v>2740-GNW Mtg Reins Corp</v>
      </c>
      <c r="J46" s="22" t="s">
        <v>279</v>
      </c>
      <c r="K46" t="s">
        <v>255</v>
      </c>
      <c r="L46">
        <v>0</v>
      </c>
      <c r="M46" s="43" t="str">
        <f t="shared" si="13"/>
        <v>430100-Realized Gain on Investments2335-Cash Equiv 90 Days or Less</v>
      </c>
      <c r="N46" s="39">
        <f>IFERROR(VLOOKUP(M46,TM1_All_YTD!$F:$G,2,0),0)</f>
        <v>0</v>
      </c>
      <c r="P46" t="str">
        <f>$A$3</f>
        <v>2740-GNW Mtg Reins Corp</v>
      </c>
      <c r="Q46" s="22" t="s">
        <v>280</v>
      </c>
      <c r="R46" t="s">
        <v>255</v>
      </c>
      <c r="S46">
        <v>0</v>
      </c>
      <c r="T46" s="43" t="str">
        <f t="shared" si="40"/>
        <v>430110-Realized Loss on Investments2335-Cash Equiv 90 Days or Less</v>
      </c>
      <c r="U46" s="39">
        <f>IFERROR(VLOOKUP(T46,TM1_All_YTD!$F:$G,2,0),0)</f>
        <v>0</v>
      </c>
      <c r="W46" t="str">
        <f>$A$3</f>
        <v>2740-GNW Mtg Reins Corp</v>
      </c>
      <c r="X46" s="22" t="s">
        <v>281</v>
      </c>
      <c r="Y46" t="s">
        <v>255</v>
      </c>
      <c r="Z46">
        <v>0</v>
      </c>
      <c r="AA46" s="43" t="str">
        <f t="shared" si="15"/>
        <v>430300-Impairment on Investments2335-Cash Equiv 90 Days or Less</v>
      </c>
      <c r="AB46" s="39">
        <f>IFERROR(VLOOKUP(AA46,TM1_All_YTD!$F:$G,2,0),0)</f>
        <v>0</v>
      </c>
      <c r="AD46" t="str">
        <f>$A$3</f>
        <v>2740-GNW Mtg Reins Corp</v>
      </c>
      <c r="AE46" s="22" t="s">
        <v>282</v>
      </c>
      <c r="AF46" t="s">
        <v>255</v>
      </c>
      <c r="AG46">
        <v>0</v>
      </c>
      <c r="AH46" s="43" t="str">
        <f t="shared" si="16"/>
        <v>420110-Inv Income Collected2335-Cash Equiv 90 Days or Less</v>
      </c>
      <c r="AI46" s="39">
        <f>IFERROR(VLOOKUP(AH46,TM1_All_YTD!$F:$G,2,0),0)</f>
        <v>0</v>
      </c>
      <c r="AK46" t="str">
        <f>$A$3</f>
        <v>2740-GNW Mtg Reins Corp</v>
      </c>
      <c r="AL46" t="s">
        <v>283</v>
      </c>
      <c r="AM46" t="s">
        <v>255</v>
      </c>
      <c r="AN46">
        <v>0</v>
      </c>
      <c r="AO46" s="43" t="str">
        <f t="shared" si="17"/>
        <v>420120-Inv Income Due2335-Cash Equiv 90 Days or Less</v>
      </c>
      <c r="AP46" s="39">
        <f>IFERROR(VLOOKUP(AO46,TM1_All_YTD!$F:$G,2,0),0)</f>
        <v>0</v>
      </c>
      <c r="AR46" t="str">
        <f>$A$3</f>
        <v>2740-GNW Mtg Reins Corp</v>
      </c>
      <c r="AS46" t="s">
        <v>284</v>
      </c>
      <c r="AT46" t="s">
        <v>255</v>
      </c>
      <c r="AU46">
        <v>0</v>
      </c>
      <c r="AV46" s="43" t="str">
        <f t="shared" si="18"/>
        <v>420130-Inv Income Accrued2335-Cash Equiv 90 Days or Less</v>
      </c>
      <c r="AW46" s="39">
        <f>IFERROR(VLOOKUP(AV46,TM1_All_YTD!$F:$G,2,0),0)</f>
        <v>0</v>
      </c>
      <c r="AY46" t="str">
        <f>$A$3</f>
        <v>2740-GNW Mtg Reins Corp</v>
      </c>
      <c r="AZ46" t="s">
        <v>285</v>
      </c>
      <c r="BA46" t="s">
        <v>255</v>
      </c>
      <c r="BB46">
        <v>0</v>
      </c>
      <c r="BC46" s="43" t="str">
        <f t="shared" si="19"/>
        <v>420140-Inv Income Accrued Purchased2335-Cash Equiv 90 Days or Less</v>
      </c>
      <c r="BD46" s="39">
        <f>IFERROR(VLOOKUP(BC46,TM1_All_YTD!$F:$G,2,0),0)</f>
        <v>0</v>
      </c>
      <c r="BF46" t="str">
        <f>$A$3</f>
        <v>2740-GNW Mtg Reins Corp</v>
      </c>
      <c r="BG46" s="44" t="s">
        <v>286</v>
      </c>
      <c r="BH46" t="s">
        <v>255</v>
      </c>
      <c r="BI46">
        <v>0</v>
      </c>
      <c r="BJ46" s="43" t="str">
        <f t="shared" si="20"/>
        <v>420150-Inv Income Discount2335-Cash Equiv 90 Days or Less</v>
      </c>
      <c r="BK46" s="39">
        <f>IFERROR(VLOOKUP(BJ46,TM1_All_YTD!$F:$G,2,0),0)</f>
        <v>0</v>
      </c>
      <c r="BM46" t="str">
        <f>$A$3</f>
        <v>2740-GNW Mtg Reins Corp</v>
      </c>
      <c r="BN46" s="44" t="s">
        <v>287</v>
      </c>
      <c r="BO46" t="s">
        <v>255</v>
      </c>
      <c r="BP46">
        <v>0</v>
      </c>
      <c r="BQ46" s="43" t="str">
        <f t="shared" si="21"/>
        <v>420160-Inv Income Premium2335-Cash Equiv 90 Days or Less</v>
      </c>
      <c r="BR46" s="39">
        <f>IFERROR(VLOOKUP(BQ46,TM1_All_YTD!$F:$G,2,0),0)</f>
        <v>0</v>
      </c>
      <c r="BT46" t="str">
        <f>$A$3</f>
        <v>2740-GNW Mtg Reins Corp</v>
      </c>
      <c r="BU46" t="s">
        <v>275</v>
      </c>
      <c r="BV46" t="s">
        <v>255</v>
      </c>
      <c r="BW46">
        <v>0</v>
      </c>
      <c r="BX46" s="43" t="str">
        <f t="shared" si="22"/>
        <v>350200-Unrealized Gain/Loss - FAS 1152335-Cash Equiv 90 Days or Less</v>
      </c>
      <c r="BY46" s="39">
        <f>IFERROR(VLOOKUP(BX46,TM1_All_YTD!$F:$G,2,0),0)</f>
        <v>0</v>
      </c>
      <c r="CE46" s="43" t="str">
        <f t="shared" si="23"/>
        <v/>
      </c>
      <c r="CF46" s="41">
        <f>IFERROR(VLOOKUP(CE46,TM1_All_YTD!$F:$G,2,0),0)</f>
        <v>0</v>
      </c>
    </row>
    <row r="47" spans="1:85">
      <c r="A47" t="str">
        <f t="shared" si="36"/>
        <v>2740-GNW Mtg Reins Corp</v>
      </c>
      <c r="B47" t="s">
        <v>1766</v>
      </c>
      <c r="C47" t="s">
        <v>252</v>
      </c>
      <c r="D47" s="25"/>
      <c r="E47" s="39" t="str">
        <f t="shared" si="37"/>
        <v>PA0210-Preferred stocks1254-Unrealized Loss CY</v>
      </c>
      <c r="F47" s="41">
        <f>IFERROR(VLOOKUP(E47,TM1_All_YTD!F:G,2,0),0)</f>
        <v>0</v>
      </c>
      <c r="G47" s="37"/>
      <c r="I47" t="str">
        <f>$A$3</f>
        <v>2740-GNW Mtg Reins Corp</v>
      </c>
      <c r="J47" s="22" t="s">
        <v>279</v>
      </c>
      <c r="K47" t="s">
        <v>304</v>
      </c>
      <c r="L47">
        <v>0</v>
      </c>
      <c r="M47" s="43" t="str">
        <f t="shared" si="13"/>
        <v>430100-Realized Gain on InvestmentsSpare 1</v>
      </c>
      <c r="N47" s="39">
        <f>IFERROR(VLOOKUP(M47,TM1_All_YTD!$F:$G,2,0),0)</f>
        <v>0</v>
      </c>
      <c r="P47" t="str">
        <f>$A$3</f>
        <v>2740-GNW Mtg Reins Corp</v>
      </c>
      <c r="Q47" s="22" t="s">
        <v>280</v>
      </c>
      <c r="R47" t="s">
        <v>304</v>
      </c>
      <c r="S47">
        <v>0</v>
      </c>
      <c r="T47" s="43" t="str">
        <f t="shared" si="40"/>
        <v>430110-Realized Loss on InvestmentsSpare 1</v>
      </c>
      <c r="U47" s="39">
        <f>IFERROR(VLOOKUP(T47,TM1_All_YTD!$F:$G,2,0),0)</f>
        <v>0</v>
      </c>
      <c r="W47" t="str">
        <f>$A$3</f>
        <v>2740-GNW Mtg Reins Corp</v>
      </c>
      <c r="X47" s="22" t="s">
        <v>281</v>
      </c>
      <c r="Y47" t="s">
        <v>304</v>
      </c>
      <c r="Z47">
        <v>0</v>
      </c>
      <c r="AA47" s="43" t="str">
        <f t="shared" si="15"/>
        <v>430300-Impairment on InvestmentsSpare 1</v>
      </c>
      <c r="AB47" s="39">
        <f>IFERROR(VLOOKUP(AA47,TM1_All_YTD!$F:$G,2,0),0)</f>
        <v>0</v>
      </c>
      <c r="AD47" t="str">
        <f>$A$3</f>
        <v>2740-GNW Mtg Reins Corp</v>
      </c>
      <c r="AE47" s="22" t="s">
        <v>282</v>
      </c>
      <c r="AF47" t="s">
        <v>304</v>
      </c>
      <c r="AG47">
        <v>0</v>
      </c>
      <c r="AH47" s="43" t="str">
        <f t="shared" si="16"/>
        <v>420110-Inv Income CollectedSpare 1</v>
      </c>
      <c r="AI47" s="39">
        <f>IFERROR(VLOOKUP(AH47,TM1_All_YTD!$F:$G,2,0),0)</f>
        <v>0</v>
      </c>
      <c r="AK47" t="str">
        <f>$A$3</f>
        <v>2740-GNW Mtg Reins Corp</v>
      </c>
      <c r="AL47" t="s">
        <v>283</v>
      </c>
      <c r="AM47" t="s">
        <v>304</v>
      </c>
      <c r="AN47">
        <v>0</v>
      </c>
      <c r="AO47" s="43" t="str">
        <f t="shared" si="17"/>
        <v>420120-Inv Income DueSpare 1</v>
      </c>
      <c r="AP47" s="39">
        <f>IFERROR(VLOOKUP(AO47,TM1_All_YTD!$F:$G,2,0),0)</f>
        <v>0</v>
      </c>
      <c r="AR47" t="str">
        <f>$A$3</f>
        <v>2740-GNW Mtg Reins Corp</v>
      </c>
      <c r="AS47" t="s">
        <v>284</v>
      </c>
      <c r="AT47" t="s">
        <v>304</v>
      </c>
      <c r="AU47">
        <v>0</v>
      </c>
      <c r="AV47" s="43" t="str">
        <f t="shared" si="18"/>
        <v>420130-Inv Income AccruedSpare 1</v>
      </c>
      <c r="AW47" s="39">
        <f>IFERROR(VLOOKUP(AV47,TM1_All_YTD!$F:$G,2,0),0)</f>
        <v>0</v>
      </c>
      <c r="AY47" t="str">
        <f>$A$3</f>
        <v>2740-GNW Mtg Reins Corp</v>
      </c>
      <c r="AZ47" t="s">
        <v>285</v>
      </c>
      <c r="BA47" t="s">
        <v>304</v>
      </c>
      <c r="BB47">
        <v>0</v>
      </c>
      <c r="BC47" s="43" t="str">
        <f t="shared" si="19"/>
        <v>420140-Inv Income Accrued PurchasedSpare 1</v>
      </c>
      <c r="BD47" s="39">
        <f>IFERROR(VLOOKUP(BC47,TM1_All_YTD!$F:$G,2,0),0)</f>
        <v>0</v>
      </c>
      <c r="BF47" t="str">
        <f>$A$3</f>
        <v>2740-GNW Mtg Reins Corp</v>
      </c>
      <c r="BG47" s="44" t="s">
        <v>286</v>
      </c>
      <c r="BH47" t="s">
        <v>304</v>
      </c>
      <c r="BI47">
        <v>0</v>
      </c>
      <c r="BJ47" s="43" t="str">
        <f t="shared" si="20"/>
        <v>420150-Inv Income DiscountSpare 1</v>
      </c>
      <c r="BK47" s="39">
        <f>IFERROR(VLOOKUP(BJ47,TM1_All_YTD!$F:$G,2,0),0)</f>
        <v>0</v>
      </c>
      <c r="BM47" t="str">
        <f>$A$3</f>
        <v>2740-GNW Mtg Reins Corp</v>
      </c>
      <c r="BN47" s="44" t="s">
        <v>287</v>
      </c>
      <c r="BO47" t="s">
        <v>304</v>
      </c>
      <c r="BP47">
        <v>0</v>
      </c>
      <c r="BQ47" s="43" t="str">
        <f t="shared" si="21"/>
        <v>420160-Inv Income PremiumSpare 1</v>
      </c>
      <c r="BR47" s="39">
        <f>IFERROR(VLOOKUP(BQ47,TM1_All_YTD!$F:$G,2,0),0)</f>
        <v>0</v>
      </c>
      <c r="BT47" t="str">
        <f>$A$3</f>
        <v>2740-GNW Mtg Reins Corp</v>
      </c>
      <c r="BU47" t="s">
        <v>275</v>
      </c>
      <c r="BV47" t="s">
        <v>304</v>
      </c>
      <c r="BW47">
        <v>0</v>
      </c>
      <c r="BX47" s="43" t="str">
        <f t="shared" si="22"/>
        <v>350200-Unrealized Gain/Loss - FAS 115Spare 1</v>
      </c>
      <c r="BY47" s="39">
        <f>IFERROR(VLOOKUP(BX47,TM1_All_YTD!$F:$G,2,0),0)</f>
        <v>0</v>
      </c>
      <c r="CE47" s="43" t="str">
        <f t="shared" si="23"/>
        <v/>
      </c>
      <c r="CF47" s="41">
        <f>IFERROR(VLOOKUP(CE47,TM1_All_YTD!$F:$G,2,0),0)</f>
        <v>0</v>
      </c>
    </row>
    <row r="48" spans="1:85">
      <c r="A48" t="str">
        <f t="shared" si="36"/>
        <v>2740-GNW Mtg Reins Corp</v>
      </c>
      <c r="B48" t="s">
        <v>1766</v>
      </c>
      <c r="C48" t="s">
        <v>304</v>
      </c>
      <c r="D48" s="25"/>
      <c r="E48" s="39" t="str">
        <f t="shared" si="37"/>
        <v>PA0210-Preferred stocksSpare 1</v>
      </c>
      <c r="F48" s="41">
        <f>IFERROR(VLOOKUP(E48,TM1_All_YTD!F:G,2,0),0)</f>
        <v>0</v>
      </c>
      <c r="G48" s="37"/>
      <c r="I48" t="str">
        <f>$A$3</f>
        <v>2740-GNW Mtg Reins Corp</v>
      </c>
      <c r="J48" s="22" t="s">
        <v>279</v>
      </c>
      <c r="K48" t="s">
        <v>306</v>
      </c>
      <c r="L48">
        <v>0</v>
      </c>
      <c r="M48" s="43" t="str">
        <f t="shared" si="13"/>
        <v>430100-Realized Gain on InvestmentsSpare 2</v>
      </c>
      <c r="N48" s="39">
        <f>IFERROR(VLOOKUP(M48,TM1_All_YTD!$F:$G,2,0),0)</f>
        <v>0</v>
      </c>
      <c r="P48" t="str">
        <f>$A$3</f>
        <v>2740-GNW Mtg Reins Corp</v>
      </c>
      <c r="Q48" s="22" t="s">
        <v>280</v>
      </c>
      <c r="R48" t="s">
        <v>306</v>
      </c>
      <c r="S48">
        <v>0</v>
      </c>
      <c r="T48" s="43" t="str">
        <f t="shared" si="40"/>
        <v>430110-Realized Loss on InvestmentsSpare 2</v>
      </c>
      <c r="U48" s="39">
        <f>IFERROR(VLOOKUP(T48,TM1_All_YTD!$F:$G,2,0),0)</f>
        <v>0</v>
      </c>
      <c r="W48" t="str">
        <f>$A$3</f>
        <v>2740-GNW Mtg Reins Corp</v>
      </c>
      <c r="X48" s="22" t="s">
        <v>281</v>
      </c>
      <c r="Y48" t="s">
        <v>306</v>
      </c>
      <c r="Z48">
        <v>0</v>
      </c>
      <c r="AA48" s="43" t="str">
        <f t="shared" si="15"/>
        <v>430300-Impairment on InvestmentsSpare 2</v>
      </c>
      <c r="AB48" s="39">
        <f>IFERROR(VLOOKUP(AA48,TM1_All_YTD!$F:$G,2,0),0)</f>
        <v>0</v>
      </c>
      <c r="AD48" t="str">
        <f>$A$3</f>
        <v>2740-GNW Mtg Reins Corp</v>
      </c>
      <c r="AE48" s="22" t="s">
        <v>282</v>
      </c>
      <c r="AF48" t="s">
        <v>306</v>
      </c>
      <c r="AG48">
        <v>0</v>
      </c>
      <c r="AH48" s="43" t="str">
        <f t="shared" si="16"/>
        <v>420110-Inv Income CollectedSpare 2</v>
      </c>
      <c r="AI48" s="39">
        <f>IFERROR(VLOOKUP(AH48,TM1_All_YTD!$F:$G,2,0),0)</f>
        <v>0</v>
      </c>
      <c r="AK48" t="str">
        <f>$A$3</f>
        <v>2740-GNW Mtg Reins Corp</v>
      </c>
      <c r="AL48" t="s">
        <v>283</v>
      </c>
      <c r="AM48" t="s">
        <v>306</v>
      </c>
      <c r="AN48">
        <v>0</v>
      </c>
      <c r="AO48" s="43" t="str">
        <f t="shared" si="17"/>
        <v>420120-Inv Income DueSpare 2</v>
      </c>
      <c r="AP48" s="39">
        <f>IFERROR(VLOOKUP(AO48,TM1_All_YTD!$F:$G,2,0),0)</f>
        <v>0</v>
      </c>
      <c r="AR48" t="str">
        <f>$A$3</f>
        <v>2740-GNW Mtg Reins Corp</v>
      </c>
      <c r="AS48" t="s">
        <v>284</v>
      </c>
      <c r="AT48" t="s">
        <v>306</v>
      </c>
      <c r="AU48">
        <v>0</v>
      </c>
      <c r="AV48" s="43" t="str">
        <f t="shared" si="18"/>
        <v>420130-Inv Income AccruedSpare 2</v>
      </c>
      <c r="AW48" s="39">
        <f>IFERROR(VLOOKUP(AV48,TM1_All_YTD!$F:$G,2,0),0)</f>
        <v>0</v>
      </c>
      <c r="AY48" t="str">
        <f>$A$3</f>
        <v>2740-GNW Mtg Reins Corp</v>
      </c>
      <c r="AZ48" t="s">
        <v>285</v>
      </c>
      <c r="BA48" t="s">
        <v>306</v>
      </c>
      <c r="BB48">
        <v>0</v>
      </c>
      <c r="BC48" s="43" t="str">
        <f t="shared" si="19"/>
        <v>420140-Inv Income Accrued PurchasedSpare 2</v>
      </c>
      <c r="BD48" s="39">
        <f>IFERROR(VLOOKUP(BC48,TM1_All_YTD!$F:$G,2,0),0)</f>
        <v>0</v>
      </c>
      <c r="BF48" t="str">
        <f>$A$3</f>
        <v>2740-GNW Mtg Reins Corp</v>
      </c>
      <c r="BG48" s="44" t="s">
        <v>286</v>
      </c>
      <c r="BH48" t="s">
        <v>306</v>
      </c>
      <c r="BI48">
        <v>0</v>
      </c>
      <c r="BJ48" s="43" t="str">
        <f t="shared" si="20"/>
        <v>420150-Inv Income DiscountSpare 2</v>
      </c>
      <c r="BK48" s="39">
        <f>IFERROR(VLOOKUP(BJ48,TM1_All_YTD!$F:$G,2,0),0)</f>
        <v>0</v>
      </c>
      <c r="BM48" t="str">
        <f>$A$3</f>
        <v>2740-GNW Mtg Reins Corp</v>
      </c>
      <c r="BN48" s="44" t="s">
        <v>287</v>
      </c>
      <c r="BO48" t="s">
        <v>306</v>
      </c>
      <c r="BP48">
        <v>0</v>
      </c>
      <c r="BQ48" s="43" t="str">
        <f t="shared" si="21"/>
        <v>420160-Inv Income PremiumSpare 2</v>
      </c>
      <c r="BR48" s="39">
        <f>IFERROR(VLOOKUP(BQ48,TM1_All_YTD!$F:$G,2,0),0)</f>
        <v>0</v>
      </c>
      <c r="BT48" t="str">
        <f>$A$3</f>
        <v>2740-GNW Mtg Reins Corp</v>
      </c>
      <c r="BU48" t="s">
        <v>275</v>
      </c>
      <c r="BV48" t="s">
        <v>306</v>
      </c>
      <c r="BW48">
        <v>0</v>
      </c>
      <c r="BX48" s="43" t="str">
        <f t="shared" si="22"/>
        <v>350200-Unrealized Gain/Loss - FAS 115Spare 2</v>
      </c>
      <c r="BY48" s="39">
        <f>IFERROR(VLOOKUP(BX48,TM1_All_YTD!$F:$G,2,0),0)</f>
        <v>0</v>
      </c>
      <c r="CE48" s="43" t="str">
        <f t="shared" si="23"/>
        <v/>
      </c>
      <c r="CF48" s="41">
        <f>IFERROR(VLOOKUP(CE48,TM1_All_YTD!$F:$G,2,0),0)</f>
        <v>0</v>
      </c>
    </row>
    <row r="49" spans="1:84">
      <c r="A49" t="str">
        <f t="shared" si="36"/>
        <v>2740-GNW Mtg Reins Corp</v>
      </c>
      <c r="B49" t="s">
        <v>1766</v>
      </c>
      <c r="C49" t="s">
        <v>306</v>
      </c>
      <c r="D49" s="25"/>
      <c r="E49" s="39" t="str">
        <f t="shared" si="37"/>
        <v>PA0210-Preferred stocksSpare 2</v>
      </c>
      <c r="F49" s="41">
        <f>IFERROR(VLOOKUP(E49,TM1_All_YTD!F:G,2,0),0)</f>
        <v>0</v>
      </c>
      <c r="G49" s="37"/>
      <c r="I49" t="str">
        <f>$A$3</f>
        <v>2740-GNW Mtg Reins Corp</v>
      </c>
      <c r="J49" s="22" t="s">
        <v>279</v>
      </c>
      <c r="K49" t="s">
        <v>321</v>
      </c>
      <c r="L49">
        <v>0</v>
      </c>
      <c r="M49" s="43" t="str">
        <f t="shared" si="13"/>
        <v>430100-Realized Gain on InvestmentsSpare 3</v>
      </c>
      <c r="N49" s="39">
        <f>IFERROR(VLOOKUP(M49,TM1_All_YTD!$F:$G,2,0),0)</f>
        <v>0</v>
      </c>
      <c r="P49" t="str">
        <f>$A$3</f>
        <v>2740-GNW Mtg Reins Corp</v>
      </c>
      <c r="Q49" s="22" t="s">
        <v>280</v>
      </c>
      <c r="R49" t="s">
        <v>321</v>
      </c>
      <c r="S49">
        <v>0</v>
      </c>
      <c r="T49" s="43" t="str">
        <f t="shared" si="40"/>
        <v>430110-Realized Loss on InvestmentsSpare 3</v>
      </c>
      <c r="U49" s="39">
        <f>IFERROR(VLOOKUP(T49,TM1_All_YTD!$F:$G,2,0),0)</f>
        <v>0</v>
      </c>
      <c r="W49" t="str">
        <f>$A$3</f>
        <v>2740-GNW Mtg Reins Corp</v>
      </c>
      <c r="X49" s="22" t="s">
        <v>281</v>
      </c>
      <c r="Y49" t="s">
        <v>321</v>
      </c>
      <c r="Z49">
        <v>0</v>
      </c>
      <c r="AA49" s="43" t="str">
        <f t="shared" si="15"/>
        <v>430300-Impairment on InvestmentsSpare 3</v>
      </c>
      <c r="AB49" s="39">
        <f>IFERROR(VLOOKUP(AA49,TM1_All_YTD!$F:$G,2,0),0)</f>
        <v>0</v>
      </c>
      <c r="AD49" t="str">
        <f>$A$3</f>
        <v>2740-GNW Mtg Reins Corp</v>
      </c>
      <c r="AE49" s="22" t="s">
        <v>282</v>
      </c>
      <c r="AF49" t="s">
        <v>321</v>
      </c>
      <c r="AG49">
        <v>0</v>
      </c>
      <c r="AH49" s="43" t="str">
        <f t="shared" si="16"/>
        <v>420110-Inv Income CollectedSpare 3</v>
      </c>
      <c r="AI49" s="39">
        <f>IFERROR(VLOOKUP(AH49,TM1_All_YTD!$F:$G,2,0),0)</f>
        <v>0</v>
      </c>
      <c r="AK49" t="str">
        <f>$A$3</f>
        <v>2740-GNW Mtg Reins Corp</v>
      </c>
      <c r="AL49" t="s">
        <v>283</v>
      </c>
      <c r="AM49" t="s">
        <v>321</v>
      </c>
      <c r="AN49">
        <v>0</v>
      </c>
      <c r="AO49" s="43" t="str">
        <f t="shared" si="17"/>
        <v>420120-Inv Income DueSpare 3</v>
      </c>
      <c r="AP49" s="39">
        <f>IFERROR(VLOOKUP(AO49,TM1_All_YTD!$F:$G,2,0),0)</f>
        <v>0</v>
      </c>
      <c r="AR49" t="str">
        <f>$A$3</f>
        <v>2740-GNW Mtg Reins Corp</v>
      </c>
      <c r="AS49" t="s">
        <v>284</v>
      </c>
      <c r="AT49" t="s">
        <v>321</v>
      </c>
      <c r="AU49">
        <v>0</v>
      </c>
      <c r="AV49" s="43" t="str">
        <f t="shared" si="18"/>
        <v>420130-Inv Income AccruedSpare 3</v>
      </c>
      <c r="AW49" s="39">
        <f>IFERROR(VLOOKUP(AV49,TM1_All_YTD!$F:$G,2,0),0)</f>
        <v>0</v>
      </c>
      <c r="AY49" t="str">
        <f>$A$3</f>
        <v>2740-GNW Mtg Reins Corp</v>
      </c>
      <c r="AZ49" t="s">
        <v>285</v>
      </c>
      <c r="BA49" t="s">
        <v>321</v>
      </c>
      <c r="BB49">
        <v>0</v>
      </c>
      <c r="BC49" s="43" t="str">
        <f t="shared" si="19"/>
        <v>420140-Inv Income Accrued PurchasedSpare 3</v>
      </c>
      <c r="BD49" s="39">
        <f>IFERROR(VLOOKUP(BC49,TM1_All_YTD!$F:$G,2,0),0)</f>
        <v>0</v>
      </c>
      <c r="BF49" t="str">
        <f>$A$3</f>
        <v>2740-GNW Mtg Reins Corp</v>
      </c>
      <c r="BG49" s="44" t="s">
        <v>286</v>
      </c>
      <c r="BH49" t="s">
        <v>321</v>
      </c>
      <c r="BI49">
        <v>0</v>
      </c>
      <c r="BJ49" s="43" t="str">
        <f t="shared" si="20"/>
        <v>420150-Inv Income DiscountSpare 3</v>
      </c>
      <c r="BK49" s="39">
        <f>IFERROR(VLOOKUP(BJ49,TM1_All_YTD!$F:$G,2,0),0)</f>
        <v>0</v>
      </c>
      <c r="BM49" t="str">
        <f>$A$3</f>
        <v>2740-GNW Mtg Reins Corp</v>
      </c>
      <c r="BN49" s="44" t="s">
        <v>287</v>
      </c>
      <c r="BO49" t="s">
        <v>321</v>
      </c>
      <c r="BP49">
        <v>0</v>
      </c>
      <c r="BQ49" s="43" t="str">
        <f t="shared" si="21"/>
        <v>420160-Inv Income PremiumSpare 3</v>
      </c>
      <c r="BR49" s="39">
        <f>IFERROR(VLOOKUP(BQ49,TM1_All_YTD!$F:$G,2,0),0)</f>
        <v>0</v>
      </c>
      <c r="BT49" t="str">
        <f>$A$3</f>
        <v>2740-GNW Mtg Reins Corp</v>
      </c>
      <c r="BU49" t="s">
        <v>275</v>
      </c>
      <c r="BV49" t="s">
        <v>321</v>
      </c>
      <c r="BW49">
        <v>0</v>
      </c>
      <c r="BX49" s="43" t="str">
        <f t="shared" si="22"/>
        <v>350200-Unrealized Gain/Loss - FAS 115Spare 3</v>
      </c>
      <c r="BY49" s="39">
        <f>IFERROR(VLOOKUP(BX49,TM1_All_YTD!$F:$G,2,0),0)</f>
        <v>0</v>
      </c>
      <c r="CE49" s="43" t="str">
        <f t="shared" si="23"/>
        <v/>
      </c>
      <c r="CF49" s="41">
        <f>IFERROR(VLOOKUP(CE49,TM1_All_YTD!$F:$G,2,0),0)</f>
        <v>0</v>
      </c>
    </row>
    <row r="50" spans="1:84">
      <c r="A50" t="str">
        <f t="shared" si="36"/>
        <v>2740-GNW Mtg Reins Corp</v>
      </c>
      <c r="B50" t="s">
        <v>1766</v>
      </c>
      <c r="C50" t="s">
        <v>321</v>
      </c>
      <c r="D50" s="25"/>
      <c r="E50" s="39" t="str">
        <f t="shared" si="37"/>
        <v>PA0210-Preferred stocksSpare 3</v>
      </c>
      <c r="F50" s="41">
        <f>IFERROR(VLOOKUP(E50,TM1_All_YTD!F:G,2,0),0)</f>
        <v>0</v>
      </c>
      <c r="G50" s="37"/>
      <c r="J50" s="22"/>
      <c r="L50" s="25"/>
      <c r="M50" s="43"/>
      <c r="N50" s="39"/>
      <c r="Q50" s="22"/>
      <c r="T50" s="43" t="str">
        <f t="shared" si="40"/>
        <v/>
      </c>
      <c r="U50" s="39"/>
      <c r="X50" s="22"/>
      <c r="AA50" s="43" t="str">
        <f t="shared" si="15"/>
        <v/>
      </c>
      <c r="AB50" s="39"/>
      <c r="AH50" s="43" t="str">
        <f t="shared" si="16"/>
        <v/>
      </c>
      <c r="AI50" s="39">
        <f>IFERROR(VLOOKUP(AH50,TM1_All_YTD!$F:$G,2,0),0)</f>
        <v>0</v>
      </c>
      <c r="AO50" s="43" t="str">
        <f t="shared" si="17"/>
        <v/>
      </c>
      <c r="AP50" s="39">
        <f>IFERROR(VLOOKUP(AO50,TM1_All_YTD!$F:$G,2,0),0)</f>
        <v>0</v>
      </c>
      <c r="AV50" s="43" t="str">
        <f t="shared" si="18"/>
        <v/>
      </c>
      <c r="AW50" s="39">
        <f>IFERROR(VLOOKUP(AV50,TM1_All_YTD!$F:$G,2,0),0)</f>
        <v>0</v>
      </c>
      <c r="BC50" s="43" t="str">
        <f t="shared" si="19"/>
        <v/>
      </c>
      <c r="BD50" s="39"/>
      <c r="BG50" s="22"/>
      <c r="BJ50" s="43" t="str">
        <f t="shared" si="20"/>
        <v/>
      </c>
      <c r="BK50" s="39"/>
      <c r="BN50" s="22"/>
      <c r="BQ50" s="43" t="str">
        <f t="shared" si="21"/>
        <v/>
      </c>
      <c r="BR50" s="39"/>
      <c r="BU50" s="22"/>
      <c r="BX50" s="43" t="str">
        <f t="shared" si="22"/>
        <v/>
      </c>
      <c r="BY50" s="39">
        <f>IFERROR(VLOOKUP(BX50,TM1_All_YTD!$F:$G,2,0),0)</f>
        <v>0</v>
      </c>
      <c r="CE50" s="43" t="str">
        <f t="shared" si="23"/>
        <v/>
      </c>
      <c r="CF50" s="41">
        <f>IFERROR(VLOOKUP(CE50,TM1_All_YTD!$F:$G,2,0),0)</f>
        <v>0</v>
      </c>
    </row>
    <row r="51" spans="1:84">
      <c r="G51" s="37"/>
      <c r="L51" s="25"/>
      <c r="M51" s="26" t="s">
        <v>337</v>
      </c>
      <c r="N51" s="26">
        <f>SUM(N46:N50)</f>
        <v>0</v>
      </c>
      <c r="T51" s="26" t="s">
        <v>337</v>
      </c>
      <c r="U51" s="26">
        <f>SUM(U46:U50)</f>
        <v>0</v>
      </c>
      <c r="V51" s="24"/>
      <c r="AA51" s="26" t="s">
        <v>337</v>
      </c>
      <c r="AB51" s="26">
        <f>SUM(AB46:AB50)</f>
        <v>0</v>
      </c>
      <c r="AH51" s="26" t="s">
        <v>337</v>
      </c>
      <c r="AI51" s="26">
        <f>SUM(AI46:AI50)</f>
        <v>0</v>
      </c>
      <c r="AO51" s="26" t="s">
        <v>337</v>
      </c>
      <c r="AP51" s="26">
        <f>SUM(AP46:AP50)</f>
        <v>0</v>
      </c>
      <c r="AV51" s="26" t="s">
        <v>337</v>
      </c>
      <c r="AW51" s="26">
        <f>SUM(AW46:AW50)</f>
        <v>0</v>
      </c>
      <c r="BC51" s="26" t="s">
        <v>337</v>
      </c>
      <c r="BD51" s="26">
        <f>SUM(BD46:BD50)</f>
        <v>0</v>
      </c>
      <c r="BJ51" s="26" t="s">
        <v>337</v>
      </c>
      <c r="BK51" s="26">
        <f>SUM(BK46:BK50)</f>
        <v>0</v>
      </c>
      <c r="BQ51" s="26" t="s">
        <v>337</v>
      </c>
      <c r="BR51" s="26">
        <f>SUM(BR46:BR50)</f>
        <v>0</v>
      </c>
      <c r="BX51" s="26" t="s">
        <v>337</v>
      </c>
      <c r="BY51" s="26">
        <f>SUM(BY46:BY50)</f>
        <v>0</v>
      </c>
      <c r="CE51" s="43" t="str">
        <f t="shared" si="23"/>
        <v/>
      </c>
      <c r="CF51" s="41">
        <f>IFERROR(VLOOKUP(CE51,TM1_All_YTD!$F:$G,2,0),0)</f>
        <v>0</v>
      </c>
    </row>
    <row r="52" spans="1:84">
      <c r="E52" s="26" t="s">
        <v>333</v>
      </c>
      <c r="F52" s="51">
        <f>SUM(F35:F51)</f>
        <v>0</v>
      </c>
      <c r="G52" s="37"/>
      <c r="M52" s="43"/>
      <c r="N52" s="39"/>
      <c r="T52" s="43" t="str">
        <f t="shared" si="40"/>
        <v/>
      </c>
      <c r="U52" s="39"/>
      <c r="AA52" s="43" t="str">
        <f t="shared" si="15"/>
        <v/>
      </c>
      <c r="AB52" s="39"/>
      <c r="AH52" s="43" t="str">
        <f t="shared" si="16"/>
        <v/>
      </c>
      <c r="AI52" s="39">
        <f>IFERROR(VLOOKUP(AH52,TM1_All_YTD!$F:$G,2,0),0)</f>
        <v>0</v>
      </c>
      <c r="AO52" s="43" t="str">
        <f t="shared" si="17"/>
        <v/>
      </c>
      <c r="AP52" s="39">
        <f>IFERROR(VLOOKUP(AO52,TM1_All_YTD!$F:$G,2,0),0)</f>
        <v>0</v>
      </c>
      <c r="AV52" s="43" t="str">
        <f t="shared" si="18"/>
        <v/>
      </c>
      <c r="AW52" s="39">
        <f>IFERROR(VLOOKUP(AV52,TM1_All_YTD!$F:$G,2,0),0)</f>
        <v>0</v>
      </c>
      <c r="BC52" s="43" t="str">
        <f t="shared" si="19"/>
        <v/>
      </c>
      <c r="BD52" s="39"/>
      <c r="BJ52" s="43" t="str">
        <f t="shared" si="20"/>
        <v/>
      </c>
      <c r="BK52" s="39"/>
      <c r="BQ52" s="43" t="str">
        <f t="shared" si="21"/>
        <v/>
      </c>
      <c r="BR52" s="39"/>
      <c r="BX52" s="43" t="str">
        <f t="shared" si="22"/>
        <v/>
      </c>
      <c r="BY52" s="39">
        <f>IFERROR(VLOOKUP(BX52,TM1_All_YTD!$F:$G,2,0),0)</f>
        <v>0</v>
      </c>
      <c r="CE52" s="43" t="str">
        <f t="shared" si="23"/>
        <v/>
      </c>
      <c r="CF52" s="41">
        <f>IFERROR(VLOOKUP(CE52,TM1_All_YTD!$F:$G,2,0),0)</f>
        <v>0</v>
      </c>
    </row>
    <row r="53" spans="1:84">
      <c r="G53" s="37"/>
      <c r="I53" t="str">
        <f t="shared" ref="I53:I58" si="50">$A$3</f>
        <v>2740-GNW Mtg Reins Corp</v>
      </c>
      <c r="J53" s="22" t="s">
        <v>279</v>
      </c>
      <c r="K53" t="s">
        <v>258</v>
      </c>
      <c r="L53">
        <v>0</v>
      </c>
      <c r="M53" s="43" t="str">
        <f t="shared" si="13"/>
        <v>430100-Realized Gain on Investments2456-Commercial Paper</v>
      </c>
      <c r="N53" s="39">
        <f>IFERROR(VLOOKUP(M53,TM1_All_YTD!$F:$G,2,0),0)</f>
        <v>0</v>
      </c>
      <c r="P53" t="str">
        <f t="shared" ref="P53:P58" si="51">$A$3</f>
        <v>2740-GNW Mtg Reins Corp</v>
      </c>
      <c r="Q53" s="22" t="s">
        <v>280</v>
      </c>
      <c r="R53" t="s">
        <v>258</v>
      </c>
      <c r="S53">
        <v>0</v>
      </c>
      <c r="T53" s="43" t="str">
        <f t="shared" si="40"/>
        <v>430110-Realized Loss on Investments2456-Commercial Paper</v>
      </c>
      <c r="U53" s="39">
        <f>IFERROR(VLOOKUP(T53,TM1_All_YTD!$F:$G,2,0),0)</f>
        <v>0</v>
      </c>
      <c r="W53" t="str">
        <f t="shared" ref="W53:W58" si="52">$A$3</f>
        <v>2740-GNW Mtg Reins Corp</v>
      </c>
      <c r="X53" s="22" t="s">
        <v>281</v>
      </c>
      <c r="Y53" t="s">
        <v>258</v>
      </c>
      <c r="Z53">
        <v>0</v>
      </c>
      <c r="AA53" s="43" t="str">
        <f t="shared" si="15"/>
        <v>430300-Impairment on Investments2456-Commercial Paper</v>
      </c>
      <c r="AB53" s="39">
        <f>IFERROR(VLOOKUP(AA53,TM1_All_YTD!$F:$G,2,0),0)</f>
        <v>0</v>
      </c>
      <c r="AD53" t="str">
        <f t="shared" ref="AD53:AD58" si="53">$A$3</f>
        <v>2740-GNW Mtg Reins Corp</v>
      </c>
      <c r="AE53" s="22" t="s">
        <v>282</v>
      </c>
      <c r="AF53" t="s">
        <v>258</v>
      </c>
      <c r="AG53">
        <v>0</v>
      </c>
      <c r="AH53" s="43" t="str">
        <f t="shared" si="16"/>
        <v>420110-Inv Income Collected2456-Commercial Paper</v>
      </c>
      <c r="AI53" s="39">
        <f>IFERROR(VLOOKUP(AH53,TM1_All_YTD!$F:$G,2,0),0)</f>
        <v>0</v>
      </c>
      <c r="AK53" t="str">
        <f t="shared" ref="AK53:AK58" si="54">$A$3</f>
        <v>2740-GNW Mtg Reins Corp</v>
      </c>
      <c r="AL53" t="s">
        <v>283</v>
      </c>
      <c r="AM53" t="s">
        <v>258</v>
      </c>
      <c r="AN53">
        <v>0</v>
      </c>
      <c r="AO53" s="43" t="str">
        <f t="shared" si="17"/>
        <v>420120-Inv Income Due2456-Commercial Paper</v>
      </c>
      <c r="AP53" s="39">
        <f>IFERROR(VLOOKUP(AO53,TM1_All_YTD!$F:$G,2,0),0)</f>
        <v>0</v>
      </c>
      <c r="AR53" t="str">
        <f t="shared" ref="AR53:AR58" si="55">$A$3</f>
        <v>2740-GNW Mtg Reins Corp</v>
      </c>
      <c r="AS53" t="s">
        <v>284</v>
      </c>
      <c r="AT53" t="s">
        <v>258</v>
      </c>
      <c r="AU53">
        <v>0</v>
      </c>
      <c r="AV53" s="43" t="str">
        <f t="shared" si="18"/>
        <v>420130-Inv Income Accrued2456-Commercial Paper</v>
      </c>
      <c r="AW53" s="39">
        <f>IFERROR(VLOOKUP(AV53,TM1_All_YTD!$F:$G,2,0),0)</f>
        <v>0</v>
      </c>
      <c r="AY53" t="str">
        <f t="shared" ref="AY53:AY58" si="56">$A$3</f>
        <v>2740-GNW Mtg Reins Corp</v>
      </c>
      <c r="AZ53" t="s">
        <v>285</v>
      </c>
      <c r="BA53" t="s">
        <v>258</v>
      </c>
      <c r="BB53">
        <v>0</v>
      </c>
      <c r="BC53" s="43" t="str">
        <f t="shared" si="19"/>
        <v>420140-Inv Income Accrued Purchased2456-Commercial Paper</v>
      </c>
      <c r="BD53" s="39">
        <f>IFERROR(VLOOKUP(BC53,TM1_All_YTD!$F:$G,2,0),0)</f>
        <v>0</v>
      </c>
      <c r="BF53" t="str">
        <f t="shared" ref="BF53:BF58" si="57">$A$3</f>
        <v>2740-GNW Mtg Reins Corp</v>
      </c>
      <c r="BG53" s="44" t="s">
        <v>286</v>
      </c>
      <c r="BH53" t="s">
        <v>258</v>
      </c>
      <c r="BI53">
        <v>0</v>
      </c>
      <c r="BJ53" s="43" t="str">
        <f t="shared" si="20"/>
        <v>420150-Inv Income Discount2456-Commercial Paper</v>
      </c>
      <c r="BK53" s="39">
        <f>IFERROR(VLOOKUP(BJ53,TM1_All_YTD!$F:$G,2,0),0)</f>
        <v>0</v>
      </c>
      <c r="BM53" t="str">
        <f t="shared" ref="BM53:BM58" si="58">$A$3</f>
        <v>2740-GNW Mtg Reins Corp</v>
      </c>
      <c r="BN53" s="44" t="s">
        <v>287</v>
      </c>
      <c r="BO53" t="s">
        <v>258</v>
      </c>
      <c r="BP53">
        <v>0</v>
      </c>
      <c r="BQ53" s="43" t="str">
        <f t="shared" si="21"/>
        <v>420160-Inv Income Premium2456-Commercial Paper</v>
      </c>
      <c r="BR53" s="39">
        <f>IFERROR(VLOOKUP(BQ53,TM1_All_YTD!$F:$G,2,0),0)</f>
        <v>0</v>
      </c>
      <c r="BT53" t="str">
        <f t="shared" ref="BT53:BT58" si="59">$A$3</f>
        <v>2740-GNW Mtg Reins Corp</v>
      </c>
      <c r="BU53" t="s">
        <v>275</v>
      </c>
      <c r="BV53" t="s">
        <v>258</v>
      </c>
      <c r="BW53">
        <v>0</v>
      </c>
      <c r="BX53" s="43" t="str">
        <f t="shared" si="22"/>
        <v>350200-Unrealized Gain/Loss - FAS 1152456-Commercial Paper</v>
      </c>
      <c r="BY53" s="39">
        <f>IFERROR(VLOOKUP(BX53,TM1_All_YTD!$F:$G,2,0),0)</f>
        <v>0</v>
      </c>
      <c r="CE53" s="43" t="str">
        <f t="shared" si="23"/>
        <v/>
      </c>
      <c r="CF53" s="41">
        <f>IFERROR(VLOOKUP(CE53,TM1_All_YTD!$F:$G,2,0),0)</f>
        <v>0</v>
      </c>
    </row>
    <row r="54" spans="1:84">
      <c r="G54" s="37"/>
      <c r="I54" t="str">
        <f t="shared" si="50"/>
        <v>2740-GNW Mtg Reins Corp</v>
      </c>
      <c r="J54" s="22" t="s">
        <v>279</v>
      </c>
      <c r="K54" s="29" t="s">
        <v>254</v>
      </c>
      <c r="L54">
        <v>0</v>
      </c>
      <c r="M54" s="43" t="str">
        <f t="shared" si="13"/>
        <v>430100-Realized Gain on Investments2330-Money Markets</v>
      </c>
      <c r="N54" s="39">
        <f>IFERROR(VLOOKUP(M54,TM1_All_YTD!$F:$G,2,0),0)</f>
        <v>0</v>
      </c>
      <c r="P54" t="str">
        <f t="shared" si="51"/>
        <v>2740-GNW Mtg Reins Corp</v>
      </c>
      <c r="Q54" s="22" t="s">
        <v>280</v>
      </c>
      <c r="R54" s="29" t="s">
        <v>254</v>
      </c>
      <c r="S54">
        <v>0</v>
      </c>
      <c r="T54" s="43" t="str">
        <f t="shared" si="40"/>
        <v>430110-Realized Loss on Investments2330-Money Markets</v>
      </c>
      <c r="U54" s="39">
        <f>IFERROR(VLOOKUP(T54,TM1_All_YTD!$F:$G,2,0),0)</f>
        <v>0</v>
      </c>
      <c r="W54" t="str">
        <f t="shared" si="52"/>
        <v>2740-GNW Mtg Reins Corp</v>
      </c>
      <c r="X54" s="22" t="s">
        <v>281</v>
      </c>
      <c r="Y54" s="29" t="s">
        <v>254</v>
      </c>
      <c r="Z54">
        <v>0</v>
      </c>
      <c r="AA54" s="43" t="str">
        <f t="shared" si="15"/>
        <v>430300-Impairment on Investments2330-Money Markets</v>
      </c>
      <c r="AB54" s="39">
        <f>IFERROR(VLOOKUP(AA54,TM1_All_YTD!$F:$G,2,0),0)</f>
        <v>0</v>
      </c>
      <c r="AD54" t="str">
        <f t="shared" si="53"/>
        <v>2740-GNW Mtg Reins Corp</v>
      </c>
      <c r="AE54" s="22" t="s">
        <v>282</v>
      </c>
      <c r="AF54" t="s">
        <v>254</v>
      </c>
      <c r="AG54">
        <v>0</v>
      </c>
      <c r="AH54" s="43" t="str">
        <f t="shared" si="16"/>
        <v>420110-Inv Income Collected2330-Money Markets</v>
      </c>
      <c r="AI54" s="39">
        <f>IFERROR(VLOOKUP(AH54,TM1_All_YTD!$F:$G,2,0),0)</f>
        <v>-95565.119999999995</v>
      </c>
      <c r="AK54" t="str">
        <f t="shared" si="54"/>
        <v>2740-GNW Mtg Reins Corp</v>
      </c>
      <c r="AL54" t="s">
        <v>283</v>
      </c>
      <c r="AM54" t="s">
        <v>254</v>
      </c>
      <c r="AN54">
        <v>0</v>
      </c>
      <c r="AO54" s="43" t="str">
        <f t="shared" si="17"/>
        <v>420120-Inv Income Due2330-Money Markets</v>
      </c>
      <c r="AP54" s="39">
        <f>IFERROR(VLOOKUP(AO54,TM1_All_YTD!$F:$G,2,0),0)</f>
        <v>0</v>
      </c>
      <c r="AR54" t="str">
        <f t="shared" si="55"/>
        <v>2740-GNW Mtg Reins Corp</v>
      </c>
      <c r="AS54" t="s">
        <v>284</v>
      </c>
      <c r="AT54" t="s">
        <v>254</v>
      </c>
      <c r="AU54">
        <v>0</v>
      </c>
      <c r="AV54" s="43" t="str">
        <f t="shared" si="18"/>
        <v>420130-Inv Income Accrued2330-Money Markets</v>
      </c>
      <c r="AW54" s="39">
        <f>IFERROR(VLOOKUP(AV54,TM1_All_YTD!$F:$G,2,0),0)</f>
        <v>0</v>
      </c>
      <c r="AY54" t="str">
        <f t="shared" si="56"/>
        <v>2740-GNW Mtg Reins Corp</v>
      </c>
      <c r="AZ54" t="s">
        <v>285</v>
      </c>
      <c r="BA54" t="s">
        <v>254</v>
      </c>
      <c r="BB54">
        <v>0</v>
      </c>
      <c r="BC54" s="43" t="str">
        <f t="shared" si="19"/>
        <v>420140-Inv Income Accrued Purchased2330-Money Markets</v>
      </c>
      <c r="BD54" s="39">
        <f>IFERROR(VLOOKUP(BC54,TM1_All_YTD!$F:$G,2,0),0)</f>
        <v>0</v>
      </c>
      <c r="BF54" t="str">
        <f t="shared" si="57"/>
        <v>2740-GNW Mtg Reins Corp</v>
      </c>
      <c r="BG54" s="44" t="s">
        <v>286</v>
      </c>
      <c r="BH54" t="s">
        <v>254</v>
      </c>
      <c r="BI54">
        <v>0</v>
      </c>
      <c r="BJ54" s="43" t="str">
        <f t="shared" si="20"/>
        <v>420150-Inv Income Discount2330-Money Markets</v>
      </c>
      <c r="BK54" s="39">
        <f>IFERROR(VLOOKUP(BJ54,TM1_All_YTD!$F:$G,2,0),0)</f>
        <v>0</v>
      </c>
      <c r="BM54" t="str">
        <f t="shared" si="58"/>
        <v>2740-GNW Mtg Reins Corp</v>
      </c>
      <c r="BN54" s="44" t="s">
        <v>287</v>
      </c>
      <c r="BO54" t="s">
        <v>254</v>
      </c>
      <c r="BP54">
        <v>0</v>
      </c>
      <c r="BQ54" s="43" t="str">
        <f t="shared" si="21"/>
        <v>420160-Inv Income Premium2330-Money Markets</v>
      </c>
      <c r="BR54" s="39">
        <f>IFERROR(VLOOKUP(BQ54,TM1_All_YTD!$F:$G,2,0),0)</f>
        <v>0</v>
      </c>
      <c r="BT54" t="str">
        <f t="shared" si="59"/>
        <v>2740-GNW Mtg Reins Corp</v>
      </c>
      <c r="BU54" t="s">
        <v>275</v>
      </c>
      <c r="BV54" t="s">
        <v>254</v>
      </c>
      <c r="BW54">
        <v>0</v>
      </c>
      <c r="BX54" s="43" t="str">
        <f t="shared" si="22"/>
        <v>350200-Unrealized Gain/Loss - FAS 1152330-Money Markets</v>
      </c>
      <c r="BY54" s="39">
        <f>IFERROR(VLOOKUP(BX54,TM1_All_YTD!$F:$G,2,0),0)</f>
        <v>0</v>
      </c>
      <c r="CE54" s="43" t="str">
        <f t="shared" si="23"/>
        <v/>
      </c>
      <c r="CF54" s="41">
        <f>IFERROR(VLOOKUP(CE54,TM1_All_YTD!$F:$G,2,0),0)</f>
        <v>0</v>
      </c>
    </row>
    <row r="55" spans="1:84">
      <c r="G55" s="37"/>
      <c r="I55" t="str">
        <f t="shared" si="50"/>
        <v>2740-GNW Mtg Reins Corp</v>
      </c>
      <c r="J55" s="22" t="s">
        <v>279</v>
      </c>
      <c r="K55" s="29" t="s">
        <v>278</v>
      </c>
      <c r="L55">
        <v>0</v>
      </c>
      <c r="M55" s="43" t="str">
        <f t="shared" si="13"/>
        <v>430100-Realized Gain on Investments2230-Short Term &amp; Cash Equivalent US</v>
      </c>
      <c r="N55" s="39">
        <f>IFERROR(VLOOKUP(M55,TM1_All_YTD!$F:$G,2,0),0)</f>
        <v>0</v>
      </c>
      <c r="P55" t="str">
        <f t="shared" si="51"/>
        <v>2740-GNW Mtg Reins Corp</v>
      </c>
      <c r="Q55" s="22" t="s">
        <v>280</v>
      </c>
      <c r="R55" s="29" t="s">
        <v>278</v>
      </c>
      <c r="S55">
        <v>0</v>
      </c>
      <c r="T55" s="43" t="str">
        <f t="shared" si="40"/>
        <v>430110-Realized Loss on Investments2230-Short Term &amp; Cash Equivalent US</v>
      </c>
      <c r="U55" s="39">
        <f>IFERROR(VLOOKUP(T55,TM1_All_YTD!$F:$G,2,0),0)</f>
        <v>0</v>
      </c>
      <c r="W55" t="str">
        <f t="shared" si="52"/>
        <v>2740-GNW Mtg Reins Corp</v>
      </c>
      <c r="X55" s="22" t="s">
        <v>281</v>
      </c>
      <c r="Y55" s="29" t="s">
        <v>278</v>
      </c>
      <c r="Z55">
        <v>0</v>
      </c>
      <c r="AA55" s="43" t="str">
        <f t="shared" si="15"/>
        <v>430300-Impairment on Investments2230-Short Term &amp; Cash Equivalent US</v>
      </c>
      <c r="AB55" s="39">
        <f>IFERROR(VLOOKUP(AA55,TM1_All_YTD!$F:$G,2,0),0)</f>
        <v>0</v>
      </c>
      <c r="AD55" t="str">
        <f t="shared" si="53"/>
        <v>2740-GNW Mtg Reins Corp</v>
      </c>
      <c r="AE55" s="22" t="s">
        <v>282</v>
      </c>
      <c r="AF55" t="s">
        <v>278</v>
      </c>
      <c r="AG55">
        <v>0</v>
      </c>
      <c r="AH55" s="43" t="str">
        <f t="shared" si="16"/>
        <v>420110-Inv Income Collected2230-Short Term &amp; Cash Equivalent US</v>
      </c>
      <c r="AI55" s="39">
        <f>IFERROR(VLOOKUP(AH55,TM1_All_YTD!$F:$G,2,0),0)</f>
        <v>0</v>
      </c>
      <c r="AK55" t="str">
        <f t="shared" si="54"/>
        <v>2740-GNW Mtg Reins Corp</v>
      </c>
      <c r="AL55" t="s">
        <v>283</v>
      </c>
      <c r="AM55" t="s">
        <v>278</v>
      </c>
      <c r="AN55">
        <v>0</v>
      </c>
      <c r="AO55" s="43" t="str">
        <f t="shared" si="17"/>
        <v>420120-Inv Income Due2230-Short Term &amp; Cash Equivalent US</v>
      </c>
      <c r="AP55" s="39">
        <f>IFERROR(VLOOKUP(AO55,TM1_All_YTD!$F:$G,2,0),0)</f>
        <v>0</v>
      </c>
      <c r="AR55" t="str">
        <f t="shared" si="55"/>
        <v>2740-GNW Mtg Reins Corp</v>
      </c>
      <c r="AS55" t="s">
        <v>284</v>
      </c>
      <c r="AT55" t="s">
        <v>278</v>
      </c>
      <c r="AU55">
        <v>0</v>
      </c>
      <c r="AV55" s="43" t="str">
        <f t="shared" si="18"/>
        <v>420130-Inv Income Accrued2230-Short Term &amp; Cash Equivalent US</v>
      </c>
      <c r="AW55" s="39">
        <f>IFERROR(VLOOKUP(AV55,TM1_All_YTD!$F:$G,2,0),0)</f>
        <v>0</v>
      </c>
      <c r="AY55" t="str">
        <f t="shared" si="56"/>
        <v>2740-GNW Mtg Reins Corp</v>
      </c>
      <c r="AZ55" t="s">
        <v>285</v>
      </c>
      <c r="BA55" t="s">
        <v>278</v>
      </c>
      <c r="BB55">
        <v>0</v>
      </c>
      <c r="BC55" s="43" t="str">
        <f t="shared" si="19"/>
        <v>420140-Inv Income Accrued Purchased2230-Short Term &amp; Cash Equivalent US</v>
      </c>
      <c r="BD55" s="39">
        <f>IFERROR(VLOOKUP(BC55,TM1_All_YTD!$F:$G,2,0),0)</f>
        <v>0</v>
      </c>
      <c r="BF55" t="str">
        <f t="shared" si="57"/>
        <v>2740-GNW Mtg Reins Corp</v>
      </c>
      <c r="BG55" s="44" t="s">
        <v>286</v>
      </c>
      <c r="BH55" t="s">
        <v>278</v>
      </c>
      <c r="BI55">
        <v>0</v>
      </c>
      <c r="BJ55" s="43" t="str">
        <f t="shared" si="20"/>
        <v>420150-Inv Income Discount2230-Short Term &amp; Cash Equivalent US</v>
      </c>
      <c r="BK55" s="39">
        <f>IFERROR(VLOOKUP(BJ55,TM1_All_YTD!$F:$G,2,0),0)</f>
        <v>0</v>
      </c>
      <c r="BM55" t="str">
        <f t="shared" si="58"/>
        <v>2740-GNW Mtg Reins Corp</v>
      </c>
      <c r="BN55" s="44" t="s">
        <v>287</v>
      </c>
      <c r="BO55" t="s">
        <v>278</v>
      </c>
      <c r="BP55">
        <v>0</v>
      </c>
      <c r="BQ55" s="43" t="str">
        <f t="shared" si="21"/>
        <v>420160-Inv Income Premium2230-Short Term &amp; Cash Equivalent US</v>
      </c>
      <c r="BR55" s="39">
        <f>IFERROR(VLOOKUP(BQ55,TM1_All_YTD!$F:$G,2,0),0)</f>
        <v>0</v>
      </c>
      <c r="BT55" t="str">
        <f t="shared" si="59"/>
        <v>2740-GNW Mtg Reins Corp</v>
      </c>
      <c r="BU55" t="s">
        <v>275</v>
      </c>
      <c r="BV55" t="s">
        <v>278</v>
      </c>
      <c r="BW55">
        <v>0</v>
      </c>
      <c r="BX55" s="43" t="str">
        <f t="shared" si="22"/>
        <v>350200-Unrealized Gain/Loss - FAS 1152230-Short Term &amp; Cash Equivalent US</v>
      </c>
      <c r="BY55" s="39">
        <f>IFERROR(VLOOKUP(BX55,TM1_All_YTD!$F:$G,2,0),0)</f>
        <v>0</v>
      </c>
      <c r="CE55" s="43" t="str">
        <f t="shared" si="23"/>
        <v/>
      </c>
      <c r="CF55" s="41">
        <f>IFERROR(VLOOKUP(CE55,TM1_All_YTD!$F:$G,2,0),0)</f>
        <v>0</v>
      </c>
    </row>
    <row r="56" spans="1:84">
      <c r="A56" t="str">
        <f t="shared" ref="A56:A71" si="60">$A$3</f>
        <v>2740-GNW Mtg Reins Corp</v>
      </c>
      <c r="B56" s="22" t="s">
        <v>1767</v>
      </c>
      <c r="C56" s="22" t="s">
        <v>238</v>
      </c>
      <c r="D56" s="25"/>
      <c r="E56" s="39" t="str">
        <f t="shared" ref="E56:E71" si="61">B56&amp;C56</f>
        <v>PA0220-Common StockSUB0-All Sub Accounts</v>
      </c>
      <c r="F56" s="41">
        <f>IFERROR(VLOOKUP(E56,TM1_All_YTD!F:G,2,0),0)</f>
        <v>0</v>
      </c>
      <c r="G56" s="37"/>
      <c r="I56" t="str">
        <f t="shared" si="50"/>
        <v>2740-GNW Mtg Reins Corp</v>
      </c>
      <c r="J56" s="22" t="s">
        <v>279</v>
      </c>
      <c r="K56" t="s">
        <v>304</v>
      </c>
      <c r="L56">
        <v>0</v>
      </c>
      <c r="M56" s="43" t="str">
        <f t="shared" si="13"/>
        <v>430100-Realized Gain on InvestmentsSpare 1</v>
      </c>
      <c r="N56" s="39">
        <f>IFERROR(VLOOKUP(M56,TM1_All_YTD!$F:$G,2,0),0)</f>
        <v>0</v>
      </c>
      <c r="P56" t="str">
        <f t="shared" si="51"/>
        <v>2740-GNW Mtg Reins Corp</v>
      </c>
      <c r="Q56" s="22" t="s">
        <v>280</v>
      </c>
      <c r="R56" t="s">
        <v>304</v>
      </c>
      <c r="S56">
        <v>0</v>
      </c>
      <c r="T56" s="43" t="str">
        <f t="shared" si="40"/>
        <v>430110-Realized Loss on InvestmentsSpare 1</v>
      </c>
      <c r="U56" s="39">
        <f>IFERROR(VLOOKUP(T56,TM1_All_YTD!$F:$G,2,0),0)</f>
        <v>0</v>
      </c>
      <c r="W56" t="str">
        <f t="shared" si="52"/>
        <v>2740-GNW Mtg Reins Corp</v>
      </c>
      <c r="X56" s="22" t="s">
        <v>281</v>
      </c>
      <c r="Y56" t="s">
        <v>304</v>
      </c>
      <c r="Z56">
        <v>0</v>
      </c>
      <c r="AA56" s="43" t="str">
        <f t="shared" si="15"/>
        <v>430300-Impairment on InvestmentsSpare 1</v>
      </c>
      <c r="AB56" s="39">
        <f>IFERROR(VLOOKUP(AA56,TM1_All_YTD!$F:$G,2,0),0)</f>
        <v>0</v>
      </c>
      <c r="AD56" t="str">
        <f t="shared" si="53"/>
        <v>2740-GNW Mtg Reins Corp</v>
      </c>
      <c r="AE56" s="22" t="s">
        <v>282</v>
      </c>
      <c r="AF56" t="s">
        <v>304</v>
      </c>
      <c r="AG56">
        <v>0</v>
      </c>
      <c r="AH56" s="43" t="str">
        <f t="shared" si="16"/>
        <v>420110-Inv Income CollectedSpare 1</v>
      </c>
      <c r="AI56" s="39">
        <f>IFERROR(VLOOKUP(AH56,TM1_All_YTD!$F:$G,2,0),0)</f>
        <v>0</v>
      </c>
      <c r="AK56" t="str">
        <f t="shared" si="54"/>
        <v>2740-GNW Mtg Reins Corp</v>
      </c>
      <c r="AL56" t="s">
        <v>283</v>
      </c>
      <c r="AM56" t="s">
        <v>304</v>
      </c>
      <c r="AN56">
        <v>0</v>
      </c>
      <c r="AO56" s="43" t="str">
        <f t="shared" si="17"/>
        <v>420120-Inv Income DueSpare 1</v>
      </c>
      <c r="AP56" s="39">
        <f>IFERROR(VLOOKUP(AO56,TM1_All_YTD!$F:$G,2,0),0)</f>
        <v>0</v>
      </c>
      <c r="AR56" t="str">
        <f t="shared" si="55"/>
        <v>2740-GNW Mtg Reins Corp</v>
      </c>
      <c r="AS56" t="s">
        <v>284</v>
      </c>
      <c r="AT56" t="s">
        <v>304</v>
      </c>
      <c r="AU56">
        <v>0</v>
      </c>
      <c r="AV56" s="43" t="str">
        <f t="shared" si="18"/>
        <v>420130-Inv Income AccruedSpare 1</v>
      </c>
      <c r="AW56" s="39">
        <f>IFERROR(VLOOKUP(AV56,TM1_All_YTD!$F:$G,2,0),0)</f>
        <v>0</v>
      </c>
      <c r="AY56" t="str">
        <f t="shared" si="56"/>
        <v>2740-GNW Mtg Reins Corp</v>
      </c>
      <c r="AZ56" t="s">
        <v>285</v>
      </c>
      <c r="BA56" t="s">
        <v>304</v>
      </c>
      <c r="BB56">
        <v>0</v>
      </c>
      <c r="BC56" s="43" t="str">
        <f t="shared" si="19"/>
        <v>420140-Inv Income Accrued PurchasedSpare 1</v>
      </c>
      <c r="BD56" s="39">
        <f>IFERROR(VLOOKUP(BC56,TM1_All_YTD!$F:$G,2,0),0)</f>
        <v>0</v>
      </c>
      <c r="BF56" t="str">
        <f t="shared" si="57"/>
        <v>2740-GNW Mtg Reins Corp</v>
      </c>
      <c r="BG56" s="44" t="s">
        <v>286</v>
      </c>
      <c r="BH56" t="s">
        <v>304</v>
      </c>
      <c r="BI56">
        <v>0</v>
      </c>
      <c r="BJ56" s="43" t="str">
        <f t="shared" si="20"/>
        <v>420150-Inv Income DiscountSpare 1</v>
      </c>
      <c r="BK56" s="39">
        <f>IFERROR(VLOOKUP(BJ56,TM1_All_YTD!$F:$G,2,0),0)</f>
        <v>0</v>
      </c>
      <c r="BM56" t="str">
        <f t="shared" si="58"/>
        <v>2740-GNW Mtg Reins Corp</v>
      </c>
      <c r="BN56" s="44" t="s">
        <v>287</v>
      </c>
      <c r="BO56" t="s">
        <v>304</v>
      </c>
      <c r="BP56">
        <v>0</v>
      </c>
      <c r="BQ56" s="43" t="str">
        <f t="shared" si="21"/>
        <v>420160-Inv Income PremiumSpare 1</v>
      </c>
      <c r="BR56" s="39">
        <f>IFERROR(VLOOKUP(BQ56,TM1_All_YTD!$F:$G,2,0),0)</f>
        <v>0</v>
      </c>
      <c r="BT56" t="str">
        <f t="shared" si="59"/>
        <v>2740-GNW Mtg Reins Corp</v>
      </c>
      <c r="BU56" t="s">
        <v>275</v>
      </c>
      <c r="BV56" t="s">
        <v>304</v>
      </c>
      <c r="BW56">
        <v>0</v>
      </c>
      <c r="BX56" s="43" t="str">
        <f t="shared" si="22"/>
        <v>350200-Unrealized Gain/Loss - FAS 115Spare 1</v>
      </c>
      <c r="BY56" s="39">
        <f>IFERROR(VLOOKUP(BX56,TM1_All_YTD!$F:$G,2,0),0)</f>
        <v>0</v>
      </c>
      <c r="CE56" s="43" t="str">
        <f t="shared" si="23"/>
        <v/>
      </c>
      <c r="CF56" s="41">
        <f>IFERROR(VLOOKUP(CE56,TM1_All_YTD!$F:$G,2,0),0)</f>
        <v>0</v>
      </c>
    </row>
    <row r="57" spans="1:84">
      <c r="A57" t="str">
        <f t="shared" si="60"/>
        <v>2740-GNW Mtg Reins Corp</v>
      </c>
      <c r="B57" s="118" t="s">
        <v>1767</v>
      </c>
      <c r="C57" s="22" t="s">
        <v>239</v>
      </c>
      <c r="D57" s="25"/>
      <c r="E57" s="39" t="str">
        <f t="shared" si="61"/>
        <v>PA0220-Common StockSUB1-Non-Admitted</v>
      </c>
      <c r="F57" s="41">
        <f>IFERROR(VLOOKUP(E57,TM1_All_YTD!F:G,2,0),0)</f>
        <v>0</v>
      </c>
      <c r="G57" s="37"/>
      <c r="I57" t="str">
        <f t="shared" si="50"/>
        <v>2740-GNW Mtg Reins Corp</v>
      </c>
      <c r="J57" s="22" t="s">
        <v>279</v>
      </c>
      <c r="K57" t="s">
        <v>306</v>
      </c>
      <c r="L57">
        <v>0</v>
      </c>
      <c r="M57" s="43" t="str">
        <f t="shared" si="13"/>
        <v>430100-Realized Gain on InvestmentsSpare 2</v>
      </c>
      <c r="N57" s="39">
        <f>IFERROR(VLOOKUP(M57,TM1_All_YTD!$F:$G,2,0),0)</f>
        <v>0</v>
      </c>
      <c r="P57" t="str">
        <f t="shared" si="51"/>
        <v>2740-GNW Mtg Reins Corp</v>
      </c>
      <c r="Q57" s="22" t="s">
        <v>280</v>
      </c>
      <c r="R57" t="s">
        <v>306</v>
      </c>
      <c r="S57">
        <v>0</v>
      </c>
      <c r="T57" s="43" t="str">
        <f t="shared" si="40"/>
        <v>430110-Realized Loss on InvestmentsSpare 2</v>
      </c>
      <c r="U57" s="39">
        <f>IFERROR(VLOOKUP(T57,TM1_All_YTD!$F:$G,2,0),0)</f>
        <v>0</v>
      </c>
      <c r="W57" t="str">
        <f t="shared" si="52"/>
        <v>2740-GNW Mtg Reins Corp</v>
      </c>
      <c r="X57" s="22" t="s">
        <v>281</v>
      </c>
      <c r="Y57" t="s">
        <v>306</v>
      </c>
      <c r="Z57">
        <v>0</v>
      </c>
      <c r="AA57" s="43" t="str">
        <f t="shared" si="15"/>
        <v>430300-Impairment on InvestmentsSpare 2</v>
      </c>
      <c r="AB57" s="39">
        <f>IFERROR(VLOOKUP(AA57,TM1_All_YTD!$F:$G,2,0),0)</f>
        <v>0</v>
      </c>
      <c r="AD57" t="str">
        <f t="shared" si="53"/>
        <v>2740-GNW Mtg Reins Corp</v>
      </c>
      <c r="AE57" s="22" t="s">
        <v>282</v>
      </c>
      <c r="AF57" t="s">
        <v>306</v>
      </c>
      <c r="AG57">
        <v>0</v>
      </c>
      <c r="AH57" s="43" t="str">
        <f t="shared" si="16"/>
        <v>420110-Inv Income CollectedSpare 2</v>
      </c>
      <c r="AI57" s="39">
        <f>IFERROR(VLOOKUP(AH57,TM1_All_YTD!$F:$G,2,0),0)</f>
        <v>0</v>
      </c>
      <c r="AK57" t="str">
        <f t="shared" si="54"/>
        <v>2740-GNW Mtg Reins Corp</v>
      </c>
      <c r="AL57" t="s">
        <v>283</v>
      </c>
      <c r="AM57" t="s">
        <v>306</v>
      </c>
      <c r="AN57">
        <v>0</v>
      </c>
      <c r="AO57" s="43" t="str">
        <f t="shared" si="17"/>
        <v>420120-Inv Income DueSpare 2</v>
      </c>
      <c r="AP57" s="39">
        <f>IFERROR(VLOOKUP(AO57,TM1_All_YTD!$F:$G,2,0),0)</f>
        <v>0</v>
      </c>
      <c r="AR57" t="str">
        <f t="shared" si="55"/>
        <v>2740-GNW Mtg Reins Corp</v>
      </c>
      <c r="AS57" t="s">
        <v>284</v>
      </c>
      <c r="AT57" t="s">
        <v>306</v>
      </c>
      <c r="AU57">
        <v>0</v>
      </c>
      <c r="AV57" s="43" t="str">
        <f t="shared" si="18"/>
        <v>420130-Inv Income AccruedSpare 2</v>
      </c>
      <c r="AW57" s="39">
        <f>IFERROR(VLOOKUP(AV57,TM1_All_YTD!$F:$G,2,0),0)</f>
        <v>0</v>
      </c>
      <c r="AY57" t="str">
        <f t="shared" si="56"/>
        <v>2740-GNW Mtg Reins Corp</v>
      </c>
      <c r="AZ57" t="s">
        <v>285</v>
      </c>
      <c r="BA57" t="s">
        <v>306</v>
      </c>
      <c r="BB57">
        <v>0</v>
      </c>
      <c r="BC57" s="43" t="str">
        <f t="shared" si="19"/>
        <v>420140-Inv Income Accrued PurchasedSpare 2</v>
      </c>
      <c r="BD57" s="39">
        <f>IFERROR(VLOOKUP(BC57,TM1_All_YTD!$F:$G,2,0),0)</f>
        <v>0</v>
      </c>
      <c r="BF57" t="str">
        <f t="shared" si="57"/>
        <v>2740-GNW Mtg Reins Corp</v>
      </c>
      <c r="BG57" s="44" t="s">
        <v>286</v>
      </c>
      <c r="BH57" t="s">
        <v>306</v>
      </c>
      <c r="BI57">
        <v>0</v>
      </c>
      <c r="BJ57" s="43" t="str">
        <f t="shared" si="20"/>
        <v>420150-Inv Income DiscountSpare 2</v>
      </c>
      <c r="BK57" s="39">
        <f>IFERROR(VLOOKUP(BJ57,TM1_All_YTD!$F:$G,2,0),0)</f>
        <v>0</v>
      </c>
      <c r="BM57" t="str">
        <f t="shared" si="58"/>
        <v>2740-GNW Mtg Reins Corp</v>
      </c>
      <c r="BN57" s="44" t="s">
        <v>287</v>
      </c>
      <c r="BO57" t="s">
        <v>306</v>
      </c>
      <c r="BP57">
        <v>0</v>
      </c>
      <c r="BQ57" s="43" t="str">
        <f t="shared" si="21"/>
        <v>420160-Inv Income PremiumSpare 2</v>
      </c>
      <c r="BR57" s="39">
        <f>IFERROR(VLOOKUP(BQ57,TM1_All_YTD!$F:$G,2,0),0)</f>
        <v>0</v>
      </c>
      <c r="BT57" t="str">
        <f t="shared" si="59"/>
        <v>2740-GNW Mtg Reins Corp</v>
      </c>
      <c r="BU57" t="s">
        <v>275</v>
      </c>
      <c r="BV57" t="s">
        <v>306</v>
      </c>
      <c r="BW57">
        <v>0</v>
      </c>
      <c r="BX57" s="43" t="str">
        <f t="shared" si="22"/>
        <v>350200-Unrealized Gain/Loss - FAS 115Spare 2</v>
      </c>
      <c r="BY57" s="39">
        <f>IFERROR(VLOOKUP(BX57,TM1_All_YTD!$F:$G,2,0),0)</f>
        <v>0</v>
      </c>
      <c r="CE57" s="43" t="str">
        <f t="shared" si="23"/>
        <v/>
      </c>
      <c r="CF57" s="41">
        <f>IFERROR(VLOOKUP(CE57,TM1_All_YTD!$F:$G,2,0),0)</f>
        <v>0</v>
      </c>
    </row>
    <row r="58" spans="1:84">
      <c r="A58" t="str">
        <f t="shared" si="60"/>
        <v>2740-GNW Mtg Reins Corp</v>
      </c>
      <c r="B58" s="118" t="s">
        <v>1767</v>
      </c>
      <c r="C58" s="22" t="s">
        <v>240</v>
      </c>
      <c r="D58" s="25"/>
      <c r="E58" s="39" t="str">
        <f t="shared" si="61"/>
        <v>PA0220-Common Stock6550-Non-Admitted Adjustment</v>
      </c>
      <c r="F58" s="41">
        <f>IFERROR(VLOOKUP(E58,TM1_All_YTD!F:G,2,0),0)</f>
        <v>0</v>
      </c>
      <c r="G58" s="37"/>
      <c r="I58" t="str">
        <f t="shared" si="50"/>
        <v>2740-GNW Mtg Reins Corp</v>
      </c>
      <c r="J58" s="22" t="s">
        <v>279</v>
      </c>
      <c r="K58" t="s">
        <v>321</v>
      </c>
      <c r="L58">
        <v>0</v>
      </c>
      <c r="M58" s="43" t="str">
        <f t="shared" si="13"/>
        <v>430100-Realized Gain on InvestmentsSpare 3</v>
      </c>
      <c r="N58" s="39">
        <f>IFERROR(VLOOKUP(M58,TM1_All_YTD!$F:$G,2,0),0)</f>
        <v>0</v>
      </c>
      <c r="P58" t="str">
        <f t="shared" si="51"/>
        <v>2740-GNW Mtg Reins Corp</v>
      </c>
      <c r="Q58" s="22" t="s">
        <v>280</v>
      </c>
      <c r="R58" t="s">
        <v>321</v>
      </c>
      <c r="S58">
        <v>0</v>
      </c>
      <c r="T58" s="43" t="str">
        <f t="shared" si="40"/>
        <v>430110-Realized Loss on InvestmentsSpare 3</v>
      </c>
      <c r="U58" s="39">
        <f>IFERROR(VLOOKUP(T58,TM1_All_YTD!$F:$G,2,0),0)</f>
        <v>0</v>
      </c>
      <c r="W58" t="str">
        <f t="shared" si="52"/>
        <v>2740-GNW Mtg Reins Corp</v>
      </c>
      <c r="X58" s="22" t="s">
        <v>281</v>
      </c>
      <c r="Y58" t="s">
        <v>321</v>
      </c>
      <c r="Z58">
        <v>0</v>
      </c>
      <c r="AA58" s="43" t="str">
        <f t="shared" si="15"/>
        <v>430300-Impairment on InvestmentsSpare 3</v>
      </c>
      <c r="AB58" s="39">
        <f>IFERROR(VLOOKUP(AA58,TM1_All_YTD!$F:$G,2,0),0)</f>
        <v>0</v>
      </c>
      <c r="AD58" t="str">
        <f t="shared" si="53"/>
        <v>2740-GNW Mtg Reins Corp</v>
      </c>
      <c r="AE58" s="22" t="s">
        <v>282</v>
      </c>
      <c r="AF58" t="s">
        <v>321</v>
      </c>
      <c r="AG58">
        <v>0</v>
      </c>
      <c r="AH58" s="43" t="str">
        <f t="shared" si="16"/>
        <v>420110-Inv Income CollectedSpare 3</v>
      </c>
      <c r="AI58" s="39">
        <f>IFERROR(VLOOKUP(AH58,TM1_All_YTD!$F:$G,2,0),0)</f>
        <v>0</v>
      </c>
      <c r="AK58" t="str">
        <f t="shared" si="54"/>
        <v>2740-GNW Mtg Reins Corp</v>
      </c>
      <c r="AL58" t="s">
        <v>283</v>
      </c>
      <c r="AM58" t="s">
        <v>321</v>
      </c>
      <c r="AN58">
        <v>0</v>
      </c>
      <c r="AO58" s="43" t="str">
        <f t="shared" si="17"/>
        <v>420120-Inv Income DueSpare 3</v>
      </c>
      <c r="AP58" s="39">
        <f>IFERROR(VLOOKUP(AO58,TM1_All_YTD!$F:$G,2,0),0)</f>
        <v>0</v>
      </c>
      <c r="AR58" t="str">
        <f t="shared" si="55"/>
        <v>2740-GNW Mtg Reins Corp</v>
      </c>
      <c r="AS58" t="s">
        <v>284</v>
      </c>
      <c r="AT58" t="s">
        <v>321</v>
      </c>
      <c r="AU58">
        <v>0</v>
      </c>
      <c r="AV58" s="43" t="str">
        <f t="shared" si="18"/>
        <v>420130-Inv Income AccruedSpare 3</v>
      </c>
      <c r="AW58" s="39">
        <f>IFERROR(VLOOKUP(AV58,TM1_All_YTD!$F:$G,2,0),0)</f>
        <v>0</v>
      </c>
      <c r="AY58" t="str">
        <f t="shared" si="56"/>
        <v>2740-GNW Mtg Reins Corp</v>
      </c>
      <c r="AZ58" t="s">
        <v>285</v>
      </c>
      <c r="BA58" t="s">
        <v>321</v>
      </c>
      <c r="BB58">
        <v>0</v>
      </c>
      <c r="BC58" s="43" t="str">
        <f t="shared" si="19"/>
        <v>420140-Inv Income Accrued PurchasedSpare 3</v>
      </c>
      <c r="BD58" s="39">
        <f>IFERROR(VLOOKUP(BC58,TM1_All_YTD!$F:$G,2,0),0)</f>
        <v>0</v>
      </c>
      <c r="BF58" t="str">
        <f t="shared" si="57"/>
        <v>2740-GNW Mtg Reins Corp</v>
      </c>
      <c r="BG58" s="44" t="s">
        <v>286</v>
      </c>
      <c r="BH58" t="s">
        <v>321</v>
      </c>
      <c r="BI58">
        <v>0</v>
      </c>
      <c r="BJ58" s="43" t="str">
        <f t="shared" si="20"/>
        <v>420150-Inv Income DiscountSpare 3</v>
      </c>
      <c r="BK58" s="39">
        <f>IFERROR(VLOOKUP(BJ58,TM1_All_YTD!$F:$G,2,0),0)</f>
        <v>0</v>
      </c>
      <c r="BM58" t="str">
        <f t="shared" si="58"/>
        <v>2740-GNW Mtg Reins Corp</v>
      </c>
      <c r="BN58" s="44" t="s">
        <v>287</v>
      </c>
      <c r="BO58" t="s">
        <v>321</v>
      </c>
      <c r="BP58">
        <v>0</v>
      </c>
      <c r="BQ58" s="43" t="str">
        <f t="shared" si="21"/>
        <v>420160-Inv Income PremiumSpare 3</v>
      </c>
      <c r="BR58" s="39">
        <f>IFERROR(VLOOKUP(BQ58,TM1_All_YTD!$F:$G,2,0),0)</f>
        <v>0</v>
      </c>
      <c r="BT58" t="str">
        <f t="shared" si="59"/>
        <v>2740-GNW Mtg Reins Corp</v>
      </c>
      <c r="BU58" t="s">
        <v>275</v>
      </c>
      <c r="BV58" t="s">
        <v>321</v>
      </c>
      <c r="BW58">
        <v>0</v>
      </c>
      <c r="BX58" s="43" t="str">
        <f t="shared" si="22"/>
        <v>350200-Unrealized Gain/Loss - FAS 115Spare 3</v>
      </c>
      <c r="BY58" s="39">
        <f>IFERROR(VLOOKUP(BX58,TM1_All_YTD!$F:$G,2,0),0)</f>
        <v>0</v>
      </c>
      <c r="CE58" s="43" t="str">
        <f t="shared" si="23"/>
        <v/>
      </c>
      <c r="CF58" s="41">
        <f>IFERROR(VLOOKUP(CE58,TM1_All_YTD!$F:$G,2,0),0)</f>
        <v>0</v>
      </c>
    </row>
    <row r="59" spans="1:84">
      <c r="A59" t="str">
        <f t="shared" si="60"/>
        <v>2740-GNW Mtg Reins Corp</v>
      </c>
      <c r="B59" s="118" t="s">
        <v>1767</v>
      </c>
      <c r="C59" s="22" t="s">
        <v>241</v>
      </c>
      <c r="D59" s="25"/>
      <c r="E59" s="39" t="str">
        <f t="shared" si="61"/>
        <v>PA0220-Common StockSUB2-All excluding non-admitted</v>
      </c>
      <c r="F59" s="48">
        <f>IFERROR(VLOOKUP(E59,TM1_All_YTD!F:G,2,0),0)</f>
        <v>0</v>
      </c>
      <c r="G59" s="37"/>
    </row>
    <row r="60" spans="1:84">
      <c r="A60" t="str">
        <f t="shared" si="60"/>
        <v>2740-GNW Mtg Reins Corp</v>
      </c>
      <c r="B60" s="118" t="s">
        <v>1767</v>
      </c>
      <c r="C60" s="22" t="s">
        <v>242</v>
      </c>
      <c r="D60" s="25"/>
      <c r="E60" s="39" t="str">
        <f t="shared" si="61"/>
        <v>PA0220-Common Stock0000-Default</v>
      </c>
      <c r="F60" s="41">
        <f>IFERROR(VLOOKUP(E60,TM1_All_YTD!F:G,2,0),0)</f>
        <v>0</v>
      </c>
    </row>
    <row r="61" spans="1:84">
      <c r="A61" t="str">
        <f t="shared" si="60"/>
        <v>2740-GNW Mtg Reins Corp</v>
      </c>
      <c r="B61" s="118" t="s">
        <v>1767</v>
      </c>
      <c r="C61" s="22" t="s">
        <v>243</v>
      </c>
      <c r="D61" s="25"/>
      <c r="E61" s="39" t="str">
        <f t="shared" si="61"/>
        <v>PA0220-Common Stock1100-1/1 Balance</v>
      </c>
      <c r="F61" s="41">
        <f>IFERROR(VLOOKUP(E61,TM1_All_YTD!F:G,2,0),0)</f>
        <v>0</v>
      </c>
      <c r="G61" s="37"/>
      <c r="M61" s="26" t="s">
        <v>338</v>
      </c>
      <c r="N61" s="26">
        <f>SUM(N53:N60)</f>
        <v>0</v>
      </c>
      <c r="T61" s="26" t="s">
        <v>338</v>
      </c>
      <c r="U61" s="26">
        <f>SUM(U53:U60)</f>
        <v>0</v>
      </c>
      <c r="V61" s="24"/>
      <c r="AA61" s="26" t="s">
        <v>338</v>
      </c>
      <c r="AB61" s="26">
        <f>SUM(AB53:AB58)</f>
        <v>0</v>
      </c>
      <c r="AH61" s="26" t="s">
        <v>338</v>
      </c>
      <c r="AI61" s="26">
        <f>SUM(AI53:AI58)</f>
        <v>-95565.119999999995</v>
      </c>
      <c r="AJ61" s="24"/>
      <c r="AO61" s="26" t="s">
        <v>338</v>
      </c>
      <c r="AP61" s="26">
        <f>SUM(AP53:AP58)</f>
        <v>0</v>
      </c>
      <c r="AV61" s="26" t="s">
        <v>338</v>
      </c>
      <c r="AW61" s="26">
        <f>SUM(AW53:AW58)</f>
        <v>0</v>
      </c>
      <c r="BC61" s="26" t="s">
        <v>338</v>
      </c>
      <c r="BD61" s="26">
        <f>SUM(BD53:BD58)</f>
        <v>0</v>
      </c>
      <c r="BJ61" s="26" t="s">
        <v>338</v>
      </c>
      <c r="BK61" s="26">
        <f>SUM(BK53:BK58)</f>
        <v>0</v>
      </c>
      <c r="BQ61" s="26" t="s">
        <v>338</v>
      </c>
      <c r="BR61" s="26">
        <f>SUM(BR53:BR58)</f>
        <v>0</v>
      </c>
      <c r="BX61" s="26" t="s">
        <v>338</v>
      </c>
      <c r="BY61" s="26">
        <f>SUM(BY53:BY58)</f>
        <v>0</v>
      </c>
    </row>
    <row r="62" spans="1:84">
      <c r="A62" t="str">
        <f t="shared" si="60"/>
        <v>2740-GNW Mtg Reins Corp</v>
      </c>
      <c r="B62" s="118" t="s">
        <v>1767</v>
      </c>
      <c r="C62" s="22" t="s">
        <v>244</v>
      </c>
      <c r="D62" s="25"/>
      <c r="E62" s="39" t="str">
        <f t="shared" si="61"/>
        <v>PA0220-Common Stock1105-CY Activity</v>
      </c>
      <c r="F62" s="41">
        <f>IFERROR(VLOOKUP(E62,TM1_All_YTD!F:G,2,0),0)</f>
        <v>0</v>
      </c>
      <c r="G62" s="37"/>
    </row>
    <row r="63" spans="1:84">
      <c r="A63" t="str">
        <f t="shared" si="60"/>
        <v>2740-GNW Mtg Reins Corp</v>
      </c>
      <c r="B63" s="118" t="s">
        <v>1767</v>
      </c>
      <c r="C63" s="22" t="s">
        <v>250</v>
      </c>
      <c r="D63" s="25"/>
      <c r="E63" s="39" t="str">
        <f t="shared" si="61"/>
        <v>PA0220-Common Stock1251-Unrealized Gain 1/1 (Gains &amp; Losses 1/1 Prior to 2018)</v>
      </c>
      <c r="F63" s="41">
        <f>IFERROR(VLOOKUP(E63,TM1_All_YTD!F:G,2,0),0)</f>
        <v>0</v>
      </c>
      <c r="G63" s="37"/>
    </row>
    <row r="64" spans="1:84">
      <c r="A64" t="str">
        <f t="shared" si="60"/>
        <v>2740-GNW Mtg Reins Corp</v>
      </c>
      <c r="B64" s="118" t="s">
        <v>1767</v>
      </c>
      <c r="C64" s="22" t="s">
        <v>298</v>
      </c>
      <c r="D64" s="25"/>
      <c r="E64" s="39" t="str">
        <f t="shared" si="61"/>
        <v>PA0220-Common Stock1251-Unrealized Gain/Loss 1/1</v>
      </c>
      <c r="F64" s="41">
        <f>IFERROR(VLOOKUP(E64,TM1_All_YTD!F:G,2,0),0)</f>
        <v>0</v>
      </c>
      <c r="G64" s="37"/>
    </row>
    <row r="65" spans="1:7">
      <c r="A65" t="str">
        <f t="shared" si="60"/>
        <v>2740-GNW Mtg Reins Corp</v>
      </c>
      <c r="B65" s="118" t="s">
        <v>1767</v>
      </c>
      <c r="C65" t="s">
        <v>251</v>
      </c>
      <c r="D65" s="25"/>
      <c r="E65" s="39" t="str">
        <f t="shared" si="61"/>
        <v>PA0220-Common Stock1252-Unrealized Gain CY</v>
      </c>
      <c r="F65" s="41">
        <f>IFERROR(VLOOKUP(E65,TM1_All_YTD!F:G,2,0),0)</f>
        <v>0</v>
      </c>
      <c r="G65" s="37"/>
    </row>
    <row r="66" spans="1:7">
      <c r="A66" t="str">
        <f t="shared" si="60"/>
        <v>2740-GNW Mtg Reins Corp</v>
      </c>
      <c r="B66" s="118" t="s">
        <v>1767</v>
      </c>
      <c r="C66" s="22" t="s">
        <v>301</v>
      </c>
      <c r="D66" s="25"/>
      <c r="E66" s="39" t="str">
        <f t="shared" si="61"/>
        <v>PA0220-Common Stock1253-Unrealized Gain/Loss 1/1 reversal</v>
      </c>
      <c r="F66" s="41">
        <f>IFERROR(VLOOKUP(E66,TM1_All_YTD!F:G,2,0),0)</f>
        <v>0</v>
      </c>
      <c r="G66" s="37"/>
    </row>
    <row r="67" spans="1:7">
      <c r="A67" t="str">
        <f t="shared" si="60"/>
        <v>2740-GNW Mtg Reins Corp</v>
      </c>
      <c r="B67" s="118" t="s">
        <v>1767</v>
      </c>
      <c r="C67" s="22" t="s">
        <v>252</v>
      </c>
      <c r="D67" s="25"/>
      <c r="E67" s="39" t="str">
        <f t="shared" si="61"/>
        <v>PA0220-Common Stock1254-Unrealized Loss CY</v>
      </c>
      <c r="F67" s="41">
        <f>IFERROR(VLOOKUP(E67,TM1_All_YTD!F:G,2,0),0)</f>
        <v>0</v>
      </c>
      <c r="G67" s="37"/>
    </row>
    <row r="68" spans="1:7">
      <c r="A68" t="str">
        <f t="shared" si="60"/>
        <v>2740-GNW Mtg Reins Corp</v>
      </c>
      <c r="B68" s="118" t="s">
        <v>1767</v>
      </c>
      <c r="C68" s="22" t="s">
        <v>253</v>
      </c>
      <c r="D68" s="25"/>
      <c r="E68" s="39" t="str">
        <f t="shared" si="61"/>
        <v>PA0220-Common Stock2310-Common Stock</v>
      </c>
      <c r="F68" s="41">
        <f>IFERROR(VLOOKUP(E68,TM1_All_YTD!F:G,2,0),0)</f>
        <v>0</v>
      </c>
      <c r="G68" s="37"/>
    </row>
    <row r="69" spans="1:7">
      <c r="A69" t="str">
        <f t="shared" si="60"/>
        <v>2740-GNW Mtg Reins Corp</v>
      </c>
      <c r="B69" s="118" t="s">
        <v>1767</v>
      </c>
      <c r="C69" t="s">
        <v>304</v>
      </c>
      <c r="D69" s="25"/>
      <c r="E69" s="39" t="str">
        <f t="shared" si="61"/>
        <v>PA0220-Common StockSpare 1</v>
      </c>
      <c r="F69" s="41">
        <f>IFERROR(VLOOKUP(E69,TM1_All_YTD!F:G,2,0),0)</f>
        <v>0</v>
      </c>
      <c r="G69" s="37"/>
    </row>
    <row r="70" spans="1:7">
      <c r="A70" t="str">
        <f t="shared" si="60"/>
        <v>2740-GNW Mtg Reins Corp</v>
      </c>
      <c r="B70" s="118" t="s">
        <v>1767</v>
      </c>
      <c r="C70" t="s">
        <v>306</v>
      </c>
      <c r="D70" s="25"/>
      <c r="E70" s="39" t="str">
        <f t="shared" si="61"/>
        <v>PA0220-Common StockSpare 2</v>
      </c>
      <c r="F70" s="41">
        <f>IFERROR(VLOOKUP(E70,TM1_All_YTD!F:G,2,0),0)</f>
        <v>0</v>
      </c>
      <c r="G70" s="37"/>
    </row>
    <row r="71" spans="1:7">
      <c r="A71" t="str">
        <f t="shared" si="60"/>
        <v>2740-GNW Mtg Reins Corp</v>
      </c>
      <c r="B71" s="118" t="s">
        <v>1767</v>
      </c>
      <c r="C71" t="s">
        <v>321</v>
      </c>
      <c r="D71" s="25"/>
      <c r="E71" s="39" t="str">
        <f t="shared" si="61"/>
        <v>PA0220-Common StockSpare 3</v>
      </c>
      <c r="F71" s="41">
        <f>IFERROR(VLOOKUP(E71,TM1_All_YTD!F:G,2,0),0)</f>
        <v>0</v>
      </c>
      <c r="G71" s="37"/>
    </row>
    <row r="72" spans="1:7">
      <c r="G72" s="37"/>
    </row>
    <row r="73" spans="1:7">
      <c r="G73" s="37"/>
    </row>
    <row r="74" spans="1:7">
      <c r="G74" s="37"/>
    </row>
    <row r="75" spans="1:7">
      <c r="E75" s="26" t="s">
        <v>336</v>
      </c>
      <c r="F75" s="51">
        <f>SUM(F60:F74)-F60-F68</f>
        <v>0</v>
      </c>
      <c r="G75" s="37"/>
    </row>
    <row r="76" spans="1:7">
      <c r="G76" s="37"/>
    </row>
    <row r="77" spans="1:7">
      <c r="A77" t="str">
        <f t="shared" ref="A77:A92" si="62">$A$3</f>
        <v>2740-GNW Mtg Reins Corp</v>
      </c>
      <c r="B77" t="s">
        <v>1703</v>
      </c>
      <c r="C77" t="s">
        <v>238</v>
      </c>
      <c r="D77" s="25"/>
      <c r="E77" s="39" t="str">
        <f t="shared" ref="E77:E92" si="63">B77&amp;C77</f>
        <v>PA0500-Cash, Cash Equiv &amp; ST InvSUB0-All Sub Accounts</v>
      </c>
      <c r="F77" s="41">
        <f>IFERROR(VLOOKUP(E77,TM1_All_YTD!F:G,2,0),0)</f>
        <v>3312230.41000007</v>
      </c>
      <c r="G77" s="37"/>
    </row>
    <row r="78" spans="1:7">
      <c r="A78" t="str">
        <f t="shared" si="62"/>
        <v>2740-GNW Mtg Reins Corp</v>
      </c>
      <c r="B78" s="236" t="s">
        <v>1703</v>
      </c>
      <c r="C78" t="s">
        <v>241</v>
      </c>
      <c r="D78" s="25"/>
      <c r="E78" s="39" t="str">
        <f t="shared" si="63"/>
        <v>PA0500-Cash, Cash Equiv &amp; ST InvSUB2-All excluding non-admitted</v>
      </c>
      <c r="F78" s="41">
        <f>IFERROR(VLOOKUP(E78,TM1_All_YTD!F:G,2,0),0)</f>
        <v>3312230.41000007</v>
      </c>
      <c r="G78" s="37"/>
    </row>
    <row r="79" spans="1:7">
      <c r="A79" t="str">
        <f t="shared" si="62"/>
        <v>2740-GNW Mtg Reins Corp</v>
      </c>
      <c r="B79" s="236" t="s">
        <v>1703</v>
      </c>
      <c r="C79" t="s">
        <v>254</v>
      </c>
      <c r="D79" s="25"/>
      <c r="E79" s="39" t="str">
        <f t="shared" si="63"/>
        <v>PA0500-Cash, Cash Equiv &amp; ST Inv2330-Money Markets</v>
      </c>
      <c r="F79" s="23">
        <f>IFERROR(VLOOKUP(E79,TM1_All_YTD!F:G,2,0),0)</f>
        <v>3306000</v>
      </c>
      <c r="G79" s="37"/>
    </row>
    <row r="80" spans="1:7">
      <c r="A80" t="str">
        <f t="shared" si="62"/>
        <v>2740-GNW Mtg Reins Corp</v>
      </c>
      <c r="B80" s="236" t="s">
        <v>1703</v>
      </c>
      <c r="C80" s="29" t="s">
        <v>255</v>
      </c>
      <c r="D80" s="25"/>
      <c r="E80" s="39" t="str">
        <f t="shared" si="63"/>
        <v>PA0500-Cash, Cash Equiv &amp; ST Inv2335-Cash Equiv 90 Days or Less</v>
      </c>
      <c r="F80" s="23">
        <f>IFERROR(VLOOKUP(E80,TM1_All_YTD!F:G,2,0),0)</f>
        <v>0</v>
      </c>
      <c r="G80" s="37"/>
    </row>
    <row r="81" spans="1:7">
      <c r="A81" t="str">
        <f t="shared" si="62"/>
        <v>2740-GNW Mtg Reins Corp</v>
      </c>
      <c r="B81" s="236" t="s">
        <v>1703</v>
      </c>
      <c r="C81" s="29" t="s">
        <v>256</v>
      </c>
      <c r="D81" s="25"/>
      <c r="E81" s="39" t="str">
        <f t="shared" si="63"/>
        <v>PA0500-Cash, Cash Equiv &amp; ST Inv2410-ST Investments</v>
      </c>
      <c r="F81" s="41">
        <f>IFERROR(VLOOKUP(E81,TM1_All_YTD!F:G,2,0),0)</f>
        <v>0</v>
      </c>
      <c r="G81" s="37"/>
    </row>
    <row r="82" spans="1:7">
      <c r="A82" t="str">
        <f t="shared" si="62"/>
        <v>2740-GNW Mtg Reins Corp</v>
      </c>
      <c r="B82" s="236" t="s">
        <v>1703</v>
      </c>
      <c r="C82" t="s">
        <v>260</v>
      </c>
      <c r="D82" s="25"/>
      <c r="E82" s="39" t="str">
        <f t="shared" si="63"/>
        <v>PA0500-Cash, Cash Equiv &amp; ST InvSUB3-Genworth Bank Accounts</v>
      </c>
      <c r="F82" s="23">
        <f>IFERROR(VLOOKUP(E82,TM1_All_YTD!F:G,2,0),0)</f>
        <v>6230.4100000698063</v>
      </c>
      <c r="G82" s="37"/>
    </row>
    <row r="83" spans="1:7">
      <c r="A83" t="str">
        <f t="shared" si="62"/>
        <v>2740-GNW Mtg Reins Corp</v>
      </c>
      <c r="B83" s="236" t="s">
        <v>1703</v>
      </c>
      <c r="C83" t="s">
        <v>339</v>
      </c>
      <c r="D83" s="25"/>
      <c r="E83" s="39" t="str">
        <f t="shared" si="63"/>
        <v>PA0500-Cash, Cash Equiv &amp; ST Inv8003-BANK 8003</v>
      </c>
      <c r="F83" s="41">
        <f>IFERROR(VLOOKUP(E83,TM1_All_YTD!F:G,2,0),0)</f>
        <v>0</v>
      </c>
      <c r="G83" s="37"/>
    </row>
    <row r="84" spans="1:7">
      <c r="A84" t="str">
        <f t="shared" si="62"/>
        <v>2740-GNW Mtg Reins Corp</v>
      </c>
      <c r="B84" s="236" t="s">
        <v>1703</v>
      </c>
      <c r="C84" t="s">
        <v>261</v>
      </c>
      <c r="D84" s="25"/>
      <c r="E84" s="39" t="str">
        <f t="shared" si="63"/>
        <v>PA0500-Cash, Cash Equiv &amp; ST Inv8004-BANK 8004</v>
      </c>
      <c r="F84" s="41">
        <f>IFERROR(VLOOKUP(E84,TM1_All_YTD!F:G,2,0),0)</f>
        <v>0</v>
      </c>
      <c r="G84" s="37"/>
    </row>
    <row r="85" spans="1:7">
      <c r="A85" t="str">
        <f t="shared" si="62"/>
        <v>2740-GNW Mtg Reins Corp</v>
      </c>
      <c r="B85" s="236" t="s">
        <v>1703</v>
      </c>
      <c r="C85" t="s">
        <v>340</v>
      </c>
      <c r="D85" s="25"/>
      <c r="E85" s="39" t="str">
        <f t="shared" si="63"/>
        <v>PA0500-Cash, Cash Equiv &amp; ST Inv8122-BANK 8122</v>
      </c>
      <c r="F85" s="41">
        <f>IFERROR(VLOOKUP(E85,TM1_All_YTD!F:G,2,0),0)</f>
        <v>0</v>
      </c>
      <c r="G85" s="37"/>
    </row>
    <row r="86" spans="1:7">
      <c r="A86" t="str">
        <f t="shared" si="62"/>
        <v>2740-GNW Mtg Reins Corp</v>
      </c>
      <c r="B86" s="236" t="s">
        <v>1703</v>
      </c>
      <c r="C86" t="s">
        <v>341</v>
      </c>
      <c r="D86" s="25"/>
      <c r="E86" s="39" t="str">
        <f t="shared" si="63"/>
        <v>PA0500-Cash, Cash Equiv &amp; ST Inv8182-BANK 8182</v>
      </c>
      <c r="F86" s="41">
        <f>IFERROR(VLOOKUP(E86,TM1_All_YTD!F:G,2,0),0)</f>
        <v>0</v>
      </c>
      <c r="G86" s="37"/>
    </row>
    <row r="87" spans="1:7">
      <c r="A87" t="str">
        <f t="shared" si="62"/>
        <v>2740-GNW Mtg Reins Corp</v>
      </c>
      <c r="B87" s="236" t="s">
        <v>1703</v>
      </c>
      <c r="C87" t="s">
        <v>342</v>
      </c>
      <c r="D87" s="25"/>
      <c r="E87" s="39" t="str">
        <f t="shared" si="63"/>
        <v>PA0500-Cash, Cash Equiv &amp; ST Inv8220-BANK 8220</v>
      </c>
      <c r="F87" s="41">
        <f>IFERROR(VLOOKUP(E87,TM1_All_YTD!F:G,2,0),0)</f>
        <v>0</v>
      </c>
      <c r="G87" s="37"/>
    </row>
    <row r="88" spans="1:7">
      <c r="A88" t="str">
        <f t="shared" si="62"/>
        <v>2740-GNW Mtg Reins Corp</v>
      </c>
      <c r="B88" s="236" t="s">
        <v>1703</v>
      </c>
      <c r="C88" t="s">
        <v>262</v>
      </c>
      <c r="D88" s="25"/>
      <c r="E88" s="39" t="str">
        <f t="shared" si="63"/>
        <v>PA0500-Cash, Cash Equiv &amp; ST Inv8562-BANK 8562</v>
      </c>
      <c r="F88" s="41">
        <f>IFERROR(VLOOKUP(E88,TM1_All_YTD!F:G,2,0),0)</f>
        <v>0</v>
      </c>
      <c r="G88" s="37"/>
    </row>
    <row r="89" spans="1:7">
      <c r="A89" t="str">
        <f t="shared" si="62"/>
        <v>2740-GNW Mtg Reins Corp</v>
      </c>
      <c r="B89" s="236" t="s">
        <v>1703</v>
      </c>
      <c r="C89" s="22" t="s">
        <v>240</v>
      </c>
      <c r="D89" s="25"/>
      <c r="E89" s="39" t="str">
        <f t="shared" si="63"/>
        <v>PA0500-Cash, Cash Equiv &amp; ST Inv6550-Non-Admitted Adjustment</v>
      </c>
      <c r="F89" s="41">
        <f>IFERROR(VLOOKUP(E89,TM1_All_YTD!F:G,2,0),0)</f>
        <v>0</v>
      </c>
      <c r="G89" s="37"/>
    </row>
    <row r="90" spans="1:7">
      <c r="A90" t="str">
        <f t="shared" si="62"/>
        <v>2740-GNW Mtg Reins Corp</v>
      </c>
      <c r="B90" s="236" t="s">
        <v>1703</v>
      </c>
      <c r="C90" t="s">
        <v>343</v>
      </c>
      <c r="D90" s="25"/>
      <c r="E90" s="39" t="str">
        <f t="shared" si="63"/>
        <v>PA0500-Cash, Cash Equiv &amp; ST Inv8251-BANK 8251</v>
      </c>
      <c r="F90" s="41">
        <f>IFERROR(VLOOKUP(E90,TM1_All_YTD!F:G,2,0),0)</f>
        <v>0</v>
      </c>
    </row>
    <row r="91" spans="1:7">
      <c r="A91" t="str">
        <f t="shared" si="62"/>
        <v>2740-GNW Mtg Reins Corp</v>
      </c>
      <c r="B91" s="236" t="s">
        <v>1703</v>
      </c>
      <c r="C91" t="s">
        <v>306</v>
      </c>
      <c r="D91" s="25"/>
      <c r="E91" s="39" t="str">
        <f t="shared" si="63"/>
        <v>PA0500-Cash, Cash Equiv &amp; ST InvSpare 2</v>
      </c>
      <c r="F91" s="41">
        <f>IFERROR(VLOOKUP(E91,TM1_All_YTD!F:G,2,0),0)</f>
        <v>0</v>
      </c>
    </row>
    <row r="92" spans="1:7">
      <c r="A92" t="str">
        <f t="shared" si="62"/>
        <v>2740-GNW Mtg Reins Corp</v>
      </c>
      <c r="B92" s="236" t="s">
        <v>1703</v>
      </c>
      <c r="C92" t="s">
        <v>321</v>
      </c>
      <c r="D92" s="25"/>
      <c r="E92" s="39" t="str">
        <f t="shared" si="63"/>
        <v>PA0500-Cash, Cash Equiv &amp; ST InvSpare 3</v>
      </c>
      <c r="F92" s="41">
        <f>IFERROR(VLOOKUP(E92,TM1_All_YTD!F:G,2,0),0)</f>
        <v>0</v>
      </c>
    </row>
    <row r="93" spans="1:7">
      <c r="C93" s="22"/>
    </row>
    <row r="95" spans="1:7">
      <c r="E95" s="26" t="s">
        <v>337</v>
      </c>
      <c r="F95" s="51">
        <f>F77</f>
        <v>3312230.41000007</v>
      </c>
    </row>
    <row r="97" spans="1:6">
      <c r="A97" t="str">
        <f t="shared" ref="A97:A105" si="64">$A$3</f>
        <v>2740-GNW Mtg Reins Corp</v>
      </c>
      <c r="B97" t="s">
        <v>1752</v>
      </c>
      <c r="C97" t="s">
        <v>238</v>
      </c>
      <c r="D97" s="25"/>
      <c r="E97" s="39" t="str">
        <f t="shared" ref="E97:E105" si="65">B97&amp;C97</f>
        <v>PA0530-ST InvSUB0-All Sub Accounts</v>
      </c>
      <c r="F97" s="41">
        <f>IFERROR(VLOOKUP(E97,TM1_All_YTD!F:G,2,0),0)</f>
        <v>3306000</v>
      </c>
    </row>
    <row r="98" spans="1:6">
      <c r="A98" t="str">
        <f t="shared" si="64"/>
        <v>2740-GNW Mtg Reins Corp</v>
      </c>
      <c r="B98" t="s">
        <v>1752</v>
      </c>
      <c r="C98" s="30" t="s">
        <v>241</v>
      </c>
      <c r="D98" s="25"/>
      <c r="E98" s="39" t="str">
        <f t="shared" si="65"/>
        <v>PA0530-ST InvSUB2-All excluding non-admitted</v>
      </c>
      <c r="F98" s="41">
        <f>IFERROR(VLOOKUP(E98,TM1_All_YTD!F:G,2,0),0)</f>
        <v>3306000</v>
      </c>
    </row>
    <row r="99" spans="1:6">
      <c r="A99" t="str">
        <f t="shared" si="64"/>
        <v>2740-GNW Mtg Reins Corp</v>
      </c>
      <c r="B99" t="s">
        <v>1752</v>
      </c>
      <c r="C99" s="29" t="s">
        <v>344</v>
      </c>
      <c r="D99" s="25"/>
      <c r="E99" s="39" t="str">
        <f t="shared" si="65"/>
        <v>PA0530-ST Inv2325-Commercial Paper/CDs</v>
      </c>
      <c r="F99" s="23">
        <f>IFERROR(VLOOKUP(E99,TM1_All_YTD!F:G,2,0),0)</f>
        <v>0</v>
      </c>
    </row>
    <row r="100" spans="1:6">
      <c r="A100" t="str">
        <f t="shared" si="64"/>
        <v>2740-GNW Mtg Reins Corp</v>
      </c>
      <c r="B100" t="s">
        <v>1752</v>
      </c>
      <c r="C100" s="29" t="s">
        <v>257</v>
      </c>
      <c r="D100" s="25"/>
      <c r="E100" s="39" t="str">
        <f t="shared" si="65"/>
        <v>PA0530-ST Inv2455-Other ST Borrowings</v>
      </c>
      <c r="F100" s="23">
        <f>IFERROR(VLOOKUP(E100,TM1_All_YTD!F:G,2,0),0)</f>
        <v>0</v>
      </c>
    </row>
    <row r="101" spans="1:6">
      <c r="A101" t="str">
        <f t="shared" si="64"/>
        <v>2740-GNW Mtg Reins Corp</v>
      </c>
      <c r="B101" t="s">
        <v>1752</v>
      </c>
      <c r="C101" s="29" t="s">
        <v>258</v>
      </c>
      <c r="D101" s="25"/>
      <c r="E101" s="39" t="str">
        <f t="shared" si="65"/>
        <v>PA0530-ST Inv2456-Commercial Paper</v>
      </c>
      <c r="F101" s="23">
        <f>IFERROR(VLOOKUP(E101,TM1_All_YTD!F:G,2,0),0)</f>
        <v>0</v>
      </c>
    </row>
    <row r="102" spans="1:6">
      <c r="A102" t="str">
        <f t="shared" si="64"/>
        <v>2740-GNW Mtg Reins Corp</v>
      </c>
      <c r="B102" t="s">
        <v>1752</v>
      </c>
      <c r="C102" s="22" t="s">
        <v>240</v>
      </c>
      <c r="D102" s="25"/>
      <c r="E102" s="39" t="str">
        <f t="shared" si="65"/>
        <v>PA0530-ST Inv6550-Non-Admitted Adjustment</v>
      </c>
      <c r="F102" s="41">
        <f>IFERROR(VLOOKUP(E102,TM1_All_YTD!F:G,2,0),0)</f>
        <v>0</v>
      </c>
    </row>
    <row r="103" spans="1:6">
      <c r="A103" t="str">
        <f t="shared" si="64"/>
        <v>2740-GNW Mtg Reins Corp</v>
      </c>
      <c r="B103" t="s">
        <v>1752</v>
      </c>
      <c r="C103" t="s">
        <v>304</v>
      </c>
      <c r="D103" s="25"/>
      <c r="E103" s="39" t="str">
        <f t="shared" si="65"/>
        <v>PA0530-ST InvSpare 1</v>
      </c>
      <c r="F103" s="41">
        <f>IFERROR(VLOOKUP(E103,TM1_All_YTD!F:G,2,0),0)</f>
        <v>0</v>
      </c>
    </row>
    <row r="104" spans="1:6">
      <c r="A104" t="str">
        <f t="shared" si="64"/>
        <v>2740-GNW Mtg Reins Corp</v>
      </c>
      <c r="B104" t="s">
        <v>1752</v>
      </c>
      <c r="C104" t="s">
        <v>306</v>
      </c>
      <c r="D104" s="25"/>
      <c r="E104" s="39" t="str">
        <f t="shared" si="65"/>
        <v>PA0530-ST InvSpare 2</v>
      </c>
      <c r="F104" s="41">
        <f>IFERROR(VLOOKUP(E104,TM1_All_YTD!F:G,2,0),0)</f>
        <v>0</v>
      </c>
    </row>
    <row r="105" spans="1:6">
      <c r="A105" t="str">
        <f t="shared" si="64"/>
        <v>2740-GNW Mtg Reins Corp</v>
      </c>
      <c r="B105" t="s">
        <v>1752</v>
      </c>
      <c r="C105" t="s">
        <v>321</v>
      </c>
      <c r="D105" s="25"/>
      <c r="E105" s="39" t="str">
        <f t="shared" si="65"/>
        <v>PA0530-ST InvSpare 3</v>
      </c>
      <c r="F105" s="41">
        <f>IFERROR(VLOOKUP(E105,TM1_All_YTD!F:G,2,0),0)</f>
        <v>0</v>
      </c>
    </row>
    <row r="107" spans="1:6">
      <c r="E107" s="26" t="s">
        <v>338</v>
      </c>
      <c r="F107" s="51">
        <f>SUM(F99:F105)</f>
        <v>0</v>
      </c>
    </row>
    <row r="108" spans="1:6">
      <c r="C108" s="22"/>
    </row>
  </sheetData>
  <autoFilter ref="A6:G86" xr:uid="{00000000-0009-0000-0000-000014000000}"/>
  <dataValidations count="1">
    <dataValidation type="list" allowBlank="1" showInputMessage="1" showErrorMessage="1" errorTitle="Wrong Entity" error="No Entity Exist" promptTitle="LE" prompt="Select Entity from List" sqref="A3" xr:uid="{7596B12B-6FB7-43F9-BF7D-C462D78F066A}">
      <formula1>$XEC$1:$XEC$27</formula1>
    </dataValidation>
  </dataValidation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F7F69-44A7-49E6-93CB-53C83B411D81}">
  <sheetPr codeName="Sheet6">
    <tabColor rgb="FF00FF00"/>
    <pageSetUpPr autoPageBreaks="0"/>
  </sheetPr>
  <dimension ref="A1:I20463"/>
  <sheetViews>
    <sheetView topLeftCell="B1" zoomScale="85" zoomScaleNormal="85" workbookViewId="0">
      <selection activeCell="E10" sqref="E10"/>
    </sheetView>
  </sheetViews>
  <sheetFormatPr defaultRowHeight="14.4"/>
  <cols>
    <col min="1" max="1" width="24.44140625" style="117" bestFit="1" customWidth="1"/>
    <col min="2" max="2" width="95.5546875" style="117" bestFit="1" customWidth="1"/>
    <col min="3" max="3" width="55" style="117" customWidth="1"/>
    <col min="4" max="4" width="18" style="117" bestFit="1" customWidth="1"/>
    <col min="5" max="5" width="14.33203125" style="726" bestFit="1" customWidth="1"/>
    <col min="6" max="6" width="76" customWidth="1"/>
    <col min="7" max="7" width="18" bestFit="1" customWidth="1"/>
    <col min="9" max="9" width="20.6640625" bestFit="1" customWidth="1"/>
  </cols>
  <sheetData>
    <row r="1" spans="1:9">
      <c r="A1" s="237" t="s">
        <v>232</v>
      </c>
      <c r="B1" s="75" t="s">
        <v>233</v>
      </c>
      <c r="C1" s="75" t="s">
        <v>234</v>
      </c>
      <c r="D1" s="74" t="s">
        <v>206</v>
      </c>
      <c r="F1" s="24" t="s">
        <v>235</v>
      </c>
      <c r="G1" s="24"/>
      <c r="H1" s="24"/>
      <c r="I1" s="120"/>
    </row>
    <row r="2" spans="1:9">
      <c r="A2" s="690" t="s">
        <v>1906</v>
      </c>
      <c r="B2" s="691" t="s">
        <v>1687</v>
      </c>
      <c r="C2" s="691" t="s">
        <v>238</v>
      </c>
      <c r="D2" s="247">
        <v>8.3968188846483827E-8</v>
      </c>
      <c r="E2" s="726" t="s">
        <v>1688</v>
      </c>
      <c r="F2" t="str">
        <f t="shared" ref="F2:F65" si="0">B2&amp;C2</f>
        <v>PCHECK-Balance CheckSUB0-All Sub Accounts</v>
      </c>
      <c r="G2" s="25">
        <f t="shared" ref="G2:G65" si="1">D2</f>
        <v>8.3968188846483827E-8</v>
      </c>
    </row>
    <row r="3" spans="1:9">
      <c r="A3" s="690" t="s">
        <v>1906</v>
      </c>
      <c r="B3" s="691" t="s">
        <v>1687</v>
      </c>
      <c r="C3" s="238" t="s">
        <v>239</v>
      </c>
      <c r="D3" s="247">
        <v>2.9801867640344426E-9</v>
      </c>
      <c r="E3" s="726" t="s">
        <v>1688</v>
      </c>
      <c r="F3" t="str">
        <f t="shared" si="0"/>
        <v>PCHECK-Balance CheckSUB1-Non-Admitted</v>
      </c>
      <c r="G3" s="25">
        <f t="shared" si="1"/>
        <v>2.9801867640344426E-9</v>
      </c>
    </row>
    <row r="4" spans="1:9">
      <c r="A4" s="690" t="s">
        <v>1906</v>
      </c>
      <c r="B4" s="691" t="s">
        <v>1687</v>
      </c>
      <c r="C4" s="246" t="s">
        <v>1689</v>
      </c>
      <c r="D4" s="247">
        <v>1.0000000029801868</v>
      </c>
      <c r="E4" s="726" t="s">
        <v>1688</v>
      </c>
      <c r="F4" t="str">
        <f t="shared" si="0"/>
        <v>PCHECK-Balance Check6515-Change in non-Admitted Assets</v>
      </c>
      <c r="G4" s="25">
        <f t="shared" si="1"/>
        <v>1.0000000029801868</v>
      </c>
    </row>
    <row r="5" spans="1:9">
      <c r="A5" s="690" t="s">
        <v>1906</v>
      </c>
      <c r="B5" s="691" t="s">
        <v>1687</v>
      </c>
      <c r="C5" s="246" t="s">
        <v>240</v>
      </c>
      <c r="D5" s="247">
        <v>-1</v>
      </c>
      <c r="E5" s="726" t="s">
        <v>1688</v>
      </c>
      <c r="F5" t="str">
        <f t="shared" si="0"/>
        <v>PCHECK-Balance Check6550-Non-Admitted Adjustment</v>
      </c>
      <c r="G5" s="25">
        <f t="shared" si="1"/>
        <v>-1</v>
      </c>
    </row>
    <row r="6" spans="1:9">
      <c r="A6" s="690" t="s">
        <v>1906</v>
      </c>
      <c r="B6" s="691" t="s">
        <v>1687</v>
      </c>
      <c r="C6" s="238" t="s">
        <v>241</v>
      </c>
      <c r="D6" s="247">
        <v>8.1174221122637391E-8</v>
      </c>
      <c r="E6" s="726" t="s">
        <v>1688</v>
      </c>
      <c r="F6" t="str">
        <f t="shared" si="0"/>
        <v>PCHECK-Balance CheckSUB2-All excluding non-admitted</v>
      </c>
      <c r="G6" s="25">
        <f t="shared" si="1"/>
        <v>8.1174221122637391E-8</v>
      </c>
    </row>
    <row r="7" spans="1:9">
      <c r="A7" s="690" t="s">
        <v>1906</v>
      </c>
      <c r="B7" s="691" t="s">
        <v>1687</v>
      </c>
      <c r="C7" s="246" t="s">
        <v>242</v>
      </c>
      <c r="D7" s="247">
        <v>-16085651.880000003</v>
      </c>
      <c r="E7" s="726" t="s">
        <v>1688</v>
      </c>
      <c r="F7" t="str">
        <f t="shared" si="0"/>
        <v>PCHECK-Balance Check0000-Default</v>
      </c>
      <c r="G7" s="25">
        <f t="shared" si="1"/>
        <v>-16085651.880000003</v>
      </c>
    </row>
    <row r="8" spans="1:9">
      <c r="A8" s="690" t="s">
        <v>1906</v>
      </c>
      <c r="B8" s="691" t="s">
        <v>1687</v>
      </c>
      <c r="C8" s="246" t="s">
        <v>243</v>
      </c>
      <c r="D8" s="247">
        <v>10464828.430000015</v>
      </c>
      <c r="E8" s="726" t="s">
        <v>1688</v>
      </c>
      <c r="F8" t="str">
        <f t="shared" si="0"/>
        <v>PCHECK-Balance Check1100-1/1 Balance</v>
      </c>
      <c r="G8" s="25">
        <f t="shared" si="1"/>
        <v>10464828.430000015</v>
      </c>
    </row>
    <row r="9" spans="1:9">
      <c r="A9" s="690" t="s">
        <v>1906</v>
      </c>
      <c r="B9" s="691" t="s">
        <v>1687</v>
      </c>
      <c r="C9" s="246" t="s">
        <v>244</v>
      </c>
      <c r="D9" s="247">
        <v>-1313519.21</v>
      </c>
      <c r="E9" s="726" t="s">
        <v>1688</v>
      </c>
      <c r="F9" t="str">
        <f t="shared" si="0"/>
        <v>PCHECK-Balance Check1105-CY Activity</v>
      </c>
      <c r="G9" s="25">
        <f t="shared" si="1"/>
        <v>-1313519.21</v>
      </c>
    </row>
    <row r="10" spans="1:9">
      <c r="A10" s="690" t="s">
        <v>1906</v>
      </c>
      <c r="B10" s="691" t="s">
        <v>1687</v>
      </c>
      <c r="C10" s="246" t="s">
        <v>1748</v>
      </c>
      <c r="D10" s="247">
        <v>54653.97</v>
      </c>
      <c r="E10" s="726" t="s">
        <v>1688</v>
      </c>
      <c r="F10" t="str">
        <f t="shared" si="0"/>
        <v>PCHECK-Balance Check1531-PY Tax Payments</v>
      </c>
      <c r="G10" s="25">
        <f t="shared" si="1"/>
        <v>54653.97</v>
      </c>
    </row>
    <row r="11" spans="1:9">
      <c r="A11" s="690" t="s">
        <v>1906</v>
      </c>
      <c r="B11" s="691" t="s">
        <v>1687</v>
      </c>
      <c r="C11" s="246" t="s">
        <v>264</v>
      </c>
      <c r="D11" s="247">
        <v>-93348.920000000013</v>
      </c>
      <c r="E11" s="726" t="s">
        <v>1688</v>
      </c>
      <c r="F11" t="str">
        <f t="shared" si="0"/>
        <v>PCHECK-Balance Check2100-US Govt Bonds</v>
      </c>
      <c r="G11" s="25">
        <f t="shared" si="1"/>
        <v>-93348.920000000013</v>
      </c>
    </row>
    <row r="12" spans="1:9">
      <c r="A12" s="690" t="s">
        <v>1906</v>
      </c>
      <c r="B12" s="691" t="s">
        <v>1687</v>
      </c>
      <c r="C12" s="246" t="s">
        <v>267</v>
      </c>
      <c r="D12" s="247">
        <v>-53828.750000000022</v>
      </c>
      <c r="E12" s="726" t="s">
        <v>1688</v>
      </c>
      <c r="F12" t="str">
        <f t="shared" si="0"/>
        <v>PCHECK-Balance Check2110-Other US Bonds</v>
      </c>
      <c r="G12" s="25">
        <f t="shared" si="1"/>
        <v>-53828.750000000022</v>
      </c>
    </row>
    <row r="13" spans="1:9">
      <c r="A13" s="690" t="s">
        <v>1906</v>
      </c>
      <c r="B13" s="691" t="s">
        <v>1687</v>
      </c>
      <c r="C13" s="246" t="s">
        <v>268</v>
      </c>
      <c r="D13" s="247">
        <v>-4111.07</v>
      </c>
      <c r="E13" s="726" t="s">
        <v>1688</v>
      </c>
      <c r="F13" t="str">
        <f t="shared" si="0"/>
        <v>PCHECK-Balance Check2115-Other Non-US Bonds</v>
      </c>
      <c r="G13" s="25">
        <f t="shared" si="1"/>
        <v>-4111.07</v>
      </c>
    </row>
    <row r="14" spans="1:9">
      <c r="A14" s="690" t="s">
        <v>1906</v>
      </c>
      <c r="B14" s="691" t="s">
        <v>1687</v>
      </c>
      <c r="C14" s="246" t="s">
        <v>254</v>
      </c>
      <c r="D14" s="247">
        <v>3210434.88</v>
      </c>
      <c r="E14" s="726" t="s">
        <v>1688</v>
      </c>
      <c r="F14" t="str">
        <f t="shared" si="0"/>
        <v>PCHECK-Balance Check2330-Money Markets</v>
      </c>
      <c r="G14" s="25">
        <f t="shared" si="1"/>
        <v>3210434.88</v>
      </c>
    </row>
    <row r="15" spans="1:9">
      <c r="A15" s="690" t="s">
        <v>1906</v>
      </c>
      <c r="B15" s="691" t="s">
        <v>1687</v>
      </c>
      <c r="C15" s="246" t="s">
        <v>1690</v>
      </c>
      <c r="D15" s="247">
        <v>45345.139999999912</v>
      </c>
      <c r="E15" s="726" t="s">
        <v>1688</v>
      </c>
      <c r="F15" t="str">
        <f t="shared" si="0"/>
        <v>PCHECK-Balance Check2400-LT Investments</v>
      </c>
      <c r="G15" s="25">
        <f t="shared" si="1"/>
        <v>45345.139999999912</v>
      </c>
    </row>
    <row r="16" spans="1:9">
      <c r="A16" s="690" t="s">
        <v>1906</v>
      </c>
      <c r="B16" s="691" t="s">
        <v>1687</v>
      </c>
      <c r="C16" s="246" t="s">
        <v>1691</v>
      </c>
      <c r="D16" s="247">
        <v>-5.893525667488575E-10</v>
      </c>
      <c r="E16" s="726" t="s">
        <v>1688</v>
      </c>
      <c r="F16" t="str">
        <f t="shared" si="0"/>
        <v>PCHECK-Balance Check2405-Investment Clearing</v>
      </c>
      <c r="G16" s="25">
        <f t="shared" si="1"/>
        <v>-5.893525667488575E-10</v>
      </c>
    </row>
    <row r="17" spans="1:7">
      <c r="A17" s="690" t="s">
        <v>1906</v>
      </c>
      <c r="B17" s="691" t="s">
        <v>1687</v>
      </c>
      <c r="C17" s="246" t="s">
        <v>1749</v>
      </c>
      <c r="D17" s="247">
        <v>1.862645149230957E-9</v>
      </c>
      <c r="E17" s="726" t="s">
        <v>1688</v>
      </c>
      <c r="F17" t="str">
        <f t="shared" si="0"/>
        <v>PCHECK-Balance Check2415-Bank</v>
      </c>
      <c r="G17" s="25">
        <f t="shared" si="1"/>
        <v>1.862645149230957E-9</v>
      </c>
    </row>
    <row r="18" spans="1:7">
      <c r="A18" s="690" t="s">
        <v>1906</v>
      </c>
      <c r="B18" s="691" t="s">
        <v>1687</v>
      </c>
      <c r="C18" s="246" t="s">
        <v>273</v>
      </c>
      <c r="D18" s="247">
        <v>-2593.6499999999992</v>
      </c>
      <c r="E18" s="726" t="s">
        <v>1688</v>
      </c>
      <c r="F18" t="str">
        <f t="shared" si="0"/>
        <v>PCHECK-Balance Check2480-Asset Backed Securities (ABS)</v>
      </c>
      <c r="G18" s="25">
        <f t="shared" si="1"/>
        <v>-2593.6499999999992</v>
      </c>
    </row>
    <row r="19" spans="1:7">
      <c r="A19" s="690" t="s">
        <v>1906</v>
      </c>
      <c r="B19" s="691" t="s">
        <v>1687</v>
      </c>
      <c r="C19" s="246" t="s">
        <v>1750</v>
      </c>
      <c r="D19" s="247">
        <v>7641</v>
      </c>
      <c r="E19" s="726" t="s">
        <v>1688</v>
      </c>
      <c r="F19" t="str">
        <f t="shared" si="0"/>
        <v>PCHECK-Balance Check5245-Fund Manager</v>
      </c>
      <c r="G19" s="25">
        <f t="shared" si="1"/>
        <v>7641</v>
      </c>
    </row>
    <row r="20" spans="1:7">
      <c r="A20" s="690" t="s">
        <v>1906</v>
      </c>
      <c r="B20" s="691" t="s">
        <v>1687</v>
      </c>
      <c r="C20" s="246" t="s">
        <v>1692</v>
      </c>
      <c r="D20" s="247">
        <v>-325.3900000000001</v>
      </c>
      <c r="E20" s="726" t="s">
        <v>1688</v>
      </c>
      <c r="F20" t="str">
        <f t="shared" si="0"/>
        <v>PCHECK-Balance Check5250-Bank Fees</v>
      </c>
      <c r="G20" s="25">
        <f t="shared" si="1"/>
        <v>-325.3900000000001</v>
      </c>
    </row>
    <row r="21" spans="1:7">
      <c r="A21" s="690" t="s">
        <v>1906</v>
      </c>
      <c r="B21" s="691" t="s">
        <v>1687</v>
      </c>
      <c r="C21" s="246" t="s">
        <v>1693</v>
      </c>
      <c r="D21" s="247">
        <v>7511.9699999992035</v>
      </c>
      <c r="E21" s="726" t="s">
        <v>1688</v>
      </c>
      <c r="F21" t="str">
        <f t="shared" si="0"/>
        <v>PCHECK-Balance Check6520-Change in Net Deferred Income Tax</v>
      </c>
      <c r="G21" s="25">
        <f t="shared" si="1"/>
        <v>7511.9699999992035</v>
      </c>
    </row>
    <row r="22" spans="1:7">
      <c r="A22" s="690" t="s">
        <v>1906</v>
      </c>
      <c r="B22" s="691" t="s">
        <v>1687</v>
      </c>
      <c r="C22" s="246" t="s">
        <v>1695</v>
      </c>
      <c r="D22" s="247">
        <v>-1.4551915228366852E-11</v>
      </c>
      <c r="E22" s="726" t="s">
        <v>1688</v>
      </c>
      <c r="F22" t="str">
        <f t="shared" si="0"/>
        <v>PCHECK-Balance Check2466-Investments - Unapplied Cash</v>
      </c>
      <c r="G22" s="25">
        <f t="shared" si="1"/>
        <v>-1.4551915228366852E-11</v>
      </c>
    </row>
    <row r="23" spans="1:7">
      <c r="A23" s="690" t="s">
        <v>1906</v>
      </c>
      <c r="B23" s="691" t="s">
        <v>1687</v>
      </c>
      <c r="C23" s="246" t="s">
        <v>1696</v>
      </c>
      <c r="D23" s="247">
        <v>3759339.9999999972</v>
      </c>
      <c r="E23" s="726" t="s">
        <v>1688</v>
      </c>
      <c r="F23" t="str">
        <f t="shared" si="0"/>
        <v>PCHECK-Balance Check2468-Investments - Wire Clearing</v>
      </c>
      <c r="G23" s="25">
        <f t="shared" si="1"/>
        <v>3759339.9999999972</v>
      </c>
    </row>
    <row r="24" spans="1:7">
      <c r="A24" s="690" t="s">
        <v>1906</v>
      </c>
      <c r="B24" s="691" t="s">
        <v>1687</v>
      </c>
      <c r="C24" s="246" t="s">
        <v>260</v>
      </c>
      <c r="D24" s="247">
        <v>6230.4100000698063</v>
      </c>
      <c r="E24" s="726" t="s">
        <v>1688</v>
      </c>
      <c r="F24" t="str">
        <f t="shared" si="0"/>
        <v>PCHECK-Balance CheckSUB3-Genworth Bank Accounts</v>
      </c>
      <c r="G24" s="25">
        <f t="shared" si="1"/>
        <v>6230.4100000698063</v>
      </c>
    </row>
    <row r="25" spans="1:7">
      <c r="A25" s="690" t="s">
        <v>1906</v>
      </c>
      <c r="B25" s="691" t="s">
        <v>1687</v>
      </c>
      <c r="C25" s="246" t="s">
        <v>1907</v>
      </c>
      <c r="D25" s="247">
        <v>6230.4100000698063</v>
      </c>
      <c r="E25" s="726" t="s">
        <v>1688</v>
      </c>
      <c r="F25" t="str">
        <f t="shared" si="0"/>
        <v>PCHECK-Balance Check8040-BANK 8040</v>
      </c>
      <c r="G25" s="25">
        <f t="shared" si="1"/>
        <v>6230.4100000698063</v>
      </c>
    </row>
    <row r="26" spans="1:7">
      <c r="A26" s="690" t="s">
        <v>1906</v>
      </c>
      <c r="B26" s="691" t="s">
        <v>1687</v>
      </c>
      <c r="C26" s="246" t="s">
        <v>1751</v>
      </c>
      <c r="D26" s="247">
        <v>160.59000000000015</v>
      </c>
      <c r="E26" s="726" t="s">
        <v>1688</v>
      </c>
      <c r="F26" t="str">
        <f t="shared" si="0"/>
        <v>PCHECK-Balance Check6501-Prior Period Correction</v>
      </c>
      <c r="G26" s="25">
        <f t="shared" si="1"/>
        <v>160.59000000000015</v>
      </c>
    </row>
    <row r="27" spans="1:7">
      <c r="A27" s="690" t="s">
        <v>1906</v>
      </c>
      <c r="B27" s="691" t="s">
        <v>1697</v>
      </c>
      <c r="C27" s="246" t="s">
        <v>238</v>
      </c>
      <c r="D27" s="247">
        <v>12581229.290000089</v>
      </c>
      <c r="E27" s="726" t="s">
        <v>1688</v>
      </c>
      <c r="F27" t="str">
        <f t="shared" si="0"/>
        <v>PA0000-AssetsSUB0-All Sub Accounts</v>
      </c>
      <c r="G27" s="25">
        <f t="shared" si="1"/>
        <v>12581229.290000089</v>
      </c>
    </row>
    <row r="28" spans="1:7">
      <c r="A28" s="690" t="s">
        <v>1906</v>
      </c>
      <c r="B28" s="691" t="s">
        <v>1697</v>
      </c>
      <c r="C28" s="246" t="s">
        <v>241</v>
      </c>
      <c r="D28" s="247">
        <v>12581229.290000089</v>
      </c>
      <c r="E28" s="726" t="s">
        <v>1688</v>
      </c>
      <c r="F28" t="str">
        <f t="shared" si="0"/>
        <v>PA0000-AssetsSUB2-All excluding non-admitted</v>
      </c>
      <c r="G28" s="25">
        <f t="shared" si="1"/>
        <v>12581229.290000089</v>
      </c>
    </row>
    <row r="29" spans="1:7">
      <c r="A29" s="690" t="s">
        <v>1906</v>
      </c>
      <c r="B29" s="691" t="s">
        <v>1697</v>
      </c>
      <c r="C29" s="246" t="s">
        <v>242</v>
      </c>
      <c r="D29" s="247">
        <v>12293.930000008084</v>
      </c>
      <c r="E29" s="726" t="s">
        <v>1688</v>
      </c>
      <c r="F29" t="str">
        <f t="shared" si="0"/>
        <v>PA0000-Assets0000-Default</v>
      </c>
      <c r="G29" s="25">
        <f t="shared" si="1"/>
        <v>12293.930000008084</v>
      </c>
    </row>
    <row r="30" spans="1:7">
      <c r="A30" s="690" t="s">
        <v>1906</v>
      </c>
      <c r="B30" s="691" t="s">
        <v>1697</v>
      </c>
      <c r="C30" s="246" t="s">
        <v>243</v>
      </c>
      <c r="D30" s="247">
        <v>10527646.54000001</v>
      </c>
      <c r="E30" s="726" t="s">
        <v>1688</v>
      </c>
      <c r="F30" t="str">
        <f t="shared" si="0"/>
        <v>PA0000-Assets1100-1/1 Balance</v>
      </c>
      <c r="G30" s="25">
        <f t="shared" si="1"/>
        <v>10527646.54000001</v>
      </c>
    </row>
    <row r="31" spans="1:7">
      <c r="A31" s="690" t="s">
        <v>1906</v>
      </c>
      <c r="B31" s="691" t="s">
        <v>1697</v>
      </c>
      <c r="C31" s="246" t="s">
        <v>244</v>
      </c>
      <c r="D31" s="247">
        <v>-1313519.21</v>
      </c>
      <c r="E31" s="726" t="s">
        <v>1688</v>
      </c>
      <c r="F31" t="str">
        <f t="shared" si="0"/>
        <v>PA0000-Assets1105-CY Activity</v>
      </c>
      <c r="G31" s="25">
        <f t="shared" si="1"/>
        <v>-1313519.21</v>
      </c>
    </row>
    <row r="32" spans="1:7">
      <c r="A32" s="690" t="s">
        <v>1906</v>
      </c>
      <c r="B32" s="691" t="s">
        <v>1697</v>
      </c>
      <c r="C32" s="246" t="s">
        <v>254</v>
      </c>
      <c r="D32" s="247">
        <v>3306000</v>
      </c>
      <c r="E32" s="726" t="s">
        <v>1688</v>
      </c>
      <c r="F32" t="str">
        <f t="shared" si="0"/>
        <v>PA0000-Assets2330-Money Markets</v>
      </c>
      <c r="G32" s="25">
        <f t="shared" si="1"/>
        <v>3306000</v>
      </c>
    </row>
    <row r="33" spans="1:7">
      <c r="A33" s="690" t="s">
        <v>1906</v>
      </c>
      <c r="B33" s="691" t="s">
        <v>1697</v>
      </c>
      <c r="C33" s="246" t="s">
        <v>1690</v>
      </c>
      <c r="D33" s="247">
        <v>45345.139999999912</v>
      </c>
      <c r="E33" s="726" t="s">
        <v>1688</v>
      </c>
      <c r="F33" t="str">
        <f t="shared" si="0"/>
        <v>PA0000-Assets2400-LT Investments</v>
      </c>
      <c r="G33" s="25">
        <f t="shared" si="1"/>
        <v>45345.139999999912</v>
      </c>
    </row>
    <row r="34" spans="1:7">
      <c r="A34" s="690" t="s">
        <v>1906</v>
      </c>
      <c r="B34" s="691" t="s">
        <v>1697</v>
      </c>
      <c r="C34" s="239" t="s">
        <v>1691</v>
      </c>
      <c r="D34" s="247">
        <v>-5.893525667488575E-10</v>
      </c>
      <c r="E34" s="726" t="s">
        <v>1688</v>
      </c>
      <c r="F34" t="str">
        <f t="shared" si="0"/>
        <v>PA0000-Assets2405-Investment Clearing</v>
      </c>
      <c r="G34" s="25">
        <f t="shared" si="1"/>
        <v>-5.893525667488575E-10</v>
      </c>
    </row>
    <row r="35" spans="1:7">
      <c r="A35" s="690" t="s">
        <v>1906</v>
      </c>
      <c r="B35" s="691" t="s">
        <v>1697</v>
      </c>
      <c r="C35" s="240" t="s">
        <v>260</v>
      </c>
      <c r="D35" s="247">
        <v>6230.4100000698063</v>
      </c>
      <c r="E35" s="726" t="s">
        <v>1688</v>
      </c>
      <c r="F35" t="str">
        <f t="shared" si="0"/>
        <v>PA0000-AssetsSUB3-Genworth Bank Accounts</v>
      </c>
      <c r="G35" s="25">
        <f t="shared" si="1"/>
        <v>6230.4100000698063</v>
      </c>
    </row>
    <row r="36" spans="1:7">
      <c r="A36" s="690" t="s">
        <v>1906</v>
      </c>
      <c r="B36" s="691" t="s">
        <v>1697</v>
      </c>
      <c r="C36" s="240" t="s">
        <v>1907</v>
      </c>
      <c r="D36" s="247">
        <v>6230.4100000698063</v>
      </c>
      <c r="E36" s="726" t="s">
        <v>1688</v>
      </c>
      <c r="F36" t="str">
        <f t="shared" si="0"/>
        <v>PA0000-Assets8040-BANK 8040</v>
      </c>
      <c r="G36" s="25">
        <f t="shared" si="1"/>
        <v>6230.4100000698063</v>
      </c>
    </row>
    <row r="37" spans="1:7">
      <c r="A37" s="690" t="s">
        <v>1906</v>
      </c>
      <c r="B37" s="691" t="s">
        <v>1698</v>
      </c>
      <c r="C37" s="246" t="s">
        <v>238</v>
      </c>
      <c r="D37" s="247">
        <v>9214127.3300000094</v>
      </c>
      <c r="E37" s="726" t="s">
        <v>1688</v>
      </c>
      <c r="F37" t="str">
        <f t="shared" si="0"/>
        <v>PA0100-BondsSUB0-All Sub Accounts</v>
      </c>
      <c r="G37" s="25">
        <f t="shared" si="1"/>
        <v>9214127.3300000094</v>
      </c>
    </row>
    <row r="38" spans="1:7">
      <c r="A38" s="690" t="s">
        <v>1906</v>
      </c>
      <c r="B38" s="691" t="s">
        <v>1698</v>
      </c>
      <c r="C38" s="246" t="s">
        <v>241</v>
      </c>
      <c r="D38" s="247">
        <v>9214127.3300000094</v>
      </c>
      <c r="E38" s="726" t="s">
        <v>1688</v>
      </c>
      <c r="F38" t="str">
        <f t="shared" si="0"/>
        <v>PA0100-BondsSUB2-All excluding non-admitted</v>
      </c>
      <c r="G38" s="25">
        <f t="shared" si="1"/>
        <v>9214127.3300000094</v>
      </c>
    </row>
    <row r="39" spans="1:7">
      <c r="A39" s="690" t="s">
        <v>1906</v>
      </c>
      <c r="B39" s="691" t="s">
        <v>1698</v>
      </c>
      <c r="C39" s="246" t="s">
        <v>243</v>
      </c>
      <c r="D39" s="247">
        <v>10527646.54000001</v>
      </c>
      <c r="E39" s="726" t="s">
        <v>1688</v>
      </c>
      <c r="F39" t="str">
        <f t="shared" si="0"/>
        <v>PA0100-Bonds1100-1/1 Balance</v>
      </c>
      <c r="G39" s="25">
        <f t="shared" si="1"/>
        <v>10527646.54000001</v>
      </c>
    </row>
    <row r="40" spans="1:7">
      <c r="A40" s="690" t="s">
        <v>1906</v>
      </c>
      <c r="B40" s="691" t="s">
        <v>1698</v>
      </c>
      <c r="C40" s="246" t="s">
        <v>244</v>
      </c>
      <c r="D40" s="247">
        <v>-1313519.21</v>
      </c>
      <c r="E40" s="726" t="s">
        <v>1688</v>
      </c>
      <c r="F40" t="str">
        <f t="shared" si="0"/>
        <v>PA0100-Bonds1105-CY Activity</v>
      </c>
      <c r="G40" s="25">
        <f t="shared" si="1"/>
        <v>-1313519.21</v>
      </c>
    </row>
    <row r="41" spans="1:7">
      <c r="A41" s="690" t="s">
        <v>1906</v>
      </c>
      <c r="B41" s="691" t="s">
        <v>1699</v>
      </c>
      <c r="C41" s="246" t="s">
        <v>238</v>
      </c>
      <c r="D41" s="247">
        <v>5015841.0600000322</v>
      </c>
      <c r="E41" s="726" t="s">
        <v>1688</v>
      </c>
      <c r="F41" t="str">
        <f t="shared" si="0"/>
        <v>110100-US Government BondsSUB0-All Sub Accounts</v>
      </c>
      <c r="G41" s="25">
        <f t="shared" si="1"/>
        <v>5015841.0600000322</v>
      </c>
    </row>
    <row r="42" spans="1:7">
      <c r="A42" s="690" t="s">
        <v>1906</v>
      </c>
      <c r="B42" s="238" t="s">
        <v>1699</v>
      </c>
      <c r="C42" s="691" t="s">
        <v>241</v>
      </c>
      <c r="D42" s="247">
        <v>5015841.0600000322</v>
      </c>
      <c r="E42" s="726" t="s">
        <v>1688</v>
      </c>
      <c r="F42" t="str">
        <f t="shared" si="0"/>
        <v>110100-US Government BondsSUB2-All excluding non-admitted</v>
      </c>
      <c r="G42" s="25">
        <f t="shared" si="1"/>
        <v>5015841.0600000322</v>
      </c>
    </row>
    <row r="43" spans="1:7">
      <c r="A43" s="690" t="s">
        <v>1906</v>
      </c>
      <c r="B43" s="238" t="s">
        <v>1699</v>
      </c>
      <c r="C43" s="238" t="s">
        <v>243</v>
      </c>
      <c r="D43" s="247">
        <v>5909339.8800000325</v>
      </c>
      <c r="E43" s="726" t="s">
        <v>1688</v>
      </c>
      <c r="F43" t="str">
        <f t="shared" si="0"/>
        <v>110100-US Government Bonds1100-1/1 Balance</v>
      </c>
      <c r="G43" s="25">
        <f t="shared" si="1"/>
        <v>5909339.8800000325</v>
      </c>
    </row>
    <row r="44" spans="1:7">
      <c r="A44" s="690" t="s">
        <v>1906</v>
      </c>
      <c r="B44" s="238" t="s">
        <v>1699</v>
      </c>
      <c r="C44" s="246" t="s">
        <v>244</v>
      </c>
      <c r="D44" s="247">
        <v>-893498.82</v>
      </c>
      <c r="E44" s="726" t="s">
        <v>1688</v>
      </c>
      <c r="F44" t="str">
        <f t="shared" si="0"/>
        <v>110100-US Government Bonds1105-CY Activity</v>
      </c>
      <c r="G44" s="25">
        <f t="shared" si="1"/>
        <v>-893498.82</v>
      </c>
    </row>
    <row r="45" spans="1:7">
      <c r="A45" s="690" t="s">
        <v>1906</v>
      </c>
      <c r="B45" s="238" t="s">
        <v>1700</v>
      </c>
      <c r="C45" s="238" t="s">
        <v>238</v>
      </c>
      <c r="D45" s="247">
        <v>3745131.4499999797</v>
      </c>
      <c r="E45" s="726" t="s">
        <v>1688</v>
      </c>
      <c r="F45" t="str">
        <f t="shared" si="0"/>
        <v>110450-US Corporate BondsSUB0-All Sub Accounts</v>
      </c>
      <c r="G45" s="25">
        <f t="shared" si="1"/>
        <v>3745131.4499999797</v>
      </c>
    </row>
    <row r="46" spans="1:7">
      <c r="A46" s="690" t="s">
        <v>1906</v>
      </c>
      <c r="B46" s="238" t="s">
        <v>1700</v>
      </c>
      <c r="C46" s="246" t="s">
        <v>241</v>
      </c>
      <c r="D46" s="247">
        <v>3745131.4499999797</v>
      </c>
      <c r="E46" s="726" t="s">
        <v>1688</v>
      </c>
      <c r="F46" t="str">
        <f t="shared" si="0"/>
        <v>110450-US Corporate BondsSUB2-All excluding non-admitted</v>
      </c>
      <c r="G46" s="25">
        <f t="shared" si="1"/>
        <v>3745131.4499999797</v>
      </c>
    </row>
    <row r="47" spans="1:7">
      <c r="A47" s="690" t="s">
        <v>1906</v>
      </c>
      <c r="B47" s="238" t="s">
        <v>1700</v>
      </c>
      <c r="C47" s="246" t="s">
        <v>243</v>
      </c>
      <c r="D47" s="247">
        <v>4395408.1699999794</v>
      </c>
      <c r="E47" s="726" t="s">
        <v>1688</v>
      </c>
      <c r="F47" t="str">
        <f t="shared" si="0"/>
        <v>110450-US Corporate Bonds1100-1/1 Balance</v>
      </c>
      <c r="G47" s="25">
        <f t="shared" si="1"/>
        <v>4395408.1699999794</v>
      </c>
    </row>
    <row r="48" spans="1:7">
      <c r="A48" s="690" t="s">
        <v>1906</v>
      </c>
      <c r="B48" s="238" t="s">
        <v>1700</v>
      </c>
      <c r="C48" s="246" t="s">
        <v>244</v>
      </c>
      <c r="D48" s="247">
        <v>-650276.72</v>
      </c>
      <c r="E48" s="726" t="s">
        <v>1688</v>
      </c>
      <c r="F48" t="str">
        <f t="shared" si="0"/>
        <v>110450-US Corporate Bonds1105-CY Activity</v>
      </c>
      <c r="G48" s="25">
        <f t="shared" si="1"/>
        <v>-650276.72</v>
      </c>
    </row>
    <row r="49" spans="1:7">
      <c r="A49" s="690" t="s">
        <v>1906</v>
      </c>
      <c r="B49" s="238" t="s">
        <v>1701</v>
      </c>
      <c r="C49" s="246" t="s">
        <v>238</v>
      </c>
      <c r="D49" s="247">
        <v>239575.06999999253</v>
      </c>
      <c r="E49" s="726" t="s">
        <v>1688</v>
      </c>
      <c r="F49" t="str">
        <f t="shared" si="0"/>
        <v>110500-Non-US Corporate BondsSUB0-All Sub Accounts</v>
      </c>
      <c r="G49" s="25">
        <f t="shared" si="1"/>
        <v>239575.06999999253</v>
      </c>
    </row>
    <row r="50" spans="1:7">
      <c r="A50" s="690" t="s">
        <v>1906</v>
      </c>
      <c r="B50" s="238" t="s">
        <v>1701</v>
      </c>
      <c r="C50" s="246" t="s">
        <v>241</v>
      </c>
      <c r="D50" s="247">
        <v>239575.06999999253</v>
      </c>
      <c r="E50" s="726" t="s">
        <v>1688</v>
      </c>
      <c r="F50" t="str">
        <f t="shared" si="0"/>
        <v>110500-Non-US Corporate BondsSUB2-All excluding non-admitted</v>
      </c>
      <c r="G50" s="25">
        <f t="shared" si="1"/>
        <v>239575.06999999253</v>
      </c>
    </row>
    <row r="51" spans="1:7">
      <c r="A51" s="690" t="s">
        <v>1906</v>
      </c>
      <c r="B51" s="238" t="s">
        <v>1701</v>
      </c>
      <c r="C51" s="246" t="s">
        <v>243</v>
      </c>
      <c r="D51" s="247">
        <v>-7.4505805969238281E-9</v>
      </c>
      <c r="E51" s="726" t="s">
        <v>1688</v>
      </c>
      <c r="F51" t="str">
        <f t="shared" si="0"/>
        <v>110500-Non-US Corporate Bonds1100-1/1 Balance</v>
      </c>
      <c r="G51" s="25">
        <f t="shared" si="1"/>
        <v>-7.4505805969238281E-9</v>
      </c>
    </row>
    <row r="52" spans="1:7">
      <c r="A52" s="690" t="s">
        <v>1906</v>
      </c>
      <c r="B52" s="238" t="s">
        <v>1701</v>
      </c>
      <c r="C52" s="246" t="s">
        <v>244</v>
      </c>
      <c r="D52" s="247">
        <v>239575.06999999998</v>
      </c>
      <c r="E52" s="726" t="s">
        <v>1688</v>
      </c>
      <c r="F52" t="str">
        <f t="shared" si="0"/>
        <v>110500-Non-US Corporate Bonds1105-CY Activity</v>
      </c>
      <c r="G52" s="25">
        <f t="shared" si="1"/>
        <v>239575.06999999998</v>
      </c>
    </row>
    <row r="53" spans="1:7">
      <c r="A53" s="690" t="s">
        <v>1906</v>
      </c>
      <c r="B53" s="238" t="s">
        <v>1702</v>
      </c>
      <c r="C53" s="246" t="s">
        <v>238</v>
      </c>
      <c r="D53" s="247">
        <v>213579.75000000489</v>
      </c>
      <c r="E53" s="726" t="s">
        <v>1688</v>
      </c>
      <c r="F53" t="str">
        <f t="shared" si="0"/>
        <v>110600-Asset Backed SecuritiesSUB0-All Sub Accounts</v>
      </c>
      <c r="G53" s="25">
        <f t="shared" si="1"/>
        <v>213579.75000000489</v>
      </c>
    </row>
    <row r="54" spans="1:7">
      <c r="A54" s="690" t="s">
        <v>1906</v>
      </c>
      <c r="B54" s="238" t="s">
        <v>1702</v>
      </c>
      <c r="C54" s="246" t="s">
        <v>241</v>
      </c>
      <c r="D54" s="247">
        <v>213579.75000000489</v>
      </c>
      <c r="E54" s="726" t="s">
        <v>1688</v>
      </c>
      <c r="F54" t="str">
        <f t="shared" si="0"/>
        <v>110600-Asset Backed SecuritiesSUB2-All excluding non-admitted</v>
      </c>
      <c r="G54" s="25">
        <f t="shared" si="1"/>
        <v>213579.75000000489</v>
      </c>
    </row>
    <row r="55" spans="1:7">
      <c r="A55" s="690" t="s">
        <v>1906</v>
      </c>
      <c r="B55" s="238" t="s">
        <v>1702</v>
      </c>
      <c r="C55" s="239" t="s">
        <v>243</v>
      </c>
      <c r="D55" s="247">
        <v>222898.49000000488</v>
      </c>
      <c r="E55" s="726" t="s">
        <v>1688</v>
      </c>
      <c r="F55" t="str">
        <f t="shared" si="0"/>
        <v>110600-Asset Backed Securities1100-1/1 Balance</v>
      </c>
      <c r="G55" s="25">
        <f t="shared" si="1"/>
        <v>222898.49000000488</v>
      </c>
    </row>
    <row r="56" spans="1:7">
      <c r="A56" s="690" t="s">
        <v>1906</v>
      </c>
      <c r="B56" s="238" t="s">
        <v>1702</v>
      </c>
      <c r="C56" s="240" t="s">
        <v>244</v>
      </c>
      <c r="D56" s="247">
        <v>-9318.74</v>
      </c>
      <c r="E56" s="726" t="s">
        <v>1688</v>
      </c>
      <c r="F56" t="str">
        <f t="shared" si="0"/>
        <v>110600-Asset Backed Securities1105-CY Activity</v>
      </c>
      <c r="G56" s="25">
        <f t="shared" si="1"/>
        <v>-9318.74</v>
      </c>
    </row>
    <row r="57" spans="1:7">
      <c r="A57" s="690" t="s">
        <v>1906</v>
      </c>
      <c r="B57" s="238" t="s">
        <v>1703</v>
      </c>
      <c r="C57" s="240" t="s">
        <v>238</v>
      </c>
      <c r="D57" s="247">
        <v>3312230.41000007</v>
      </c>
      <c r="E57" s="726" t="s">
        <v>1688</v>
      </c>
      <c r="F57" t="str">
        <f t="shared" si="0"/>
        <v>PA0500-Cash, Cash Equiv &amp; ST InvSUB0-All Sub Accounts</v>
      </c>
      <c r="G57" s="25">
        <f t="shared" si="1"/>
        <v>3312230.41000007</v>
      </c>
    </row>
    <row r="58" spans="1:7">
      <c r="A58" s="690" t="s">
        <v>1906</v>
      </c>
      <c r="B58" s="238" t="s">
        <v>1703</v>
      </c>
      <c r="C58" s="246" t="s">
        <v>241</v>
      </c>
      <c r="D58" s="247">
        <v>3312230.41000007</v>
      </c>
      <c r="E58" s="726" t="s">
        <v>1688</v>
      </c>
      <c r="F58" t="str">
        <f t="shared" si="0"/>
        <v>PA0500-Cash, Cash Equiv &amp; ST InvSUB2-All excluding non-admitted</v>
      </c>
      <c r="G58" s="25">
        <f t="shared" si="1"/>
        <v>3312230.41000007</v>
      </c>
    </row>
    <row r="59" spans="1:7">
      <c r="A59" s="690" t="s">
        <v>1906</v>
      </c>
      <c r="B59" s="238" t="s">
        <v>1703</v>
      </c>
      <c r="C59" s="246" t="s">
        <v>254</v>
      </c>
      <c r="D59" s="247">
        <v>3306000</v>
      </c>
      <c r="E59" s="726" t="s">
        <v>1688</v>
      </c>
      <c r="F59" t="str">
        <f t="shared" si="0"/>
        <v>PA0500-Cash, Cash Equiv &amp; ST Inv2330-Money Markets</v>
      </c>
      <c r="G59" s="25">
        <f t="shared" si="1"/>
        <v>3306000</v>
      </c>
    </row>
    <row r="60" spans="1:7">
      <c r="A60" s="690" t="s">
        <v>1906</v>
      </c>
      <c r="B60" s="239" t="s">
        <v>1703</v>
      </c>
      <c r="C60" s="691" t="s">
        <v>260</v>
      </c>
      <c r="D60" s="247">
        <v>6230.4100000698063</v>
      </c>
      <c r="E60" s="726" t="s">
        <v>1688</v>
      </c>
      <c r="F60" t="str">
        <f t="shared" si="0"/>
        <v>PA0500-Cash, Cash Equiv &amp; ST InvSUB3-Genworth Bank Accounts</v>
      </c>
      <c r="G60" s="25">
        <f t="shared" si="1"/>
        <v>6230.4100000698063</v>
      </c>
    </row>
    <row r="61" spans="1:7">
      <c r="A61" s="690" t="s">
        <v>1906</v>
      </c>
      <c r="B61" s="239" t="s">
        <v>1703</v>
      </c>
      <c r="C61" s="238" t="s">
        <v>1907</v>
      </c>
      <c r="D61" s="247">
        <v>6230.4100000698063</v>
      </c>
      <c r="E61" s="726" t="s">
        <v>1688</v>
      </c>
      <c r="F61" t="str">
        <f t="shared" si="0"/>
        <v>PA0500-Cash, Cash Equiv &amp; ST Inv8040-BANK 8040</v>
      </c>
      <c r="G61" s="25">
        <f t="shared" si="1"/>
        <v>6230.4100000698063</v>
      </c>
    </row>
    <row r="62" spans="1:7">
      <c r="A62" s="690" t="s">
        <v>1906</v>
      </c>
      <c r="B62" s="239" t="s">
        <v>1704</v>
      </c>
      <c r="C62" s="246" t="s">
        <v>238</v>
      </c>
      <c r="D62" s="247">
        <v>6230.4100000698063</v>
      </c>
      <c r="E62" s="726" t="s">
        <v>1688</v>
      </c>
      <c r="F62" t="str">
        <f t="shared" si="0"/>
        <v>PA0510-CashSUB0-All Sub Accounts</v>
      </c>
      <c r="G62" s="25">
        <f t="shared" si="1"/>
        <v>6230.4100000698063</v>
      </c>
    </row>
    <row r="63" spans="1:7">
      <c r="A63" s="690" t="s">
        <v>1906</v>
      </c>
      <c r="B63" s="239" t="s">
        <v>1704</v>
      </c>
      <c r="C63" s="246" t="s">
        <v>241</v>
      </c>
      <c r="D63" s="247">
        <v>6230.4100000698063</v>
      </c>
      <c r="E63" s="726" t="s">
        <v>1688</v>
      </c>
      <c r="F63" t="str">
        <f t="shared" si="0"/>
        <v>PA0510-CashSUB2-All excluding non-admitted</v>
      </c>
      <c r="G63" s="25">
        <f t="shared" si="1"/>
        <v>6230.4100000698063</v>
      </c>
    </row>
    <row r="64" spans="1:7">
      <c r="A64" s="690" t="s">
        <v>1906</v>
      </c>
      <c r="B64" s="239" t="s">
        <v>1704</v>
      </c>
      <c r="C64" s="246" t="s">
        <v>260</v>
      </c>
      <c r="D64" s="247">
        <v>6230.4100000698063</v>
      </c>
      <c r="E64" s="726" t="s">
        <v>1688</v>
      </c>
      <c r="F64" t="str">
        <f t="shared" si="0"/>
        <v>PA0510-CashSUB3-Genworth Bank Accounts</v>
      </c>
      <c r="G64" s="25">
        <f t="shared" si="1"/>
        <v>6230.4100000698063</v>
      </c>
    </row>
    <row r="65" spans="1:7">
      <c r="A65" s="690" t="s">
        <v>1906</v>
      </c>
      <c r="B65" s="240" t="s">
        <v>1704</v>
      </c>
      <c r="C65" s="691" t="s">
        <v>1907</v>
      </c>
      <c r="D65" s="247">
        <v>6230.4100000698063</v>
      </c>
      <c r="E65" s="726" t="s">
        <v>1688</v>
      </c>
      <c r="F65" t="str">
        <f t="shared" si="0"/>
        <v>PA0510-Cash8040-BANK 8040</v>
      </c>
      <c r="G65" s="25">
        <f t="shared" si="1"/>
        <v>6230.4100000698063</v>
      </c>
    </row>
    <row r="66" spans="1:7">
      <c r="A66" s="690" t="s">
        <v>1906</v>
      </c>
      <c r="B66" s="240" t="s">
        <v>1705</v>
      </c>
      <c r="C66" s="238" t="s">
        <v>238</v>
      </c>
      <c r="D66" s="247">
        <v>6230.4100000698063</v>
      </c>
      <c r="E66" s="726" t="s">
        <v>1688</v>
      </c>
      <c r="F66" t="str">
        <f t="shared" ref="F66:F129" si="2">B66&amp;C66</f>
        <v>130200-Cash - CustodySUB0-All Sub Accounts</v>
      </c>
      <c r="G66" s="25">
        <f t="shared" ref="G66:G129" si="3">D66</f>
        <v>6230.4100000698063</v>
      </c>
    </row>
    <row r="67" spans="1:7">
      <c r="A67" s="690" t="s">
        <v>1906</v>
      </c>
      <c r="B67" s="240" t="s">
        <v>1705</v>
      </c>
      <c r="C67" s="246" t="s">
        <v>241</v>
      </c>
      <c r="D67" s="247">
        <v>6230.4100000698063</v>
      </c>
      <c r="E67" s="726" t="s">
        <v>1688</v>
      </c>
      <c r="F67" t="str">
        <f t="shared" si="2"/>
        <v>130200-Cash - CustodySUB2-All excluding non-admitted</v>
      </c>
      <c r="G67" s="25">
        <f t="shared" si="3"/>
        <v>6230.4100000698063</v>
      </c>
    </row>
    <row r="68" spans="1:7">
      <c r="A68" s="690" t="s">
        <v>1906</v>
      </c>
      <c r="B68" s="240" t="s">
        <v>1705</v>
      </c>
      <c r="C68" s="246" t="s">
        <v>260</v>
      </c>
      <c r="D68" s="247">
        <v>6230.4100000698063</v>
      </c>
      <c r="E68" s="726" t="s">
        <v>1688</v>
      </c>
      <c r="F68" t="str">
        <f t="shared" si="2"/>
        <v>130200-Cash - CustodySUB3-Genworth Bank Accounts</v>
      </c>
      <c r="G68" s="25">
        <f t="shared" si="3"/>
        <v>6230.4100000698063</v>
      </c>
    </row>
    <row r="69" spans="1:7">
      <c r="A69" s="690" t="s">
        <v>1906</v>
      </c>
      <c r="B69" s="240" t="s">
        <v>1705</v>
      </c>
      <c r="C69" s="691" t="s">
        <v>1907</v>
      </c>
      <c r="D69" s="247">
        <v>6230.4100000698063</v>
      </c>
      <c r="E69" s="726" t="s">
        <v>1688</v>
      </c>
      <c r="F69" t="str">
        <f t="shared" si="2"/>
        <v>130200-Cash - Custody8040-BANK 8040</v>
      </c>
      <c r="G69" s="25">
        <f t="shared" si="3"/>
        <v>6230.4100000698063</v>
      </c>
    </row>
    <row r="70" spans="1:7">
      <c r="A70" s="690" t="s">
        <v>1906</v>
      </c>
      <c r="B70" s="240" t="s">
        <v>1752</v>
      </c>
      <c r="C70" s="238" t="s">
        <v>238</v>
      </c>
      <c r="D70" s="247">
        <v>3306000</v>
      </c>
      <c r="E70" s="726" t="s">
        <v>1688</v>
      </c>
      <c r="F70" t="str">
        <f t="shared" si="2"/>
        <v>PA0530-ST InvSUB0-All Sub Accounts</v>
      </c>
      <c r="G70" s="25">
        <f t="shared" si="3"/>
        <v>3306000</v>
      </c>
    </row>
    <row r="71" spans="1:7">
      <c r="A71" s="690" t="s">
        <v>1906</v>
      </c>
      <c r="B71" s="240" t="s">
        <v>1752</v>
      </c>
      <c r="C71" s="246" t="s">
        <v>241</v>
      </c>
      <c r="D71" s="247">
        <v>3306000</v>
      </c>
      <c r="E71" s="726" t="s">
        <v>1688</v>
      </c>
      <c r="F71" t="str">
        <f t="shared" si="2"/>
        <v>PA0530-ST InvSUB2-All excluding non-admitted</v>
      </c>
      <c r="G71" s="25">
        <f t="shared" si="3"/>
        <v>3306000</v>
      </c>
    </row>
    <row r="72" spans="1:7">
      <c r="A72" s="690" t="s">
        <v>1906</v>
      </c>
      <c r="B72" s="240" t="s">
        <v>1752</v>
      </c>
      <c r="C72" s="246" t="s">
        <v>254</v>
      </c>
      <c r="D72" s="247">
        <v>3306000</v>
      </c>
      <c r="E72" s="726" t="s">
        <v>1688</v>
      </c>
      <c r="F72" t="str">
        <f t="shared" si="2"/>
        <v>PA0530-ST Inv2330-Money Markets</v>
      </c>
      <c r="G72" s="25">
        <f t="shared" si="3"/>
        <v>3306000</v>
      </c>
    </row>
    <row r="73" spans="1:7">
      <c r="A73" s="690" t="s">
        <v>1906</v>
      </c>
      <c r="B73" s="240" t="s">
        <v>1753</v>
      </c>
      <c r="C73" s="246" t="s">
        <v>238</v>
      </c>
      <c r="D73" s="247">
        <v>3306000</v>
      </c>
      <c r="E73" s="726" t="s">
        <v>1688</v>
      </c>
      <c r="F73" t="str">
        <f t="shared" si="2"/>
        <v>130300-Cash - Short Term InvestmentsSUB0-All Sub Accounts</v>
      </c>
      <c r="G73" s="25">
        <f t="shared" si="3"/>
        <v>3306000</v>
      </c>
    </row>
    <row r="74" spans="1:7">
      <c r="A74" s="690" t="s">
        <v>1906</v>
      </c>
      <c r="B74" s="240" t="s">
        <v>1753</v>
      </c>
      <c r="C74" s="691" t="s">
        <v>241</v>
      </c>
      <c r="D74" s="247">
        <v>3306000</v>
      </c>
      <c r="E74" s="726" t="s">
        <v>1688</v>
      </c>
      <c r="F74" t="str">
        <f t="shared" si="2"/>
        <v>130300-Cash - Short Term InvestmentsSUB2-All excluding non-admitted</v>
      </c>
      <c r="G74" s="25">
        <f t="shared" si="3"/>
        <v>3306000</v>
      </c>
    </row>
    <row r="75" spans="1:7">
      <c r="A75" s="690" t="s">
        <v>1906</v>
      </c>
      <c r="B75" s="240" t="s">
        <v>1753</v>
      </c>
      <c r="C75" s="238" t="s">
        <v>254</v>
      </c>
      <c r="D75" s="247">
        <v>3306000</v>
      </c>
      <c r="E75" s="726" t="s">
        <v>1688</v>
      </c>
      <c r="F75" t="str">
        <f t="shared" si="2"/>
        <v>130300-Cash - Short Term Investments2330-Money Markets</v>
      </c>
      <c r="G75" s="25">
        <f t="shared" si="3"/>
        <v>3306000</v>
      </c>
    </row>
    <row r="76" spans="1:7">
      <c r="A76" s="690" t="s">
        <v>1906</v>
      </c>
      <c r="B76" s="240" t="s">
        <v>1706</v>
      </c>
      <c r="C76" s="246" t="s">
        <v>238</v>
      </c>
      <c r="D76" s="247">
        <v>-5.893525667488575E-10</v>
      </c>
      <c r="E76" s="726" t="s">
        <v>1688</v>
      </c>
      <c r="F76" t="str">
        <f t="shared" si="2"/>
        <v>PA0800-Receivable for securitiesSUB0-All Sub Accounts</v>
      </c>
      <c r="G76" s="25">
        <f t="shared" si="3"/>
        <v>-5.893525667488575E-10</v>
      </c>
    </row>
    <row r="77" spans="1:7">
      <c r="A77" s="690" t="s">
        <v>1906</v>
      </c>
      <c r="B77" s="240" t="s">
        <v>1706</v>
      </c>
      <c r="C77" s="246" t="s">
        <v>241</v>
      </c>
      <c r="D77" s="247">
        <v>-5.893525667488575E-10</v>
      </c>
      <c r="E77" s="726" t="s">
        <v>1688</v>
      </c>
      <c r="F77" t="str">
        <f t="shared" si="2"/>
        <v>PA0800-Receivable for securitiesSUB2-All excluding non-admitted</v>
      </c>
      <c r="G77" s="25">
        <f t="shared" si="3"/>
        <v>-5.893525667488575E-10</v>
      </c>
    </row>
    <row r="78" spans="1:7">
      <c r="A78" s="690" t="s">
        <v>1906</v>
      </c>
      <c r="B78" s="240" t="s">
        <v>1706</v>
      </c>
      <c r="C78" s="691" t="s">
        <v>1691</v>
      </c>
      <c r="D78" s="247">
        <v>-5.893525667488575E-10</v>
      </c>
      <c r="E78" s="726" t="s">
        <v>1688</v>
      </c>
      <c r="F78" t="str">
        <f t="shared" si="2"/>
        <v>PA0800-Receivable for securities2405-Investment Clearing</v>
      </c>
      <c r="G78" s="25">
        <f t="shared" si="3"/>
        <v>-5.893525667488575E-10</v>
      </c>
    </row>
    <row r="79" spans="1:7">
      <c r="A79" s="690" t="s">
        <v>1906</v>
      </c>
      <c r="B79" s="240" t="s">
        <v>1707</v>
      </c>
      <c r="C79" s="238" t="s">
        <v>238</v>
      </c>
      <c r="D79" s="247">
        <v>-5.893525667488575E-10</v>
      </c>
      <c r="E79" s="726" t="s">
        <v>1688</v>
      </c>
      <c r="F79" t="str">
        <f t="shared" si="2"/>
        <v>170560-Investment ReceivableSUB0-All Sub Accounts</v>
      </c>
      <c r="G79" s="25">
        <f t="shared" si="3"/>
        <v>-5.893525667488575E-10</v>
      </c>
    </row>
    <row r="80" spans="1:7">
      <c r="A80" s="690" t="s">
        <v>1906</v>
      </c>
      <c r="B80" s="240" t="s">
        <v>1707</v>
      </c>
      <c r="C80" s="246" t="s">
        <v>241</v>
      </c>
      <c r="D80" s="247">
        <v>-5.893525667488575E-10</v>
      </c>
      <c r="E80" s="726" t="s">
        <v>1688</v>
      </c>
      <c r="F80" t="str">
        <f t="shared" si="2"/>
        <v>170560-Investment ReceivableSUB2-All excluding non-admitted</v>
      </c>
      <c r="G80" s="25">
        <f t="shared" si="3"/>
        <v>-5.893525667488575E-10</v>
      </c>
    </row>
    <row r="81" spans="1:7">
      <c r="A81" s="690" t="s">
        <v>1906</v>
      </c>
      <c r="B81" s="240" t="s">
        <v>1707</v>
      </c>
      <c r="C81" s="246" t="s">
        <v>1691</v>
      </c>
      <c r="D81" s="247">
        <v>-5.893525667488575E-10</v>
      </c>
      <c r="E81" s="726" t="s">
        <v>1688</v>
      </c>
      <c r="F81" t="str">
        <f t="shared" si="2"/>
        <v>170560-Investment Receivable2405-Investment Clearing</v>
      </c>
      <c r="G81" s="25">
        <f t="shared" si="3"/>
        <v>-5.893525667488575E-10</v>
      </c>
    </row>
    <row r="82" spans="1:7">
      <c r="A82" s="690" t="s">
        <v>1906</v>
      </c>
      <c r="B82" s="239" t="s">
        <v>1708</v>
      </c>
      <c r="C82" s="691" t="s">
        <v>238</v>
      </c>
      <c r="D82" s="247">
        <v>45345.139999999912</v>
      </c>
      <c r="E82" s="726" t="s">
        <v>1688</v>
      </c>
      <c r="F82" t="str">
        <f t="shared" si="2"/>
        <v>PA1100-Inv Income Due or AccruedSUB0-All Sub Accounts</v>
      </c>
      <c r="G82" s="25">
        <f t="shared" si="3"/>
        <v>45345.139999999912</v>
      </c>
    </row>
    <row r="83" spans="1:7">
      <c r="A83" s="690" t="s">
        <v>1906</v>
      </c>
      <c r="B83" s="239" t="s">
        <v>1708</v>
      </c>
      <c r="C83" s="238" t="s">
        <v>241</v>
      </c>
      <c r="D83" s="247">
        <v>45345.139999999912</v>
      </c>
      <c r="E83" s="726" t="s">
        <v>1688</v>
      </c>
      <c r="F83" t="str">
        <f t="shared" si="2"/>
        <v>PA1100-Inv Income Due or AccruedSUB2-All excluding non-admitted</v>
      </c>
      <c r="G83" s="25">
        <f t="shared" si="3"/>
        <v>45345.139999999912</v>
      </c>
    </row>
    <row r="84" spans="1:7">
      <c r="A84" s="690" t="s">
        <v>1906</v>
      </c>
      <c r="B84" s="239" t="s">
        <v>1708</v>
      </c>
      <c r="C84" s="246" t="s">
        <v>1690</v>
      </c>
      <c r="D84" s="247">
        <v>45345.139999999912</v>
      </c>
      <c r="E84" s="726" t="s">
        <v>1688</v>
      </c>
      <c r="F84" t="str">
        <f t="shared" si="2"/>
        <v>PA1100-Inv Income Due or Accrued2400-LT Investments</v>
      </c>
      <c r="G84" s="25">
        <f t="shared" si="3"/>
        <v>45345.139999999912</v>
      </c>
    </row>
    <row r="85" spans="1:7">
      <c r="A85" s="690" t="s">
        <v>1906</v>
      </c>
      <c r="B85" s="239" t="s">
        <v>1709</v>
      </c>
      <c r="C85" s="239" t="s">
        <v>238</v>
      </c>
      <c r="D85" s="247">
        <v>45345.139999999912</v>
      </c>
      <c r="E85" s="726" t="s">
        <v>1688</v>
      </c>
      <c r="F85" t="str">
        <f t="shared" si="2"/>
        <v>140000-Investment Accrued Income ReceivableSUB0-All Sub Accounts</v>
      </c>
      <c r="G85" s="25">
        <f t="shared" si="3"/>
        <v>45345.139999999912</v>
      </c>
    </row>
    <row r="86" spans="1:7">
      <c r="A86" s="690" t="s">
        <v>1906</v>
      </c>
      <c r="B86" s="239" t="s">
        <v>1709</v>
      </c>
      <c r="C86" s="240" t="s">
        <v>241</v>
      </c>
      <c r="D86" s="247">
        <v>45345.139999999912</v>
      </c>
      <c r="E86" s="726" t="s">
        <v>1688</v>
      </c>
      <c r="F86" t="str">
        <f t="shared" si="2"/>
        <v>140000-Investment Accrued Income ReceivableSUB2-All excluding non-admitted</v>
      </c>
      <c r="G86" s="25">
        <f t="shared" si="3"/>
        <v>45345.139999999912</v>
      </c>
    </row>
    <row r="87" spans="1:7">
      <c r="A87" s="690" t="s">
        <v>1906</v>
      </c>
      <c r="B87" s="239" t="s">
        <v>1709</v>
      </c>
      <c r="C87" s="240" t="s">
        <v>1690</v>
      </c>
      <c r="D87" s="247">
        <v>45345.139999999912</v>
      </c>
      <c r="E87" s="726" t="s">
        <v>1688</v>
      </c>
      <c r="F87" t="str">
        <f t="shared" si="2"/>
        <v>140000-Investment Accrued Income Receivable2400-LT Investments</v>
      </c>
      <c r="G87" s="25">
        <f t="shared" si="3"/>
        <v>45345.139999999912</v>
      </c>
    </row>
    <row r="88" spans="1:7">
      <c r="A88" s="690" t="s">
        <v>1906</v>
      </c>
      <c r="B88" s="241" t="s">
        <v>1710</v>
      </c>
      <c r="C88" s="691" t="s">
        <v>238</v>
      </c>
      <c r="D88" s="247">
        <v>12293.930000008084</v>
      </c>
      <c r="E88" s="726" t="s">
        <v>1688</v>
      </c>
      <c r="F88" t="str">
        <f t="shared" si="2"/>
        <v>PA1520-Net deferred tax assetSUB0-All Sub Accounts</v>
      </c>
      <c r="G88" s="25">
        <f t="shared" si="3"/>
        <v>12293.930000008084</v>
      </c>
    </row>
    <row r="89" spans="1:7">
      <c r="A89" s="690" t="s">
        <v>1906</v>
      </c>
      <c r="B89" s="241" t="s">
        <v>1710</v>
      </c>
      <c r="C89" s="238" t="s">
        <v>241</v>
      </c>
      <c r="D89" s="247">
        <v>12293.930000008084</v>
      </c>
      <c r="E89" s="726" t="s">
        <v>1688</v>
      </c>
      <c r="F89" t="str">
        <f t="shared" si="2"/>
        <v>PA1520-Net deferred tax assetSUB2-All excluding non-admitted</v>
      </c>
      <c r="G89" s="25">
        <f t="shared" si="3"/>
        <v>12293.930000008084</v>
      </c>
    </row>
    <row r="90" spans="1:7">
      <c r="A90" s="690" t="s">
        <v>1906</v>
      </c>
      <c r="B90" s="241" t="s">
        <v>1710</v>
      </c>
      <c r="C90" s="239" t="s">
        <v>242</v>
      </c>
      <c r="D90" s="247">
        <v>12293.930000008084</v>
      </c>
      <c r="E90" s="726" t="s">
        <v>1688</v>
      </c>
      <c r="F90" t="str">
        <f t="shared" si="2"/>
        <v>PA1520-Net deferred tax asset0000-Default</v>
      </c>
      <c r="G90" s="25">
        <f t="shared" si="3"/>
        <v>12293.930000008084</v>
      </c>
    </row>
    <row r="91" spans="1:7">
      <c r="A91" s="690" t="s">
        <v>1906</v>
      </c>
      <c r="B91" s="241" t="s">
        <v>1711</v>
      </c>
      <c r="C91" s="240" t="s">
        <v>238</v>
      </c>
      <c r="D91" s="247">
        <v>12293.930000008084</v>
      </c>
      <c r="E91" s="726" t="s">
        <v>1688</v>
      </c>
      <c r="F91" t="str">
        <f t="shared" si="2"/>
        <v>175100-Federal Deferred Tax AssetSUB0-All Sub Accounts</v>
      </c>
      <c r="G91" s="25">
        <f t="shared" si="3"/>
        <v>12293.930000008084</v>
      </c>
    </row>
    <row r="92" spans="1:7">
      <c r="A92" s="690" t="s">
        <v>1906</v>
      </c>
      <c r="B92" s="241" t="s">
        <v>1711</v>
      </c>
      <c r="C92" s="240" t="s">
        <v>241</v>
      </c>
      <c r="D92" s="247">
        <v>12293.930000008084</v>
      </c>
      <c r="E92" s="726" t="s">
        <v>1688</v>
      </c>
      <c r="F92" t="str">
        <f t="shared" si="2"/>
        <v>175100-Federal Deferred Tax AssetSUB2-All excluding non-admitted</v>
      </c>
      <c r="G92" s="25">
        <f t="shared" si="3"/>
        <v>12293.930000008084</v>
      </c>
    </row>
    <row r="93" spans="1:7">
      <c r="A93" s="690" t="s">
        <v>1906</v>
      </c>
      <c r="B93" s="242" t="s">
        <v>1711</v>
      </c>
      <c r="C93" s="691" t="s">
        <v>242</v>
      </c>
      <c r="D93" s="247">
        <v>12293.930000008084</v>
      </c>
      <c r="E93" s="726" t="s">
        <v>1688</v>
      </c>
      <c r="F93" t="str">
        <f t="shared" si="2"/>
        <v>175100-Federal Deferred Tax Asset0000-Default</v>
      </c>
      <c r="G93" s="25">
        <f t="shared" si="3"/>
        <v>12293.930000008084</v>
      </c>
    </row>
    <row r="94" spans="1:7">
      <c r="A94" s="690" t="s">
        <v>1906</v>
      </c>
      <c r="B94" s="242" t="s">
        <v>1712</v>
      </c>
      <c r="C94" s="238" t="s">
        <v>238</v>
      </c>
      <c r="D94" s="247">
        <v>-2767.5199999985844</v>
      </c>
      <c r="E94" s="726" t="s">
        <v>1688</v>
      </c>
      <c r="F94" t="str">
        <f t="shared" si="2"/>
        <v>PA2000-Receivable from parent, sub, affSUB0-All Sub Accounts</v>
      </c>
      <c r="G94" s="25">
        <f t="shared" si="3"/>
        <v>-2767.5199999985844</v>
      </c>
    </row>
    <row r="95" spans="1:7">
      <c r="A95" s="690" t="s">
        <v>1906</v>
      </c>
      <c r="B95" s="242" t="s">
        <v>1712</v>
      </c>
      <c r="C95" s="239" t="s">
        <v>241</v>
      </c>
      <c r="D95" s="247">
        <v>-2767.5199999985844</v>
      </c>
      <c r="E95" s="726" t="s">
        <v>1688</v>
      </c>
      <c r="F95" t="str">
        <f t="shared" si="2"/>
        <v>PA2000-Receivable from parent, sub, affSUB2-All excluding non-admitted</v>
      </c>
      <c r="G95" s="25">
        <f t="shared" si="3"/>
        <v>-2767.5199999985844</v>
      </c>
    </row>
    <row r="96" spans="1:7">
      <c r="A96" s="690" t="s">
        <v>1906</v>
      </c>
      <c r="B96" s="242" t="s">
        <v>1713</v>
      </c>
      <c r="C96" s="240" t="s">
        <v>238</v>
      </c>
      <c r="D96" s="247">
        <v>-2767.5199999985844</v>
      </c>
      <c r="E96" s="726" t="s">
        <v>1688</v>
      </c>
      <c r="F96" t="str">
        <f t="shared" si="2"/>
        <v>170510-Due to/Due from Affiliate: Standard SettlementSUB0-All Sub Accounts</v>
      </c>
      <c r="G96" s="25">
        <f t="shared" si="3"/>
        <v>-2767.5199999985844</v>
      </c>
    </row>
    <row r="97" spans="1:7">
      <c r="A97" s="690" t="s">
        <v>1906</v>
      </c>
      <c r="B97" s="242" t="s">
        <v>1713</v>
      </c>
      <c r="C97" s="240" t="s">
        <v>241</v>
      </c>
      <c r="D97" s="247">
        <v>-2767.5199999985844</v>
      </c>
      <c r="E97" s="726" t="s">
        <v>1688</v>
      </c>
      <c r="F97" t="str">
        <f t="shared" si="2"/>
        <v>170510-Due to/Due from Affiliate: Standard SettlementSUB2-All excluding non-admitted</v>
      </c>
      <c r="G97" s="25">
        <f t="shared" si="3"/>
        <v>-2767.5199999985844</v>
      </c>
    </row>
    <row r="98" spans="1:7">
      <c r="A98" s="690" t="s">
        <v>1906</v>
      </c>
      <c r="B98" s="241" t="s">
        <v>1714</v>
      </c>
      <c r="C98" s="691" t="s">
        <v>238</v>
      </c>
      <c r="D98" s="247">
        <v>-12353801.700000005</v>
      </c>
      <c r="E98" s="726" t="s">
        <v>1688</v>
      </c>
      <c r="F98" t="str">
        <f t="shared" si="2"/>
        <v>PLS000-Liab &amp; SurplusSUB0-All Sub Accounts</v>
      </c>
      <c r="G98" s="25">
        <f t="shared" si="3"/>
        <v>-12353801.700000005</v>
      </c>
    </row>
    <row r="99" spans="1:7">
      <c r="A99" s="690" t="s">
        <v>1906</v>
      </c>
      <c r="B99" s="241" t="s">
        <v>1714</v>
      </c>
      <c r="C99" s="238" t="s">
        <v>239</v>
      </c>
      <c r="D99" s="247">
        <v>2.9801867640344426E-9</v>
      </c>
      <c r="E99" s="726" t="s">
        <v>1688</v>
      </c>
      <c r="F99" t="str">
        <f t="shared" si="2"/>
        <v>PLS000-Liab &amp; SurplusSUB1-Non-Admitted</v>
      </c>
      <c r="G99" s="25">
        <f t="shared" si="3"/>
        <v>2.9801867640344426E-9</v>
      </c>
    </row>
    <row r="100" spans="1:7">
      <c r="A100" s="690" t="s">
        <v>1906</v>
      </c>
      <c r="B100" s="241" t="s">
        <v>1714</v>
      </c>
      <c r="C100" s="246" t="s">
        <v>1689</v>
      </c>
      <c r="D100" s="247">
        <v>1.0000000029801868</v>
      </c>
      <c r="E100" s="726" t="s">
        <v>1688</v>
      </c>
      <c r="F100" t="str">
        <f t="shared" si="2"/>
        <v>PLS000-Liab &amp; Surplus6515-Change in non-Admitted Assets</v>
      </c>
      <c r="G100" s="25">
        <f t="shared" si="3"/>
        <v>1.0000000029801868</v>
      </c>
    </row>
    <row r="101" spans="1:7">
      <c r="A101" s="690" t="s">
        <v>1906</v>
      </c>
      <c r="B101" s="242" t="s">
        <v>1714</v>
      </c>
      <c r="C101" s="691" t="s">
        <v>240</v>
      </c>
      <c r="D101" s="247">
        <v>-1</v>
      </c>
      <c r="E101" s="726" t="s">
        <v>1688</v>
      </c>
      <c r="F101" t="str">
        <f t="shared" si="2"/>
        <v>PLS000-Liab &amp; Surplus6550-Non-Admitted Adjustment</v>
      </c>
      <c r="G101" s="25">
        <f t="shared" si="3"/>
        <v>-1</v>
      </c>
    </row>
    <row r="102" spans="1:7">
      <c r="A102" s="690" t="s">
        <v>1906</v>
      </c>
      <c r="B102" s="242" t="s">
        <v>1714</v>
      </c>
      <c r="C102" s="238" t="s">
        <v>241</v>
      </c>
      <c r="D102" s="247">
        <v>-12353801.700000009</v>
      </c>
      <c r="E102" s="726" t="s">
        <v>1688</v>
      </c>
      <c r="F102" t="str">
        <f t="shared" si="2"/>
        <v>PLS000-Liab &amp; SurplusSUB2-All excluding non-admitted</v>
      </c>
      <c r="G102" s="25">
        <f t="shared" si="3"/>
        <v>-12353801.700000009</v>
      </c>
    </row>
    <row r="103" spans="1:7">
      <c r="A103" s="690" t="s">
        <v>1906</v>
      </c>
      <c r="B103" s="242" t="s">
        <v>1714</v>
      </c>
      <c r="C103" s="246" t="s">
        <v>242</v>
      </c>
      <c r="D103" s="247">
        <v>-16112650.120000012</v>
      </c>
      <c r="E103" s="726" t="s">
        <v>1688</v>
      </c>
      <c r="F103" t="str">
        <f t="shared" si="2"/>
        <v>PLS000-Liab &amp; Surplus0000-Default</v>
      </c>
      <c r="G103" s="25">
        <f t="shared" si="3"/>
        <v>-16112650.120000012</v>
      </c>
    </row>
    <row r="104" spans="1:7">
      <c r="A104" s="690" t="s">
        <v>1906</v>
      </c>
      <c r="B104" s="239" t="s">
        <v>1714</v>
      </c>
      <c r="C104" s="691" t="s">
        <v>243</v>
      </c>
      <c r="D104" s="247">
        <v>-62818.109999994624</v>
      </c>
      <c r="E104" s="726" t="s">
        <v>1688</v>
      </c>
      <c r="F104" t="str">
        <f t="shared" si="2"/>
        <v>PLS000-Liab &amp; Surplus1100-1/1 Balance</v>
      </c>
      <c r="G104" s="25">
        <f t="shared" si="3"/>
        <v>-62818.109999994624</v>
      </c>
    </row>
    <row r="105" spans="1:7">
      <c r="A105" s="690" t="s">
        <v>1906</v>
      </c>
      <c r="B105" s="239" t="s">
        <v>1714</v>
      </c>
      <c r="C105" s="238" t="s">
        <v>1748</v>
      </c>
      <c r="D105" s="247">
        <v>54653.97</v>
      </c>
      <c r="E105" s="726" t="s">
        <v>1688</v>
      </c>
      <c r="F105" t="str">
        <f t="shared" si="2"/>
        <v>PLS000-Liab &amp; Surplus1531-PY Tax Payments</v>
      </c>
      <c r="G105" s="25">
        <f t="shared" si="3"/>
        <v>54653.97</v>
      </c>
    </row>
    <row r="106" spans="1:7">
      <c r="A106" s="690" t="s">
        <v>1906</v>
      </c>
      <c r="B106" s="239" t="s">
        <v>1714</v>
      </c>
      <c r="C106" s="246" t="s">
        <v>1749</v>
      </c>
      <c r="D106" s="247">
        <v>1.862645149230957E-9</v>
      </c>
      <c r="E106" s="726" t="s">
        <v>1688</v>
      </c>
      <c r="F106" t="str">
        <f t="shared" si="2"/>
        <v>PLS000-Liab &amp; Surplus2415-Bank</v>
      </c>
      <c r="G106" s="25">
        <f t="shared" si="3"/>
        <v>1.862645149230957E-9</v>
      </c>
    </row>
    <row r="107" spans="1:7">
      <c r="A107" s="690" t="s">
        <v>1906</v>
      </c>
      <c r="B107" s="240" t="s">
        <v>1714</v>
      </c>
      <c r="C107" s="691" t="s">
        <v>1693</v>
      </c>
      <c r="D107" s="247">
        <v>7511.9699999992035</v>
      </c>
      <c r="E107" s="726" t="s">
        <v>1688</v>
      </c>
      <c r="F107" t="str">
        <f t="shared" si="2"/>
        <v>PLS000-Liab &amp; Surplus6520-Change in Net Deferred Income Tax</v>
      </c>
      <c r="G107" s="25">
        <f t="shared" si="3"/>
        <v>7511.9699999992035</v>
      </c>
    </row>
    <row r="108" spans="1:7">
      <c r="A108" s="690" t="s">
        <v>1906</v>
      </c>
      <c r="B108" s="240" t="s">
        <v>1714</v>
      </c>
      <c r="C108" s="238" t="s">
        <v>1695</v>
      </c>
      <c r="D108" s="247">
        <v>-1.4551915228366852E-11</v>
      </c>
      <c r="E108" s="726" t="s">
        <v>1688</v>
      </c>
      <c r="F108" t="str">
        <f t="shared" si="2"/>
        <v>PLS000-Liab &amp; Surplus2466-Investments - Unapplied Cash</v>
      </c>
      <c r="G108" s="25">
        <f t="shared" si="3"/>
        <v>-1.4551915228366852E-11</v>
      </c>
    </row>
    <row r="109" spans="1:7">
      <c r="A109" s="690" t="s">
        <v>1906</v>
      </c>
      <c r="B109" s="240" t="s">
        <v>1714</v>
      </c>
      <c r="C109" s="246" t="s">
        <v>1696</v>
      </c>
      <c r="D109" s="247">
        <v>3759339.9999999972</v>
      </c>
      <c r="E109" s="726" t="s">
        <v>1688</v>
      </c>
      <c r="F109" t="str">
        <f t="shared" si="2"/>
        <v>PLS000-Liab &amp; Surplus2468-Investments - Wire Clearing</v>
      </c>
      <c r="G109" s="25">
        <f t="shared" si="3"/>
        <v>3759339.9999999972</v>
      </c>
    </row>
    <row r="110" spans="1:7">
      <c r="A110" s="690" t="s">
        <v>1906</v>
      </c>
      <c r="B110" s="239" t="s">
        <v>1714</v>
      </c>
      <c r="C110" s="691" t="s">
        <v>1751</v>
      </c>
      <c r="D110" s="247">
        <v>160.59000000000015</v>
      </c>
      <c r="E110" s="726" t="s">
        <v>1688</v>
      </c>
      <c r="F110" t="str">
        <f t="shared" si="2"/>
        <v>PLS000-Liab &amp; Surplus6501-Prior Period Correction</v>
      </c>
      <c r="G110" s="25">
        <f t="shared" si="3"/>
        <v>160.59000000000015</v>
      </c>
    </row>
    <row r="111" spans="1:7">
      <c r="A111" s="690" t="s">
        <v>1906</v>
      </c>
      <c r="B111" s="239" t="s">
        <v>1715</v>
      </c>
      <c r="C111" s="238" t="s">
        <v>238</v>
      </c>
      <c r="D111" s="247">
        <v>-20458.139999989035</v>
      </c>
      <c r="E111" s="726" t="s">
        <v>1688</v>
      </c>
      <c r="F111" t="str">
        <f t="shared" si="2"/>
        <v>PL0000-LiabilitiesSUB0-All Sub Accounts</v>
      </c>
      <c r="G111" s="25">
        <f t="shared" si="3"/>
        <v>-20458.139999989035</v>
      </c>
    </row>
    <row r="112" spans="1:7">
      <c r="A112" s="690" t="s">
        <v>1906</v>
      </c>
      <c r="B112" s="239" t="s">
        <v>1715</v>
      </c>
      <c r="C112" s="246" t="s">
        <v>241</v>
      </c>
      <c r="D112" s="247">
        <v>-20458.139999989035</v>
      </c>
      <c r="E112" s="726" t="s">
        <v>1688</v>
      </c>
      <c r="F112" t="str">
        <f t="shared" si="2"/>
        <v>PL0000-LiabilitiesSUB2-All excluding non-admitted</v>
      </c>
      <c r="G112" s="25">
        <f t="shared" si="3"/>
        <v>-20458.139999989035</v>
      </c>
    </row>
    <row r="113" spans="1:7">
      <c r="A113" s="690" t="s">
        <v>1906</v>
      </c>
      <c r="B113" s="239" t="s">
        <v>1715</v>
      </c>
      <c r="C113" s="238" t="s">
        <v>242</v>
      </c>
      <c r="D113" s="247">
        <v>-12293.929999993416</v>
      </c>
      <c r="E113" s="726" t="s">
        <v>1688</v>
      </c>
      <c r="F113" t="str">
        <f t="shared" si="2"/>
        <v>PL0000-Liabilities0000-Default</v>
      </c>
      <c r="G113" s="25">
        <f t="shared" si="3"/>
        <v>-12293.929999993416</v>
      </c>
    </row>
    <row r="114" spans="1:7">
      <c r="A114" s="690" t="s">
        <v>1906</v>
      </c>
      <c r="B114" s="239" t="s">
        <v>1715</v>
      </c>
      <c r="C114" s="246" t="s">
        <v>243</v>
      </c>
      <c r="D114" s="247">
        <v>-62818.179999994623</v>
      </c>
      <c r="E114" s="726" t="s">
        <v>1688</v>
      </c>
      <c r="F114" t="str">
        <f t="shared" si="2"/>
        <v>PL0000-Liabilities1100-1/1 Balance</v>
      </c>
      <c r="G114" s="25">
        <f t="shared" si="3"/>
        <v>-62818.179999994623</v>
      </c>
    </row>
    <row r="115" spans="1:7">
      <c r="A115" s="690" t="s">
        <v>1906</v>
      </c>
      <c r="B115" s="240" t="s">
        <v>1715</v>
      </c>
      <c r="C115" s="691" t="s">
        <v>1748</v>
      </c>
      <c r="D115" s="247">
        <v>54653.97</v>
      </c>
      <c r="E115" s="726" t="s">
        <v>1688</v>
      </c>
      <c r="F115" t="str">
        <f t="shared" si="2"/>
        <v>PL0000-Liabilities1531-PY Tax Payments</v>
      </c>
      <c r="G115" s="25">
        <f t="shared" si="3"/>
        <v>54653.97</v>
      </c>
    </row>
    <row r="116" spans="1:7">
      <c r="A116" s="690" t="s">
        <v>1906</v>
      </c>
      <c r="B116" s="240" t="s">
        <v>1715</v>
      </c>
      <c r="C116" s="238" t="s">
        <v>1749</v>
      </c>
      <c r="D116" s="247">
        <v>1.862645149230957E-9</v>
      </c>
      <c r="E116" s="726" t="s">
        <v>1688</v>
      </c>
      <c r="F116" t="str">
        <f t="shared" si="2"/>
        <v>PL0000-Liabilities2415-Bank</v>
      </c>
      <c r="G116" s="25">
        <f t="shared" si="3"/>
        <v>1.862645149230957E-9</v>
      </c>
    </row>
    <row r="117" spans="1:7">
      <c r="A117" s="690" t="s">
        <v>1906</v>
      </c>
      <c r="B117" s="240" t="s">
        <v>1715</v>
      </c>
      <c r="C117" s="246" t="s">
        <v>1695</v>
      </c>
      <c r="D117" s="247">
        <v>-1.4551915228366852E-11</v>
      </c>
      <c r="E117" s="726" t="s">
        <v>1688</v>
      </c>
      <c r="F117" t="str">
        <f t="shared" si="2"/>
        <v>PL0000-Liabilities2466-Investments - Unapplied Cash</v>
      </c>
      <c r="G117" s="25">
        <f t="shared" si="3"/>
        <v>-1.4551915228366852E-11</v>
      </c>
    </row>
    <row r="118" spans="1:7">
      <c r="A118" s="690" t="s">
        <v>1906</v>
      </c>
      <c r="B118" s="240" t="s">
        <v>1715</v>
      </c>
      <c r="C118" s="238" t="s">
        <v>1696</v>
      </c>
      <c r="D118" s="247">
        <v>-2.8312214794823376E-9</v>
      </c>
      <c r="E118" s="726" t="s">
        <v>1688</v>
      </c>
      <c r="F118" t="str">
        <f t="shared" si="2"/>
        <v>PL0000-Liabilities2468-Investments - Wire Clearing</v>
      </c>
      <c r="G118" s="25">
        <f t="shared" si="3"/>
        <v>-2.8312214794823376E-9</v>
      </c>
    </row>
    <row r="119" spans="1:7">
      <c r="A119" s="690" t="s">
        <v>1906</v>
      </c>
      <c r="B119" s="240" t="s">
        <v>1716</v>
      </c>
      <c r="C119" s="246" t="s">
        <v>238</v>
      </c>
      <c r="D119" s="247">
        <v>-49.769999999999982</v>
      </c>
      <c r="E119" s="726" t="s">
        <v>1688</v>
      </c>
      <c r="F119" t="str">
        <f t="shared" si="2"/>
        <v>PL0600-Taxes, licenses and feesSUB0-All Sub Accounts</v>
      </c>
      <c r="G119" s="25">
        <f t="shared" si="3"/>
        <v>-49.769999999999982</v>
      </c>
    </row>
    <row r="120" spans="1:7">
      <c r="A120" s="690" t="s">
        <v>1906</v>
      </c>
      <c r="B120" s="239" t="s">
        <v>1716</v>
      </c>
      <c r="C120" s="691" t="s">
        <v>241</v>
      </c>
      <c r="D120" s="247">
        <v>-49.769999999999982</v>
      </c>
      <c r="E120" s="726" t="s">
        <v>1688</v>
      </c>
      <c r="F120" t="str">
        <f t="shared" si="2"/>
        <v>PL0600-Taxes, licenses and feesSUB2-All excluding non-admitted</v>
      </c>
      <c r="G120" s="25">
        <f t="shared" si="3"/>
        <v>-49.769999999999982</v>
      </c>
    </row>
    <row r="121" spans="1:7">
      <c r="A121" s="690" t="s">
        <v>1906</v>
      </c>
      <c r="B121" s="239" t="s">
        <v>1716</v>
      </c>
      <c r="C121" s="238" t="s">
        <v>243</v>
      </c>
      <c r="D121" s="247">
        <v>-49.769999999999982</v>
      </c>
      <c r="E121" s="726" t="s">
        <v>1688</v>
      </c>
      <c r="F121" t="str">
        <f t="shared" si="2"/>
        <v>PL0600-Taxes, licenses and fees1100-1/1 Balance</v>
      </c>
      <c r="G121" s="25">
        <f t="shared" si="3"/>
        <v>-49.769999999999982</v>
      </c>
    </row>
    <row r="122" spans="1:7">
      <c r="A122" s="690" t="s">
        <v>1906</v>
      </c>
      <c r="B122" s="239" t="s">
        <v>1717</v>
      </c>
      <c r="C122" s="246" t="s">
        <v>238</v>
      </c>
      <c r="D122" s="247">
        <v>-49.769999999999982</v>
      </c>
      <c r="E122" s="726" t="s">
        <v>1688</v>
      </c>
      <c r="F122" t="str">
        <f t="shared" si="2"/>
        <v>230765-State Income Tax PayableSUB0-All Sub Accounts</v>
      </c>
      <c r="G122" s="25">
        <f t="shared" si="3"/>
        <v>-49.769999999999982</v>
      </c>
    </row>
    <row r="123" spans="1:7">
      <c r="A123" s="690" t="s">
        <v>1906</v>
      </c>
      <c r="B123" s="240" t="s">
        <v>1717</v>
      </c>
      <c r="C123" s="691" t="s">
        <v>241</v>
      </c>
      <c r="D123" s="247">
        <v>-49.769999999999982</v>
      </c>
      <c r="E123" s="726" t="s">
        <v>1688</v>
      </c>
      <c r="F123" t="str">
        <f t="shared" si="2"/>
        <v>230765-State Income Tax PayableSUB2-All excluding non-admitted</v>
      </c>
      <c r="G123" s="25">
        <f t="shared" si="3"/>
        <v>-49.769999999999982</v>
      </c>
    </row>
    <row r="124" spans="1:7">
      <c r="A124" s="690" t="s">
        <v>1906</v>
      </c>
      <c r="B124" s="240" t="s">
        <v>1717</v>
      </c>
      <c r="C124" s="238" t="s">
        <v>243</v>
      </c>
      <c r="D124" s="247">
        <v>-49.769999999999982</v>
      </c>
      <c r="E124" s="726" t="s">
        <v>1688</v>
      </c>
      <c r="F124" t="str">
        <f t="shared" si="2"/>
        <v>230765-State Income Tax Payable1100-1/1 Balance</v>
      </c>
      <c r="G124" s="25">
        <f t="shared" si="3"/>
        <v>-49.769999999999982</v>
      </c>
    </row>
    <row r="125" spans="1:7">
      <c r="A125" s="690" t="s">
        <v>1906</v>
      </c>
      <c r="B125" s="240" t="s">
        <v>1718</v>
      </c>
      <c r="C125" s="246" t="s">
        <v>238</v>
      </c>
      <c r="D125" s="247">
        <v>0.70000000267464202</v>
      </c>
      <c r="E125" s="726" t="s">
        <v>1688</v>
      </c>
      <c r="F125" t="str">
        <f t="shared" si="2"/>
        <v>PL0710-Current federal &amp; foreign income tax paySUB0-All Sub Accounts</v>
      </c>
      <c r="G125" s="25">
        <f t="shared" si="3"/>
        <v>0.70000000267464202</v>
      </c>
    </row>
    <row r="126" spans="1:7">
      <c r="A126" s="690" t="s">
        <v>1906</v>
      </c>
      <c r="B126" s="239" t="s">
        <v>1718</v>
      </c>
      <c r="C126" s="691" t="s">
        <v>241</v>
      </c>
      <c r="D126" s="247">
        <v>0.70000000267464202</v>
      </c>
      <c r="E126" s="726" t="s">
        <v>1688</v>
      </c>
      <c r="F126" t="str">
        <f t="shared" si="2"/>
        <v>PL0710-Current federal &amp; foreign income tax paySUB2-All excluding non-admitted</v>
      </c>
      <c r="G126" s="25">
        <f t="shared" si="3"/>
        <v>0.70000000267464202</v>
      </c>
    </row>
    <row r="127" spans="1:7">
      <c r="A127" s="690" t="s">
        <v>1906</v>
      </c>
      <c r="B127" s="239" t="s">
        <v>1718</v>
      </c>
      <c r="C127" s="238" t="s">
        <v>243</v>
      </c>
      <c r="D127" s="247">
        <v>-54653.269999997327</v>
      </c>
      <c r="E127" s="726" t="s">
        <v>1688</v>
      </c>
      <c r="F127" t="str">
        <f t="shared" si="2"/>
        <v>PL0710-Current federal &amp; foreign income tax pay1100-1/1 Balance</v>
      </c>
      <c r="G127" s="25">
        <f t="shared" si="3"/>
        <v>-54653.269999997327</v>
      </c>
    </row>
    <row r="128" spans="1:7">
      <c r="A128" s="690" t="s">
        <v>1906</v>
      </c>
      <c r="B128" s="239" t="s">
        <v>1718</v>
      </c>
      <c r="C128" s="246" t="s">
        <v>1748</v>
      </c>
      <c r="D128" s="247">
        <v>54653.97</v>
      </c>
      <c r="E128" s="726" t="s">
        <v>1688</v>
      </c>
      <c r="F128" t="str">
        <f t="shared" si="2"/>
        <v>PL0710-Current federal &amp; foreign income tax pay1531-PY Tax Payments</v>
      </c>
      <c r="G128" s="25">
        <f t="shared" si="3"/>
        <v>54653.97</v>
      </c>
    </row>
    <row r="129" spans="1:7">
      <c r="A129" s="690" t="s">
        <v>1906</v>
      </c>
      <c r="B129" s="240" t="s">
        <v>1719</v>
      </c>
      <c r="C129" s="691" t="s">
        <v>238</v>
      </c>
      <c r="D129" s="247">
        <v>0.70000000267464202</v>
      </c>
      <c r="E129" s="726" t="s">
        <v>1688</v>
      </c>
      <c r="F129" t="str">
        <f t="shared" si="2"/>
        <v>230745-Federal Income Tax PayableSUB0-All Sub Accounts</v>
      </c>
      <c r="G129" s="25">
        <f t="shared" si="3"/>
        <v>0.70000000267464202</v>
      </c>
    </row>
    <row r="130" spans="1:7">
      <c r="A130" s="690" t="s">
        <v>1906</v>
      </c>
      <c r="B130" s="240" t="s">
        <v>1719</v>
      </c>
      <c r="C130" s="238" t="s">
        <v>241</v>
      </c>
      <c r="D130" s="247">
        <v>0.70000000267464202</v>
      </c>
      <c r="E130" s="726" t="s">
        <v>1688</v>
      </c>
      <c r="F130" t="str">
        <f t="shared" ref="F130:F193" si="4">B130&amp;C130</f>
        <v>230745-Federal Income Tax PayableSUB2-All excluding non-admitted</v>
      </c>
      <c r="G130" s="25">
        <f t="shared" ref="G130:G193" si="5">D130</f>
        <v>0.70000000267464202</v>
      </c>
    </row>
    <row r="131" spans="1:7">
      <c r="A131" s="690" t="s">
        <v>1906</v>
      </c>
      <c r="B131" s="240" t="s">
        <v>1719</v>
      </c>
      <c r="C131" s="246" t="s">
        <v>243</v>
      </c>
      <c r="D131" s="247">
        <v>-54653.269999997327</v>
      </c>
      <c r="E131" s="726" t="s">
        <v>1688</v>
      </c>
      <c r="F131" t="str">
        <f t="shared" si="4"/>
        <v>230745-Federal Income Tax Payable1100-1/1 Balance</v>
      </c>
      <c r="G131" s="25">
        <f t="shared" si="5"/>
        <v>-54653.269999997327</v>
      </c>
    </row>
    <row r="132" spans="1:7">
      <c r="A132" s="690" t="s">
        <v>1906</v>
      </c>
      <c r="B132" s="239" t="s">
        <v>1719</v>
      </c>
      <c r="C132" s="691" t="s">
        <v>1748</v>
      </c>
      <c r="D132" s="247">
        <v>54653.97</v>
      </c>
      <c r="E132" s="726" t="s">
        <v>1688</v>
      </c>
      <c r="F132" t="str">
        <f t="shared" si="4"/>
        <v>230745-Federal Income Tax Payable1531-PY Tax Payments</v>
      </c>
      <c r="G132" s="25">
        <f t="shared" si="5"/>
        <v>54653.97</v>
      </c>
    </row>
    <row r="133" spans="1:7">
      <c r="A133" s="690" t="s">
        <v>1906</v>
      </c>
      <c r="B133" s="239" t="s">
        <v>1720</v>
      </c>
      <c r="C133" s="238" t="s">
        <v>238</v>
      </c>
      <c r="D133" s="247">
        <v>-20409.069999990716</v>
      </c>
      <c r="E133" s="726" t="s">
        <v>1688</v>
      </c>
      <c r="F133" t="str">
        <f t="shared" si="4"/>
        <v>PL0720-Net deferred tax liabilitySUB0-All Sub Accounts</v>
      </c>
      <c r="G133" s="25">
        <f t="shared" si="5"/>
        <v>-20409.069999990716</v>
      </c>
    </row>
    <row r="134" spans="1:7">
      <c r="A134" s="690" t="s">
        <v>1906</v>
      </c>
      <c r="B134" s="239" t="s">
        <v>1720</v>
      </c>
      <c r="C134" s="246" t="s">
        <v>241</v>
      </c>
      <c r="D134" s="247">
        <v>-20409.069999990716</v>
      </c>
      <c r="E134" s="726" t="s">
        <v>1688</v>
      </c>
      <c r="F134" t="str">
        <f t="shared" si="4"/>
        <v>PL0720-Net deferred tax liabilitySUB2-All excluding non-admitted</v>
      </c>
      <c r="G134" s="25">
        <f t="shared" si="5"/>
        <v>-20409.069999990716</v>
      </c>
    </row>
    <row r="135" spans="1:7">
      <c r="A135" s="690" t="s">
        <v>1906</v>
      </c>
      <c r="B135" s="239" t="s">
        <v>1720</v>
      </c>
      <c r="C135" s="246" t="s">
        <v>242</v>
      </c>
      <c r="D135" s="247">
        <v>-12293.929999993416</v>
      </c>
      <c r="E135" s="726" t="s">
        <v>1688</v>
      </c>
      <c r="F135" t="str">
        <f t="shared" si="4"/>
        <v>PL0720-Net deferred tax liability0000-Default</v>
      </c>
      <c r="G135" s="25">
        <f t="shared" si="5"/>
        <v>-12293.929999993416</v>
      </c>
    </row>
    <row r="136" spans="1:7">
      <c r="A136" s="690" t="s">
        <v>1906</v>
      </c>
      <c r="B136" s="239" t="s">
        <v>1720</v>
      </c>
      <c r="C136" s="246" t="s">
        <v>243</v>
      </c>
      <c r="D136" s="247">
        <v>-8115.1399999973</v>
      </c>
      <c r="E136" s="726" t="s">
        <v>1688</v>
      </c>
      <c r="F136" t="str">
        <f t="shared" si="4"/>
        <v>PL0720-Net deferred tax liability1100-1/1 Balance</v>
      </c>
      <c r="G136" s="25">
        <f t="shared" si="5"/>
        <v>-8115.1399999973</v>
      </c>
    </row>
    <row r="137" spans="1:7">
      <c r="A137" s="690" t="s">
        <v>1906</v>
      </c>
      <c r="B137" s="239" t="s">
        <v>1721</v>
      </c>
      <c r="C137" s="246" t="s">
        <v>238</v>
      </c>
      <c r="D137" s="247">
        <v>-20408.999999990716</v>
      </c>
      <c r="E137" s="726" t="s">
        <v>1688</v>
      </c>
      <c r="F137" t="str">
        <f t="shared" si="4"/>
        <v>250100-Deferred Federal Income Taxes PayableSUB0-All Sub Accounts</v>
      </c>
      <c r="G137" s="25">
        <f t="shared" si="5"/>
        <v>-20408.999999990716</v>
      </c>
    </row>
    <row r="138" spans="1:7">
      <c r="A138" s="690" t="s">
        <v>1906</v>
      </c>
      <c r="B138" s="240" t="s">
        <v>1721</v>
      </c>
      <c r="C138" s="691" t="s">
        <v>241</v>
      </c>
      <c r="D138" s="247">
        <v>-20408.999999990716</v>
      </c>
      <c r="E138" s="726" t="s">
        <v>1688</v>
      </c>
      <c r="F138" t="str">
        <f t="shared" si="4"/>
        <v>250100-Deferred Federal Income Taxes PayableSUB2-All excluding non-admitted</v>
      </c>
      <c r="G138" s="25">
        <f t="shared" si="5"/>
        <v>-20408.999999990716</v>
      </c>
    </row>
    <row r="139" spans="1:7">
      <c r="A139" s="690" t="s">
        <v>1906</v>
      </c>
      <c r="B139" s="240" t="s">
        <v>1721</v>
      </c>
      <c r="C139" s="238" t="s">
        <v>242</v>
      </c>
      <c r="D139" s="247">
        <v>-12293.929999993416</v>
      </c>
      <c r="E139" s="726" t="s">
        <v>1688</v>
      </c>
      <c r="F139" t="str">
        <f t="shared" si="4"/>
        <v>250100-Deferred Federal Income Taxes Payable0000-Default</v>
      </c>
      <c r="G139" s="25">
        <f t="shared" si="5"/>
        <v>-12293.929999993416</v>
      </c>
    </row>
    <row r="140" spans="1:7">
      <c r="A140" s="690" t="s">
        <v>1906</v>
      </c>
      <c r="B140" s="240" t="s">
        <v>1721</v>
      </c>
      <c r="C140" s="246" t="s">
        <v>243</v>
      </c>
      <c r="D140" s="247">
        <v>-8115.0699999973003</v>
      </c>
      <c r="E140" s="726" t="s">
        <v>1688</v>
      </c>
      <c r="F140" t="str">
        <f t="shared" si="4"/>
        <v>250100-Deferred Federal Income Taxes Payable1100-1/1 Balance</v>
      </c>
      <c r="G140" s="25">
        <f t="shared" si="5"/>
        <v>-8115.0699999973003</v>
      </c>
    </row>
    <row r="141" spans="1:7">
      <c r="A141" s="690" t="s">
        <v>1906</v>
      </c>
      <c r="B141" s="240" t="s">
        <v>1754</v>
      </c>
      <c r="C141" s="246" t="s">
        <v>238</v>
      </c>
      <c r="D141" s="247">
        <v>-6.9999999999999951E-2</v>
      </c>
      <c r="E141" s="726" t="s">
        <v>1688</v>
      </c>
      <c r="F141" t="str">
        <f t="shared" si="4"/>
        <v>250110-Deferred Fed Income Tax Payable - SFAS 115SUB0-All Sub Accounts</v>
      </c>
      <c r="G141" s="25">
        <f t="shared" si="5"/>
        <v>-6.9999999999999951E-2</v>
      </c>
    </row>
    <row r="142" spans="1:7">
      <c r="A142" s="690" t="s">
        <v>1906</v>
      </c>
      <c r="B142" s="240" t="s">
        <v>1754</v>
      </c>
      <c r="C142" s="246" t="s">
        <v>241</v>
      </c>
      <c r="D142" s="247">
        <v>-6.9999999999999951E-2</v>
      </c>
      <c r="E142" s="726" t="s">
        <v>1688</v>
      </c>
      <c r="F142" t="str">
        <f t="shared" si="4"/>
        <v>250110-Deferred Fed Income Tax Payable - SFAS 115SUB2-All excluding non-admitted</v>
      </c>
      <c r="G142" s="25">
        <f t="shared" si="5"/>
        <v>-6.9999999999999951E-2</v>
      </c>
    </row>
    <row r="143" spans="1:7">
      <c r="A143" s="690" t="s">
        <v>1906</v>
      </c>
      <c r="B143" s="240" t="s">
        <v>1754</v>
      </c>
      <c r="C143" s="246" t="s">
        <v>243</v>
      </c>
      <c r="D143" s="247">
        <v>-6.9999999999999951E-2</v>
      </c>
      <c r="E143" s="726" t="s">
        <v>1688</v>
      </c>
      <c r="F143" t="str">
        <f t="shared" si="4"/>
        <v>250110-Deferred Fed Income Tax Payable - SFAS 1151100-1/1 Balance</v>
      </c>
      <c r="G143" s="25">
        <f t="shared" si="5"/>
        <v>-6.9999999999999951E-2</v>
      </c>
    </row>
    <row r="144" spans="1:7">
      <c r="A144" s="690" t="s">
        <v>1906</v>
      </c>
      <c r="B144" s="238" t="s">
        <v>1722</v>
      </c>
      <c r="C144" s="691" t="s">
        <v>238</v>
      </c>
      <c r="D144" s="247">
        <v>-2.8457733947107045E-9</v>
      </c>
      <c r="E144" s="726" t="s">
        <v>1688</v>
      </c>
      <c r="F144" t="str">
        <f t="shared" si="4"/>
        <v>PL1500-Remit &amp; items not allocatedSUB0-All Sub Accounts</v>
      </c>
      <c r="G144" s="25">
        <f t="shared" si="5"/>
        <v>-2.8457733947107045E-9</v>
      </c>
    </row>
    <row r="145" spans="1:7">
      <c r="A145" s="690" t="s">
        <v>1906</v>
      </c>
      <c r="B145" s="238" t="s">
        <v>1722</v>
      </c>
      <c r="C145" s="238" t="s">
        <v>241</v>
      </c>
      <c r="D145" s="247">
        <v>-2.8457733947107045E-9</v>
      </c>
      <c r="E145" s="726" t="s">
        <v>1688</v>
      </c>
      <c r="F145" t="str">
        <f t="shared" si="4"/>
        <v>PL1500-Remit &amp; items not allocatedSUB2-All excluding non-admitted</v>
      </c>
      <c r="G145" s="25">
        <f t="shared" si="5"/>
        <v>-2.8457733947107045E-9</v>
      </c>
    </row>
    <row r="146" spans="1:7">
      <c r="A146" s="690" t="s">
        <v>1906</v>
      </c>
      <c r="B146" s="238" t="s">
        <v>1722</v>
      </c>
      <c r="C146" s="246" t="s">
        <v>1695</v>
      </c>
      <c r="D146" s="247">
        <v>-1.4551915228366852E-11</v>
      </c>
      <c r="E146" s="726" t="s">
        <v>1688</v>
      </c>
      <c r="F146" t="str">
        <f t="shared" si="4"/>
        <v>PL1500-Remit &amp; items not allocated2466-Investments - Unapplied Cash</v>
      </c>
      <c r="G146" s="25">
        <f t="shared" si="5"/>
        <v>-1.4551915228366852E-11</v>
      </c>
    </row>
    <row r="147" spans="1:7">
      <c r="A147" s="690" t="s">
        <v>1906</v>
      </c>
      <c r="B147" s="238" t="s">
        <v>1722</v>
      </c>
      <c r="C147" s="246" t="s">
        <v>1696</v>
      </c>
      <c r="D147" s="247">
        <v>-2.8312214794823376E-9</v>
      </c>
      <c r="E147" s="726" t="s">
        <v>1688</v>
      </c>
      <c r="F147" t="str">
        <f t="shared" si="4"/>
        <v>PL1500-Remit &amp; items not allocated2468-Investments - Wire Clearing</v>
      </c>
      <c r="G147" s="25">
        <f t="shared" si="5"/>
        <v>-2.8312214794823376E-9</v>
      </c>
    </row>
    <row r="148" spans="1:7">
      <c r="A148" s="690" t="s">
        <v>1906</v>
      </c>
      <c r="B148" s="238" t="s">
        <v>1723</v>
      </c>
      <c r="C148" s="238" t="s">
        <v>238</v>
      </c>
      <c r="D148" s="247">
        <v>-2.8457733947107045E-9</v>
      </c>
      <c r="E148" s="726" t="s">
        <v>1688</v>
      </c>
      <c r="F148" t="str">
        <f t="shared" si="4"/>
        <v>230200-Investment SuspenseSUB0-All Sub Accounts</v>
      </c>
      <c r="G148" s="25">
        <f t="shared" si="5"/>
        <v>-2.8457733947107045E-9</v>
      </c>
    </row>
    <row r="149" spans="1:7">
      <c r="A149" s="690" t="s">
        <v>1906</v>
      </c>
      <c r="B149" s="238" t="s">
        <v>1723</v>
      </c>
      <c r="C149" s="246" t="s">
        <v>241</v>
      </c>
      <c r="D149" s="247">
        <v>-2.8457733947107045E-9</v>
      </c>
      <c r="E149" s="726" t="s">
        <v>1688</v>
      </c>
      <c r="F149" t="str">
        <f t="shared" si="4"/>
        <v>230200-Investment SuspenseSUB2-All excluding non-admitted</v>
      </c>
      <c r="G149" s="25">
        <f t="shared" si="5"/>
        <v>-2.8457733947107045E-9</v>
      </c>
    </row>
    <row r="150" spans="1:7">
      <c r="A150" s="690" t="s">
        <v>1906</v>
      </c>
      <c r="B150" s="238" t="s">
        <v>1723</v>
      </c>
      <c r="C150" s="246" t="s">
        <v>1695</v>
      </c>
      <c r="D150" s="247">
        <v>-1.4551915228366852E-11</v>
      </c>
      <c r="E150" s="726" t="s">
        <v>1688</v>
      </c>
      <c r="F150" t="str">
        <f t="shared" si="4"/>
        <v>230200-Investment Suspense2466-Investments - Unapplied Cash</v>
      </c>
      <c r="G150" s="25">
        <f t="shared" si="5"/>
        <v>-1.4551915228366852E-11</v>
      </c>
    </row>
    <row r="151" spans="1:7">
      <c r="A151" s="690" t="s">
        <v>1906</v>
      </c>
      <c r="B151" s="238" t="s">
        <v>1723</v>
      </c>
      <c r="C151" s="246" t="s">
        <v>1696</v>
      </c>
      <c r="D151" s="247">
        <v>-2.8312214794823376E-9</v>
      </c>
      <c r="E151" s="726" t="s">
        <v>1688</v>
      </c>
      <c r="F151" t="str">
        <f t="shared" si="4"/>
        <v>230200-Investment Suspense2468-Investments - Wire Clearing</v>
      </c>
      <c r="G151" s="25">
        <f t="shared" si="5"/>
        <v>-2.8312214794823376E-9</v>
      </c>
    </row>
    <row r="152" spans="1:7">
      <c r="A152" s="690" t="s">
        <v>1906</v>
      </c>
      <c r="B152" s="238" t="s">
        <v>1755</v>
      </c>
      <c r="C152" s="246" t="s">
        <v>238</v>
      </c>
      <c r="D152" s="247">
        <v>1.862645149230957E-9</v>
      </c>
      <c r="E152" s="726" t="s">
        <v>1688</v>
      </c>
      <c r="F152" t="str">
        <f t="shared" si="4"/>
        <v>PL2000-Payable for securitiesSUB0-All Sub Accounts</v>
      </c>
      <c r="G152" s="25">
        <f t="shared" si="5"/>
        <v>1.862645149230957E-9</v>
      </c>
    </row>
    <row r="153" spans="1:7">
      <c r="A153" s="690" t="s">
        <v>1906</v>
      </c>
      <c r="B153" s="238" t="s">
        <v>1755</v>
      </c>
      <c r="C153" s="246" t="s">
        <v>241</v>
      </c>
      <c r="D153" s="247">
        <v>1.862645149230957E-9</v>
      </c>
      <c r="E153" s="726" t="s">
        <v>1688</v>
      </c>
      <c r="F153" t="str">
        <f t="shared" si="4"/>
        <v>PL2000-Payable for securitiesSUB2-All excluding non-admitted</v>
      </c>
      <c r="G153" s="25">
        <f t="shared" si="5"/>
        <v>1.862645149230957E-9</v>
      </c>
    </row>
    <row r="154" spans="1:7">
      <c r="A154" s="690" t="s">
        <v>1906</v>
      </c>
      <c r="B154" s="238" t="s">
        <v>1755</v>
      </c>
      <c r="C154" s="246" t="s">
        <v>1749</v>
      </c>
      <c r="D154" s="247">
        <v>1.862645149230957E-9</v>
      </c>
      <c r="E154" s="726" t="s">
        <v>1688</v>
      </c>
      <c r="F154" t="str">
        <f t="shared" si="4"/>
        <v>PL2000-Payable for securities2415-Bank</v>
      </c>
      <c r="G154" s="25">
        <f t="shared" si="5"/>
        <v>1.862645149230957E-9</v>
      </c>
    </row>
    <row r="155" spans="1:7">
      <c r="A155" s="690" t="s">
        <v>1906</v>
      </c>
      <c r="B155" s="238" t="s">
        <v>1756</v>
      </c>
      <c r="C155" s="246" t="s">
        <v>238</v>
      </c>
      <c r="D155" s="247">
        <v>1.862645149230957E-9</v>
      </c>
      <c r="E155" s="726" t="s">
        <v>1688</v>
      </c>
      <c r="F155" t="str">
        <f t="shared" si="4"/>
        <v>230340-Investment PayableSUB0-All Sub Accounts</v>
      </c>
      <c r="G155" s="25">
        <f t="shared" si="5"/>
        <v>1.862645149230957E-9</v>
      </c>
    </row>
    <row r="156" spans="1:7">
      <c r="A156" s="690" t="s">
        <v>1906</v>
      </c>
      <c r="B156" s="238" t="s">
        <v>1756</v>
      </c>
      <c r="C156" s="246" t="s">
        <v>241</v>
      </c>
      <c r="D156" s="247">
        <v>1.862645149230957E-9</v>
      </c>
      <c r="E156" s="726" t="s">
        <v>1688</v>
      </c>
      <c r="F156" t="str">
        <f t="shared" si="4"/>
        <v>230340-Investment PayableSUB2-All excluding non-admitted</v>
      </c>
      <c r="G156" s="25">
        <f t="shared" si="5"/>
        <v>1.862645149230957E-9</v>
      </c>
    </row>
    <row r="157" spans="1:7">
      <c r="A157" s="690" t="s">
        <v>1906</v>
      </c>
      <c r="B157" s="238" t="s">
        <v>1756</v>
      </c>
      <c r="C157" s="246" t="s">
        <v>1749</v>
      </c>
      <c r="D157" s="247">
        <v>1.862645149230957E-9</v>
      </c>
      <c r="E157" s="726" t="s">
        <v>1688</v>
      </c>
      <c r="F157" t="str">
        <f t="shared" si="4"/>
        <v>230340-Investment Payable2415-Bank</v>
      </c>
      <c r="G157" s="25">
        <f t="shared" si="5"/>
        <v>1.862645149230957E-9</v>
      </c>
    </row>
    <row r="158" spans="1:7">
      <c r="A158" s="690" t="s">
        <v>1906</v>
      </c>
      <c r="B158" s="238" t="s">
        <v>1724</v>
      </c>
      <c r="C158" s="246" t="s">
        <v>238</v>
      </c>
      <c r="D158" s="247">
        <v>-12333343.560000015</v>
      </c>
      <c r="E158" s="726" t="s">
        <v>1688</v>
      </c>
      <c r="F158" t="str">
        <f t="shared" si="4"/>
        <v>PS0000-SurplusSUB0-All Sub Accounts</v>
      </c>
      <c r="G158" s="25">
        <f t="shared" si="5"/>
        <v>-12333343.560000015</v>
      </c>
    </row>
    <row r="159" spans="1:7">
      <c r="A159" s="690" t="s">
        <v>1906</v>
      </c>
      <c r="B159" s="238" t="s">
        <v>1724</v>
      </c>
      <c r="C159" s="246" t="s">
        <v>239</v>
      </c>
      <c r="D159" s="247">
        <v>2.9801867640344426E-9</v>
      </c>
      <c r="E159" s="726" t="s">
        <v>1688</v>
      </c>
      <c r="F159" t="str">
        <f t="shared" si="4"/>
        <v>PS0000-SurplusSUB1-Non-Admitted</v>
      </c>
      <c r="G159" s="25">
        <f t="shared" si="5"/>
        <v>2.9801867640344426E-9</v>
      </c>
    </row>
    <row r="160" spans="1:7">
      <c r="A160" s="690" t="s">
        <v>1906</v>
      </c>
      <c r="B160" s="238" t="s">
        <v>1724</v>
      </c>
      <c r="C160" s="246" t="s">
        <v>1689</v>
      </c>
      <c r="D160" s="247">
        <v>1.0000000029801868</v>
      </c>
      <c r="E160" s="726" t="s">
        <v>1688</v>
      </c>
      <c r="F160" t="str">
        <f t="shared" si="4"/>
        <v>PS0000-Surplus6515-Change in non-Admitted Assets</v>
      </c>
      <c r="G160" s="25">
        <f t="shared" si="5"/>
        <v>1.0000000029801868</v>
      </c>
    </row>
    <row r="161" spans="1:7">
      <c r="A161" s="690" t="s">
        <v>1906</v>
      </c>
      <c r="B161" s="238" t="s">
        <v>1724</v>
      </c>
      <c r="C161" s="246" t="s">
        <v>240</v>
      </c>
      <c r="D161" s="247">
        <v>-1</v>
      </c>
      <c r="E161" s="726" t="s">
        <v>1688</v>
      </c>
      <c r="F161" t="str">
        <f t="shared" si="4"/>
        <v>PS0000-Surplus6550-Non-Admitted Adjustment</v>
      </c>
      <c r="G161" s="25">
        <f t="shared" si="5"/>
        <v>-1</v>
      </c>
    </row>
    <row r="162" spans="1:7">
      <c r="A162" s="690" t="s">
        <v>1906</v>
      </c>
      <c r="B162" s="238" t="s">
        <v>1724</v>
      </c>
      <c r="C162" s="246" t="s">
        <v>241</v>
      </c>
      <c r="D162" s="247">
        <v>-12333343.560000019</v>
      </c>
      <c r="E162" s="726" t="s">
        <v>1688</v>
      </c>
      <c r="F162" t="str">
        <f t="shared" si="4"/>
        <v>PS0000-SurplusSUB2-All excluding non-admitted</v>
      </c>
      <c r="G162" s="25">
        <f t="shared" si="5"/>
        <v>-12333343.560000019</v>
      </c>
    </row>
    <row r="163" spans="1:7">
      <c r="A163" s="690" t="s">
        <v>1906</v>
      </c>
      <c r="B163" s="238" t="s">
        <v>1724</v>
      </c>
      <c r="C163" s="246" t="s">
        <v>242</v>
      </c>
      <c r="D163" s="247">
        <v>-16100356.190000018</v>
      </c>
      <c r="E163" s="726" t="s">
        <v>1688</v>
      </c>
      <c r="F163" t="str">
        <f t="shared" si="4"/>
        <v>PS0000-Surplus0000-Default</v>
      </c>
      <c r="G163" s="25">
        <f t="shared" si="5"/>
        <v>-16100356.190000018</v>
      </c>
    </row>
    <row r="164" spans="1:7">
      <c r="A164" s="690" t="s">
        <v>1906</v>
      </c>
      <c r="B164" s="238" t="s">
        <v>1724</v>
      </c>
      <c r="C164" s="246" t="s">
        <v>243</v>
      </c>
      <c r="D164" s="247">
        <v>6.9999999999999951E-2</v>
      </c>
      <c r="E164" s="726" t="s">
        <v>1688</v>
      </c>
      <c r="F164" t="str">
        <f t="shared" si="4"/>
        <v>PS0000-Surplus1100-1/1 Balance</v>
      </c>
      <c r="G164" s="25">
        <f t="shared" si="5"/>
        <v>6.9999999999999951E-2</v>
      </c>
    </row>
    <row r="165" spans="1:7">
      <c r="A165" s="690" t="s">
        <v>1906</v>
      </c>
      <c r="B165" s="238" t="s">
        <v>1724</v>
      </c>
      <c r="C165" s="246" t="s">
        <v>1693</v>
      </c>
      <c r="D165" s="247">
        <v>7511.9699999992035</v>
      </c>
      <c r="E165" s="726" t="s">
        <v>1688</v>
      </c>
      <c r="F165" t="str">
        <f t="shared" si="4"/>
        <v>PS0000-Surplus6520-Change in Net Deferred Income Tax</v>
      </c>
      <c r="G165" s="25">
        <f t="shared" si="5"/>
        <v>7511.9699999992035</v>
      </c>
    </row>
    <row r="166" spans="1:7">
      <c r="A166" s="690" t="s">
        <v>1906</v>
      </c>
      <c r="B166" s="238" t="s">
        <v>1724</v>
      </c>
      <c r="C166" s="246" t="s">
        <v>1696</v>
      </c>
      <c r="D166" s="247">
        <v>3759340</v>
      </c>
      <c r="E166" s="726" t="s">
        <v>1688</v>
      </c>
      <c r="F166" t="str">
        <f t="shared" si="4"/>
        <v>PS0000-Surplus2468-Investments - Wire Clearing</v>
      </c>
      <c r="G166" s="25">
        <f t="shared" si="5"/>
        <v>3759340</v>
      </c>
    </row>
    <row r="167" spans="1:7">
      <c r="A167" s="690" t="s">
        <v>1906</v>
      </c>
      <c r="B167" s="239" t="s">
        <v>1724</v>
      </c>
      <c r="C167" s="691" t="s">
        <v>1751</v>
      </c>
      <c r="D167" s="247">
        <v>160.59000000000015</v>
      </c>
      <c r="E167" s="726" t="s">
        <v>1688</v>
      </c>
      <c r="F167" t="str">
        <f t="shared" si="4"/>
        <v>PS0000-Surplus6501-Prior Period Correction</v>
      </c>
      <c r="G167" s="25">
        <f t="shared" si="5"/>
        <v>160.59000000000015</v>
      </c>
    </row>
    <row r="168" spans="1:7">
      <c r="A168" s="690" t="s">
        <v>1906</v>
      </c>
      <c r="B168" s="239" t="s">
        <v>1757</v>
      </c>
      <c r="C168" s="238" t="s">
        <v>238</v>
      </c>
      <c r="D168" s="247">
        <v>-2500000</v>
      </c>
      <c r="E168" s="726" t="s">
        <v>1688</v>
      </c>
      <c r="F168" t="str">
        <f t="shared" si="4"/>
        <v>PS2800-Common capital stockSUB0-All Sub Accounts</v>
      </c>
      <c r="G168" s="25">
        <f t="shared" si="5"/>
        <v>-2500000</v>
      </c>
    </row>
    <row r="169" spans="1:7">
      <c r="A169" s="690" t="s">
        <v>1906</v>
      </c>
      <c r="B169" s="239" t="s">
        <v>1757</v>
      </c>
      <c r="C169" s="246" t="s">
        <v>241</v>
      </c>
      <c r="D169" s="247">
        <v>-2500000</v>
      </c>
      <c r="E169" s="726" t="s">
        <v>1688</v>
      </c>
      <c r="F169" t="str">
        <f t="shared" si="4"/>
        <v>PS2800-Common capital stockSUB2-All excluding non-admitted</v>
      </c>
      <c r="G169" s="25">
        <f t="shared" si="5"/>
        <v>-2500000</v>
      </c>
    </row>
    <row r="170" spans="1:7">
      <c r="A170" s="690" t="s">
        <v>1906</v>
      </c>
      <c r="B170" s="239" t="s">
        <v>1757</v>
      </c>
      <c r="C170" s="246" t="s">
        <v>242</v>
      </c>
      <c r="D170" s="247">
        <v>-2500000</v>
      </c>
      <c r="E170" s="726" t="s">
        <v>1688</v>
      </c>
      <c r="F170" t="str">
        <f t="shared" si="4"/>
        <v>PS2800-Common capital stock0000-Default</v>
      </c>
      <c r="G170" s="25">
        <f t="shared" si="5"/>
        <v>-2500000</v>
      </c>
    </row>
    <row r="171" spans="1:7">
      <c r="A171" s="690" t="s">
        <v>1906</v>
      </c>
      <c r="B171" s="239" t="s">
        <v>1758</v>
      </c>
      <c r="C171" s="246" t="s">
        <v>238</v>
      </c>
      <c r="D171" s="247">
        <v>-2500000</v>
      </c>
      <c r="E171" s="726" t="s">
        <v>1688</v>
      </c>
      <c r="F171" t="str">
        <f t="shared" si="4"/>
        <v>310100-Common StockSUB0-All Sub Accounts</v>
      </c>
      <c r="G171" s="25">
        <f t="shared" si="5"/>
        <v>-2500000</v>
      </c>
    </row>
    <row r="172" spans="1:7">
      <c r="A172" s="690" t="s">
        <v>1906</v>
      </c>
      <c r="B172" s="239" t="s">
        <v>1758</v>
      </c>
      <c r="C172" s="246" t="s">
        <v>241</v>
      </c>
      <c r="D172" s="247">
        <v>-2500000</v>
      </c>
      <c r="E172" s="726" t="s">
        <v>1688</v>
      </c>
      <c r="F172" t="str">
        <f t="shared" si="4"/>
        <v>310100-Common StockSUB2-All excluding non-admitted</v>
      </c>
      <c r="G172" s="25">
        <f t="shared" si="5"/>
        <v>-2500000</v>
      </c>
    </row>
    <row r="173" spans="1:7">
      <c r="A173" s="690" t="s">
        <v>1906</v>
      </c>
      <c r="B173" s="239" t="s">
        <v>1758</v>
      </c>
      <c r="C173" s="246" t="s">
        <v>242</v>
      </c>
      <c r="D173" s="247">
        <v>-2500000</v>
      </c>
      <c r="E173" s="726" t="s">
        <v>1688</v>
      </c>
      <c r="F173" t="str">
        <f t="shared" si="4"/>
        <v>310100-Common Stock0000-Default</v>
      </c>
      <c r="G173" s="25">
        <f t="shared" si="5"/>
        <v>-2500000</v>
      </c>
    </row>
    <row r="174" spans="1:7">
      <c r="A174" s="690" t="s">
        <v>1906</v>
      </c>
      <c r="B174" s="239" t="s">
        <v>1759</v>
      </c>
      <c r="C174" s="246" t="s">
        <v>238</v>
      </c>
      <c r="D174" s="247">
        <v>-5750000.0000000037</v>
      </c>
      <c r="E174" s="726" t="s">
        <v>1688</v>
      </c>
      <c r="F174" t="str">
        <f t="shared" si="4"/>
        <v>PS3200-Gross paid-in and contributed surplusSUB0-All Sub Accounts</v>
      </c>
      <c r="G174" s="25">
        <f t="shared" si="5"/>
        <v>-5750000.0000000037</v>
      </c>
    </row>
    <row r="175" spans="1:7">
      <c r="A175" s="690" t="s">
        <v>1906</v>
      </c>
      <c r="B175" s="239" t="s">
        <v>1759</v>
      </c>
      <c r="C175" s="246" t="s">
        <v>241</v>
      </c>
      <c r="D175" s="247">
        <v>-5750000.0000000037</v>
      </c>
      <c r="E175" s="726" t="s">
        <v>1688</v>
      </c>
      <c r="F175" t="str">
        <f t="shared" si="4"/>
        <v>PS3200-Gross paid-in and contributed surplusSUB2-All excluding non-admitted</v>
      </c>
      <c r="G175" s="25">
        <f t="shared" si="5"/>
        <v>-5750000.0000000037</v>
      </c>
    </row>
    <row r="176" spans="1:7">
      <c r="A176" s="690" t="s">
        <v>1906</v>
      </c>
      <c r="B176" s="239" t="s">
        <v>1759</v>
      </c>
      <c r="C176" s="246" t="s">
        <v>242</v>
      </c>
      <c r="D176" s="247">
        <v>-5750000.0000000037</v>
      </c>
      <c r="E176" s="726" t="s">
        <v>1688</v>
      </c>
      <c r="F176" t="str">
        <f t="shared" si="4"/>
        <v>PS3200-Gross paid-in and contributed surplus0000-Default</v>
      </c>
      <c r="G176" s="25">
        <f t="shared" si="5"/>
        <v>-5750000.0000000037</v>
      </c>
    </row>
    <row r="177" spans="1:7">
      <c r="A177" s="690" t="s">
        <v>1906</v>
      </c>
      <c r="B177" s="239" t="s">
        <v>1760</v>
      </c>
      <c r="C177" s="246" t="s">
        <v>238</v>
      </c>
      <c r="D177" s="247">
        <v>-5750000.0000000037</v>
      </c>
      <c r="E177" s="726" t="s">
        <v>1688</v>
      </c>
      <c r="F177" t="str">
        <f t="shared" si="4"/>
        <v>330100-Paid in SurplusSUB0-All Sub Accounts</v>
      </c>
      <c r="G177" s="25">
        <f t="shared" si="5"/>
        <v>-5750000.0000000037</v>
      </c>
    </row>
    <row r="178" spans="1:7">
      <c r="A178" s="690" t="s">
        <v>1906</v>
      </c>
      <c r="B178" s="239" t="s">
        <v>1760</v>
      </c>
      <c r="C178" s="246" t="s">
        <v>241</v>
      </c>
      <c r="D178" s="247">
        <v>-5750000.0000000037</v>
      </c>
      <c r="E178" s="726" t="s">
        <v>1688</v>
      </c>
      <c r="F178" t="str">
        <f t="shared" si="4"/>
        <v>330100-Paid in SurplusSUB2-All excluding non-admitted</v>
      </c>
      <c r="G178" s="25">
        <f t="shared" si="5"/>
        <v>-5750000.0000000037</v>
      </c>
    </row>
    <row r="179" spans="1:7">
      <c r="A179" s="690" t="s">
        <v>1906</v>
      </c>
      <c r="B179" s="239" t="s">
        <v>1760</v>
      </c>
      <c r="C179" s="246" t="s">
        <v>242</v>
      </c>
      <c r="D179" s="247">
        <v>-5750000.0000000037</v>
      </c>
      <c r="E179" s="726" t="s">
        <v>1688</v>
      </c>
      <c r="F179" t="str">
        <f t="shared" si="4"/>
        <v>330100-Paid in Surplus0000-Default</v>
      </c>
      <c r="G179" s="25">
        <f t="shared" si="5"/>
        <v>-5750000.0000000037</v>
      </c>
    </row>
    <row r="180" spans="1:7">
      <c r="A180" s="690" t="s">
        <v>1906</v>
      </c>
      <c r="B180" s="239" t="s">
        <v>1725</v>
      </c>
      <c r="C180" s="246" t="s">
        <v>238</v>
      </c>
      <c r="D180" s="247">
        <v>-4083343.5600000126</v>
      </c>
      <c r="E180" s="726" t="s">
        <v>1688</v>
      </c>
      <c r="F180" t="str">
        <f t="shared" si="4"/>
        <v>PS3300-Unassigned funds (surplus)SUB0-All Sub Accounts</v>
      </c>
      <c r="G180" s="25">
        <f t="shared" si="5"/>
        <v>-4083343.5600000126</v>
      </c>
    </row>
    <row r="181" spans="1:7">
      <c r="A181" s="690" t="s">
        <v>1906</v>
      </c>
      <c r="B181" s="241" t="s">
        <v>1725</v>
      </c>
      <c r="C181" s="691" t="s">
        <v>239</v>
      </c>
      <c r="D181" s="247">
        <v>2.9801867640344426E-9</v>
      </c>
      <c r="E181" s="726" t="s">
        <v>1688</v>
      </c>
      <c r="F181" t="str">
        <f t="shared" si="4"/>
        <v>PS3300-Unassigned funds (surplus)SUB1-Non-Admitted</v>
      </c>
      <c r="G181" s="25">
        <f t="shared" si="5"/>
        <v>2.9801867640344426E-9</v>
      </c>
    </row>
    <row r="182" spans="1:7">
      <c r="A182" s="690" t="s">
        <v>1906</v>
      </c>
      <c r="B182" s="241" t="s">
        <v>1725</v>
      </c>
      <c r="C182" s="238" t="s">
        <v>1689</v>
      </c>
      <c r="D182" s="247">
        <v>1.0000000029801868</v>
      </c>
      <c r="E182" s="726" t="s">
        <v>1688</v>
      </c>
      <c r="F182" t="str">
        <f t="shared" si="4"/>
        <v>PS3300-Unassigned funds (surplus)6515-Change in non-Admitted Assets</v>
      </c>
      <c r="G182" s="25">
        <f t="shared" si="5"/>
        <v>1.0000000029801868</v>
      </c>
    </row>
    <row r="183" spans="1:7">
      <c r="A183" s="690" t="s">
        <v>1906</v>
      </c>
      <c r="B183" s="241" t="s">
        <v>1725</v>
      </c>
      <c r="C183" s="246" t="s">
        <v>240</v>
      </c>
      <c r="D183" s="247">
        <v>-1</v>
      </c>
      <c r="E183" s="726" t="s">
        <v>1688</v>
      </c>
      <c r="F183" t="str">
        <f t="shared" si="4"/>
        <v>PS3300-Unassigned funds (surplus)6550-Non-Admitted Adjustment</v>
      </c>
      <c r="G183" s="25">
        <f t="shared" si="5"/>
        <v>-1</v>
      </c>
    </row>
    <row r="184" spans="1:7">
      <c r="A184" s="690" t="s">
        <v>1906</v>
      </c>
      <c r="B184" s="241" t="s">
        <v>1725</v>
      </c>
      <c r="C184" s="246" t="s">
        <v>241</v>
      </c>
      <c r="D184" s="247">
        <v>-4083343.5600000154</v>
      </c>
      <c r="E184" s="726" t="s">
        <v>1688</v>
      </c>
      <c r="F184" t="str">
        <f t="shared" si="4"/>
        <v>PS3300-Unassigned funds (surplus)SUB2-All excluding non-admitted</v>
      </c>
      <c r="G184" s="25">
        <f t="shared" si="5"/>
        <v>-4083343.5600000154</v>
      </c>
    </row>
    <row r="185" spans="1:7">
      <c r="A185" s="690" t="s">
        <v>1906</v>
      </c>
      <c r="B185" s="243" t="s">
        <v>1725</v>
      </c>
      <c r="C185" s="691" t="s">
        <v>242</v>
      </c>
      <c r="D185" s="247">
        <v>-7850356.1900000144</v>
      </c>
      <c r="E185" s="726" t="s">
        <v>1688</v>
      </c>
      <c r="F185" t="str">
        <f t="shared" si="4"/>
        <v>PS3300-Unassigned funds (surplus)0000-Default</v>
      </c>
      <c r="G185" s="25">
        <f t="shared" si="5"/>
        <v>-7850356.1900000144</v>
      </c>
    </row>
    <row r="186" spans="1:7">
      <c r="A186" s="690" t="s">
        <v>1906</v>
      </c>
      <c r="B186" s="243" t="s">
        <v>1725</v>
      </c>
      <c r="C186" s="238" t="s">
        <v>243</v>
      </c>
      <c r="D186" s="247">
        <v>6.9999999999999951E-2</v>
      </c>
      <c r="E186" s="726" t="s">
        <v>1688</v>
      </c>
      <c r="F186" t="str">
        <f t="shared" si="4"/>
        <v>PS3300-Unassigned funds (surplus)1100-1/1 Balance</v>
      </c>
      <c r="G186" s="25">
        <f t="shared" si="5"/>
        <v>6.9999999999999951E-2</v>
      </c>
    </row>
    <row r="187" spans="1:7">
      <c r="A187" s="690" t="s">
        <v>1906</v>
      </c>
      <c r="B187" s="243" t="s">
        <v>1725</v>
      </c>
      <c r="C187" s="246" t="s">
        <v>1693</v>
      </c>
      <c r="D187" s="247">
        <v>7511.9699999992035</v>
      </c>
      <c r="E187" s="726" t="s">
        <v>1688</v>
      </c>
      <c r="F187" t="str">
        <f t="shared" si="4"/>
        <v>PS3300-Unassigned funds (surplus)6520-Change in Net Deferred Income Tax</v>
      </c>
      <c r="G187" s="25">
        <f t="shared" si="5"/>
        <v>7511.9699999992035</v>
      </c>
    </row>
    <row r="188" spans="1:7">
      <c r="A188" s="690" t="s">
        <v>1906</v>
      </c>
      <c r="B188" s="243" t="s">
        <v>1725</v>
      </c>
      <c r="C188" s="246" t="s">
        <v>1696</v>
      </c>
      <c r="D188" s="247">
        <v>3759340</v>
      </c>
      <c r="E188" s="726" t="s">
        <v>1688</v>
      </c>
      <c r="F188" t="str">
        <f t="shared" si="4"/>
        <v>PS3300-Unassigned funds (surplus)2468-Investments - Wire Clearing</v>
      </c>
      <c r="G188" s="25">
        <f t="shared" si="5"/>
        <v>3759340</v>
      </c>
    </row>
    <row r="189" spans="1:7">
      <c r="A189" s="690" t="s">
        <v>1906</v>
      </c>
      <c r="B189" s="244" t="s">
        <v>1725</v>
      </c>
      <c r="C189" s="691" t="s">
        <v>1751</v>
      </c>
      <c r="D189" s="247">
        <v>160.59000000000015</v>
      </c>
      <c r="E189" s="726" t="s">
        <v>1688</v>
      </c>
      <c r="F189" t="str">
        <f t="shared" si="4"/>
        <v>PS3300-Unassigned funds (surplus)6501-Prior Period Correction</v>
      </c>
      <c r="G189" s="25">
        <f t="shared" si="5"/>
        <v>160.59000000000015</v>
      </c>
    </row>
    <row r="190" spans="1:7">
      <c r="A190" s="690" t="s">
        <v>1906</v>
      </c>
      <c r="B190" s="244" t="s">
        <v>1761</v>
      </c>
      <c r="C190" s="238" t="s">
        <v>238</v>
      </c>
      <c r="D190" s="247">
        <v>-4083296.3400000138</v>
      </c>
      <c r="E190" s="726" t="s">
        <v>1688</v>
      </c>
      <c r="F190" t="str">
        <f t="shared" si="4"/>
        <v>340200-Retained EarningsSUB0-All Sub Accounts</v>
      </c>
      <c r="G190" s="25">
        <f t="shared" si="5"/>
        <v>-4083296.3400000138</v>
      </c>
    </row>
    <row r="191" spans="1:7">
      <c r="A191" s="690" t="s">
        <v>1906</v>
      </c>
      <c r="B191" s="244" t="s">
        <v>1761</v>
      </c>
      <c r="C191" s="246" t="s">
        <v>239</v>
      </c>
      <c r="D191" s="247">
        <v>602.70000000298023</v>
      </c>
      <c r="E191" s="726" t="s">
        <v>1688</v>
      </c>
      <c r="F191" t="str">
        <f t="shared" si="4"/>
        <v>340200-Retained EarningsSUB1-Non-Admitted</v>
      </c>
      <c r="G191" s="25">
        <f t="shared" si="5"/>
        <v>602.70000000298023</v>
      </c>
    </row>
    <row r="192" spans="1:7">
      <c r="A192" s="690" t="s">
        <v>1906</v>
      </c>
      <c r="B192" s="244" t="s">
        <v>1761</v>
      </c>
      <c r="C192" s="246" t="s">
        <v>1689</v>
      </c>
      <c r="D192" s="247">
        <v>603.70000000298023</v>
      </c>
      <c r="E192" s="726" t="s">
        <v>1688</v>
      </c>
      <c r="F192" t="str">
        <f t="shared" si="4"/>
        <v>340200-Retained Earnings6515-Change in non-Admitted Assets</v>
      </c>
      <c r="G192" s="25">
        <f t="shared" si="5"/>
        <v>603.70000000298023</v>
      </c>
    </row>
    <row r="193" spans="1:7">
      <c r="A193" s="690" t="s">
        <v>1906</v>
      </c>
      <c r="B193" s="243" t="s">
        <v>1761</v>
      </c>
      <c r="C193" s="691" t="s">
        <v>240</v>
      </c>
      <c r="D193" s="247">
        <v>-1</v>
      </c>
      <c r="E193" s="726" t="s">
        <v>1688</v>
      </c>
      <c r="F193" t="str">
        <f t="shared" si="4"/>
        <v>340200-Retained Earnings6550-Non-Admitted Adjustment</v>
      </c>
      <c r="G193" s="25">
        <f t="shared" si="5"/>
        <v>-1</v>
      </c>
    </row>
    <row r="194" spans="1:7">
      <c r="A194" s="690" t="s">
        <v>1906</v>
      </c>
      <c r="B194" s="243" t="s">
        <v>1761</v>
      </c>
      <c r="C194" s="238" t="s">
        <v>241</v>
      </c>
      <c r="D194" s="247">
        <v>-4083899.0400000168</v>
      </c>
      <c r="E194" s="726" t="s">
        <v>1688</v>
      </c>
      <c r="F194" t="str">
        <f t="shared" ref="F194:F257" si="6">B194&amp;C194</f>
        <v>340200-Retained EarningsSUB2-All excluding non-admitted</v>
      </c>
      <c r="G194" s="25">
        <f t="shared" ref="G194:G257" si="7">D194</f>
        <v>-4083899.0400000168</v>
      </c>
    </row>
    <row r="195" spans="1:7">
      <c r="A195" s="690" t="s">
        <v>1906</v>
      </c>
      <c r="B195" s="243" t="s">
        <v>1761</v>
      </c>
      <c r="C195" s="246" t="s">
        <v>242</v>
      </c>
      <c r="D195" s="247">
        <v>-7850911.6000000155</v>
      </c>
      <c r="E195" s="726" t="s">
        <v>1688</v>
      </c>
      <c r="F195" t="str">
        <f t="shared" si="6"/>
        <v>340200-Retained Earnings0000-Default</v>
      </c>
      <c r="G195" s="25">
        <f t="shared" si="7"/>
        <v>-7850911.6000000155</v>
      </c>
    </row>
    <row r="196" spans="1:7">
      <c r="A196" s="690" t="s">
        <v>1906</v>
      </c>
      <c r="B196" s="243" t="s">
        <v>1761</v>
      </c>
      <c r="C196" s="246" t="s">
        <v>1693</v>
      </c>
      <c r="D196" s="247">
        <v>7511.9699999992035</v>
      </c>
      <c r="E196" s="726" t="s">
        <v>1688</v>
      </c>
      <c r="F196" t="str">
        <f t="shared" si="6"/>
        <v>340200-Retained Earnings6520-Change in Net Deferred Income Tax</v>
      </c>
      <c r="G196" s="25">
        <f t="shared" si="7"/>
        <v>7511.9699999992035</v>
      </c>
    </row>
    <row r="197" spans="1:7">
      <c r="A197" s="690" t="s">
        <v>1906</v>
      </c>
      <c r="B197" s="244" t="s">
        <v>1761</v>
      </c>
      <c r="C197" s="691" t="s">
        <v>1696</v>
      </c>
      <c r="D197" s="247">
        <v>3759340</v>
      </c>
      <c r="E197" s="726" t="s">
        <v>1688</v>
      </c>
      <c r="F197" t="str">
        <f t="shared" si="6"/>
        <v>340200-Retained Earnings2468-Investments - Wire Clearing</v>
      </c>
      <c r="G197" s="25">
        <f t="shared" si="7"/>
        <v>3759340</v>
      </c>
    </row>
    <row r="198" spans="1:7">
      <c r="A198" s="690" t="s">
        <v>1906</v>
      </c>
      <c r="B198" s="244" t="s">
        <v>1761</v>
      </c>
      <c r="C198" s="238" t="s">
        <v>1751</v>
      </c>
      <c r="D198" s="247">
        <v>160.59000000000015</v>
      </c>
      <c r="E198" s="726" t="s">
        <v>1688</v>
      </c>
      <c r="F198" t="str">
        <f t="shared" si="6"/>
        <v>340200-Retained Earnings6501-Prior Period Correction</v>
      </c>
      <c r="G198" s="25">
        <f t="shared" si="7"/>
        <v>160.59000000000015</v>
      </c>
    </row>
    <row r="199" spans="1:7">
      <c r="A199" s="690" t="s">
        <v>1906</v>
      </c>
      <c r="B199" s="244" t="s">
        <v>1726</v>
      </c>
      <c r="C199" s="246" t="s">
        <v>238</v>
      </c>
      <c r="D199" s="247">
        <v>1.2350938050076365E-9</v>
      </c>
      <c r="E199" s="726" t="s">
        <v>1688</v>
      </c>
      <c r="F199" t="str">
        <f t="shared" si="6"/>
        <v>340205-Equity AllocationsSUB0-All Sub Accounts</v>
      </c>
      <c r="G199" s="25">
        <f t="shared" si="7"/>
        <v>1.2350938050076365E-9</v>
      </c>
    </row>
    <row r="200" spans="1:7">
      <c r="A200" s="690" t="s">
        <v>1906</v>
      </c>
      <c r="B200" s="244" t="s">
        <v>1726</v>
      </c>
      <c r="C200" s="246" t="s">
        <v>241</v>
      </c>
      <c r="D200" s="247">
        <v>1.2350938050076365E-9</v>
      </c>
      <c r="E200" s="726" t="s">
        <v>1688</v>
      </c>
      <c r="F200" t="str">
        <f t="shared" si="6"/>
        <v>340205-Equity AllocationsSUB2-All excluding non-admitted</v>
      </c>
      <c r="G200" s="25">
        <f t="shared" si="7"/>
        <v>1.2350938050076365E-9</v>
      </c>
    </row>
    <row r="201" spans="1:7">
      <c r="A201" s="690" t="s">
        <v>1906</v>
      </c>
      <c r="B201" s="241" t="s">
        <v>1726</v>
      </c>
      <c r="C201" s="691" t="s">
        <v>242</v>
      </c>
      <c r="D201" s="247">
        <v>1.2350938050076365E-9</v>
      </c>
      <c r="E201" s="726" t="s">
        <v>1688</v>
      </c>
      <c r="F201" t="str">
        <f t="shared" si="6"/>
        <v>340205-Equity Allocations0000-Default</v>
      </c>
      <c r="G201" s="25">
        <f t="shared" si="7"/>
        <v>1.2350938050076365E-9</v>
      </c>
    </row>
    <row r="202" spans="1:7">
      <c r="A202" s="690" t="s">
        <v>1906</v>
      </c>
      <c r="B202" s="241" t="s">
        <v>1762</v>
      </c>
      <c r="C202" s="238" t="s">
        <v>238</v>
      </c>
      <c r="D202" s="247">
        <v>6.9999999999999951E-2</v>
      </c>
      <c r="E202" s="726" t="s">
        <v>1688</v>
      </c>
      <c r="F202" t="str">
        <f t="shared" si="6"/>
        <v>350300-Unrealized Gain/Loss - FAS 115 - Deferred Federal TaxesSUB0-All Sub Accounts</v>
      </c>
      <c r="G202" s="25">
        <f t="shared" si="7"/>
        <v>6.9999999999999951E-2</v>
      </c>
    </row>
    <row r="203" spans="1:7">
      <c r="A203" s="690" t="s">
        <v>1906</v>
      </c>
      <c r="B203" s="241" t="s">
        <v>1762</v>
      </c>
      <c r="C203" s="246" t="s">
        <v>241</v>
      </c>
      <c r="D203" s="247">
        <v>6.9999999999999951E-2</v>
      </c>
      <c r="E203" s="726" t="s">
        <v>1688</v>
      </c>
      <c r="F203" t="str">
        <f t="shared" si="6"/>
        <v>350300-Unrealized Gain/Loss - FAS 115 - Deferred Federal TaxesSUB2-All excluding non-admitted</v>
      </c>
      <c r="G203" s="25">
        <f t="shared" si="7"/>
        <v>6.9999999999999951E-2</v>
      </c>
    </row>
    <row r="204" spans="1:7">
      <c r="A204" s="690" t="s">
        <v>1906</v>
      </c>
      <c r="B204" s="241" t="s">
        <v>1762</v>
      </c>
      <c r="C204" s="246" t="s">
        <v>243</v>
      </c>
      <c r="D204" s="247">
        <v>6.9999999999999951E-2</v>
      </c>
      <c r="E204" s="726" t="s">
        <v>1688</v>
      </c>
      <c r="F204" t="str">
        <f t="shared" si="6"/>
        <v>350300-Unrealized Gain/Loss - FAS 115 - Deferred Federal Taxes1100-1/1 Balance</v>
      </c>
      <c r="G204" s="25">
        <f t="shared" si="7"/>
        <v>6.9999999999999951E-2</v>
      </c>
    </row>
    <row r="205" spans="1:7">
      <c r="A205" s="690" t="s">
        <v>1906</v>
      </c>
      <c r="B205" s="242" t="s">
        <v>1763</v>
      </c>
      <c r="C205" s="691" t="s">
        <v>238</v>
      </c>
      <c r="D205" s="247">
        <v>0</v>
      </c>
      <c r="E205" s="726" t="s">
        <v>1688</v>
      </c>
      <c r="F205" t="str">
        <f t="shared" si="6"/>
        <v>340100-Unassigned Surplus - Beginning of YearSUB0-All Sub Accounts</v>
      </c>
      <c r="G205" s="25">
        <f t="shared" si="7"/>
        <v>0</v>
      </c>
    </row>
    <row r="206" spans="1:7">
      <c r="A206" s="690" t="s">
        <v>1906</v>
      </c>
      <c r="B206" s="242" t="s">
        <v>1763</v>
      </c>
      <c r="C206" s="238" t="s">
        <v>239</v>
      </c>
      <c r="D206" s="247">
        <v>-602.70000000000005</v>
      </c>
      <c r="E206" s="726" t="s">
        <v>1688</v>
      </c>
      <c r="F206" t="str">
        <f t="shared" si="6"/>
        <v>340100-Unassigned Surplus - Beginning of YearSUB1-Non-Admitted</v>
      </c>
      <c r="G206" s="25">
        <f t="shared" si="7"/>
        <v>-602.70000000000005</v>
      </c>
    </row>
    <row r="207" spans="1:7">
      <c r="A207" s="690" t="s">
        <v>1906</v>
      </c>
      <c r="B207" s="242" t="s">
        <v>1763</v>
      </c>
      <c r="C207" s="246" t="s">
        <v>1689</v>
      </c>
      <c r="D207" s="247">
        <v>-602.70000000000005</v>
      </c>
      <c r="E207" s="726" t="s">
        <v>1688</v>
      </c>
      <c r="F207" t="str">
        <f t="shared" si="6"/>
        <v>340100-Unassigned Surplus - Beginning of Year6515-Change in non-Admitted Assets</v>
      </c>
      <c r="G207" s="25">
        <f t="shared" si="7"/>
        <v>-602.70000000000005</v>
      </c>
    </row>
    <row r="208" spans="1:7">
      <c r="A208" s="690" t="s">
        <v>1906</v>
      </c>
      <c r="B208" s="242" t="s">
        <v>1763</v>
      </c>
      <c r="C208" s="246" t="s">
        <v>241</v>
      </c>
      <c r="D208" s="247">
        <v>602.70000000000005</v>
      </c>
      <c r="E208" s="726" t="s">
        <v>1688</v>
      </c>
      <c r="F208" t="str">
        <f t="shared" si="6"/>
        <v>340100-Unassigned Surplus - Beginning of YearSUB2-All excluding non-admitted</v>
      </c>
      <c r="G208" s="25">
        <f t="shared" si="7"/>
        <v>602.70000000000005</v>
      </c>
    </row>
    <row r="209" spans="1:7">
      <c r="A209" s="690" t="s">
        <v>1906</v>
      </c>
      <c r="B209" s="241" t="s">
        <v>1763</v>
      </c>
      <c r="C209" s="691" t="s">
        <v>242</v>
      </c>
      <c r="D209" s="247">
        <v>602.70000000000005</v>
      </c>
      <c r="E209" s="726" t="s">
        <v>1688</v>
      </c>
      <c r="F209" t="str">
        <f t="shared" si="6"/>
        <v>340100-Unassigned Surplus - Beginning of Year0000-Default</v>
      </c>
      <c r="G209" s="25">
        <f t="shared" si="7"/>
        <v>602.70000000000005</v>
      </c>
    </row>
    <row r="210" spans="1:7">
      <c r="A210" s="690" t="s">
        <v>1906</v>
      </c>
      <c r="B210" s="241" t="s">
        <v>1727</v>
      </c>
      <c r="C210" s="238" t="s">
        <v>238</v>
      </c>
      <c r="D210" s="247">
        <v>-47.29</v>
      </c>
      <c r="E210" s="726" t="s">
        <v>1688</v>
      </c>
      <c r="F210" t="str">
        <f t="shared" si="6"/>
        <v>340105-STAT Surplus AdjustmentSUB0-All Sub Accounts</v>
      </c>
      <c r="G210" s="25">
        <f t="shared" si="7"/>
        <v>-47.29</v>
      </c>
    </row>
    <row r="211" spans="1:7">
      <c r="A211" s="690" t="s">
        <v>1906</v>
      </c>
      <c r="B211" s="241" t="s">
        <v>1727</v>
      </c>
      <c r="C211" s="246" t="s">
        <v>241</v>
      </c>
      <c r="D211" s="247">
        <v>-47.29</v>
      </c>
      <c r="E211" s="726" t="s">
        <v>1688</v>
      </c>
      <c r="F211" t="str">
        <f t="shared" si="6"/>
        <v>340105-STAT Surplus AdjustmentSUB2-All excluding non-admitted</v>
      </c>
      <c r="G211" s="25">
        <f t="shared" si="7"/>
        <v>-47.29</v>
      </c>
    </row>
    <row r="212" spans="1:7">
      <c r="A212" s="690" t="s">
        <v>1906</v>
      </c>
      <c r="B212" s="242" t="s">
        <v>1727</v>
      </c>
      <c r="C212" s="691" t="s">
        <v>242</v>
      </c>
      <c r="D212" s="247">
        <v>-47.29</v>
      </c>
      <c r="E212" s="726" t="s">
        <v>1688</v>
      </c>
      <c r="F212" t="str">
        <f t="shared" si="6"/>
        <v>340105-STAT Surplus Adjustment0000-Default</v>
      </c>
      <c r="G212" s="25">
        <f t="shared" si="7"/>
        <v>-47.29</v>
      </c>
    </row>
    <row r="213" spans="1:7">
      <c r="A213" s="690" t="s">
        <v>1906</v>
      </c>
      <c r="B213" s="242" t="s">
        <v>1728</v>
      </c>
      <c r="C213" s="238" t="s">
        <v>238</v>
      </c>
      <c r="D213" s="247">
        <v>-227427.59000000008</v>
      </c>
      <c r="E213" s="726" t="s">
        <v>1688</v>
      </c>
      <c r="F213" t="str">
        <f t="shared" si="6"/>
        <v>PO0000-Net Income-UW &amp; InvSUB0-All Sub Accounts</v>
      </c>
      <c r="G213" s="25">
        <f t="shared" si="7"/>
        <v>-227427.59000000008</v>
      </c>
    </row>
    <row r="214" spans="1:7">
      <c r="A214" s="690" t="s">
        <v>1906</v>
      </c>
      <c r="B214" s="242" t="s">
        <v>1728</v>
      </c>
      <c r="C214" s="246" t="s">
        <v>241</v>
      </c>
      <c r="D214" s="247">
        <v>-227427.59000000008</v>
      </c>
      <c r="E214" s="726" t="s">
        <v>1688</v>
      </c>
      <c r="F214" t="str">
        <f t="shared" si="6"/>
        <v>PO0000-Net Income-UW &amp; InvSUB2-All excluding non-admitted</v>
      </c>
      <c r="G214" s="25">
        <f t="shared" si="7"/>
        <v>-227427.59000000008</v>
      </c>
    </row>
    <row r="215" spans="1:7">
      <c r="A215" s="690" t="s">
        <v>1906</v>
      </c>
      <c r="B215" s="241" t="s">
        <v>1728</v>
      </c>
      <c r="C215" s="691" t="s">
        <v>242</v>
      </c>
      <c r="D215" s="247">
        <v>14704.31</v>
      </c>
      <c r="E215" s="726" t="s">
        <v>1688</v>
      </c>
      <c r="F215" t="str">
        <f t="shared" si="6"/>
        <v>PO0000-Net Income-UW &amp; Inv0000-Default</v>
      </c>
      <c r="G215" s="25">
        <f t="shared" si="7"/>
        <v>14704.31</v>
      </c>
    </row>
    <row r="216" spans="1:7">
      <c r="A216" s="690" t="s">
        <v>1906</v>
      </c>
      <c r="B216" s="241" t="s">
        <v>1728</v>
      </c>
      <c r="C216" s="238" t="s">
        <v>264</v>
      </c>
      <c r="D216" s="247">
        <v>-93348.920000000013</v>
      </c>
      <c r="E216" s="726" t="s">
        <v>1688</v>
      </c>
      <c r="F216" t="str">
        <f t="shared" si="6"/>
        <v>PO0000-Net Income-UW &amp; Inv2100-US Govt Bonds</v>
      </c>
      <c r="G216" s="25">
        <f t="shared" si="7"/>
        <v>-93348.920000000013</v>
      </c>
    </row>
    <row r="217" spans="1:7">
      <c r="A217" s="690" t="s">
        <v>1906</v>
      </c>
      <c r="B217" s="241" t="s">
        <v>1728</v>
      </c>
      <c r="C217" s="246" t="s">
        <v>267</v>
      </c>
      <c r="D217" s="247">
        <v>-53828.750000000022</v>
      </c>
      <c r="E217" s="726" t="s">
        <v>1688</v>
      </c>
      <c r="F217" t="str">
        <f t="shared" si="6"/>
        <v>PO0000-Net Income-UW &amp; Inv2110-Other US Bonds</v>
      </c>
      <c r="G217" s="25">
        <f t="shared" si="7"/>
        <v>-53828.750000000022</v>
      </c>
    </row>
    <row r="218" spans="1:7">
      <c r="A218" s="690" t="s">
        <v>1906</v>
      </c>
      <c r="B218" s="241" t="s">
        <v>1728</v>
      </c>
      <c r="C218" s="246" t="s">
        <v>268</v>
      </c>
      <c r="D218" s="247">
        <v>-4111.07</v>
      </c>
      <c r="E218" s="726" t="s">
        <v>1688</v>
      </c>
      <c r="F218" t="str">
        <f t="shared" si="6"/>
        <v>PO0000-Net Income-UW &amp; Inv2115-Other Non-US Bonds</v>
      </c>
      <c r="G218" s="25">
        <f t="shared" si="7"/>
        <v>-4111.07</v>
      </c>
    </row>
    <row r="219" spans="1:7">
      <c r="A219" s="690" t="s">
        <v>1906</v>
      </c>
      <c r="B219" s="241" t="s">
        <v>1728</v>
      </c>
      <c r="C219" s="246" t="s">
        <v>254</v>
      </c>
      <c r="D219" s="247">
        <v>-95565.119999999995</v>
      </c>
      <c r="E219" s="726" t="s">
        <v>1688</v>
      </c>
      <c r="F219" t="str">
        <f t="shared" si="6"/>
        <v>PO0000-Net Income-UW &amp; Inv2330-Money Markets</v>
      </c>
      <c r="G219" s="25">
        <f t="shared" si="7"/>
        <v>-95565.119999999995</v>
      </c>
    </row>
    <row r="220" spans="1:7">
      <c r="A220" s="690" t="s">
        <v>1906</v>
      </c>
      <c r="B220" s="241" t="s">
        <v>1728</v>
      </c>
      <c r="C220" s="246" t="s">
        <v>273</v>
      </c>
      <c r="D220" s="247">
        <v>-2593.6499999999992</v>
      </c>
      <c r="E220" s="726" t="s">
        <v>1688</v>
      </c>
      <c r="F220" t="str">
        <f t="shared" si="6"/>
        <v>PO0000-Net Income-UW &amp; Inv2480-Asset Backed Securities (ABS)</v>
      </c>
      <c r="G220" s="25">
        <f t="shared" si="7"/>
        <v>-2593.6499999999992</v>
      </c>
    </row>
    <row r="221" spans="1:7">
      <c r="A221" s="690" t="s">
        <v>1906</v>
      </c>
      <c r="B221" s="241" t="s">
        <v>1728</v>
      </c>
      <c r="C221" s="246" t="s">
        <v>1750</v>
      </c>
      <c r="D221" s="247">
        <v>7641</v>
      </c>
      <c r="E221" s="726" t="s">
        <v>1688</v>
      </c>
      <c r="F221" t="str">
        <f t="shared" si="6"/>
        <v>PO0000-Net Income-UW &amp; Inv5245-Fund Manager</v>
      </c>
      <c r="G221" s="25">
        <f t="shared" si="7"/>
        <v>7641</v>
      </c>
    </row>
    <row r="222" spans="1:7">
      <c r="A222" s="690" t="s">
        <v>1906</v>
      </c>
      <c r="B222" s="241" t="s">
        <v>1728</v>
      </c>
      <c r="C222" s="246" t="s">
        <v>1692</v>
      </c>
      <c r="D222" s="247">
        <v>-325.3900000000001</v>
      </c>
      <c r="E222" s="726" t="s">
        <v>1688</v>
      </c>
      <c r="F222" t="str">
        <f t="shared" si="6"/>
        <v>PO0000-Net Income-UW &amp; Inv5250-Bank Fees</v>
      </c>
      <c r="G222" s="25">
        <f t="shared" si="7"/>
        <v>-325.3900000000001</v>
      </c>
    </row>
    <row r="223" spans="1:7">
      <c r="A223" s="690" t="s">
        <v>1906</v>
      </c>
      <c r="B223" s="241" t="s">
        <v>1730</v>
      </c>
      <c r="C223" s="246" t="s">
        <v>238</v>
      </c>
      <c r="D223" s="247">
        <v>-242124.40000000008</v>
      </c>
      <c r="E223" s="726" t="s">
        <v>1688</v>
      </c>
      <c r="F223" t="str">
        <f t="shared" si="6"/>
        <v>POI000-Investment IncomeSUB0-All Sub Accounts</v>
      </c>
      <c r="G223" s="25">
        <f t="shared" si="7"/>
        <v>-242124.40000000008</v>
      </c>
    </row>
    <row r="224" spans="1:7">
      <c r="A224" s="690" t="s">
        <v>1906</v>
      </c>
      <c r="B224" s="242" t="s">
        <v>1730</v>
      </c>
      <c r="C224" s="691" t="s">
        <v>241</v>
      </c>
      <c r="D224" s="247">
        <v>-242124.40000000008</v>
      </c>
      <c r="E224" s="726" t="s">
        <v>1688</v>
      </c>
      <c r="F224" t="str">
        <f t="shared" si="6"/>
        <v>POI000-Investment IncomeSUB2-All excluding non-admitted</v>
      </c>
      <c r="G224" s="25">
        <f t="shared" si="7"/>
        <v>-242124.40000000008</v>
      </c>
    </row>
    <row r="225" spans="1:7">
      <c r="A225" s="690" t="s">
        <v>1906</v>
      </c>
      <c r="B225" s="242" t="s">
        <v>1730</v>
      </c>
      <c r="C225" s="238" t="s">
        <v>242</v>
      </c>
      <c r="D225" s="247">
        <v>7.4999999999999991</v>
      </c>
      <c r="E225" s="726" t="s">
        <v>1688</v>
      </c>
      <c r="F225" t="str">
        <f t="shared" si="6"/>
        <v>POI000-Investment Income0000-Default</v>
      </c>
      <c r="G225" s="25">
        <f t="shared" si="7"/>
        <v>7.4999999999999991</v>
      </c>
    </row>
    <row r="226" spans="1:7">
      <c r="A226" s="690" t="s">
        <v>1906</v>
      </c>
      <c r="B226" s="242" t="s">
        <v>1730</v>
      </c>
      <c r="C226" s="246" t="s">
        <v>264</v>
      </c>
      <c r="D226" s="247">
        <v>-93348.920000000013</v>
      </c>
      <c r="E226" s="726" t="s">
        <v>1688</v>
      </c>
      <c r="F226" t="str">
        <f t="shared" si="6"/>
        <v>POI000-Investment Income2100-US Govt Bonds</v>
      </c>
      <c r="G226" s="25">
        <f t="shared" si="7"/>
        <v>-93348.920000000013</v>
      </c>
    </row>
    <row r="227" spans="1:7">
      <c r="A227" s="690" t="s">
        <v>1906</v>
      </c>
      <c r="B227" s="242" t="s">
        <v>1730</v>
      </c>
      <c r="C227" s="691" t="s">
        <v>267</v>
      </c>
      <c r="D227" s="247">
        <v>-53828.750000000022</v>
      </c>
      <c r="E227" s="726" t="s">
        <v>1688</v>
      </c>
      <c r="F227" t="str">
        <f t="shared" si="6"/>
        <v>POI000-Investment Income2110-Other US Bonds</v>
      </c>
      <c r="G227" s="25">
        <f t="shared" si="7"/>
        <v>-53828.750000000022</v>
      </c>
    </row>
    <row r="228" spans="1:7">
      <c r="A228" s="690" t="s">
        <v>1906</v>
      </c>
      <c r="B228" s="242" t="s">
        <v>1730</v>
      </c>
      <c r="C228" s="238" t="s">
        <v>268</v>
      </c>
      <c r="D228" s="247">
        <v>-4111.07</v>
      </c>
      <c r="E228" s="726" t="s">
        <v>1688</v>
      </c>
      <c r="F228" t="str">
        <f t="shared" si="6"/>
        <v>POI000-Investment Income2115-Other Non-US Bonds</v>
      </c>
      <c r="G228" s="25">
        <f t="shared" si="7"/>
        <v>-4111.07</v>
      </c>
    </row>
    <row r="229" spans="1:7">
      <c r="A229" s="690" t="s">
        <v>1906</v>
      </c>
      <c r="B229" s="242" t="s">
        <v>1730</v>
      </c>
      <c r="C229" s="246" t="s">
        <v>254</v>
      </c>
      <c r="D229" s="247">
        <v>-95565.119999999995</v>
      </c>
      <c r="E229" s="726" t="s">
        <v>1688</v>
      </c>
      <c r="F229" t="str">
        <f t="shared" si="6"/>
        <v>POI000-Investment Income2330-Money Markets</v>
      </c>
      <c r="G229" s="25">
        <f t="shared" si="7"/>
        <v>-95565.119999999995</v>
      </c>
    </row>
    <row r="230" spans="1:7">
      <c r="A230" s="690" t="s">
        <v>1906</v>
      </c>
      <c r="B230" s="242" t="s">
        <v>1730</v>
      </c>
      <c r="C230" s="246" t="s">
        <v>273</v>
      </c>
      <c r="D230" s="247">
        <v>-2593.6499999999992</v>
      </c>
      <c r="E230" s="726" t="s">
        <v>1688</v>
      </c>
      <c r="F230" t="str">
        <f t="shared" si="6"/>
        <v>POI000-Investment Income2480-Asset Backed Securities (ABS)</v>
      </c>
      <c r="G230" s="25">
        <f t="shared" si="7"/>
        <v>-2593.6499999999992</v>
      </c>
    </row>
    <row r="231" spans="1:7">
      <c r="A231" s="690" t="s">
        <v>1906</v>
      </c>
      <c r="B231" s="242" t="s">
        <v>1730</v>
      </c>
      <c r="C231" s="246" t="s">
        <v>1750</v>
      </c>
      <c r="D231" s="247">
        <v>7641</v>
      </c>
      <c r="E231" s="726" t="s">
        <v>1688</v>
      </c>
      <c r="F231" t="str">
        <f t="shared" si="6"/>
        <v>POI000-Investment Income5245-Fund Manager</v>
      </c>
      <c r="G231" s="25">
        <f t="shared" si="7"/>
        <v>7641</v>
      </c>
    </row>
    <row r="232" spans="1:7">
      <c r="A232" s="690" t="s">
        <v>1906</v>
      </c>
      <c r="B232" s="242" t="s">
        <v>1730</v>
      </c>
      <c r="C232" s="691" t="s">
        <v>1692</v>
      </c>
      <c r="D232" s="247">
        <v>-325.3900000000001</v>
      </c>
      <c r="E232" s="726" t="s">
        <v>1688</v>
      </c>
      <c r="F232" t="str">
        <f t="shared" si="6"/>
        <v>POI000-Investment Income5250-Bank Fees</v>
      </c>
      <c r="G232" s="25">
        <f t="shared" si="7"/>
        <v>-325.3900000000001</v>
      </c>
    </row>
    <row r="233" spans="1:7">
      <c r="A233" s="690" t="s">
        <v>1906</v>
      </c>
      <c r="B233" s="242" t="s">
        <v>1731</v>
      </c>
      <c r="C233" s="238" t="s">
        <v>238</v>
      </c>
      <c r="D233" s="247">
        <v>-259139.55</v>
      </c>
      <c r="E233" s="726" t="s">
        <v>1688</v>
      </c>
      <c r="F233" t="str">
        <f t="shared" si="6"/>
        <v>PO0900-Net investment income earnedSUB0-All Sub Accounts</v>
      </c>
      <c r="G233" s="25">
        <f t="shared" si="7"/>
        <v>-259139.55</v>
      </c>
    </row>
    <row r="234" spans="1:7">
      <c r="A234" s="690" t="s">
        <v>1906</v>
      </c>
      <c r="B234" s="242" t="s">
        <v>1731</v>
      </c>
      <c r="C234" s="246" t="s">
        <v>241</v>
      </c>
      <c r="D234" s="247">
        <v>-259139.55</v>
      </c>
      <c r="E234" s="726" t="s">
        <v>1688</v>
      </c>
      <c r="F234" t="str">
        <f t="shared" si="6"/>
        <v>PO0900-Net investment income earnedSUB2-All excluding non-admitted</v>
      </c>
      <c r="G234" s="25">
        <f t="shared" si="7"/>
        <v>-259139.55</v>
      </c>
    </row>
    <row r="235" spans="1:7">
      <c r="A235" s="690" t="s">
        <v>1906</v>
      </c>
      <c r="B235" s="242" t="s">
        <v>1731</v>
      </c>
      <c r="C235" s="691" t="s">
        <v>242</v>
      </c>
      <c r="D235" s="247">
        <v>7.4999999999999991</v>
      </c>
      <c r="E235" s="726" t="s">
        <v>1688</v>
      </c>
      <c r="F235" t="str">
        <f t="shared" si="6"/>
        <v>PO0900-Net investment income earned0000-Default</v>
      </c>
      <c r="G235" s="25">
        <f t="shared" si="7"/>
        <v>7.4999999999999991</v>
      </c>
    </row>
    <row r="236" spans="1:7">
      <c r="A236" s="690" t="s">
        <v>1906</v>
      </c>
      <c r="B236" s="242" t="s">
        <v>1731</v>
      </c>
      <c r="C236" s="238" t="s">
        <v>264</v>
      </c>
      <c r="D236" s="247">
        <v>-93348.920000000013</v>
      </c>
      <c r="E236" s="726" t="s">
        <v>1688</v>
      </c>
      <c r="F236" t="str">
        <f t="shared" si="6"/>
        <v>PO0900-Net investment income earned2100-US Govt Bonds</v>
      </c>
      <c r="G236" s="25">
        <f t="shared" si="7"/>
        <v>-93348.920000000013</v>
      </c>
    </row>
    <row r="237" spans="1:7">
      <c r="A237" s="690" t="s">
        <v>1906</v>
      </c>
      <c r="B237" s="242" t="s">
        <v>1731</v>
      </c>
      <c r="C237" s="246" t="s">
        <v>267</v>
      </c>
      <c r="D237" s="247">
        <v>-70843.900000000023</v>
      </c>
      <c r="E237" s="726" t="s">
        <v>1688</v>
      </c>
      <c r="F237" t="str">
        <f t="shared" si="6"/>
        <v>PO0900-Net investment income earned2110-Other US Bonds</v>
      </c>
      <c r="G237" s="25">
        <f t="shared" si="7"/>
        <v>-70843.900000000023</v>
      </c>
    </row>
    <row r="238" spans="1:7">
      <c r="A238" s="690" t="s">
        <v>1906</v>
      </c>
      <c r="B238" s="242" t="s">
        <v>1731</v>
      </c>
      <c r="C238" s="246" t="s">
        <v>268</v>
      </c>
      <c r="D238" s="247">
        <v>-4111.07</v>
      </c>
      <c r="E238" s="726" t="s">
        <v>1688</v>
      </c>
      <c r="F238" t="str">
        <f t="shared" si="6"/>
        <v>PO0900-Net investment income earned2115-Other Non-US Bonds</v>
      </c>
      <c r="G238" s="25">
        <f t="shared" si="7"/>
        <v>-4111.07</v>
      </c>
    </row>
    <row r="239" spans="1:7">
      <c r="A239" s="690" t="s">
        <v>1906</v>
      </c>
      <c r="B239" s="242" t="s">
        <v>1731</v>
      </c>
      <c r="C239" s="246" t="s">
        <v>254</v>
      </c>
      <c r="D239" s="247">
        <v>-95565.119999999995</v>
      </c>
      <c r="E239" s="726" t="s">
        <v>1688</v>
      </c>
      <c r="F239" t="str">
        <f t="shared" si="6"/>
        <v>PO0900-Net investment income earned2330-Money Markets</v>
      </c>
      <c r="G239" s="25">
        <f t="shared" si="7"/>
        <v>-95565.119999999995</v>
      </c>
    </row>
    <row r="240" spans="1:7">
      <c r="A240" s="690" t="s">
        <v>1906</v>
      </c>
      <c r="B240" s="242" t="s">
        <v>1731</v>
      </c>
      <c r="C240" s="246" t="s">
        <v>273</v>
      </c>
      <c r="D240" s="247">
        <v>-2593.6499999999992</v>
      </c>
      <c r="E240" s="726" t="s">
        <v>1688</v>
      </c>
      <c r="F240" t="str">
        <f t="shared" si="6"/>
        <v>PO0900-Net investment income earned2480-Asset Backed Securities (ABS)</v>
      </c>
      <c r="G240" s="25">
        <f t="shared" si="7"/>
        <v>-2593.6499999999992</v>
      </c>
    </row>
    <row r="241" spans="1:7">
      <c r="A241" s="690" t="s">
        <v>1906</v>
      </c>
      <c r="B241" s="241" t="s">
        <v>1731</v>
      </c>
      <c r="C241" s="691" t="s">
        <v>1750</v>
      </c>
      <c r="D241" s="247">
        <v>7641</v>
      </c>
      <c r="E241" s="726" t="s">
        <v>1688</v>
      </c>
      <c r="F241" t="str">
        <f t="shared" si="6"/>
        <v>PO0900-Net investment income earned5245-Fund Manager</v>
      </c>
      <c r="G241" s="25">
        <f t="shared" si="7"/>
        <v>7641</v>
      </c>
    </row>
    <row r="242" spans="1:7">
      <c r="A242" s="690" t="s">
        <v>1906</v>
      </c>
      <c r="B242" s="241" t="s">
        <v>1731</v>
      </c>
      <c r="C242" s="238" t="s">
        <v>1692</v>
      </c>
      <c r="D242" s="247">
        <v>-325.3900000000001</v>
      </c>
      <c r="E242" s="726" t="s">
        <v>1688</v>
      </c>
      <c r="F242" t="str">
        <f t="shared" si="6"/>
        <v>PO0900-Net investment income earned5250-Bank Fees</v>
      </c>
      <c r="G242" s="25">
        <f t="shared" si="7"/>
        <v>-325.3900000000001</v>
      </c>
    </row>
    <row r="243" spans="1:7">
      <c r="A243" s="690" t="s">
        <v>1906</v>
      </c>
      <c r="B243" s="241" t="s">
        <v>282</v>
      </c>
      <c r="C243" s="246" t="s">
        <v>238</v>
      </c>
      <c r="D243" s="247">
        <v>-284055.57999999996</v>
      </c>
      <c r="E243" s="726" t="s">
        <v>1688</v>
      </c>
      <c r="F243" t="str">
        <f t="shared" si="6"/>
        <v>420110-Inv Income CollectedSUB0-All Sub Accounts</v>
      </c>
      <c r="G243" s="25">
        <f t="shared" si="7"/>
        <v>-284055.57999999996</v>
      </c>
    </row>
    <row r="244" spans="1:7">
      <c r="A244" s="690" t="s">
        <v>1906</v>
      </c>
      <c r="B244" s="241" t="s">
        <v>282</v>
      </c>
      <c r="C244" s="246" t="s">
        <v>241</v>
      </c>
      <c r="D244" s="247">
        <v>-284055.57999999996</v>
      </c>
      <c r="E244" s="726" t="s">
        <v>1688</v>
      </c>
      <c r="F244" t="str">
        <f t="shared" si="6"/>
        <v>420110-Inv Income CollectedSUB2-All excluding non-admitted</v>
      </c>
      <c r="G244" s="25">
        <f t="shared" si="7"/>
        <v>-284055.57999999996</v>
      </c>
    </row>
    <row r="245" spans="1:7">
      <c r="A245" s="690" t="s">
        <v>1906</v>
      </c>
      <c r="B245" s="241" t="s">
        <v>282</v>
      </c>
      <c r="C245" s="246" t="s">
        <v>264</v>
      </c>
      <c r="D245" s="247">
        <v>-99625</v>
      </c>
      <c r="E245" s="726" t="s">
        <v>1688</v>
      </c>
      <c r="F245" t="str">
        <f t="shared" si="6"/>
        <v>420110-Inv Income Collected2100-US Govt Bonds</v>
      </c>
      <c r="G245" s="25">
        <f t="shared" si="7"/>
        <v>-99625</v>
      </c>
    </row>
    <row r="246" spans="1:7">
      <c r="A246" s="690" t="s">
        <v>1906</v>
      </c>
      <c r="B246" s="242" t="s">
        <v>282</v>
      </c>
      <c r="C246" s="691" t="s">
        <v>267</v>
      </c>
      <c r="D246" s="247">
        <v>-87106.79</v>
      </c>
      <c r="E246" s="726" t="s">
        <v>1688</v>
      </c>
      <c r="F246" t="str">
        <f t="shared" si="6"/>
        <v>420110-Inv Income Collected2110-Other US Bonds</v>
      </c>
      <c r="G246" s="25">
        <f t="shared" si="7"/>
        <v>-87106.79</v>
      </c>
    </row>
    <row r="247" spans="1:7">
      <c r="A247" s="690" t="s">
        <v>1906</v>
      </c>
      <c r="B247" s="242" t="s">
        <v>282</v>
      </c>
      <c r="C247" s="238" t="s">
        <v>254</v>
      </c>
      <c r="D247" s="247">
        <v>-95565.119999999995</v>
      </c>
      <c r="E247" s="726" t="s">
        <v>1688</v>
      </c>
      <c r="F247" t="str">
        <f t="shared" si="6"/>
        <v>420110-Inv Income Collected2330-Money Markets</v>
      </c>
      <c r="G247" s="25">
        <f t="shared" si="7"/>
        <v>-95565.119999999995</v>
      </c>
    </row>
    <row r="248" spans="1:7">
      <c r="A248" s="690" t="s">
        <v>1906</v>
      </c>
      <c r="B248" s="242" t="s">
        <v>282</v>
      </c>
      <c r="C248" s="246" t="s">
        <v>273</v>
      </c>
      <c r="D248" s="247">
        <v>-1758.67</v>
      </c>
      <c r="E248" s="726" t="s">
        <v>1688</v>
      </c>
      <c r="F248" t="str">
        <f t="shared" si="6"/>
        <v>420110-Inv Income Collected2480-Asset Backed Securities (ABS)</v>
      </c>
      <c r="G248" s="25">
        <f t="shared" si="7"/>
        <v>-1758.67</v>
      </c>
    </row>
    <row r="249" spans="1:7">
      <c r="A249" s="690" t="s">
        <v>1906</v>
      </c>
      <c r="B249" s="242" t="s">
        <v>284</v>
      </c>
      <c r="C249" s="246" t="s">
        <v>238</v>
      </c>
      <c r="D249" s="247">
        <v>23787.539999999983</v>
      </c>
      <c r="E249" s="726" t="s">
        <v>1688</v>
      </c>
      <c r="F249" t="str">
        <f t="shared" si="6"/>
        <v>420130-Inv Income AccruedSUB0-All Sub Accounts</v>
      </c>
      <c r="G249" s="25">
        <f t="shared" si="7"/>
        <v>23787.539999999983</v>
      </c>
    </row>
    <row r="250" spans="1:7">
      <c r="A250" s="690" t="s">
        <v>1906</v>
      </c>
      <c r="B250" s="242" t="s">
        <v>284</v>
      </c>
      <c r="C250" s="246" t="s">
        <v>241</v>
      </c>
      <c r="D250" s="247">
        <v>23787.539999999983</v>
      </c>
      <c r="E250" s="726" t="s">
        <v>1688</v>
      </c>
      <c r="F250" t="str">
        <f t="shared" si="6"/>
        <v>420130-Inv Income AccruedSUB2-All excluding non-admitted</v>
      </c>
      <c r="G250" s="25">
        <f t="shared" si="7"/>
        <v>23787.539999999983</v>
      </c>
    </row>
    <row r="251" spans="1:7">
      <c r="A251" s="690" t="s">
        <v>1906</v>
      </c>
      <c r="B251" s="241" t="s">
        <v>284</v>
      </c>
      <c r="C251" s="691" t="s">
        <v>264</v>
      </c>
      <c r="D251" s="247">
        <v>12777.26</v>
      </c>
      <c r="E251" s="726" t="s">
        <v>1688</v>
      </c>
      <c r="F251" t="str">
        <f t="shared" si="6"/>
        <v>420130-Inv Income Accrued2100-US Govt Bonds</v>
      </c>
      <c r="G251" s="25">
        <f t="shared" si="7"/>
        <v>12777.26</v>
      </c>
    </row>
    <row r="252" spans="1:7">
      <c r="A252" s="690" t="s">
        <v>1906</v>
      </c>
      <c r="B252" s="241" t="s">
        <v>284</v>
      </c>
      <c r="C252" s="238" t="s">
        <v>267</v>
      </c>
      <c r="D252" s="247">
        <v>15926.319999999983</v>
      </c>
      <c r="E252" s="726" t="s">
        <v>1688</v>
      </c>
      <c r="F252" t="str">
        <f t="shared" si="6"/>
        <v>420130-Inv Income Accrued2110-Other US Bonds</v>
      </c>
      <c r="G252" s="25">
        <f t="shared" si="7"/>
        <v>15926.319999999983</v>
      </c>
    </row>
    <row r="253" spans="1:7">
      <c r="A253" s="690" t="s">
        <v>1906</v>
      </c>
      <c r="B253" s="241" t="s">
        <v>284</v>
      </c>
      <c r="C253" s="246" t="s">
        <v>268</v>
      </c>
      <c r="D253" s="247">
        <v>-4080</v>
      </c>
      <c r="E253" s="726" t="s">
        <v>1688</v>
      </c>
      <c r="F253" t="str">
        <f t="shared" si="6"/>
        <v>420130-Inv Income Accrued2115-Other Non-US Bonds</v>
      </c>
      <c r="G253" s="25">
        <f t="shared" si="7"/>
        <v>-4080</v>
      </c>
    </row>
    <row r="254" spans="1:7">
      <c r="A254" s="690" t="s">
        <v>1906</v>
      </c>
      <c r="B254" s="241" t="s">
        <v>284</v>
      </c>
      <c r="C254" s="246" t="s">
        <v>273</v>
      </c>
      <c r="D254" s="247">
        <v>-836.03999999999962</v>
      </c>
      <c r="E254" s="726" t="s">
        <v>1688</v>
      </c>
      <c r="F254" t="str">
        <f t="shared" si="6"/>
        <v>420130-Inv Income Accrued2480-Asset Backed Securities (ABS)</v>
      </c>
      <c r="G254" s="25">
        <f t="shared" si="7"/>
        <v>-836.03999999999962</v>
      </c>
    </row>
    <row r="255" spans="1:7">
      <c r="A255" s="690" t="s">
        <v>1906</v>
      </c>
      <c r="B255" s="242" t="s">
        <v>286</v>
      </c>
      <c r="C255" s="691" t="s">
        <v>238</v>
      </c>
      <c r="D255" s="247">
        <v>-9313.19</v>
      </c>
      <c r="E255" s="726" t="s">
        <v>1688</v>
      </c>
      <c r="F255" t="str">
        <f t="shared" si="6"/>
        <v>420150-Inv Income DiscountSUB0-All Sub Accounts</v>
      </c>
      <c r="G255" s="25">
        <f t="shared" si="7"/>
        <v>-9313.19</v>
      </c>
    </row>
    <row r="256" spans="1:7">
      <c r="A256" s="690" t="s">
        <v>1906</v>
      </c>
      <c r="B256" s="242" t="s">
        <v>286</v>
      </c>
      <c r="C256" s="238" t="s">
        <v>241</v>
      </c>
      <c r="D256" s="247">
        <v>-9313.19</v>
      </c>
      <c r="E256" s="726" t="s">
        <v>1688</v>
      </c>
      <c r="F256" t="str">
        <f t="shared" si="6"/>
        <v>420150-Inv Income DiscountSUB2-All excluding non-admitted</v>
      </c>
      <c r="G256" s="25">
        <f t="shared" si="7"/>
        <v>-9313.19</v>
      </c>
    </row>
    <row r="257" spans="1:7">
      <c r="A257" s="690" t="s">
        <v>1906</v>
      </c>
      <c r="B257" s="242" t="s">
        <v>286</v>
      </c>
      <c r="C257" s="246" t="s">
        <v>264</v>
      </c>
      <c r="D257" s="247">
        <v>-9044.43</v>
      </c>
      <c r="E257" s="726" t="s">
        <v>1688</v>
      </c>
      <c r="F257" t="str">
        <f t="shared" si="6"/>
        <v>420150-Inv Income Discount2100-US Govt Bonds</v>
      </c>
      <c r="G257" s="25">
        <f t="shared" si="7"/>
        <v>-9044.43</v>
      </c>
    </row>
    <row r="258" spans="1:7">
      <c r="A258" s="690" t="s">
        <v>1906</v>
      </c>
      <c r="B258" s="242" t="s">
        <v>286</v>
      </c>
      <c r="C258" s="246" t="s">
        <v>267</v>
      </c>
      <c r="D258" s="247">
        <v>-238.73999999999998</v>
      </c>
      <c r="E258" s="726" t="s">
        <v>1688</v>
      </c>
      <c r="F258" t="str">
        <f t="shared" ref="F258:F321" si="8">B258&amp;C258</f>
        <v>420150-Inv Income Discount2110-Other US Bonds</v>
      </c>
      <c r="G258" s="25">
        <f t="shared" ref="G258:G321" si="9">D258</f>
        <v>-238.73999999999998</v>
      </c>
    </row>
    <row r="259" spans="1:7">
      <c r="A259" s="690" t="s">
        <v>1906</v>
      </c>
      <c r="B259" s="242" t="s">
        <v>286</v>
      </c>
      <c r="C259" s="691" t="s">
        <v>268</v>
      </c>
      <c r="D259" s="247">
        <v>-31.069999999999997</v>
      </c>
      <c r="E259" s="726" t="s">
        <v>1688</v>
      </c>
      <c r="F259" t="str">
        <f t="shared" si="8"/>
        <v>420150-Inv Income Discount2115-Other Non-US Bonds</v>
      </c>
      <c r="G259" s="25">
        <f t="shared" si="9"/>
        <v>-31.069999999999997</v>
      </c>
    </row>
    <row r="260" spans="1:7">
      <c r="A260" s="690" t="s">
        <v>1906</v>
      </c>
      <c r="B260" s="242" t="s">
        <v>286</v>
      </c>
      <c r="C260" s="238" t="s">
        <v>273</v>
      </c>
      <c r="D260" s="247">
        <v>1.0499999999999998</v>
      </c>
      <c r="E260" s="726" t="s">
        <v>1688</v>
      </c>
      <c r="F260" t="str">
        <f t="shared" si="8"/>
        <v>420150-Inv Income Discount2480-Asset Backed Securities (ABS)</v>
      </c>
      <c r="G260" s="25">
        <f t="shared" si="9"/>
        <v>1.0499999999999998</v>
      </c>
    </row>
    <row r="261" spans="1:7">
      <c r="A261" s="690" t="s">
        <v>1906</v>
      </c>
      <c r="B261" s="242" t="s">
        <v>287</v>
      </c>
      <c r="C261" s="246" t="s">
        <v>238</v>
      </c>
      <c r="D261" s="247">
        <v>3118.56</v>
      </c>
      <c r="E261" s="726" t="s">
        <v>1688</v>
      </c>
      <c r="F261" t="str">
        <f t="shared" si="8"/>
        <v>420160-Inv Income PremiumSUB0-All Sub Accounts</v>
      </c>
      <c r="G261" s="25">
        <f t="shared" si="9"/>
        <v>3118.56</v>
      </c>
    </row>
    <row r="262" spans="1:7">
      <c r="A262" s="690" t="s">
        <v>1906</v>
      </c>
      <c r="B262" s="242" t="s">
        <v>287</v>
      </c>
      <c r="C262" s="691" t="s">
        <v>241</v>
      </c>
      <c r="D262" s="247">
        <v>3118.56</v>
      </c>
      <c r="E262" s="726" t="s">
        <v>1688</v>
      </c>
      <c r="F262" t="str">
        <f t="shared" si="8"/>
        <v>420160-Inv Income PremiumSUB2-All excluding non-admitted</v>
      </c>
      <c r="G262" s="25">
        <f t="shared" si="9"/>
        <v>3118.56</v>
      </c>
    </row>
    <row r="263" spans="1:7">
      <c r="A263" s="690" t="s">
        <v>1906</v>
      </c>
      <c r="B263" s="242" t="s">
        <v>287</v>
      </c>
      <c r="C263" s="238" t="s">
        <v>264</v>
      </c>
      <c r="D263" s="247">
        <v>2543.25</v>
      </c>
      <c r="E263" s="726" t="s">
        <v>1688</v>
      </c>
      <c r="F263" t="str">
        <f t="shared" si="8"/>
        <v>420160-Inv Income Premium2100-US Govt Bonds</v>
      </c>
      <c r="G263" s="25">
        <f t="shared" si="9"/>
        <v>2543.25</v>
      </c>
    </row>
    <row r="264" spans="1:7">
      <c r="A264" s="690" t="s">
        <v>1906</v>
      </c>
      <c r="B264" s="242" t="s">
        <v>287</v>
      </c>
      <c r="C264" s="246" t="s">
        <v>267</v>
      </c>
      <c r="D264" s="247">
        <v>575.30999999999995</v>
      </c>
      <c r="E264" s="726" t="s">
        <v>1688</v>
      </c>
      <c r="F264" t="str">
        <f t="shared" si="8"/>
        <v>420160-Inv Income Premium2110-Other US Bonds</v>
      </c>
      <c r="G264" s="25">
        <f t="shared" si="9"/>
        <v>575.30999999999995</v>
      </c>
    </row>
    <row r="265" spans="1:7">
      <c r="A265" s="690" t="s">
        <v>1906</v>
      </c>
      <c r="B265" s="241" t="s">
        <v>1732</v>
      </c>
      <c r="C265" s="691" t="s">
        <v>238</v>
      </c>
      <c r="D265" s="247">
        <v>0.01</v>
      </c>
      <c r="E265" s="726" t="s">
        <v>1688</v>
      </c>
      <c r="F265" t="str">
        <f t="shared" si="8"/>
        <v>420290-Other Investment IncomeSUB0-All Sub Accounts</v>
      </c>
      <c r="G265" s="25">
        <f t="shared" si="9"/>
        <v>0.01</v>
      </c>
    </row>
    <row r="266" spans="1:7">
      <c r="A266" s="690" t="s">
        <v>1906</v>
      </c>
      <c r="B266" s="241" t="s">
        <v>1732</v>
      </c>
      <c r="C266" s="238" t="s">
        <v>241</v>
      </c>
      <c r="D266" s="247">
        <v>0.01</v>
      </c>
      <c r="E266" s="726" t="s">
        <v>1688</v>
      </c>
      <c r="F266" t="str">
        <f t="shared" si="8"/>
        <v>420290-Other Investment IncomeSUB2-All excluding non-admitted</v>
      </c>
      <c r="G266" s="25">
        <f t="shared" si="9"/>
        <v>0.01</v>
      </c>
    </row>
    <row r="267" spans="1:7">
      <c r="A267" s="690" t="s">
        <v>1906</v>
      </c>
      <c r="B267" s="241" t="s">
        <v>1732</v>
      </c>
      <c r="C267" s="246" t="s">
        <v>273</v>
      </c>
      <c r="D267" s="247">
        <v>0.01</v>
      </c>
      <c r="E267" s="726" t="s">
        <v>1688</v>
      </c>
      <c r="F267" t="str">
        <f t="shared" si="8"/>
        <v>420290-Other Investment Income2480-Asset Backed Securities (ABS)</v>
      </c>
      <c r="G267" s="25">
        <f t="shared" si="9"/>
        <v>0.01</v>
      </c>
    </row>
    <row r="268" spans="1:7">
      <c r="A268" s="690" t="s">
        <v>1906</v>
      </c>
      <c r="B268" s="241" t="s">
        <v>1733</v>
      </c>
      <c r="C268" s="246" t="s">
        <v>238</v>
      </c>
      <c r="D268" s="247">
        <v>7315.61</v>
      </c>
      <c r="E268" s="726" t="s">
        <v>1688</v>
      </c>
      <c r="F268" t="str">
        <f t="shared" si="8"/>
        <v>420330-Other Investment ExpenseSUB0-All Sub Accounts</v>
      </c>
      <c r="G268" s="25">
        <f t="shared" si="9"/>
        <v>7315.61</v>
      </c>
    </row>
    <row r="269" spans="1:7">
      <c r="A269" s="690" t="s">
        <v>1906</v>
      </c>
      <c r="B269" s="243" t="s">
        <v>1733</v>
      </c>
      <c r="C269" s="691" t="s">
        <v>241</v>
      </c>
      <c r="D269" s="247">
        <v>7315.61</v>
      </c>
      <c r="E269" s="726" t="s">
        <v>1688</v>
      </c>
      <c r="F269" t="str">
        <f t="shared" si="8"/>
        <v>420330-Other Investment ExpenseSUB2-All excluding non-admitted</v>
      </c>
      <c r="G269" s="25">
        <f t="shared" si="9"/>
        <v>7315.61</v>
      </c>
    </row>
    <row r="270" spans="1:7">
      <c r="A270" s="690" t="s">
        <v>1906</v>
      </c>
      <c r="B270" s="243" t="s">
        <v>1733</v>
      </c>
      <c r="C270" s="238" t="s">
        <v>1750</v>
      </c>
      <c r="D270" s="247">
        <v>7641</v>
      </c>
      <c r="E270" s="726" t="s">
        <v>1688</v>
      </c>
      <c r="F270" t="str">
        <f t="shared" si="8"/>
        <v>420330-Other Investment Expense5245-Fund Manager</v>
      </c>
      <c r="G270" s="25">
        <f t="shared" si="9"/>
        <v>7641</v>
      </c>
    </row>
    <row r="271" spans="1:7">
      <c r="A271" s="690" t="s">
        <v>1906</v>
      </c>
      <c r="B271" s="243" t="s">
        <v>1733</v>
      </c>
      <c r="C271" s="246" t="s">
        <v>1692</v>
      </c>
      <c r="D271" s="247">
        <v>-325.3900000000001</v>
      </c>
      <c r="E271" s="726" t="s">
        <v>1688</v>
      </c>
      <c r="F271" t="str">
        <f t="shared" si="8"/>
        <v>420330-Other Investment Expense5250-Bank Fees</v>
      </c>
      <c r="G271" s="25">
        <f t="shared" si="9"/>
        <v>-325.3900000000001</v>
      </c>
    </row>
    <row r="272" spans="1:7">
      <c r="A272" s="690" t="s">
        <v>1906</v>
      </c>
      <c r="B272" s="243" t="s">
        <v>1734</v>
      </c>
      <c r="C272" s="246" t="s">
        <v>238</v>
      </c>
      <c r="D272" s="247">
        <v>7.4999999999999991</v>
      </c>
      <c r="E272" s="726" t="s">
        <v>1688</v>
      </c>
      <c r="F272" t="str">
        <f t="shared" si="8"/>
        <v>550110-Intercompany Interest ExpenseSUB0-All Sub Accounts</v>
      </c>
      <c r="G272" s="25">
        <f t="shared" si="9"/>
        <v>7.4999999999999991</v>
      </c>
    </row>
    <row r="273" spans="1:7">
      <c r="A273" s="690" t="s">
        <v>1906</v>
      </c>
      <c r="B273" s="244" t="s">
        <v>1734</v>
      </c>
      <c r="C273" s="691" t="s">
        <v>241</v>
      </c>
      <c r="D273" s="247">
        <v>7.4999999999999991</v>
      </c>
      <c r="E273" s="726" t="s">
        <v>1688</v>
      </c>
      <c r="F273" t="str">
        <f t="shared" si="8"/>
        <v>550110-Intercompany Interest ExpenseSUB2-All excluding non-admitted</v>
      </c>
      <c r="G273" s="25">
        <f t="shared" si="9"/>
        <v>7.4999999999999991</v>
      </c>
    </row>
    <row r="274" spans="1:7">
      <c r="A274" s="690" t="s">
        <v>1906</v>
      </c>
      <c r="B274" s="244" t="s">
        <v>1734</v>
      </c>
      <c r="C274" s="238" t="s">
        <v>242</v>
      </c>
      <c r="D274" s="247">
        <v>7.4999999999999991</v>
      </c>
      <c r="E274" s="726" t="s">
        <v>1688</v>
      </c>
      <c r="F274" t="str">
        <f t="shared" si="8"/>
        <v>550110-Intercompany Interest Expense0000-Default</v>
      </c>
      <c r="G274" s="25">
        <f t="shared" si="9"/>
        <v>7.4999999999999991</v>
      </c>
    </row>
    <row r="275" spans="1:7">
      <c r="A275" s="690" t="s">
        <v>1906</v>
      </c>
      <c r="B275" s="244" t="s">
        <v>1735</v>
      </c>
      <c r="C275" s="246" t="s">
        <v>238</v>
      </c>
      <c r="D275" s="247">
        <v>17015.150000000001</v>
      </c>
      <c r="E275" s="726" t="s">
        <v>1688</v>
      </c>
      <c r="F275" t="str">
        <f t="shared" si="8"/>
        <v>PO1000-Net realized capital gains/lossesSUB0-All Sub Accounts</v>
      </c>
      <c r="G275" s="25">
        <f t="shared" si="9"/>
        <v>17015.150000000001</v>
      </c>
    </row>
    <row r="276" spans="1:7">
      <c r="A276" s="690" t="s">
        <v>1906</v>
      </c>
      <c r="B276" s="244" t="s">
        <v>1735</v>
      </c>
      <c r="C276" s="246" t="s">
        <v>241</v>
      </c>
      <c r="D276" s="247">
        <v>17015.150000000001</v>
      </c>
      <c r="E276" s="726" t="s">
        <v>1688</v>
      </c>
      <c r="F276" t="str">
        <f t="shared" si="8"/>
        <v>PO1000-Net realized capital gains/lossesSUB2-All excluding non-admitted</v>
      </c>
      <c r="G276" s="25">
        <f t="shared" si="9"/>
        <v>17015.150000000001</v>
      </c>
    </row>
    <row r="277" spans="1:7">
      <c r="A277" s="690" t="s">
        <v>1906</v>
      </c>
      <c r="B277" s="241" t="s">
        <v>1735</v>
      </c>
      <c r="C277" s="691" t="s">
        <v>267</v>
      </c>
      <c r="D277" s="247">
        <v>17015.150000000001</v>
      </c>
      <c r="E277" s="726" t="s">
        <v>1688</v>
      </c>
      <c r="F277" t="str">
        <f t="shared" si="8"/>
        <v>PO1000-Net realized capital gains/losses2110-Other US Bonds</v>
      </c>
      <c r="G277" s="25">
        <f t="shared" si="9"/>
        <v>17015.150000000001</v>
      </c>
    </row>
    <row r="278" spans="1:7">
      <c r="A278" s="690" t="s">
        <v>1906</v>
      </c>
      <c r="B278" s="241" t="s">
        <v>280</v>
      </c>
      <c r="C278" s="238" t="s">
        <v>238</v>
      </c>
      <c r="D278" s="247">
        <v>17015.150000000001</v>
      </c>
      <c r="E278" s="726" t="s">
        <v>1688</v>
      </c>
      <c r="F278" t="str">
        <f t="shared" si="8"/>
        <v>430110-Realized Loss on InvestmentsSUB0-All Sub Accounts</v>
      </c>
      <c r="G278" s="25">
        <f t="shared" si="9"/>
        <v>17015.150000000001</v>
      </c>
    </row>
    <row r="279" spans="1:7">
      <c r="A279" s="690" t="s">
        <v>1906</v>
      </c>
      <c r="B279" s="241" t="s">
        <v>280</v>
      </c>
      <c r="C279" s="246" t="s">
        <v>241</v>
      </c>
      <c r="D279" s="247">
        <v>17015.150000000001</v>
      </c>
      <c r="E279" s="726" t="s">
        <v>1688</v>
      </c>
      <c r="F279" t="str">
        <f t="shared" si="8"/>
        <v>430110-Realized Loss on InvestmentsSUB2-All excluding non-admitted</v>
      </c>
      <c r="G279" s="25">
        <f t="shared" si="9"/>
        <v>17015.150000000001</v>
      </c>
    </row>
    <row r="280" spans="1:7">
      <c r="A280" s="690" t="s">
        <v>1906</v>
      </c>
      <c r="B280" s="242" t="s">
        <v>280</v>
      </c>
      <c r="C280" s="691" t="s">
        <v>267</v>
      </c>
      <c r="D280" s="247">
        <v>17015.150000000001</v>
      </c>
      <c r="E280" s="726" t="s">
        <v>1688</v>
      </c>
      <c r="F280" t="str">
        <f t="shared" si="8"/>
        <v>430110-Realized Loss on Investments2110-Other US Bonds</v>
      </c>
      <c r="G280" s="25">
        <f t="shared" si="9"/>
        <v>17015.150000000001</v>
      </c>
    </row>
    <row r="281" spans="1:7">
      <c r="A281" s="690" t="s">
        <v>1906</v>
      </c>
      <c r="B281" s="242" t="s">
        <v>1736</v>
      </c>
      <c r="C281" s="238" t="s">
        <v>238</v>
      </c>
      <c r="D281" s="247">
        <v>14696.81</v>
      </c>
      <c r="E281" s="726" t="s">
        <v>1688</v>
      </c>
      <c r="F281" t="str">
        <f t="shared" si="8"/>
        <v>POO000-Underwriting IncomeSUB0-All Sub Accounts</v>
      </c>
      <c r="G281" s="25">
        <f t="shared" si="9"/>
        <v>14696.81</v>
      </c>
    </row>
    <row r="282" spans="1:7">
      <c r="A282" s="690" t="s">
        <v>1906</v>
      </c>
      <c r="B282" s="242" t="s">
        <v>1736</v>
      </c>
      <c r="C282" s="246" t="s">
        <v>241</v>
      </c>
      <c r="D282" s="247">
        <v>14696.81</v>
      </c>
      <c r="E282" s="726" t="s">
        <v>1688</v>
      </c>
      <c r="F282" t="str">
        <f t="shared" si="8"/>
        <v>POO000-Underwriting IncomeSUB2-All excluding non-admitted</v>
      </c>
      <c r="G282" s="25">
        <f t="shared" si="9"/>
        <v>14696.81</v>
      </c>
    </row>
    <row r="283" spans="1:7">
      <c r="A283" s="690" t="s">
        <v>1906</v>
      </c>
      <c r="B283" s="241" t="s">
        <v>1736</v>
      </c>
      <c r="C283" s="691" t="s">
        <v>242</v>
      </c>
      <c r="D283" s="247">
        <v>14696.81</v>
      </c>
      <c r="E283" s="726" t="s">
        <v>1688</v>
      </c>
      <c r="F283" t="str">
        <f t="shared" si="8"/>
        <v>POO000-Underwriting Income0000-Default</v>
      </c>
      <c r="G283" s="25">
        <f t="shared" si="9"/>
        <v>14696.81</v>
      </c>
    </row>
    <row r="284" spans="1:7">
      <c r="A284" s="690" t="s">
        <v>1906</v>
      </c>
      <c r="B284" s="241" t="s">
        <v>1737</v>
      </c>
      <c r="C284" s="238" t="s">
        <v>238</v>
      </c>
      <c r="D284" s="247">
        <v>14696.81</v>
      </c>
      <c r="E284" s="726" t="s">
        <v>1688</v>
      </c>
      <c r="F284" t="str">
        <f t="shared" si="8"/>
        <v>PO0400-Other underwriting expenses incurredSUB0-All Sub Accounts</v>
      </c>
      <c r="G284" s="25">
        <f t="shared" si="9"/>
        <v>14696.81</v>
      </c>
    </row>
    <row r="285" spans="1:7">
      <c r="A285" s="690" t="s">
        <v>1906</v>
      </c>
      <c r="B285" s="241" t="s">
        <v>1737</v>
      </c>
      <c r="C285" s="246" t="s">
        <v>241</v>
      </c>
      <c r="D285" s="247">
        <v>14696.81</v>
      </c>
      <c r="E285" s="726" t="s">
        <v>1688</v>
      </c>
      <c r="F285" t="str">
        <f t="shared" si="8"/>
        <v>PO0400-Other underwriting expenses incurredSUB2-All excluding non-admitted</v>
      </c>
      <c r="G285" s="25">
        <f t="shared" si="9"/>
        <v>14696.81</v>
      </c>
    </row>
    <row r="286" spans="1:7">
      <c r="A286" s="690" t="s">
        <v>1906</v>
      </c>
      <c r="B286" s="241" t="s">
        <v>1737</v>
      </c>
      <c r="C286" s="246" t="s">
        <v>242</v>
      </c>
      <c r="D286" s="247">
        <v>14696.81</v>
      </c>
      <c r="E286" s="726" t="s">
        <v>1688</v>
      </c>
      <c r="F286" t="str">
        <f t="shared" si="8"/>
        <v>PO0400-Other underwriting expenses incurred0000-Default</v>
      </c>
      <c r="G286" s="25">
        <f t="shared" si="9"/>
        <v>14696.81</v>
      </c>
    </row>
    <row r="287" spans="1:7">
      <c r="A287" s="690" t="s">
        <v>1906</v>
      </c>
      <c r="B287" s="241" t="s">
        <v>1738</v>
      </c>
      <c r="C287" s="246" t="s">
        <v>238</v>
      </c>
      <c r="D287" s="247">
        <v>2025</v>
      </c>
      <c r="E287" s="726" t="s">
        <v>1688</v>
      </c>
      <c r="F287" t="str">
        <f t="shared" si="8"/>
        <v>PU0800-Salaries and related itemsSUB0-All Sub Accounts</v>
      </c>
      <c r="G287" s="25">
        <f t="shared" si="9"/>
        <v>2025</v>
      </c>
    </row>
    <row r="288" spans="1:7">
      <c r="A288" s="690" t="s">
        <v>1906</v>
      </c>
      <c r="B288" s="241" t="s">
        <v>1738</v>
      </c>
      <c r="C288" s="246" t="s">
        <v>241</v>
      </c>
      <c r="D288" s="247">
        <v>2025</v>
      </c>
      <c r="E288" s="726" t="s">
        <v>1688</v>
      </c>
      <c r="F288" t="str">
        <f t="shared" si="8"/>
        <v>PU0800-Salaries and related itemsSUB2-All excluding non-admitted</v>
      </c>
      <c r="G288" s="25">
        <f t="shared" si="9"/>
        <v>2025</v>
      </c>
    </row>
    <row r="289" spans="1:7">
      <c r="A289" s="690" t="s">
        <v>1906</v>
      </c>
      <c r="B289" s="241" t="s">
        <v>1738</v>
      </c>
      <c r="C289" s="246" t="s">
        <v>242</v>
      </c>
      <c r="D289" s="247">
        <v>2025</v>
      </c>
      <c r="E289" s="726" t="s">
        <v>1688</v>
      </c>
      <c r="F289" t="str">
        <f t="shared" si="8"/>
        <v>PU0800-Salaries and related items0000-Default</v>
      </c>
      <c r="G289" s="25">
        <f t="shared" si="9"/>
        <v>2025</v>
      </c>
    </row>
    <row r="290" spans="1:7">
      <c r="A290" s="690" t="s">
        <v>1906</v>
      </c>
      <c r="B290" s="242" t="s">
        <v>1739</v>
      </c>
      <c r="C290" s="691" t="s">
        <v>238</v>
      </c>
      <c r="D290" s="247">
        <v>2025</v>
      </c>
      <c r="E290" s="726" t="s">
        <v>1688</v>
      </c>
      <c r="F290" t="str">
        <f t="shared" si="8"/>
        <v>PU0810-SalariesSUB0-All Sub Accounts</v>
      </c>
      <c r="G290" s="25">
        <f t="shared" si="9"/>
        <v>2025</v>
      </c>
    </row>
    <row r="291" spans="1:7">
      <c r="A291" s="690" t="s">
        <v>1906</v>
      </c>
      <c r="B291" s="242" t="s">
        <v>1739</v>
      </c>
      <c r="C291" s="238" t="s">
        <v>241</v>
      </c>
      <c r="D291" s="247">
        <v>2025</v>
      </c>
      <c r="E291" s="726" t="s">
        <v>1688</v>
      </c>
      <c r="F291" t="str">
        <f t="shared" si="8"/>
        <v>PU0810-SalariesSUB2-All excluding non-admitted</v>
      </c>
      <c r="G291" s="25">
        <f t="shared" si="9"/>
        <v>2025</v>
      </c>
    </row>
    <row r="292" spans="1:7">
      <c r="A292" s="690" t="s">
        <v>1906</v>
      </c>
      <c r="B292" s="242" t="s">
        <v>1739</v>
      </c>
      <c r="C292" s="246" t="s">
        <v>242</v>
      </c>
      <c r="D292" s="247">
        <v>2025</v>
      </c>
      <c r="E292" s="726" t="s">
        <v>1688</v>
      </c>
      <c r="F292" t="str">
        <f t="shared" si="8"/>
        <v>PU0810-Salaries0000-Default</v>
      </c>
      <c r="G292" s="25">
        <f t="shared" si="9"/>
        <v>2025</v>
      </c>
    </row>
    <row r="293" spans="1:7">
      <c r="A293" s="690" t="s">
        <v>1906</v>
      </c>
      <c r="B293" s="242" t="s">
        <v>1908</v>
      </c>
      <c r="C293" s="691" t="s">
        <v>238</v>
      </c>
      <c r="D293" s="247">
        <v>2025</v>
      </c>
      <c r="E293" s="726" t="s">
        <v>1688</v>
      </c>
      <c r="F293" t="str">
        <f t="shared" si="8"/>
        <v>530180-Gen Exp-Interco Services Provided- Compensation-AllocationSUB0-All Sub Accounts</v>
      </c>
      <c r="G293" s="25">
        <f t="shared" si="9"/>
        <v>2025</v>
      </c>
    </row>
    <row r="294" spans="1:7">
      <c r="A294" s="690" t="s">
        <v>1906</v>
      </c>
      <c r="B294" s="242" t="s">
        <v>1908</v>
      </c>
      <c r="C294" s="238" t="s">
        <v>241</v>
      </c>
      <c r="D294" s="247">
        <v>2025</v>
      </c>
      <c r="E294" s="726" t="s">
        <v>1688</v>
      </c>
      <c r="F294" t="str">
        <f t="shared" si="8"/>
        <v>530180-Gen Exp-Interco Services Provided- Compensation-AllocationSUB2-All excluding non-admitted</v>
      </c>
      <c r="G294" s="25">
        <f t="shared" si="9"/>
        <v>2025</v>
      </c>
    </row>
    <row r="295" spans="1:7">
      <c r="A295" s="690" t="s">
        <v>1906</v>
      </c>
      <c r="B295" s="242" t="s">
        <v>1908</v>
      </c>
      <c r="C295" s="246" t="s">
        <v>242</v>
      </c>
      <c r="D295" s="247">
        <v>2025</v>
      </c>
      <c r="E295" s="726" t="s">
        <v>1688</v>
      </c>
      <c r="F295" t="str">
        <f t="shared" si="8"/>
        <v>530180-Gen Exp-Interco Services Provided- Compensation-Allocation0000-Default</v>
      </c>
      <c r="G295" s="25">
        <f t="shared" si="9"/>
        <v>2025</v>
      </c>
    </row>
    <row r="296" spans="1:7">
      <c r="A296" s="690" t="s">
        <v>1906</v>
      </c>
      <c r="B296" s="242" t="s">
        <v>1740</v>
      </c>
      <c r="C296" s="246" t="s">
        <v>238</v>
      </c>
      <c r="D296" s="247">
        <v>450</v>
      </c>
      <c r="E296" s="726" t="s">
        <v>1688</v>
      </c>
      <c r="F296" t="str">
        <f t="shared" si="8"/>
        <v>PU0900-Employee relations and welfareSUB0-All Sub Accounts</v>
      </c>
      <c r="G296" s="25">
        <f t="shared" si="9"/>
        <v>450</v>
      </c>
    </row>
    <row r="297" spans="1:7">
      <c r="A297" s="690" t="s">
        <v>1906</v>
      </c>
      <c r="B297" s="242" t="s">
        <v>1740</v>
      </c>
      <c r="C297" s="246" t="s">
        <v>241</v>
      </c>
      <c r="D297" s="247">
        <v>450</v>
      </c>
      <c r="E297" s="726" t="s">
        <v>1688</v>
      </c>
      <c r="F297" t="str">
        <f t="shared" si="8"/>
        <v>PU0900-Employee relations and welfareSUB2-All excluding non-admitted</v>
      </c>
      <c r="G297" s="25">
        <f t="shared" si="9"/>
        <v>450</v>
      </c>
    </row>
    <row r="298" spans="1:7">
      <c r="A298" s="690" t="s">
        <v>1906</v>
      </c>
      <c r="B298" s="242" t="s">
        <v>1740</v>
      </c>
      <c r="C298" s="691" t="s">
        <v>242</v>
      </c>
      <c r="D298" s="247">
        <v>450</v>
      </c>
      <c r="E298" s="726" t="s">
        <v>1688</v>
      </c>
      <c r="F298" t="str">
        <f t="shared" si="8"/>
        <v>PU0900-Employee relations and welfare0000-Default</v>
      </c>
      <c r="G298" s="25">
        <f t="shared" si="9"/>
        <v>450</v>
      </c>
    </row>
    <row r="299" spans="1:7">
      <c r="A299" s="690" t="s">
        <v>1906</v>
      </c>
      <c r="B299" s="242" t="s">
        <v>1909</v>
      </c>
      <c r="C299" s="238" t="s">
        <v>238</v>
      </c>
      <c r="D299" s="247">
        <v>450</v>
      </c>
      <c r="E299" s="726" t="s">
        <v>1688</v>
      </c>
      <c r="F299" t="str">
        <f t="shared" si="8"/>
        <v>530185-Gen Exp-Interco Services Provided- Benefits-AllocationSUB0-All Sub Accounts</v>
      </c>
      <c r="G299" s="25">
        <f t="shared" si="9"/>
        <v>450</v>
      </c>
    </row>
    <row r="300" spans="1:7">
      <c r="A300" s="690" t="s">
        <v>1906</v>
      </c>
      <c r="B300" s="242" t="s">
        <v>1909</v>
      </c>
      <c r="C300" s="246" t="s">
        <v>241</v>
      </c>
      <c r="D300" s="247">
        <v>450</v>
      </c>
      <c r="E300" s="726" t="s">
        <v>1688</v>
      </c>
      <c r="F300" t="str">
        <f t="shared" si="8"/>
        <v>530185-Gen Exp-Interco Services Provided- Benefits-AllocationSUB2-All excluding non-admitted</v>
      </c>
      <c r="G300" s="25">
        <f t="shared" si="9"/>
        <v>450</v>
      </c>
    </row>
    <row r="301" spans="1:7">
      <c r="A301" s="690" t="s">
        <v>1906</v>
      </c>
      <c r="B301" s="241" t="s">
        <v>1909</v>
      </c>
      <c r="C301" s="691" t="s">
        <v>242</v>
      </c>
      <c r="D301" s="247">
        <v>450</v>
      </c>
      <c r="E301" s="726" t="s">
        <v>1688</v>
      </c>
      <c r="F301" t="str">
        <f t="shared" si="8"/>
        <v>530185-Gen Exp-Interco Services Provided- Benefits-Allocation0000-Default</v>
      </c>
      <c r="G301" s="25">
        <f t="shared" si="9"/>
        <v>450</v>
      </c>
    </row>
    <row r="302" spans="1:7">
      <c r="A302" s="690" t="s">
        <v>1906</v>
      </c>
      <c r="B302" s="241" t="s">
        <v>1741</v>
      </c>
      <c r="C302" s="238" t="s">
        <v>238</v>
      </c>
      <c r="D302" s="247">
        <v>135</v>
      </c>
      <c r="E302" s="726" t="s">
        <v>1688</v>
      </c>
      <c r="F302" t="str">
        <f t="shared" si="8"/>
        <v>PU1300-Rent and rent itemsSUB0-All Sub Accounts</v>
      </c>
      <c r="G302" s="25">
        <f t="shared" si="9"/>
        <v>135</v>
      </c>
    </row>
    <row r="303" spans="1:7">
      <c r="A303" s="690" t="s">
        <v>1906</v>
      </c>
      <c r="B303" s="241" t="s">
        <v>1741</v>
      </c>
      <c r="C303" s="246" t="s">
        <v>241</v>
      </c>
      <c r="D303" s="247">
        <v>135</v>
      </c>
      <c r="E303" s="726" t="s">
        <v>1688</v>
      </c>
      <c r="F303" t="str">
        <f t="shared" si="8"/>
        <v>PU1300-Rent and rent itemsSUB2-All excluding non-admitted</v>
      </c>
      <c r="G303" s="25">
        <f t="shared" si="9"/>
        <v>135</v>
      </c>
    </row>
    <row r="304" spans="1:7">
      <c r="A304" s="690" t="s">
        <v>1906</v>
      </c>
      <c r="B304" s="242" t="s">
        <v>1741</v>
      </c>
      <c r="C304" s="691" t="s">
        <v>242</v>
      </c>
      <c r="D304" s="247">
        <v>135</v>
      </c>
      <c r="E304" s="726" t="s">
        <v>1688</v>
      </c>
      <c r="F304" t="str">
        <f t="shared" si="8"/>
        <v>PU1300-Rent and rent items0000-Default</v>
      </c>
      <c r="G304" s="25">
        <f t="shared" si="9"/>
        <v>135</v>
      </c>
    </row>
    <row r="305" spans="1:7">
      <c r="A305" s="690" t="s">
        <v>1906</v>
      </c>
      <c r="B305" s="242" t="s">
        <v>1910</v>
      </c>
      <c r="C305" s="238" t="s">
        <v>238</v>
      </c>
      <c r="D305" s="247">
        <v>135</v>
      </c>
      <c r="E305" s="726" t="s">
        <v>1688</v>
      </c>
      <c r="F305" t="str">
        <f t="shared" si="8"/>
        <v>530340-Gen Exp-Building-GeneralSUB0-All Sub Accounts</v>
      </c>
      <c r="G305" s="25">
        <f t="shared" si="9"/>
        <v>135</v>
      </c>
    </row>
    <row r="306" spans="1:7">
      <c r="A306" s="690" t="s">
        <v>1906</v>
      </c>
      <c r="B306" s="242" t="s">
        <v>1910</v>
      </c>
      <c r="C306" s="246" t="s">
        <v>241</v>
      </c>
      <c r="D306" s="247">
        <v>135</v>
      </c>
      <c r="E306" s="726" t="s">
        <v>1688</v>
      </c>
      <c r="F306" t="str">
        <f t="shared" si="8"/>
        <v>530340-Gen Exp-Building-GeneralSUB2-All excluding non-admitted</v>
      </c>
      <c r="G306" s="25">
        <f t="shared" si="9"/>
        <v>135</v>
      </c>
    </row>
    <row r="307" spans="1:7">
      <c r="A307" s="690" t="s">
        <v>1906</v>
      </c>
      <c r="B307" s="241" t="s">
        <v>1910</v>
      </c>
      <c r="C307" s="691" t="s">
        <v>242</v>
      </c>
      <c r="D307" s="247">
        <v>135</v>
      </c>
      <c r="E307" s="726" t="s">
        <v>1688</v>
      </c>
      <c r="F307" t="str">
        <f t="shared" si="8"/>
        <v>530340-Gen Exp-Building-General0000-Default</v>
      </c>
      <c r="G307" s="25">
        <f t="shared" si="9"/>
        <v>135</v>
      </c>
    </row>
    <row r="308" spans="1:7">
      <c r="A308" s="690" t="s">
        <v>1906</v>
      </c>
      <c r="B308" s="241" t="s">
        <v>1742</v>
      </c>
      <c r="C308" s="238" t="s">
        <v>238</v>
      </c>
      <c r="D308" s="247">
        <v>8079.24</v>
      </c>
      <c r="E308" s="726" t="s">
        <v>1688</v>
      </c>
      <c r="F308" t="str">
        <f t="shared" si="8"/>
        <v>PU1500-Cost or depreciation of EDP equip and softwareSUB0-All Sub Accounts</v>
      </c>
      <c r="G308" s="25">
        <f t="shared" si="9"/>
        <v>8079.24</v>
      </c>
    </row>
    <row r="309" spans="1:7">
      <c r="A309" s="690" t="s">
        <v>1906</v>
      </c>
      <c r="B309" s="241" t="s">
        <v>1742</v>
      </c>
      <c r="C309" s="246" t="s">
        <v>241</v>
      </c>
      <c r="D309" s="247">
        <v>8079.24</v>
      </c>
      <c r="E309" s="726" t="s">
        <v>1688</v>
      </c>
      <c r="F309" t="str">
        <f t="shared" si="8"/>
        <v>PU1500-Cost or depreciation of EDP equip and softwareSUB2-All excluding non-admitted</v>
      </c>
      <c r="G309" s="25">
        <f t="shared" si="9"/>
        <v>8079.24</v>
      </c>
    </row>
    <row r="310" spans="1:7">
      <c r="A310" s="690" t="s">
        <v>1906</v>
      </c>
      <c r="B310" s="242" t="s">
        <v>1742</v>
      </c>
      <c r="C310" s="691" t="s">
        <v>242</v>
      </c>
      <c r="D310" s="247">
        <v>8079.24</v>
      </c>
      <c r="E310" s="726" t="s">
        <v>1688</v>
      </c>
      <c r="F310" t="str">
        <f t="shared" si="8"/>
        <v>PU1500-Cost or depreciation of EDP equip and software0000-Default</v>
      </c>
      <c r="G310" s="25">
        <f t="shared" si="9"/>
        <v>8079.24</v>
      </c>
    </row>
    <row r="311" spans="1:7">
      <c r="A311" s="690" t="s">
        <v>1906</v>
      </c>
      <c r="B311" s="242" t="s">
        <v>1911</v>
      </c>
      <c r="C311" s="238" t="s">
        <v>238</v>
      </c>
      <c r="D311" s="247">
        <v>1800</v>
      </c>
      <c r="E311" s="726" t="s">
        <v>1688</v>
      </c>
      <c r="F311" t="str">
        <f t="shared" si="8"/>
        <v>530520-Gen Exp-PC EquipmentSUB0-All Sub Accounts</v>
      </c>
      <c r="G311" s="25">
        <f t="shared" si="9"/>
        <v>1800</v>
      </c>
    </row>
    <row r="312" spans="1:7">
      <c r="A312" s="690" t="s">
        <v>1906</v>
      </c>
      <c r="B312" s="242" t="s">
        <v>1911</v>
      </c>
      <c r="C312" s="246" t="s">
        <v>241</v>
      </c>
      <c r="D312" s="247">
        <v>1800</v>
      </c>
      <c r="E312" s="726" t="s">
        <v>1688</v>
      </c>
      <c r="F312" t="str">
        <f t="shared" si="8"/>
        <v>530520-Gen Exp-PC EquipmentSUB2-All excluding non-admitted</v>
      </c>
      <c r="G312" s="25">
        <f t="shared" si="9"/>
        <v>1800</v>
      </c>
    </row>
    <row r="313" spans="1:7">
      <c r="A313" s="690" t="s">
        <v>1906</v>
      </c>
      <c r="B313" s="241" t="s">
        <v>1911</v>
      </c>
      <c r="C313" s="691" t="s">
        <v>242</v>
      </c>
      <c r="D313" s="247">
        <v>1800</v>
      </c>
      <c r="E313" s="726" t="s">
        <v>1688</v>
      </c>
      <c r="F313" t="str">
        <f t="shared" si="8"/>
        <v>530520-Gen Exp-PC Equipment0000-Default</v>
      </c>
      <c r="G313" s="25">
        <f t="shared" si="9"/>
        <v>1800</v>
      </c>
    </row>
    <row r="314" spans="1:7">
      <c r="A314" s="690" t="s">
        <v>1906</v>
      </c>
      <c r="B314" s="241" t="s">
        <v>1764</v>
      </c>
      <c r="C314" s="238" t="s">
        <v>238</v>
      </c>
      <c r="D314" s="247">
        <v>6279.24</v>
      </c>
      <c r="E314" s="726" t="s">
        <v>1688</v>
      </c>
      <c r="F314" t="str">
        <f t="shared" si="8"/>
        <v>530525-Gen Exp-PC SoftwareSUB0-All Sub Accounts</v>
      </c>
      <c r="G314" s="25">
        <f t="shared" si="9"/>
        <v>6279.24</v>
      </c>
    </row>
    <row r="315" spans="1:7">
      <c r="A315" s="690" t="s">
        <v>1906</v>
      </c>
      <c r="B315" s="241" t="s">
        <v>1764</v>
      </c>
      <c r="C315" s="246" t="s">
        <v>241</v>
      </c>
      <c r="D315" s="247">
        <v>6279.24</v>
      </c>
      <c r="E315" s="726" t="s">
        <v>1688</v>
      </c>
      <c r="F315" t="str">
        <f t="shared" si="8"/>
        <v>530525-Gen Exp-PC SoftwareSUB2-All excluding non-admitted</v>
      </c>
      <c r="G315" s="25">
        <f t="shared" si="9"/>
        <v>6279.24</v>
      </c>
    </row>
    <row r="316" spans="1:7">
      <c r="A316" s="690" t="s">
        <v>1906</v>
      </c>
      <c r="B316" s="243" t="s">
        <v>1764</v>
      </c>
      <c r="C316" s="691" t="s">
        <v>242</v>
      </c>
      <c r="D316" s="247">
        <v>6279.24</v>
      </c>
      <c r="E316" s="726" t="s">
        <v>1688</v>
      </c>
      <c r="F316" t="str">
        <f t="shared" si="8"/>
        <v>530525-Gen Exp-PC Software0000-Default</v>
      </c>
      <c r="G316" s="25">
        <f t="shared" si="9"/>
        <v>6279.24</v>
      </c>
    </row>
    <row r="317" spans="1:7">
      <c r="A317" s="690" t="s">
        <v>1906</v>
      </c>
      <c r="B317" s="243" t="s">
        <v>1743</v>
      </c>
      <c r="C317" s="238" t="s">
        <v>238</v>
      </c>
      <c r="D317" s="247">
        <v>1131.57</v>
      </c>
      <c r="E317" s="726" t="s">
        <v>1688</v>
      </c>
      <c r="F317" t="str">
        <f t="shared" si="8"/>
        <v>PU1600-Printing and stationerySUB0-All Sub Accounts</v>
      </c>
      <c r="G317" s="25">
        <f t="shared" si="9"/>
        <v>1131.57</v>
      </c>
    </row>
    <row r="318" spans="1:7">
      <c r="A318" s="690" t="s">
        <v>1906</v>
      </c>
      <c r="B318" s="243" t="s">
        <v>1743</v>
      </c>
      <c r="C318" s="246" t="s">
        <v>241</v>
      </c>
      <c r="D318" s="247">
        <v>1131.57</v>
      </c>
      <c r="E318" s="726" t="s">
        <v>1688</v>
      </c>
      <c r="F318" t="str">
        <f t="shared" si="8"/>
        <v>PU1600-Printing and stationerySUB2-All excluding non-admitted</v>
      </c>
      <c r="G318" s="25">
        <f t="shared" si="9"/>
        <v>1131.57</v>
      </c>
    </row>
    <row r="319" spans="1:7">
      <c r="A319" s="690" t="s">
        <v>1906</v>
      </c>
      <c r="B319" s="244" t="s">
        <v>1743</v>
      </c>
      <c r="C319" s="691" t="s">
        <v>242</v>
      </c>
      <c r="D319" s="247">
        <v>1131.57</v>
      </c>
      <c r="E319" s="726" t="s">
        <v>1688</v>
      </c>
      <c r="F319" t="str">
        <f t="shared" si="8"/>
        <v>PU1600-Printing and stationery0000-Default</v>
      </c>
      <c r="G319" s="25">
        <f t="shared" si="9"/>
        <v>1131.57</v>
      </c>
    </row>
    <row r="320" spans="1:7">
      <c r="A320" s="690" t="s">
        <v>1906</v>
      </c>
      <c r="B320" s="244" t="s">
        <v>1765</v>
      </c>
      <c r="C320" s="238" t="s">
        <v>238</v>
      </c>
      <c r="D320" s="247">
        <v>1131.57</v>
      </c>
      <c r="E320" s="726" t="s">
        <v>1688</v>
      </c>
      <c r="F320" t="str">
        <f t="shared" si="8"/>
        <v>530305-Gen Exp-Office PrintingSUB0-All Sub Accounts</v>
      </c>
      <c r="G320" s="25">
        <f t="shared" si="9"/>
        <v>1131.57</v>
      </c>
    </row>
    <row r="321" spans="1:7">
      <c r="A321" s="690" t="s">
        <v>1906</v>
      </c>
      <c r="B321" s="244" t="s">
        <v>1765</v>
      </c>
      <c r="C321" s="246" t="s">
        <v>241</v>
      </c>
      <c r="D321" s="247">
        <v>1131.57</v>
      </c>
      <c r="E321" s="726" t="s">
        <v>1688</v>
      </c>
      <c r="F321" t="str">
        <f t="shared" si="8"/>
        <v>530305-Gen Exp-Office PrintingSUB2-All excluding non-admitted</v>
      </c>
      <c r="G321" s="25">
        <f t="shared" si="9"/>
        <v>1131.57</v>
      </c>
    </row>
    <row r="322" spans="1:7">
      <c r="A322" s="690" t="s">
        <v>1906</v>
      </c>
      <c r="B322" s="239" t="s">
        <v>1765</v>
      </c>
      <c r="C322" s="691" t="s">
        <v>242</v>
      </c>
      <c r="D322" s="247">
        <v>1131.57</v>
      </c>
      <c r="E322" s="726" t="s">
        <v>1688</v>
      </c>
      <c r="F322" t="str">
        <f t="shared" ref="F322:F385" si="10">B322&amp;C322</f>
        <v>530305-Gen Exp-Office Printing0000-Default</v>
      </c>
      <c r="G322" s="25">
        <f t="shared" ref="G322:G385" si="11">D322</f>
        <v>1131.57</v>
      </c>
    </row>
    <row r="323" spans="1:7">
      <c r="A323" s="690" t="s">
        <v>1906</v>
      </c>
      <c r="B323" s="239" t="s">
        <v>1744</v>
      </c>
      <c r="C323" s="238" t="s">
        <v>238</v>
      </c>
      <c r="D323" s="247">
        <v>90</v>
      </c>
      <c r="E323" s="726" t="s">
        <v>1688</v>
      </c>
      <c r="F323" t="str">
        <f t="shared" si="10"/>
        <v>PU1700-Postage and telephoneSUB0-All Sub Accounts</v>
      </c>
      <c r="G323" s="25">
        <f t="shared" si="11"/>
        <v>90</v>
      </c>
    </row>
    <row r="324" spans="1:7">
      <c r="A324" s="690" t="s">
        <v>1906</v>
      </c>
      <c r="B324" s="239" t="s">
        <v>1744</v>
      </c>
      <c r="C324" s="246" t="s">
        <v>241</v>
      </c>
      <c r="D324" s="247">
        <v>90</v>
      </c>
      <c r="E324" s="726" t="s">
        <v>1688</v>
      </c>
      <c r="F324" t="str">
        <f t="shared" si="10"/>
        <v>PU1700-Postage and telephoneSUB2-All excluding non-admitted</v>
      </c>
      <c r="G324" s="25">
        <f t="shared" si="11"/>
        <v>90</v>
      </c>
    </row>
    <row r="325" spans="1:7">
      <c r="A325" s="690" t="s">
        <v>1906</v>
      </c>
      <c r="B325" s="239" t="s">
        <v>1744</v>
      </c>
      <c r="C325" s="246" t="s">
        <v>242</v>
      </c>
      <c r="D325" s="247">
        <v>90</v>
      </c>
      <c r="E325" s="726" t="s">
        <v>1688</v>
      </c>
      <c r="F325" t="str">
        <f t="shared" si="10"/>
        <v>PU1700-Postage and telephone0000-Default</v>
      </c>
      <c r="G325" s="25">
        <f t="shared" si="11"/>
        <v>90</v>
      </c>
    </row>
    <row r="326" spans="1:7">
      <c r="A326" s="690" t="s">
        <v>1906</v>
      </c>
      <c r="B326" s="239" t="s">
        <v>1912</v>
      </c>
      <c r="C326" s="238" t="s">
        <v>238</v>
      </c>
      <c r="D326" s="247">
        <v>90</v>
      </c>
      <c r="E326" s="726" t="s">
        <v>1688</v>
      </c>
      <c r="F326" t="str">
        <f t="shared" si="10"/>
        <v>530550-Gen Exp-Tel-Telecom regular chargesSUB0-All Sub Accounts</v>
      </c>
      <c r="G326" s="25">
        <f t="shared" si="11"/>
        <v>90</v>
      </c>
    </row>
    <row r="327" spans="1:7">
      <c r="A327" s="690" t="s">
        <v>1906</v>
      </c>
      <c r="B327" s="239" t="s">
        <v>1912</v>
      </c>
      <c r="C327" s="246" t="s">
        <v>241</v>
      </c>
      <c r="D327" s="247">
        <v>90</v>
      </c>
      <c r="E327" s="726" t="s">
        <v>1688</v>
      </c>
      <c r="F327" t="str">
        <f t="shared" si="10"/>
        <v>530550-Gen Exp-Tel-Telecom regular chargesSUB2-All excluding non-admitted</v>
      </c>
      <c r="G327" s="25">
        <f t="shared" si="11"/>
        <v>90</v>
      </c>
    </row>
    <row r="328" spans="1:7">
      <c r="A328" s="690" t="s">
        <v>1906</v>
      </c>
      <c r="B328" s="239" t="s">
        <v>1912</v>
      </c>
      <c r="C328" s="246" t="s">
        <v>242</v>
      </c>
      <c r="D328" s="247">
        <v>90</v>
      </c>
      <c r="E328" s="726" t="s">
        <v>1688</v>
      </c>
      <c r="F328" t="str">
        <f t="shared" si="10"/>
        <v>530550-Gen Exp-Tel-Telecom regular charges0000-Default</v>
      </c>
      <c r="G328" s="25">
        <f t="shared" si="11"/>
        <v>90</v>
      </c>
    </row>
    <row r="329" spans="1:7">
      <c r="A329" s="690" t="s">
        <v>1906</v>
      </c>
      <c r="B329" s="239" t="s">
        <v>1745</v>
      </c>
      <c r="C329" s="246" t="s">
        <v>238</v>
      </c>
      <c r="D329" s="247">
        <v>2786</v>
      </c>
      <c r="E329" s="726" t="s">
        <v>1688</v>
      </c>
      <c r="F329" t="str">
        <f t="shared" si="10"/>
        <v>PU2000-Taxes, licenses and feesSUB0-All Sub Accounts</v>
      </c>
      <c r="G329" s="25">
        <f t="shared" si="11"/>
        <v>2786</v>
      </c>
    </row>
    <row r="330" spans="1:7">
      <c r="A330" s="690" t="s">
        <v>1906</v>
      </c>
      <c r="B330" s="239" t="s">
        <v>1745</v>
      </c>
      <c r="C330" s="246" t="s">
        <v>241</v>
      </c>
      <c r="D330" s="247">
        <v>2786</v>
      </c>
      <c r="E330" s="726" t="s">
        <v>1688</v>
      </c>
      <c r="F330" t="str">
        <f t="shared" si="10"/>
        <v>PU2000-Taxes, licenses and feesSUB2-All excluding non-admitted</v>
      </c>
      <c r="G330" s="25">
        <f t="shared" si="11"/>
        <v>2786</v>
      </c>
    </row>
    <row r="331" spans="1:7">
      <c r="A331" s="690" t="s">
        <v>1906</v>
      </c>
      <c r="B331" s="239" t="s">
        <v>1745</v>
      </c>
      <c r="C331" s="246" t="s">
        <v>242</v>
      </c>
      <c r="D331" s="247">
        <v>2786</v>
      </c>
      <c r="E331" s="726" t="s">
        <v>1688</v>
      </c>
      <c r="F331" t="str">
        <f t="shared" si="10"/>
        <v>PU2000-Taxes, licenses and fees0000-Default</v>
      </c>
      <c r="G331" s="25">
        <f t="shared" si="11"/>
        <v>2786</v>
      </c>
    </row>
    <row r="332" spans="1:7">
      <c r="A332" s="690" t="s">
        <v>1906</v>
      </c>
      <c r="B332" s="239" t="s">
        <v>1746</v>
      </c>
      <c r="C332" s="246" t="s">
        <v>238</v>
      </c>
      <c r="D332" s="247">
        <v>2786</v>
      </c>
      <c r="E332" s="726" t="s">
        <v>1688</v>
      </c>
      <c r="F332" t="str">
        <f t="shared" si="10"/>
        <v>PU2020-Insurance dept licenses and feesSUB0-All Sub Accounts</v>
      </c>
      <c r="G332" s="25">
        <f t="shared" si="11"/>
        <v>2786</v>
      </c>
    </row>
    <row r="333" spans="1:7">
      <c r="A333" s="690" t="s">
        <v>1906</v>
      </c>
      <c r="B333" s="239" t="s">
        <v>1746</v>
      </c>
      <c r="C333" s="246" t="s">
        <v>241</v>
      </c>
      <c r="D333" s="247">
        <v>2786</v>
      </c>
      <c r="E333" s="726" t="s">
        <v>1688</v>
      </c>
      <c r="F333" t="str">
        <f t="shared" si="10"/>
        <v>PU2020-Insurance dept licenses and feesSUB2-All excluding non-admitted</v>
      </c>
      <c r="G333" s="25">
        <f t="shared" si="11"/>
        <v>2786</v>
      </c>
    </row>
    <row r="334" spans="1:7">
      <c r="A334" s="690" t="s">
        <v>1906</v>
      </c>
      <c r="B334" s="239" t="s">
        <v>1746</v>
      </c>
      <c r="C334" s="246" t="s">
        <v>242</v>
      </c>
      <c r="D334" s="247">
        <v>2786</v>
      </c>
      <c r="E334" s="726" t="s">
        <v>1688</v>
      </c>
      <c r="F334" t="str">
        <f t="shared" si="10"/>
        <v>PU2020-Insurance dept licenses and fees0000-Default</v>
      </c>
      <c r="G334" s="25">
        <f t="shared" si="11"/>
        <v>2786</v>
      </c>
    </row>
    <row r="335" spans="1:7">
      <c r="A335" s="690" t="s">
        <v>1906</v>
      </c>
      <c r="B335" s="239" t="s">
        <v>1747</v>
      </c>
      <c r="C335" s="246" t="s">
        <v>238</v>
      </c>
      <c r="D335" s="247">
        <v>2786</v>
      </c>
      <c r="E335" s="726" t="s">
        <v>1688</v>
      </c>
      <c r="F335" t="str">
        <f t="shared" si="10"/>
        <v>531365-State Insurance Dept Licenses and FeesSUB0-All Sub Accounts</v>
      </c>
      <c r="G335" s="25">
        <f t="shared" si="11"/>
        <v>2786</v>
      </c>
    </row>
    <row r="336" spans="1:7">
      <c r="A336" s="690" t="s">
        <v>1906</v>
      </c>
      <c r="B336" s="241" t="s">
        <v>1747</v>
      </c>
      <c r="C336" s="691" t="s">
        <v>241</v>
      </c>
      <c r="D336" s="247">
        <v>2786</v>
      </c>
      <c r="E336" s="726" t="s">
        <v>1688</v>
      </c>
      <c r="F336" t="str">
        <f t="shared" si="10"/>
        <v>531365-State Insurance Dept Licenses and FeesSUB2-All excluding non-admitted</v>
      </c>
      <c r="G336" s="25">
        <f t="shared" si="11"/>
        <v>2786</v>
      </c>
    </row>
    <row r="337" spans="1:7">
      <c r="A337" s="690" t="s">
        <v>1906</v>
      </c>
      <c r="B337" s="241" t="s">
        <v>1747</v>
      </c>
      <c r="C337" s="238" t="s">
        <v>242</v>
      </c>
      <c r="D337" s="247">
        <v>2786</v>
      </c>
      <c r="E337" s="726" t="s">
        <v>1688</v>
      </c>
      <c r="F337" t="str">
        <f t="shared" si="10"/>
        <v>531365-State Insurance Dept Licenses and Fees0000-Default</v>
      </c>
      <c r="G337" s="25">
        <f t="shared" si="11"/>
        <v>2786</v>
      </c>
    </row>
    <row r="338" spans="1:7">
      <c r="A338" s="690" t="s">
        <v>1906</v>
      </c>
      <c r="B338" s="241" t="s">
        <v>1913</v>
      </c>
      <c r="C338" s="246" t="s">
        <v>238</v>
      </c>
      <c r="D338" s="247">
        <v>-227427.59000000008</v>
      </c>
      <c r="E338" s="726" t="s">
        <v>1729</v>
      </c>
      <c r="F338" t="str">
        <f t="shared" si="10"/>
        <v>SO0000-Net Income-Summary of OpsSUB0-All Sub Accounts</v>
      </c>
      <c r="G338" s="25">
        <f t="shared" si="11"/>
        <v>-227427.59000000008</v>
      </c>
    </row>
    <row r="339" spans="1:7">
      <c r="A339" s="690" t="s">
        <v>1906</v>
      </c>
      <c r="B339" s="242" t="s">
        <v>1913</v>
      </c>
      <c r="C339" s="691" t="s">
        <v>241</v>
      </c>
      <c r="D339" s="247">
        <v>-227427.59000000008</v>
      </c>
      <c r="E339" s="726" t="s">
        <v>1729</v>
      </c>
      <c r="F339" t="str">
        <f t="shared" si="10"/>
        <v>SO0000-Net Income-Summary of OpsSUB2-All excluding non-admitted</v>
      </c>
      <c r="G339" s="25">
        <f t="shared" si="11"/>
        <v>-227427.59000000008</v>
      </c>
    </row>
    <row r="340" spans="1:7">
      <c r="A340" s="690" t="s">
        <v>1906</v>
      </c>
      <c r="B340" s="242" t="s">
        <v>1913</v>
      </c>
      <c r="C340" s="238" t="s">
        <v>242</v>
      </c>
      <c r="D340" s="247">
        <v>14704.31</v>
      </c>
      <c r="E340" s="726" t="s">
        <v>1729</v>
      </c>
      <c r="F340" t="str">
        <f t="shared" si="10"/>
        <v>SO0000-Net Income-Summary of Ops0000-Default</v>
      </c>
      <c r="G340" s="25">
        <f t="shared" si="11"/>
        <v>14704.31</v>
      </c>
    </row>
    <row r="341" spans="1:7">
      <c r="A341" s="690" t="s">
        <v>1906</v>
      </c>
      <c r="B341" s="242" t="s">
        <v>1913</v>
      </c>
      <c r="C341" s="246" t="s">
        <v>264</v>
      </c>
      <c r="D341" s="247">
        <v>-93348.920000000013</v>
      </c>
      <c r="E341" s="726" t="s">
        <v>1729</v>
      </c>
      <c r="F341" t="str">
        <f t="shared" si="10"/>
        <v>SO0000-Net Income-Summary of Ops2100-US Govt Bonds</v>
      </c>
      <c r="G341" s="25">
        <f t="shared" si="11"/>
        <v>-93348.920000000013</v>
      </c>
    </row>
    <row r="342" spans="1:7">
      <c r="A342" s="690" t="s">
        <v>1906</v>
      </c>
      <c r="B342" s="241" t="s">
        <v>1913</v>
      </c>
      <c r="C342" s="691" t="s">
        <v>267</v>
      </c>
      <c r="D342" s="247">
        <v>-53828.750000000022</v>
      </c>
      <c r="E342" s="726" t="s">
        <v>1729</v>
      </c>
      <c r="F342" t="str">
        <f t="shared" si="10"/>
        <v>SO0000-Net Income-Summary of Ops2110-Other US Bonds</v>
      </c>
      <c r="G342" s="25">
        <f t="shared" si="11"/>
        <v>-53828.750000000022</v>
      </c>
    </row>
    <row r="343" spans="1:7">
      <c r="A343" s="690" t="s">
        <v>1906</v>
      </c>
      <c r="B343" s="241" t="s">
        <v>1913</v>
      </c>
      <c r="C343" s="238" t="s">
        <v>268</v>
      </c>
      <c r="D343" s="247">
        <v>-4111.07</v>
      </c>
      <c r="E343" s="726" t="s">
        <v>1729</v>
      </c>
      <c r="F343" t="str">
        <f t="shared" si="10"/>
        <v>SO0000-Net Income-Summary of Ops2115-Other Non-US Bonds</v>
      </c>
      <c r="G343" s="25">
        <f t="shared" si="11"/>
        <v>-4111.07</v>
      </c>
    </row>
    <row r="344" spans="1:7">
      <c r="A344" s="690" t="s">
        <v>1906</v>
      </c>
      <c r="B344" s="241" t="s">
        <v>1913</v>
      </c>
      <c r="C344" s="246" t="s">
        <v>254</v>
      </c>
      <c r="D344" s="247">
        <v>-95565.119999999995</v>
      </c>
      <c r="E344" s="726" t="s">
        <v>1729</v>
      </c>
      <c r="F344" t="str">
        <f t="shared" si="10"/>
        <v>SO0000-Net Income-Summary of Ops2330-Money Markets</v>
      </c>
      <c r="G344" s="25">
        <f t="shared" si="11"/>
        <v>-95565.119999999995</v>
      </c>
    </row>
    <row r="345" spans="1:7">
      <c r="A345" s="690" t="s">
        <v>1906</v>
      </c>
      <c r="B345" s="242" t="s">
        <v>1913</v>
      </c>
      <c r="C345" s="691" t="s">
        <v>273</v>
      </c>
      <c r="D345" s="247">
        <v>-2593.6499999999992</v>
      </c>
      <c r="E345" s="726" t="s">
        <v>1729</v>
      </c>
      <c r="F345" t="str">
        <f t="shared" si="10"/>
        <v>SO0000-Net Income-Summary of Ops2480-Asset Backed Securities (ABS)</v>
      </c>
      <c r="G345" s="25">
        <f t="shared" si="11"/>
        <v>-2593.6499999999992</v>
      </c>
    </row>
    <row r="346" spans="1:7">
      <c r="A346" s="690" t="s">
        <v>1906</v>
      </c>
      <c r="B346" s="242" t="s">
        <v>1913</v>
      </c>
      <c r="C346" s="238" t="s">
        <v>1750</v>
      </c>
      <c r="D346" s="247">
        <v>7641</v>
      </c>
      <c r="E346" s="726" t="s">
        <v>1729</v>
      </c>
      <c r="F346" t="str">
        <f t="shared" si="10"/>
        <v>SO0000-Net Income-Summary of Ops5245-Fund Manager</v>
      </c>
      <c r="G346" s="25">
        <f t="shared" si="11"/>
        <v>7641</v>
      </c>
    </row>
    <row r="347" spans="1:7">
      <c r="A347" s="690" t="s">
        <v>1906</v>
      </c>
      <c r="B347" s="242" t="s">
        <v>1913</v>
      </c>
      <c r="C347" s="246" t="s">
        <v>1692</v>
      </c>
      <c r="D347" s="247">
        <v>-325.3900000000001</v>
      </c>
      <c r="E347" s="726" t="s">
        <v>1729</v>
      </c>
      <c r="F347" t="str">
        <f t="shared" si="10"/>
        <v>SO0000-Net Income-Summary of Ops5250-Bank Fees</v>
      </c>
      <c r="G347" s="25">
        <f t="shared" si="11"/>
        <v>-325.3900000000001</v>
      </c>
    </row>
    <row r="348" spans="1:7">
      <c r="A348" s="690" t="s">
        <v>1906</v>
      </c>
      <c r="B348" s="241" t="s">
        <v>1915</v>
      </c>
      <c r="C348" s="691" t="s">
        <v>238</v>
      </c>
      <c r="D348" s="247">
        <v>17015.150000000001</v>
      </c>
      <c r="E348" s="726" t="s">
        <v>1729</v>
      </c>
      <c r="F348" t="str">
        <f t="shared" si="10"/>
        <v>SO3400-Net realize capital gains/lossesSUB0-All Sub Accounts</v>
      </c>
      <c r="G348" s="25">
        <f t="shared" si="11"/>
        <v>17015.150000000001</v>
      </c>
    </row>
    <row r="349" spans="1:7">
      <c r="A349" s="690" t="s">
        <v>1906</v>
      </c>
      <c r="B349" s="241" t="s">
        <v>1915</v>
      </c>
      <c r="C349" s="238" t="s">
        <v>241</v>
      </c>
      <c r="D349" s="247">
        <v>17015.150000000001</v>
      </c>
      <c r="E349" s="726" t="s">
        <v>1729</v>
      </c>
      <c r="F349" t="str">
        <f t="shared" si="10"/>
        <v>SO3400-Net realize capital gains/lossesSUB2-All excluding non-admitted</v>
      </c>
      <c r="G349" s="25">
        <f t="shared" si="11"/>
        <v>17015.150000000001</v>
      </c>
    </row>
    <row r="350" spans="1:7">
      <c r="A350" s="690" t="s">
        <v>1906</v>
      </c>
      <c r="B350" s="241" t="s">
        <v>1915</v>
      </c>
      <c r="C350" s="246" t="s">
        <v>267</v>
      </c>
      <c r="D350" s="247">
        <v>17015.150000000001</v>
      </c>
      <c r="E350" s="726" t="s">
        <v>1729</v>
      </c>
      <c r="F350" t="str">
        <f t="shared" si="10"/>
        <v>SO3400-Net realize capital gains/losses2110-Other US Bonds</v>
      </c>
      <c r="G350" s="25">
        <f t="shared" si="11"/>
        <v>17015.150000000001</v>
      </c>
    </row>
    <row r="351" spans="1:7">
      <c r="A351" s="690" t="s">
        <v>1906</v>
      </c>
      <c r="B351" s="241" t="s">
        <v>280</v>
      </c>
      <c r="C351" s="246" t="s">
        <v>238</v>
      </c>
      <c r="D351" s="247">
        <v>17015.150000000001</v>
      </c>
      <c r="E351" s="726" t="s">
        <v>1729</v>
      </c>
      <c r="F351" t="str">
        <f t="shared" si="10"/>
        <v>430110-Realized Loss on InvestmentsSUB0-All Sub Accounts</v>
      </c>
      <c r="G351" s="25">
        <f t="shared" si="11"/>
        <v>17015.150000000001</v>
      </c>
    </row>
    <row r="352" spans="1:7">
      <c r="A352" s="690" t="s">
        <v>1906</v>
      </c>
      <c r="B352" s="241" t="s">
        <v>280</v>
      </c>
      <c r="C352" s="238" t="s">
        <v>241</v>
      </c>
      <c r="D352" s="247">
        <v>17015.150000000001</v>
      </c>
      <c r="E352" s="726" t="s">
        <v>1729</v>
      </c>
      <c r="F352" t="str">
        <f t="shared" si="10"/>
        <v>430110-Realized Loss on InvestmentsSUB2-All excluding non-admitted</v>
      </c>
      <c r="G352" s="25">
        <f t="shared" si="11"/>
        <v>17015.150000000001</v>
      </c>
    </row>
    <row r="353" spans="1:7">
      <c r="A353" s="690" t="s">
        <v>1906</v>
      </c>
      <c r="B353" s="241" t="s">
        <v>280</v>
      </c>
      <c r="C353" s="246" t="s">
        <v>267</v>
      </c>
      <c r="D353" s="247">
        <v>17015.150000000001</v>
      </c>
      <c r="E353" s="726" t="s">
        <v>1729</v>
      </c>
      <c r="F353" t="str">
        <f t="shared" si="10"/>
        <v>430110-Realized Loss on Investments2110-Other US Bonds</v>
      </c>
      <c r="G353" s="25">
        <f t="shared" si="11"/>
        <v>17015.150000000001</v>
      </c>
    </row>
    <row r="354" spans="1:7">
      <c r="A354" s="690" t="s">
        <v>1906</v>
      </c>
      <c r="B354" s="241" t="s">
        <v>1917</v>
      </c>
      <c r="C354" s="246" t="s">
        <v>238</v>
      </c>
      <c r="D354" s="247">
        <v>-244442.74000000008</v>
      </c>
      <c r="E354" s="726" t="s">
        <v>1729</v>
      </c>
      <c r="F354" t="str">
        <f t="shared" si="10"/>
        <v>SO2900-Net Gain from operations before dividends to policyholders &amp; before federal income taxesSUB0-All Sub Accounts</v>
      </c>
      <c r="G354" s="25">
        <f t="shared" si="11"/>
        <v>-244442.74000000008</v>
      </c>
    </row>
    <row r="355" spans="1:7">
      <c r="A355" s="690" t="s">
        <v>1906</v>
      </c>
      <c r="B355" s="241" t="s">
        <v>1917</v>
      </c>
      <c r="C355" s="246" t="s">
        <v>241</v>
      </c>
      <c r="D355" s="247">
        <v>-244442.74000000008</v>
      </c>
      <c r="E355" s="726" t="s">
        <v>1729</v>
      </c>
      <c r="F355" t="str">
        <f t="shared" si="10"/>
        <v>SO2900-Net Gain from operations before dividends to policyholders &amp; before federal income taxesSUB2-All excluding non-admitted</v>
      </c>
      <c r="G355" s="25">
        <f t="shared" si="11"/>
        <v>-244442.74000000008</v>
      </c>
    </row>
    <row r="356" spans="1:7">
      <c r="A356" s="690" t="s">
        <v>1906</v>
      </c>
      <c r="B356" s="241" t="s">
        <v>1917</v>
      </c>
      <c r="C356" s="246" t="s">
        <v>242</v>
      </c>
      <c r="D356" s="247">
        <v>14704.31</v>
      </c>
      <c r="E356" s="726" t="s">
        <v>1729</v>
      </c>
      <c r="F356" t="str">
        <f t="shared" si="10"/>
        <v>SO2900-Net Gain from operations before dividends to policyholders &amp; before federal income taxes0000-Default</v>
      </c>
      <c r="G356" s="25">
        <f t="shared" si="11"/>
        <v>14704.31</v>
      </c>
    </row>
    <row r="357" spans="1:7">
      <c r="A357" s="690" t="s">
        <v>1906</v>
      </c>
      <c r="B357" s="241" t="s">
        <v>1917</v>
      </c>
      <c r="C357" s="246" t="s">
        <v>264</v>
      </c>
      <c r="D357" s="247">
        <v>-93348.920000000013</v>
      </c>
      <c r="E357" s="726" t="s">
        <v>1729</v>
      </c>
      <c r="F357" t="str">
        <f t="shared" si="10"/>
        <v>SO2900-Net Gain from operations before dividends to policyholders &amp; before federal income taxes2100-US Govt Bonds</v>
      </c>
      <c r="G357" s="25">
        <f t="shared" si="11"/>
        <v>-93348.920000000013</v>
      </c>
    </row>
    <row r="358" spans="1:7">
      <c r="A358" s="690" t="s">
        <v>1906</v>
      </c>
      <c r="B358" s="241" t="s">
        <v>1917</v>
      </c>
      <c r="C358" s="246" t="s">
        <v>267</v>
      </c>
      <c r="D358" s="247">
        <v>-70843.900000000023</v>
      </c>
      <c r="E358" s="726" t="s">
        <v>1729</v>
      </c>
      <c r="F358" t="str">
        <f t="shared" si="10"/>
        <v>SO2900-Net Gain from operations before dividends to policyholders &amp; before federal income taxes2110-Other US Bonds</v>
      </c>
      <c r="G358" s="25">
        <f t="shared" si="11"/>
        <v>-70843.900000000023</v>
      </c>
    </row>
    <row r="359" spans="1:7">
      <c r="A359" s="690" t="s">
        <v>1906</v>
      </c>
      <c r="B359" s="241" t="s">
        <v>1917</v>
      </c>
      <c r="C359" s="246" t="s">
        <v>268</v>
      </c>
      <c r="D359" s="247">
        <v>-4111.07</v>
      </c>
      <c r="E359" s="726" t="s">
        <v>1729</v>
      </c>
      <c r="F359" t="str">
        <f t="shared" si="10"/>
        <v>SO2900-Net Gain from operations before dividends to policyholders &amp; before federal income taxes2115-Other Non-US Bonds</v>
      </c>
      <c r="G359" s="25">
        <f t="shared" si="11"/>
        <v>-4111.07</v>
      </c>
    </row>
    <row r="360" spans="1:7">
      <c r="A360" s="690" t="s">
        <v>1906</v>
      </c>
      <c r="B360" s="241" t="s">
        <v>1917</v>
      </c>
      <c r="C360" s="246" t="s">
        <v>254</v>
      </c>
      <c r="D360" s="247">
        <v>-95565.119999999995</v>
      </c>
      <c r="E360" s="726" t="s">
        <v>1729</v>
      </c>
      <c r="F360" t="str">
        <f t="shared" si="10"/>
        <v>SO2900-Net Gain from operations before dividends to policyholders &amp; before federal income taxes2330-Money Markets</v>
      </c>
      <c r="G360" s="25">
        <f t="shared" si="11"/>
        <v>-95565.119999999995</v>
      </c>
    </row>
    <row r="361" spans="1:7">
      <c r="A361" s="690" t="s">
        <v>1906</v>
      </c>
      <c r="B361" s="241" t="s">
        <v>1917</v>
      </c>
      <c r="C361" s="246" t="s">
        <v>273</v>
      </c>
      <c r="D361" s="247">
        <v>-2593.6499999999992</v>
      </c>
      <c r="E361" s="726" t="s">
        <v>1729</v>
      </c>
      <c r="F361" t="str">
        <f t="shared" si="10"/>
        <v>SO2900-Net Gain from operations before dividends to policyholders &amp; before federal income taxes2480-Asset Backed Securities (ABS)</v>
      </c>
      <c r="G361" s="25">
        <f t="shared" si="11"/>
        <v>-2593.6499999999992</v>
      </c>
    </row>
    <row r="362" spans="1:7">
      <c r="A362" s="690" t="s">
        <v>1906</v>
      </c>
      <c r="B362" s="242" t="s">
        <v>1917</v>
      </c>
      <c r="C362" s="691" t="s">
        <v>1750</v>
      </c>
      <c r="D362" s="247">
        <v>7641</v>
      </c>
      <c r="E362" s="726" t="s">
        <v>1729</v>
      </c>
      <c r="F362" t="str">
        <f t="shared" si="10"/>
        <v>SO2900-Net Gain from operations before dividends to policyholders &amp; before federal income taxes5245-Fund Manager</v>
      </c>
      <c r="G362" s="25">
        <f t="shared" si="11"/>
        <v>7641</v>
      </c>
    </row>
    <row r="363" spans="1:7">
      <c r="A363" s="690" t="s">
        <v>1906</v>
      </c>
      <c r="B363" s="242" t="s">
        <v>1917</v>
      </c>
      <c r="C363" s="238" t="s">
        <v>1692</v>
      </c>
      <c r="D363" s="247">
        <v>-325.3900000000001</v>
      </c>
      <c r="E363" s="726" t="s">
        <v>1729</v>
      </c>
      <c r="F363" t="str">
        <f t="shared" si="10"/>
        <v>SO2900-Net Gain from operations before dividends to policyholders &amp; before federal income taxes5250-Bank Fees</v>
      </c>
      <c r="G363" s="25">
        <f t="shared" si="11"/>
        <v>-325.3900000000001</v>
      </c>
    </row>
    <row r="364" spans="1:7">
      <c r="A364" s="690" t="s">
        <v>1906</v>
      </c>
      <c r="B364" s="242" t="s">
        <v>1918</v>
      </c>
      <c r="C364" s="246" t="s">
        <v>238</v>
      </c>
      <c r="D364" s="247">
        <v>-259139.55</v>
      </c>
      <c r="E364" s="726" t="s">
        <v>1729</v>
      </c>
      <c r="F364" t="str">
        <f t="shared" si="10"/>
        <v>SOO090-Total RevenuesSUB0-All Sub Accounts</v>
      </c>
      <c r="G364" s="25">
        <f t="shared" si="11"/>
        <v>-259139.55</v>
      </c>
    </row>
    <row r="365" spans="1:7">
      <c r="A365" s="690" t="s">
        <v>1906</v>
      </c>
      <c r="B365" s="242" t="s">
        <v>1918</v>
      </c>
      <c r="C365" s="246" t="s">
        <v>241</v>
      </c>
      <c r="D365" s="247">
        <v>-259139.55</v>
      </c>
      <c r="E365" s="726" t="s">
        <v>1729</v>
      </c>
      <c r="F365" t="str">
        <f t="shared" si="10"/>
        <v>SOO090-Total RevenuesSUB2-All excluding non-admitted</v>
      </c>
      <c r="G365" s="25">
        <f t="shared" si="11"/>
        <v>-259139.55</v>
      </c>
    </row>
    <row r="366" spans="1:7">
      <c r="A366" s="690" t="s">
        <v>1906</v>
      </c>
      <c r="B366" s="242" t="s">
        <v>1918</v>
      </c>
      <c r="C366" s="238" t="s">
        <v>242</v>
      </c>
      <c r="D366" s="247">
        <v>7.4999999999999991</v>
      </c>
      <c r="E366" s="726" t="s">
        <v>1729</v>
      </c>
      <c r="F366" t="str">
        <f t="shared" si="10"/>
        <v>SOO090-Total Revenues0000-Default</v>
      </c>
      <c r="G366" s="25">
        <f t="shared" si="11"/>
        <v>7.4999999999999991</v>
      </c>
    </row>
    <row r="367" spans="1:7">
      <c r="A367" s="690" t="s">
        <v>1906</v>
      </c>
      <c r="B367" s="242" t="s">
        <v>1918</v>
      </c>
      <c r="C367" s="246" t="s">
        <v>264</v>
      </c>
      <c r="D367" s="247">
        <v>-93348.920000000013</v>
      </c>
      <c r="E367" s="726" t="s">
        <v>1729</v>
      </c>
      <c r="F367" t="str">
        <f t="shared" si="10"/>
        <v>SOO090-Total Revenues2100-US Govt Bonds</v>
      </c>
      <c r="G367" s="25">
        <f t="shared" si="11"/>
        <v>-93348.920000000013</v>
      </c>
    </row>
    <row r="368" spans="1:7">
      <c r="A368" s="690" t="s">
        <v>1906</v>
      </c>
      <c r="B368" s="242" t="s">
        <v>1918</v>
      </c>
      <c r="C368" s="246" t="s">
        <v>267</v>
      </c>
      <c r="D368" s="247">
        <v>-70843.900000000023</v>
      </c>
      <c r="E368" s="726" t="s">
        <v>1729</v>
      </c>
      <c r="F368" t="str">
        <f t="shared" si="10"/>
        <v>SOO090-Total Revenues2110-Other US Bonds</v>
      </c>
      <c r="G368" s="25">
        <f t="shared" si="11"/>
        <v>-70843.900000000023</v>
      </c>
    </row>
    <row r="369" spans="1:7">
      <c r="A369" s="690" t="s">
        <v>1906</v>
      </c>
      <c r="B369" s="242" t="s">
        <v>1918</v>
      </c>
      <c r="C369" s="246" t="s">
        <v>268</v>
      </c>
      <c r="D369" s="247">
        <v>-4111.07</v>
      </c>
      <c r="E369" s="726" t="s">
        <v>1729</v>
      </c>
      <c r="F369" t="str">
        <f t="shared" si="10"/>
        <v>SOO090-Total Revenues2115-Other Non-US Bonds</v>
      </c>
      <c r="G369" s="25">
        <f t="shared" si="11"/>
        <v>-4111.07</v>
      </c>
    </row>
    <row r="370" spans="1:7">
      <c r="A370" s="690" t="s">
        <v>1906</v>
      </c>
      <c r="B370" s="242" t="s">
        <v>1918</v>
      </c>
      <c r="C370" s="246" t="s">
        <v>254</v>
      </c>
      <c r="D370" s="247">
        <v>-95565.119999999995</v>
      </c>
      <c r="E370" s="726" t="s">
        <v>1729</v>
      </c>
      <c r="F370" t="str">
        <f t="shared" si="10"/>
        <v>SOO090-Total Revenues2330-Money Markets</v>
      </c>
      <c r="G370" s="25">
        <f t="shared" si="11"/>
        <v>-95565.119999999995</v>
      </c>
    </row>
    <row r="371" spans="1:7">
      <c r="A371" s="690" t="s">
        <v>1906</v>
      </c>
      <c r="B371" s="242" t="s">
        <v>1918</v>
      </c>
      <c r="C371" s="246" t="s">
        <v>273</v>
      </c>
      <c r="D371" s="247">
        <v>-2593.6499999999992</v>
      </c>
      <c r="E371" s="726" t="s">
        <v>1729</v>
      </c>
      <c r="F371" t="str">
        <f t="shared" si="10"/>
        <v>SOO090-Total Revenues2480-Asset Backed Securities (ABS)</v>
      </c>
      <c r="G371" s="25">
        <f t="shared" si="11"/>
        <v>-2593.6499999999992</v>
      </c>
    </row>
    <row r="372" spans="1:7">
      <c r="A372" s="690" t="s">
        <v>1906</v>
      </c>
      <c r="B372" s="242" t="s">
        <v>1918</v>
      </c>
      <c r="C372" s="691" t="s">
        <v>1750</v>
      </c>
      <c r="D372" s="247">
        <v>7641</v>
      </c>
      <c r="E372" s="726" t="s">
        <v>1729</v>
      </c>
      <c r="F372" t="str">
        <f t="shared" si="10"/>
        <v>SOO090-Total Revenues5245-Fund Manager</v>
      </c>
      <c r="G372" s="25">
        <f t="shared" si="11"/>
        <v>7641</v>
      </c>
    </row>
    <row r="373" spans="1:7">
      <c r="A373" s="690" t="s">
        <v>1906</v>
      </c>
      <c r="B373" s="242" t="s">
        <v>1918</v>
      </c>
      <c r="C373" s="238" t="s">
        <v>1692</v>
      </c>
      <c r="D373" s="247">
        <v>-325.3900000000001</v>
      </c>
      <c r="E373" s="726" t="s">
        <v>1729</v>
      </c>
      <c r="F373" t="str">
        <f t="shared" si="10"/>
        <v>SOO090-Total Revenues5250-Bank Fees</v>
      </c>
      <c r="G373" s="25">
        <f t="shared" si="11"/>
        <v>-325.3900000000001</v>
      </c>
    </row>
    <row r="374" spans="1:7">
      <c r="A374" s="690" t="s">
        <v>1906</v>
      </c>
      <c r="B374" s="242" t="s">
        <v>1919</v>
      </c>
      <c r="C374" s="246" t="s">
        <v>238</v>
      </c>
      <c r="D374" s="247">
        <v>-259139.55</v>
      </c>
      <c r="E374" s="726" t="s">
        <v>1729</v>
      </c>
      <c r="F374" t="str">
        <f t="shared" si="10"/>
        <v>SO0300-Net investment incomeSUB0-All Sub Accounts</v>
      </c>
      <c r="G374" s="25">
        <f t="shared" si="11"/>
        <v>-259139.55</v>
      </c>
    </row>
    <row r="375" spans="1:7">
      <c r="A375" s="690" t="s">
        <v>1906</v>
      </c>
      <c r="B375" s="242" t="s">
        <v>1919</v>
      </c>
      <c r="C375" s="246" t="s">
        <v>241</v>
      </c>
      <c r="D375" s="247">
        <v>-259139.55</v>
      </c>
      <c r="E375" s="726" t="s">
        <v>1729</v>
      </c>
      <c r="F375" t="str">
        <f t="shared" si="10"/>
        <v>SO0300-Net investment incomeSUB2-All excluding non-admitted</v>
      </c>
      <c r="G375" s="25">
        <f t="shared" si="11"/>
        <v>-259139.55</v>
      </c>
    </row>
    <row r="376" spans="1:7">
      <c r="A376" s="690" t="s">
        <v>1906</v>
      </c>
      <c r="B376" s="242" t="s">
        <v>1919</v>
      </c>
      <c r="C376" s="691" t="s">
        <v>242</v>
      </c>
      <c r="D376" s="247">
        <v>7.4999999999999991</v>
      </c>
      <c r="E376" s="726" t="s">
        <v>1729</v>
      </c>
      <c r="F376" t="str">
        <f t="shared" si="10"/>
        <v>SO0300-Net investment income0000-Default</v>
      </c>
      <c r="G376" s="25">
        <f t="shared" si="11"/>
        <v>7.4999999999999991</v>
      </c>
    </row>
    <row r="377" spans="1:7">
      <c r="A377" s="690" t="s">
        <v>1906</v>
      </c>
      <c r="B377" s="242" t="s">
        <v>1919</v>
      </c>
      <c r="C377" s="238" t="s">
        <v>264</v>
      </c>
      <c r="D377" s="247">
        <v>-93348.920000000013</v>
      </c>
      <c r="E377" s="726" t="s">
        <v>1729</v>
      </c>
      <c r="F377" t="str">
        <f t="shared" si="10"/>
        <v>SO0300-Net investment income2100-US Govt Bonds</v>
      </c>
      <c r="G377" s="25">
        <f t="shared" si="11"/>
        <v>-93348.920000000013</v>
      </c>
    </row>
    <row r="378" spans="1:7">
      <c r="A378" s="690" t="s">
        <v>1906</v>
      </c>
      <c r="B378" s="242" t="s">
        <v>1919</v>
      </c>
      <c r="C378" s="246" t="s">
        <v>267</v>
      </c>
      <c r="D378" s="247">
        <v>-70843.900000000023</v>
      </c>
      <c r="E378" s="726" t="s">
        <v>1729</v>
      </c>
      <c r="F378" t="str">
        <f t="shared" si="10"/>
        <v>SO0300-Net investment income2110-Other US Bonds</v>
      </c>
      <c r="G378" s="25">
        <f t="shared" si="11"/>
        <v>-70843.900000000023</v>
      </c>
    </row>
    <row r="379" spans="1:7">
      <c r="A379" s="690" t="s">
        <v>1906</v>
      </c>
      <c r="B379" s="242" t="s">
        <v>1919</v>
      </c>
      <c r="C379" s="691" t="s">
        <v>268</v>
      </c>
      <c r="D379" s="247">
        <v>-4111.07</v>
      </c>
      <c r="E379" s="726" t="s">
        <v>1729</v>
      </c>
      <c r="F379" t="str">
        <f t="shared" si="10"/>
        <v>SO0300-Net investment income2115-Other Non-US Bonds</v>
      </c>
      <c r="G379" s="25">
        <f t="shared" si="11"/>
        <v>-4111.07</v>
      </c>
    </row>
    <row r="380" spans="1:7">
      <c r="A380" s="690" t="s">
        <v>1906</v>
      </c>
      <c r="B380" s="242" t="s">
        <v>1919</v>
      </c>
      <c r="C380" s="238" t="s">
        <v>254</v>
      </c>
      <c r="D380" s="247">
        <v>-95565.119999999995</v>
      </c>
      <c r="E380" s="726" t="s">
        <v>1729</v>
      </c>
      <c r="F380" t="str">
        <f t="shared" si="10"/>
        <v>SO0300-Net investment income2330-Money Markets</v>
      </c>
      <c r="G380" s="25">
        <f t="shared" si="11"/>
        <v>-95565.119999999995</v>
      </c>
    </row>
    <row r="381" spans="1:7">
      <c r="A381" s="690" t="s">
        <v>1906</v>
      </c>
      <c r="B381" s="242" t="s">
        <v>1919</v>
      </c>
      <c r="C381" s="246" t="s">
        <v>273</v>
      </c>
      <c r="D381" s="247">
        <v>-2593.6499999999992</v>
      </c>
      <c r="E381" s="726" t="s">
        <v>1729</v>
      </c>
      <c r="F381" t="str">
        <f t="shared" si="10"/>
        <v>SO0300-Net investment income2480-Asset Backed Securities (ABS)</v>
      </c>
      <c r="G381" s="25">
        <f t="shared" si="11"/>
        <v>-2593.6499999999992</v>
      </c>
    </row>
    <row r="382" spans="1:7">
      <c r="A382" s="690" t="s">
        <v>1906</v>
      </c>
      <c r="B382" s="242" t="s">
        <v>1919</v>
      </c>
      <c r="C382" s="691" t="s">
        <v>1750</v>
      </c>
      <c r="D382" s="247">
        <v>7641</v>
      </c>
      <c r="E382" s="726" t="s">
        <v>1729</v>
      </c>
      <c r="F382" t="str">
        <f t="shared" si="10"/>
        <v>SO0300-Net investment income5245-Fund Manager</v>
      </c>
      <c r="G382" s="25">
        <f t="shared" si="11"/>
        <v>7641</v>
      </c>
    </row>
    <row r="383" spans="1:7">
      <c r="A383" s="690" t="s">
        <v>1906</v>
      </c>
      <c r="B383" s="242" t="s">
        <v>1919</v>
      </c>
      <c r="C383" s="238" t="s">
        <v>1692</v>
      </c>
      <c r="D383" s="247">
        <v>-325.3900000000001</v>
      </c>
      <c r="E383" s="726" t="s">
        <v>1729</v>
      </c>
      <c r="F383" t="str">
        <f t="shared" si="10"/>
        <v>SO0300-Net investment income5250-Bank Fees</v>
      </c>
      <c r="G383" s="25">
        <f t="shared" si="11"/>
        <v>-325.3900000000001</v>
      </c>
    </row>
    <row r="384" spans="1:7">
      <c r="A384" s="690" t="s">
        <v>1906</v>
      </c>
      <c r="B384" s="242" t="s">
        <v>282</v>
      </c>
      <c r="C384" s="246" t="s">
        <v>238</v>
      </c>
      <c r="D384" s="247">
        <v>-284055.57999999996</v>
      </c>
      <c r="E384" s="726" t="s">
        <v>1729</v>
      </c>
      <c r="F384" t="str">
        <f t="shared" si="10"/>
        <v>420110-Inv Income CollectedSUB0-All Sub Accounts</v>
      </c>
      <c r="G384" s="25">
        <f t="shared" si="11"/>
        <v>-284055.57999999996</v>
      </c>
    </row>
    <row r="385" spans="1:7">
      <c r="A385" s="690" t="s">
        <v>1906</v>
      </c>
      <c r="B385" s="242" t="s">
        <v>282</v>
      </c>
      <c r="C385" s="691" t="s">
        <v>241</v>
      </c>
      <c r="D385" s="247">
        <v>-284055.57999999996</v>
      </c>
      <c r="E385" s="726" t="s">
        <v>1729</v>
      </c>
      <c r="F385" t="str">
        <f t="shared" si="10"/>
        <v>420110-Inv Income CollectedSUB2-All excluding non-admitted</v>
      </c>
      <c r="G385" s="25">
        <f t="shared" si="11"/>
        <v>-284055.57999999996</v>
      </c>
    </row>
    <row r="386" spans="1:7">
      <c r="A386" s="690" t="s">
        <v>1906</v>
      </c>
      <c r="B386" s="242" t="s">
        <v>282</v>
      </c>
      <c r="C386" s="238" t="s">
        <v>264</v>
      </c>
      <c r="D386" s="247">
        <v>-99625</v>
      </c>
      <c r="E386" s="726" t="s">
        <v>1729</v>
      </c>
      <c r="F386" t="str">
        <f t="shared" ref="F386:F449" si="12">B386&amp;C386</f>
        <v>420110-Inv Income Collected2100-US Govt Bonds</v>
      </c>
      <c r="G386" s="25">
        <f t="shared" ref="G386:G449" si="13">D386</f>
        <v>-99625</v>
      </c>
    </row>
    <row r="387" spans="1:7">
      <c r="A387" s="690" t="s">
        <v>1906</v>
      </c>
      <c r="B387" s="242" t="s">
        <v>282</v>
      </c>
      <c r="C387" s="246" t="s">
        <v>267</v>
      </c>
      <c r="D387" s="247">
        <v>-87106.79</v>
      </c>
      <c r="E387" s="726" t="s">
        <v>1729</v>
      </c>
      <c r="F387" t="str">
        <f t="shared" si="12"/>
        <v>420110-Inv Income Collected2110-Other US Bonds</v>
      </c>
      <c r="G387" s="25">
        <f t="shared" si="13"/>
        <v>-87106.79</v>
      </c>
    </row>
    <row r="388" spans="1:7">
      <c r="A388" s="690" t="s">
        <v>1906</v>
      </c>
      <c r="B388" s="242" t="s">
        <v>282</v>
      </c>
      <c r="C388" s="238" t="s">
        <v>254</v>
      </c>
      <c r="D388" s="247">
        <v>-95565.119999999995</v>
      </c>
      <c r="E388" s="726" t="s">
        <v>1729</v>
      </c>
      <c r="F388" t="str">
        <f t="shared" si="12"/>
        <v>420110-Inv Income Collected2330-Money Markets</v>
      </c>
      <c r="G388" s="25">
        <f t="shared" si="13"/>
        <v>-95565.119999999995</v>
      </c>
    </row>
    <row r="389" spans="1:7">
      <c r="A389" s="690" t="s">
        <v>1906</v>
      </c>
      <c r="B389" s="242" t="s">
        <v>282</v>
      </c>
      <c r="C389" s="246" t="s">
        <v>273</v>
      </c>
      <c r="D389" s="247">
        <v>-1758.67</v>
      </c>
      <c r="E389" s="726" t="s">
        <v>1729</v>
      </c>
      <c r="F389" t="str">
        <f t="shared" si="12"/>
        <v>420110-Inv Income Collected2480-Asset Backed Securities (ABS)</v>
      </c>
      <c r="G389" s="25">
        <f t="shared" si="13"/>
        <v>-1758.67</v>
      </c>
    </row>
    <row r="390" spans="1:7">
      <c r="A390" s="690" t="s">
        <v>1906</v>
      </c>
      <c r="B390" s="242" t="s">
        <v>284</v>
      </c>
      <c r="C390" s="691" t="s">
        <v>238</v>
      </c>
      <c r="D390" s="247">
        <v>23787.539999999983</v>
      </c>
      <c r="E390" s="726" t="s">
        <v>1729</v>
      </c>
      <c r="F390" t="str">
        <f t="shared" si="12"/>
        <v>420130-Inv Income AccruedSUB0-All Sub Accounts</v>
      </c>
      <c r="G390" s="25">
        <f t="shared" si="13"/>
        <v>23787.539999999983</v>
      </c>
    </row>
    <row r="391" spans="1:7">
      <c r="A391" s="690" t="s">
        <v>1906</v>
      </c>
      <c r="B391" s="242" t="s">
        <v>284</v>
      </c>
      <c r="C391" s="238" t="s">
        <v>241</v>
      </c>
      <c r="D391" s="247">
        <v>23787.539999999983</v>
      </c>
      <c r="E391" s="726" t="s">
        <v>1729</v>
      </c>
      <c r="F391" t="str">
        <f t="shared" si="12"/>
        <v>420130-Inv Income AccruedSUB2-All excluding non-admitted</v>
      </c>
      <c r="G391" s="25">
        <f t="shared" si="13"/>
        <v>23787.539999999983</v>
      </c>
    </row>
    <row r="392" spans="1:7">
      <c r="A392" s="690" t="s">
        <v>1906</v>
      </c>
      <c r="B392" s="242" t="s">
        <v>284</v>
      </c>
      <c r="C392" s="246" t="s">
        <v>264</v>
      </c>
      <c r="D392" s="247">
        <v>12777.26</v>
      </c>
      <c r="E392" s="726" t="s">
        <v>1729</v>
      </c>
      <c r="F392" t="str">
        <f t="shared" si="12"/>
        <v>420130-Inv Income Accrued2100-US Govt Bonds</v>
      </c>
      <c r="G392" s="25">
        <f t="shared" si="13"/>
        <v>12777.26</v>
      </c>
    </row>
    <row r="393" spans="1:7">
      <c r="A393" s="690" t="s">
        <v>1906</v>
      </c>
      <c r="B393" s="242" t="s">
        <v>284</v>
      </c>
      <c r="C393" s="246" t="s">
        <v>267</v>
      </c>
      <c r="D393" s="247">
        <v>15926.319999999983</v>
      </c>
      <c r="E393" s="726" t="s">
        <v>1729</v>
      </c>
      <c r="F393" t="str">
        <f t="shared" si="12"/>
        <v>420130-Inv Income Accrued2110-Other US Bonds</v>
      </c>
      <c r="G393" s="25">
        <f t="shared" si="13"/>
        <v>15926.319999999983</v>
      </c>
    </row>
    <row r="394" spans="1:7">
      <c r="A394" s="690" t="s">
        <v>1906</v>
      </c>
      <c r="B394" s="238" t="s">
        <v>284</v>
      </c>
      <c r="C394" s="691" t="s">
        <v>268</v>
      </c>
      <c r="D394" s="247">
        <v>-4080</v>
      </c>
      <c r="E394" s="726" t="s">
        <v>1729</v>
      </c>
      <c r="F394" t="str">
        <f t="shared" si="12"/>
        <v>420130-Inv Income Accrued2115-Other Non-US Bonds</v>
      </c>
      <c r="G394" s="25">
        <f t="shared" si="13"/>
        <v>-4080</v>
      </c>
    </row>
    <row r="395" spans="1:7">
      <c r="A395" s="690" t="s">
        <v>1906</v>
      </c>
      <c r="B395" s="238" t="s">
        <v>284</v>
      </c>
      <c r="C395" s="238" t="s">
        <v>273</v>
      </c>
      <c r="D395" s="247">
        <v>-836.03999999999962</v>
      </c>
      <c r="E395" s="726" t="s">
        <v>1729</v>
      </c>
      <c r="F395" t="str">
        <f t="shared" si="12"/>
        <v>420130-Inv Income Accrued2480-Asset Backed Securities (ABS)</v>
      </c>
      <c r="G395" s="25">
        <f t="shared" si="13"/>
        <v>-836.03999999999962</v>
      </c>
    </row>
    <row r="396" spans="1:7">
      <c r="A396" s="690" t="s">
        <v>1906</v>
      </c>
      <c r="B396" s="238" t="s">
        <v>286</v>
      </c>
      <c r="C396" s="246" t="s">
        <v>238</v>
      </c>
      <c r="D396" s="247">
        <v>-9313.19</v>
      </c>
      <c r="E396" s="726" t="s">
        <v>1729</v>
      </c>
      <c r="F396" t="str">
        <f t="shared" si="12"/>
        <v>420150-Inv Income DiscountSUB0-All Sub Accounts</v>
      </c>
      <c r="G396" s="25">
        <f t="shared" si="13"/>
        <v>-9313.19</v>
      </c>
    </row>
    <row r="397" spans="1:7">
      <c r="A397" s="690" t="s">
        <v>1906</v>
      </c>
      <c r="B397" s="238" t="s">
        <v>286</v>
      </c>
      <c r="C397" s="246" t="s">
        <v>241</v>
      </c>
      <c r="D397" s="247">
        <v>-9313.19</v>
      </c>
      <c r="E397" s="726" t="s">
        <v>1729</v>
      </c>
      <c r="F397" t="str">
        <f t="shared" si="12"/>
        <v>420150-Inv Income DiscountSUB2-All excluding non-admitted</v>
      </c>
      <c r="G397" s="25">
        <f t="shared" si="13"/>
        <v>-9313.19</v>
      </c>
    </row>
    <row r="398" spans="1:7">
      <c r="A398" s="690" t="s">
        <v>1906</v>
      </c>
      <c r="B398" s="238" t="s">
        <v>286</v>
      </c>
      <c r="C398" s="246" t="s">
        <v>264</v>
      </c>
      <c r="D398" s="247">
        <v>-9044.43</v>
      </c>
      <c r="E398" s="726" t="s">
        <v>1729</v>
      </c>
      <c r="F398" t="str">
        <f t="shared" si="12"/>
        <v>420150-Inv Income Discount2100-US Govt Bonds</v>
      </c>
      <c r="G398" s="25">
        <f t="shared" si="13"/>
        <v>-9044.43</v>
      </c>
    </row>
    <row r="399" spans="1:7">
      <c r="A399" s="690" t="s">
        <v>1906</v>
      </c>
      <c r="B399" s="238" t="s">
        <v>286</v>
      </c>
      <c r="C399" s="246" t="s">
        <v>267</v>
      </c>
      <c r="D399" s="247">
        <v>-238.73999999999998</v>
      </c>
      <c r="E399" s="726" t="s">
        <v>1729</v>
      </c>
      <c r="F399" t="str">
        <f t="shared" si="12"/>
        <v>420150-Inv Income Discount2110-Other US Bonds</v>
      </c>
      <c r="G399" s="25">
        <f t="shared" si="13"/>
        <v>-238.73999999999998</v>
      </c>
    </row>
    <row r="400" spans="1:7">
      <c r="A400" s="690" t="s">
        <v>1906</v>
      </c>
      <c r="B400" s="238" t="s">
        <v>286</v>
      </c>
      <c r="C400" s="246" t="s">
        <v>268</v>
      </c>
      <c r="D400" s="247">
        <v>-31.069999999999997</v>
      </c>
      <c r="E400" s="726" t="s">
        <v>1729</v>
      </c>
      <c r="F400" t="str">
        <f t="shared" si="12"/>
        <v>420150-Inv Income Discount2115-Other Non-US Bonds</v>
      </c>
      <c r="G400" s="25">
        <f t="shared" si="13"/>
        <v>-31.069999999999997</v>
      </c>
    </row>
    <row r="401" spans="1:7">
      <c r="A401" s="690" t="s">
        <v>1906</v>
      </c>
      <c r="B401" s="238" t="s">
        <v>286</v>
      </c>
      <c r="C401" s="246" t="s">
        <v>273</v>
      </c>
      <c r="D401" s="247">
        <v>1.0499999999999998</v>
      </c>
      <c r="E401" s="726" t="s">
        <v>1729</v>
      </c>
      <c r="F401" t="str">
        <f t="shared" si="12"/>
        <v>420150-Inv Income Discount2480-Asset Backed Securities (ABS)</v>
      </c>
      <c r="G401" s="25">
        <f t="shared" si="13"/>
        <v>1.0499999999999998</v>
      </c>
    </row>
    <row r="402" spans="1:7">
      <c r="A402" s="690" t="s">
        <v>1906</v>
      </c>
      <c r="B402" s="238" t="s">
        <v>287</v>
      </c>
      <c r="C402" s="246" t="s">
        <v>238</v>
      </c>
      <c r="D402" s="247">
        <v>3118.56</v>
      </c>
      <c r="E402" s="726" t="s">
        <v>1729</v>
      </c>
      <c r="F402" t="str">
        <f t="shared" si="12"/>
        <v>420160-Inv Income PremiumSUB0-All Sub Accounts</v>
      </c>
      <c r="G402" s="25">
        <f t="shared" si="13"/>
        <v>3118.56</v>
      </c>
    </row>
    <row r="403" spans="1:7">
      <c r="A403" s="690" t="s">
        <v>1906</v>
      </c>
      <c r="B403" s="238" t="s">
        <v>287</v>
      </c>
      <c r="C403" s="246" t="s">
        <v>241</v>
      </c>
      <c r="D403" s="247">
        <v>3118.56</v>
      </c>
      <c r="E403" s="726" t="s">
        <v>1729</v>
      </c>
      <c r="F403" t="str">
        <f t="shared" si="12"/>
        <v>420160-Inv Income PremiumSUB2-All excluding non-admitted</v>
      </c>
      <c r="G403" s="25">
        <f t="shared" si="13"/>
        <v>3118.56</v>
      </c>
    </row>
    <row r="404" spans="1:7">
      <c r="A404" s="690" t="s">
        <v>1906</v>
      </c>
      <c r="B404" s="238" t="s">
        <v>287</v>
      </c>
      <c r="C404" s="246" t="s">
        <v>264</v>
      </c>
      <c r="D404" s="247">
        <v>2543.25</v>
      </c>
      <c r="E404" s="726" t="s">
        <v>1729</v>
      </c>
      <c r="F404" t="str">
        <f t="shared" si="12"/>
        <v>420160-Inv Income Premium2100-US Govt Bonds</v>
      </c>
      <c r="G404" s="25">
        <f t="shared" si="13"/>
        <v>2543.25</v>
      </c>
    </row>
    <row r="405" spans="1:7">
      <c r="A405" s="690" t="s">
        <v>1906</v>
      </c>
      <c r="B405" s="239" t="s">
        <v>287</v>
      </c>
      <c r="C405" s="691" t="s">
        <v>267</v>
      </c>
      <c r="D405" s="247">
        <v>575.30999999999995</v>
      </c>
      <c r="E405" s="726" t="s">
        <v>1729</v>
      </c>
      <c r="F405" t="str">
        <f t="shared" si="12"/>
        <v>420160-Inv Income Premium2110-Other US Bonds</v>
      </c>
      <c r="G405" s="25">
        <f t="shared" si="13"/>
        <v>575.30999999999995</v>
      </c>
    </row>
    <row r="406" spans="1:7">
      <c r="A406" s="690" t="s">
        <v>1906</v>
      </c>
      <c r="B406" s="239" t="s">
        <v>1732</v>
      </c>
      <c r="C406" s="238" t="s">
        <v>238</v>
      </c>
      <c r="D406" s="247">
        <v>0.01</v>
      </c>
      <c r="E406" s="726" t="s">
        <v>1729</v>
      </c>
      <c r="F406" t="str">
        <f t="shared" si="12"/>
        <v>420290-Other Investment IncomeSUB0-All Sub Accounts</v>
      </c>
      <c r="G406" s="25">
        <f t="shared" si="13"/>
        <v>0.01</v>
      </c>
    </row>
    <row r="407" spans="1:7">
      <c r="A407" s="690" t="s">
        <v>1906</v>
      </c>
      <c r="B407" s="239" t="s">
        <v>1732</v>
      </c>
      <c r="C407" s="246" t="s">
        <v>241</v>
      </c>
      <c r="D407" s="247">
        <v>0.01</v>
      </c>
      <c r="E407" s="726" t="s">
        <v>1729</v>
      </c>
      <c r="F407" t="str">
        <f t="shared" si="12"/>
        <v>420290-Other Investment IncomeSUB2-All excluding non-admitted</v>
      </c>
      <c r="G407" s="25">
        <f t="shared" si="13"/>
        <v>0.01</v>
      </c>
    </row>
    <row r="408" spans="1:7">
      <c r="A408" s="690" t="s">
        <v>1906</v>
      </c>
      <c r="B408" s="240" t="s">
        <v>1732</v>
      </c>
      <c r="C408" s="691" t="s">
        <v>273</v>
      </c>
      <c r="D408" s="247">
        <v>0.01</v>
      </c>
      <c r="E408" s="726" t="s">
        <v>1729</v>
      </c>
      <c r="F408" t="str">
        <f t="shared" si="12"/>
        <v>420290-Other Investment Income2480-Asset Backed Securities (ABS)</v>
      </c>
      <c r="G408" s="25">
        <f t="shared" si="13"/>
        <v>0.01</v>
      </c>
    </row>
    <row r="409" spans="1:7">
      <c r="A409" s="690" t="s">
        <v>1906</v>
      </c>
      <c r="B409" s="240" t="s">
        <v>1734</v>
      </c>
      <c r="C409" s="238" t="s">
        <v>238</v>
      </c>
      <c r="D409" s="247">
        <v>7.4999999999999991</v>
      </c>
      <c r="E409" s="726" t="s">
        <v>1729</v>
      </c>
      <c r="F409" t="str">
        <f t="shared" si="12"/>
        <v>550110-Intercompany Interest ExpenseSUB0-All Sub Accounts</v>
      </c>
      <c r="G409" s="25">
        <f t="shared" si="13"/>
        <v>7.4999999999999991</v>
      </c>
    </row>
    <row r="410" spans="1:7">
      <c r="A410" s="690" t="s">
        <v>1906</v>
      </c>
      <c r="B410" s="240" t="s">
        <v>1734</v>
      </c>
      <c r="C410" s="246" t="s">
        <v>241</v>
      </c>
      <c r="D410" s="247">
        <v>7.4999999999999991</v>
      </c>
      <c r="E410" s="726" t="s">
        <v>1729</v>
      </c>
      <c r="F410" t="str">
        <f t="shared" si="12"/>
        <v>550110-Intercompany Interest ExpenseSUB2-All excluding non-admitted</v>
      </c>
      <c r="G410" s="25">
        <f t="shared" si="13"/>
        <v>7.4999999999999991</v>
      </c>
    </row>
    <row r="411" spans="1:7">
      <c r="A411" s="690" t="s">
        <v>1906</v>
      </c>
      <c r="B411" s="240" t="s">
        <v>1734</v>
      </c>
      <c r="C411" s="691" t="s">
        <v>242</v>
      </c>
      <c r="D411" s="247">
        <v>7.4999999999999991</v>
      </c>
      <c r="E411" s="726" t="s">
        <v>1729</v>
      </c>
      <c r="F411" t="str">
        <f t="shared" si="12"/>
        <v>550110-Intercompany Interest Expense0000-Default</v>
      </c>
      <c r="G411" s="25">
        <f t="shared" si="13"/>
        <v>7.4999999999999991</v>
      </c>
    </row>
    <row r="412" spans="1:7">
      <c r="A412" s="690" t="s">
        <v>1906</v>
      </c>
      <c r="B412" s="240" t="s">
        <v>1733</v>
      </c>
      <c r="C412" s="238" t="s">
        <v>238</v>
      </c>
      <c r="D412" s="247">
        <v>7315.61</v>
      </c>
      <c r="E412" s="726" t="s">
        <v>1729</v>
      </c>
      <c r="F412" t="str">
        <f t="shared" si="12"/>
        <v>420330-Other Investment ExpenseSUB0-All Sub Accounts</v>
      </c>
      <c r="G412" s="25">
        <f t="shared" si="13"/>
        <v>7315.61</v>
      </c>
    </row>
    <row r="413" spans="1:7">
      <c r="A413" s="690" t="s">
        <v>1906</v>
      </c>
      <c r="B413" s="240" t="s">
        <v>1733</v>
      </c>
      <c r="C413" s="246" t="s">
        <v>241</v>
      </c>
      <c r="D413" s="247">
        <v>7315.61</v>
      </c>
      <c r="E413" s="726" t="s">
        <v>1729</v>
      </c>
      <c r="F413" t="str">
        <f t="shared" si="12"/>
        <v>420330-Other Investment ExpenseSUB2-All excluding non-admitted</v>
      </c>
      <c r="G413" s="25">
        <f t="shared" si="13"/>
        <v>7315.61</v>
      </c>
    </row>
    <row r="414" spans="1:7">
      <c r="A414" s="690" t="s">
        <v>1906</v>
      </c>
      <c r="B414" s="239" t="s">
        <v>1733</v>
      </c>
      <c r="C414" s="691" t="s">
        <v>1750</v>
      </c>
      <c r="D414" s="247">
        <v>7641</v>
      </c>
      <c r="E414" s="726" t="s">
        <v>1729</v>
      </c>
      <c r="F414" t="str">
        <f t="shared" si="12"/>
        <v>420330-Other Investment Expense5245-Fund Manager</v>
      </c>
      <c r="G414" s="25">
        <f t="shared" si="13"/>
        <v>7641</v>
      </c>
    </row>
    <row r="415" spans="1:7">
      <c r="A415" s="690" t="s">
        <v>1906</v>
      </c>
      <c r="B415" s="239" t="s">
        <v>1733</v>
      </c>
      <c r="C415" s="238" t="s">
        <v>1692</v>
      </c>
      <c r="D415" s="247">
        <v>-325.3900000000001</v>
      </c>
      <c r="E415" s="726" t="s">
        <v>1729</v>
      </c>
      <c r="F415" t="str">
        <f t="shared" si="12"/>
        <v>420330-Other Investment Expense5250-Bank Fees</v>
      </c>
      <c r="G415" s="25">
        <f t="shared" si="13"/>
        <v>-325.3900000000001</v>
      </c>
    </row>
    <row r="416" spans="1:7">
      <c r="A416" s="690" t="s">
        <v>1906</v>
      </c>
      <c r="B416" s="239" t="s">
        <v>1920</v>
      </c>
      <c r="C416" s="246" t="s">
        <v>238</v>
      </c>
      <c r="D416" s="247">
        <v>14696.81</v>
      </c>
      <c r="E416" s="726" t="s">
        <v>1729</v>
      </c>
      <c r="F416" t="str">
        <f t="shared" si="12"/>
        <v>SOO280-Total DeductionsSUB0-All Sub Accounts</v>
      </c>
      <c r="G416" s="25">
        <f t="shared" si="13"/>
        <v>14696.81</v>
      </c>
    </row>
    <row r="417" spans="1:7">
      <c r="A417" s="690" t="s">
        <v>1906</v>
      </c>
      <c r="B417" s="239" t="s">
        <v>1920</v>
      </c>
      <c r="C417" s="246" t="s">
        <v>241</v>
      </c>
      <c r="D417" s="247">
        <v>14696.81</v>
      </c>
      <c r="E417" s="726" t="s">
        <v>1729</v>
      </c>
      <c r="F417" t="str">
        <f t="shared" si="12"/>
        <v>SOO280-Total DeductionsSUB2-All excluding non-admitted</v>
      </c>
      <c r="G417" s="25">
        <f t="shared" si="13"/>
        <v>14696.81</v>
      </c>
    </row>
    <row r="418" spans="1:7">
      <c r="A418" s="690" t="s">
        <v>1906</v>
      </c>
      <c r="B418" s="239" t="s">
        <v>1920</v>
      </c>
      <c r="C418" s="246" t="s">
        <v>242</v>
      </c>
      <c r="D418" s="247">
        <v>14696.81</v>
      </c>
      <c r="E418" s="726" t="s">
        <v>1729</v>
      </c>
      <c r="F418" t="str">
        <f t="shared" si="12"/>
        <v>SOO280-Total Deductions0000-Default</v>
      </c>
      <c r="G418" s="25">
        <f t="shared" si="13"/>
        <v>14696.81</v>
      </c>
    </row>
    <row r="419" spans="1:7">
      <c r="A419" s="690" t="s">
        <v>1906</v>
      </c>
      <c r="B419" s="239" t="s">
        <v>1921</v>
      </c>
      <c r="C419" s="246" t="s">
        <v>238</v>
      </c>
      <c r="D419" s="247">
        <v>11910.81</v>
      </c>
      <c r="E419" s="726" t="s">
        <v>1729</v>
      </c>
      <c r="F419" t="str">
        <f t="shared" si="12"/>
        <v>SO2300-General insurance expensesSUB0-All Sub Accounts</v>
      </c>
      <c r="G419" s="25">
        <f t="shared" si="13"/>
        <v>11910.81</v>
      </c>
    </row>
    <row r="420" spans="1:7">
      <c r="A420" s="690" t="s">
        <v>1906</v>
      </c>
      <c r="B420" s="239" t="s">
        <v>1921</v>
      </c>
      <c r="C420" s="246" t="s">
        <v>241</v>
      </c>
      <c r="D420" s="247">
        <v>11910.81</v>
      </c>
      <c r="E420" s="726" t="s">
        <v>1729</v>
      </c>
      <c r="F420" t="str">
        <f t="shared" si="12"/>
        <v>SO2300-General insurance expensesSUB2-All excluding non-admitted</v>
      </c>
      <c r="G420" s="25">
        <f t="shared" si="13"/>
        <v>11910.81</v>
      </c>
    </row>
    <row r="421" spans="1:7">
      <c r="A421" s="690" t="s">
        <v>1906</v>
      </c>
      <c r="B421" s="239" t="s">
        <v>1921</v>
      </c>
      <c r="C421" s="246" t="s">
        <v>242</v>
      </c>
      <c r="D421" s="247">
        <v>11910.81</v>
      </c>
      <c r="E421" s="726" t="s">
        <v>1729</v>
      </c>
      <c r="F421" t="str">
        <f t="shared" si="12"/>
        <v>SO2300-General insurance expenses0000-Default</v>
      </c>
      <c r="G421" s="25">
        <f t="shared" si="13"/>
        <v>11910.81</v>
      </c>
    </row>
    <row r="422" spans="1:7">
      <c r="A422" s="690" t="s">
        <v>1906</v>
      </c>
      <c r="B422" s="239" t="s">
        <v>1922</v>
      </c>
      <c r="C422" s="246" t="s">
        <v>238</v>
      </c>
      <c r="D422" s="247">
        <v>11910.81</v>
      </c>
      <c r="E422" s="726" t="s">
        <v>1729</v>
      </c>
      <c r="F422" t="str">
        <f t="shared" si="12"/>
        <v>SX0001-General Expense ExhibitSUB0-All Sub Accounts</v>
      </c>
      <c r="G422" s="25">
        <f t="shared" si="13"/>
        <v>11910.81</v>
      </c>
    </row>
    <row r="423" spans="1:7">
      <c r="A423" s="690" t="s">
        <v>1906</v>
      </c>
      <c r="B423" s="239" t="s">
        <v>1922</v>
      </c>
      <c r="C423" s="246" t="s">
        <v>241</v>
      </c>
      <c r="D423" s="247">
        <v>11910.81</v>
      </c>
      <c r="E423" s="726" t="s">
        <v>1729</v>
      </c>
      <c r="F423" t="str">
        <f t="shared" si="12"/>
        <v>SX0001-General Expense ExhibitSUB2-All excluding non-admitted</v>
      </c>
      <c r="G423" s="25">
        <f t="shared" si="13"/>
        <v>11910.81</v>
      </c>
    </row>
    <row r="424" spans="1:7">
      <c r="A424" s="690" t="s">
        <v>1906</v>
      </c>
      <c r="B424" s="241" t="s">
        <v>1922</v>
      </c>
      <c r="C424" s="691" t="s">
        <v>242</v>
      </c>
      <c r="D424" s="247">
        <v>11910.81</v>
      </c>
      <c r="E424" s="726" t="s">
        <v>1729</v>
      </c>
      <c r="F424" t="str">
        <f t="shared" si="12"/>
        <v>SX0001-General Expense Exhibit0000-Default</v>
      </c>
      <c r="G424" s="25">
        <f t="shared" si="13"/>
        <v>11910.81</v>
      </c>
    </row>
    <row r="425" spans="1:7">
      <c r="A425" s="690" t="s">
        <v>1906</v>
      </c>
      <c r="B425" s="241" t="s">
        <v>1923</v>
      </c>
      <c r="C425" s="238" t="s">
        <v>238</v>
      </c>
      <c r="D425" s="247">
        <v>135</v>
      </c>
      <c r="E425" s="726" t="s">
        <v>1729</v>
      </c>
      <c r="F425" t="str">
        <f t="shared" si="12"/>
        <v>GOS100-RentSUB0-All Sub Accounts</v>
      </c>
      <c r="G425" s="25">
        <f t="shared" si="13"/>
        <v>135</v>
      </c>
    </row>
    <row r="426" spans="1:7">
      <c r="A426" s="690" t="s">
        <v>1906</v>
      </c>
      <c r="B426" s="241" t="s">
        <v>1923</v>
      </c>
      <c r="C426" s="246" t="s">
        <v>241</v>
      </c>
      <c r="D426" s="247">
        <v>135</v>
      </c>
      <c r="E426" s="726" t="s">
        <v>1729</v>
      </c>
      <c r="F426" t="str">
        <f t="shared" si="12"/>
        <v>GOS100-RentSUB2-All excluding non-admitted</v>
      </c>
      <c r="G426" s="25">
        <f t="shared" si="13"/>
        <v>135</v>
      </c>
    </row>
    <row r="427" spans="1:7">
      <c r="A427" s="690" t="s">
        <v>1906</v>
      </c>
      <c r="B427" s="241" t="s">
        <v>1923</v>
      </c>
      <c r="C427" s="246" t="s">
        <v>242</v>
      </c>
      <c r="D427" s="247">
        <v>135</v>
      </c>
      <c r="E427" s="726" t="s">
        <v>1729</v>
      </c>
      <c r="F427" t="str">
        <f t="shared" si="12"/>
        <v>GOS100-Rent0000-Default</v>
      </c>
      <c r="G427" s="25">
        <f t="shared" si="13"/>
        <v>135</v>
      </c>
    </row>
    <row r="428" spans="1:7">
      <c r="A428" s="690" t="s">
        <v>1906</v>
      </c>
      <c r="B428" s="241" t="s">
        <v>1924</v>
      </c>
      <c r="C428" s="246" t="s">
        <v>238</v>
      </c>
      <c r="D428" s="247">
        <v>135</v>
      </c>
      <c r="E428" s="726" t="s">
        <v>1729</v>
      </c>
      <c r="F428" t="str">
        <f t="shared" si="12"/>
        <v>GOS115-Building Maintenance and ServicesSUB0-All Sub Accounts</v>
      </c>
      <c r="G428" s="25">
        <f t="shared" si="13"/>
        <v>135</v>
      </c>
    </row>
    <row r="429" spans="1:7">
      <c r="A429" s="690" t="s">
        <v>1906</v>
      </c>
      <c r="B429" s="241" t="s">
        <v>1924</v>
      </c>
      <c r="C429" s="246" t="s">
        <v>241</v>
      </c>
      <c r="D429" s="247">
        <v>135</v>
      </c>
      <c r="E429" s="726" t="s">
        <v>1729</v>
      </c>
      <c r="F429" t="str">
        <f t="shared" si="12"/>
        <v>GOS115-Building Maintenance and ServicesSUB2-All excluding non-admitted</v>
      </c>
      <c r="G429" s="25">
        <f t="shared" si="13"/>
        <v>135</v>
      </c>
    </row>
    <row r="430" spans="1:7">
      <c r="A430" s="690" t="s">
        <v>1906</v>
      </c>
      <c r="B430" s="241" t="s">
        <v>1924</v>
      </c>
      <c r="C430" s="246" t="s">
        <v>242</v>
      </c>
      <c r="D430" s="247">
        <v>135</v>
      </c>
      <c r="E430" s="726" t="s">
        <v>1729</v>
      </c>
      <c r="F430" t="str">
        <f t="shared" si="12"/>
        <v>GOS115-Building Maintenance and Services0000-Default</v>
      </c>
      <c r="G430" s="25">
        <f t="shared" si="13"/>
        <v>135</v>
      </c>
    </row>
    <row r="431" spans="1:7">
      <c r="A431" s="690" t="s">
        <v>1906</v>
      </c>
      <c r="B431" s="241" t="s">
        <v>1910</v>
      </c>
      <c r="C431" s="246" t="s">
        <v>238</v>
      </c>
      <c r="D431" s="247">
        <v>135</v>
      </c>
      <c r="E431" s="726" t="s">
        <v>1729</v>
      </c>
      <c r="F431" t="str">
        <f t="shared" si="12"/>
        <v>530340-Gen Exp-Building-GeneralSUB0-All Sub Accounts</v>
      </c>
      <c r="G431" s="25">
        <f t="shared" si="13"/>
        <v>135</v>
      </c>
    </row>
    <row r="432" spans="1:7">
      <c r="A432" s="690" t="s">
        <v>1906</v>
      </c>
      <c r="B432" s="241" t="s">
        <v>1910</v>
      </c>
      <c r="C432" s="246" t="s">
        <v>241</v>
      </c>
      <c r="D432" s="247">
        <v>135</v>
      </c>
      <c r="E432" s="726" t="s">
        <v>1729</v>
      </c>
      <c r="F432" t="str">
        <f t="shared" si="12"/>
        <v>530340-Gen Exp-Building-GeneralSUB2-All excluding non-admitted</v>
      </c>
      <c r="G432" s="25">
        <f t="shared" si="13"/>
        <v>135</v>
      </c>
    </row>
    <row r="433" spans="1:7">
      <c r="A433" s="690" t="s">
        <v>1906</v>
      </c>
      <c r="B433" s="241" t="s">
        <v>1910</v>
      </c>
      <c r="C433" s="246" t="s">
        <v>242</v>
      </c>
      <c r="D433" s="247">
        <v>135</v>
      </c>
      <c r="E433" s="726" t="s">
        <v>1729</v>
      </c>
      <c r="F433" t="str">
        <f t="shared" si="12"/>
        <v>530340-Gen Exp-Building-General0000-Default</v>
      </c>
      <c r="G433" s="25">
        <f t="shared" si="13"/>
        <v>135</v>
      </c>
    </row>
    <row r="434" spans="1:7">
      <c r="A434" s="690" t="s">
        <v>1906</v>
      </c>
      <c r="B434" s="242" t="s">
        <v>1925</v>
      </c>
      <c r="C434" s="691" t="s">
        <v>238</v>
      </c>
      <c r="D434" s="247">
        <v>450</v>
      </c>
      <c r="E434" s="726" t="s">
        <v>1729</v>
      </c>
      <c r="F434" t="str">
        <f t="shared" si="12"/>
        <v>GOS150-Employee BenefitsSUB0-All Sub Accounts</v>
      </c>
      <c r="G434" s="25">
        <f t="shared" si="13"/>
        <v>450</v>
      </c>
    </row>
    <row r="435" spans="1:7">
      <c r="A435" s="690" t="s">
        <v>1906</v>
      </c>
      <c r="B435" s="242" t="s">
        <v>1925</v>
      </c>
      <c r="C435" s="238" t="s">
        <v>241</v>
      </c>
      <c r="D435" s="247">
        <v>450</v>
      </c>
      <c r="E435" s="726" t="s">
        <v>1729</v>
      </c>
      <c r="F435" t="str">
        <f t="shared" si="12"/>
        <v>GOS150-Employee BenefitsSUB2-All excluding non-admitted</v>
      </c>
      <c r="G435" s="25">
        <f t="shared" si="13"/>
        <v>450</v>
      </c>
    </row>
    <row r="436" spans="1:7">
      <c r="A436" s="690" t="s">
        <v>1906</v>
      </c>
      <c r="B436" s="242" t="s">
        <v>1925</v>
      </c>
      <c r="C436" s="246" t="s">
        <v>242</v>
      </c>
      <c r="D436" s="247">
        <v>450</v>
      </c>
      <c r="E436" s="726" t="s">
        <v>1729</v>
      </c>
      <c r="F436" t="str">
        <f t="shared" si="12"/>
        <v>GOS150-Employee Benefits0000-Default</v>
      </c>
      <c r="G436" s="25">
        <f t="shared" si="13"/>
        <v>450</v>
      </c>
    </row>
    <row r="437" spans="1:7">
      <c r="A437" s="690" t="s">
        <v>1906</v>
      </c>
      <c r="B437" s="242" t="s">
        <v>1926</v>
      </c>
      <c r="C437" s="246" t="s">
        <v>238</v>
      </c>
      <c r="D437" s="247">
        <v>450</v>
      </c>
      <c r="E437" s="726" t="s">
        <v>1729</v>
      </c>
      <c r="F437" t="str">
        <f t="shared" si="12"/>
        <v>GOS160-Alloc - Employee Comp &amp; BenefitsSUB0-All Sub Accounts</v>
      </c>
      <c r="G437" s="25">
        <f t="shared" si="13"/>
        <v>450</v>
      </c>
    </row>
    <row r="438" spans="1:7">
      <c r="A438" s="690" t="s">
        <v>1906</v>
      </c>
      <c r="B438" s="242" t="s">
        <v>1926</v>
      </c>
      <c r="C438" s="246" t="s">
        <v>241</v>
      </c>
      <c r="D438" s="247">
        <v>450</v>
      </c>
      <c r="E438" s="726" t="s">
        <v>1729</v>
      </c>
      <c r="F438" t="str">
        <f t="shared" si="12"/>
        <v>GOS160-Alloc - Employee Comp &amp; BenefitsSUB2-All excluding non-admitted</v>
      </c>
      <c r="G438" s="25">
        <f t="shared" si="13"/>
        <v>450</v>
      </c>
    </row>
    <row r="439" spans="1:7">
      <c r="A439" s="690" t="s">
        <v>1906</v>
      </c>
      <c r="B439" s="242" t="s">
        <v>1926</v>
      </c>
      <c r="C439" s="246" t="s">
        <v>242</v>
      </c>
      <c r="D439" s="247">
        <v>450</v>
      </c>
      <c r="E439" s="726" t="s">
        <v>1729</v>
      </c>
      <c r="F439" t="str">
        <f t="shared" si="12"/>
        <v>GOS160-Alloc - Employee Comp &amp; Benefits0000-Default</v>
      </c>
      <c r="G439" s="25">
        <f t="shared" si="13"/>
        <v>450</v>
      </c>
    </row>
    <row r="440" spans="1:7">
      <c r="A440" s="690" t="s">
        <v>1906</v>
      </c>
      <c r="B440" s="242" t="s">
        <v>1909</v>
      </c>
      <c r="C440" s="246" t="s">
        <v>238</v>
      </c>
      <c r="D440" s="247">
        <v>450</v>
      </c>
      <c r="E440" s="726" t="s">
        <v>1729</v>
      </c>
      <c r="F440" t="str">
        <f t="shared" si="12"/>
        <v>530185-Gen Exp-Interco Services Provided- Benefits-AllocationSUB0-All Sub Accounts</v>
      </c>
      <c r="G440" s="25">
        <f t="shared" si="13"/>
        <v>450</v>
      </c>
    </row>
    <row r="441" spans="1:7">
      <c r="A441" s="690" t="s">
        <v>1906</v>
      </c>
      <c r="B441" s="242" t="s">
        <v>1909</v>
      </c>
      <c r="C441" s="691" t="s">
        <v>241</v>
      </c>
      <c r="D441" s="247">
        <v>450</v>
      </c>
      <c r="E441" s="726" t="s">
        <v>1729</v>
      </c>
      <c r="F441" t="str">
        <f t="shared" si="12"/>
        <v>530185-Gen Exp-Interco Services Provided- Benefits-AllocationSUB2-All excluding non-admitted</v>
      </c>
      <c r="G441" s="25">
        <f t="shared" si="13"/>
        <v>450</v>
      </c>
    </row>
    <row r="442" spans="1:7">
      <c r="A442" s="690" t="s">
        <v>1906</v>
      </c>
      <c r="B442" s="242" t="s">
        <v>1909</v>
      </c>
      <c r="C442" s="238" t="s">
        <v>242</v>
      </c>
      <c r="D442" s="247">
        <v>450</v>
      </c>
      <c r="E442" s="726" t="s">
        <v>1729</v>
      </c>
      <c r="F442" t="str">
        <f t="shared" si="12"/>
        <v>530185-Gen Exp-Interco Services Provided- Benefits-Allocation0000-Default</v>
      </c>
      <c r="G442" s="25">
        <f t="shared" si="13"/>
        <v>450</v>
      </c>
    </row>
    <row r="443" spans="1:7">
      <c r="A443" s="690" t="s">
        <v>1906</v>
      </c>
      <c r="B443" s="242" t="s">
        <v>1935</v>
      </c>
      <c r="C443" s="246" t="s">
        <v>238</v>
      </c>
      <c r="D443" s="247">
        <v>1131.57</v>
      </c>
      <c r="E443" s="726" t="s">
        <v>1729</v>
      </c>
      <c r="F443" t="str">
        <f t="shared" si="12"/>
        <v>GOS400-Printing and StationarySUB0-All Sub Accounts</v>
      </c>
      <c r="G443" s="25">
        <f t="shared" si="13"/>
        <v>1131.57</v>
      </c>
    </row>
    <row r="444" spans="1:7">
      <c r="A444" s="690" t="s">
        <v>1906</v>
      </c>
      <c r="B444" s="242" t="s">
        <v>1935</v>
      </c>
      <c r="C444" s="246" t="s">
        <v>241</v>
      </c>
      <c r="D444" s="247">
        <v>1131.57</v>
      </c>
      <c r="E444" s="726" t="s">
        <v>1729</v>
      </c>
      <c r="F444" t="str">
        <f t="shared" si="12"/>
        <v>GOS400-Printing and StationarySUB2-All excluding non-admitted</v>
      </c>
      <c r="G444" s="25">
        <f t="shared" si="13"/>
        <v>1131.57</v>
      </c>
    </row>
    <row r="445" spans="1:7">
      <c r="A445" s="690" t="s">
        <v>1906</v>
      </c>
      <c r="B445" s="242" t="s">
        <v>1935</v>
      </c>
      <c r="C445" s="246" t="s">
        <v>242</v>
      </c>
      <c r="D445" s="247">
        <v>1131.57</v>
      </c>
      <c r="E445" s="726" t="s">
        <v>1729</v>
      </c>
      <c r="F445" t="str">
        <f t="shared" si="12"/>
        <v>GOS400-Printing and Stationary0000-Default</v>
      </c>
      <c r="G445" s="25">
        <f t="shared" si="13"/>
        <v>1131.57</v>
      </c>
    </row>
    <row r="446" spans="1:7">
      <c r="A446" s="690" t="s">
        <v>1906</v>
      </c>
      <c r="B446" s="242" t="s">
        <v>1765</v>
      </c>
      <c r="C446" s="246" t="s">
        <v>238</v>
      </c>
      <c r="D446" s="247">
        <v>1131.57</v>
      </c>
      <c r="E446" s="726" t="s">
        <v>1729</v>
      </c>
      <c r="F446" t="str">
        <f t="shared" si="12"/>
        <v>530305-Gen Exp-Office PrintingSUB0-All Sub Accounts</v>
      </c>
      <c r="G446" s="25">
        <f t="shared" si="13"/>
        <v>1131.57</v>
      </c>
    </row>
    <row r="447" spans="1:7">
      <c r="A447" s="690" t="s">
        <v>1906</v>
      </c>
      <c r="B447" s="242" t="s">
        <v>1765</v>
      </c>
      <c r="C447" s="691" t="s">
        <v>241</v>
      </c>
      <c r="D447" s="247">
        <v>1131.57</v>
      </c>
      <c r="E447" s="726" t="s">
        <v>1729</v>
      </c>
      <c r="F447" t="str">
        <f t="shared" si="12"/>
        <v>530305-Gen Exp-Office PrintingSUB2-All excluding non-admitted</v>
      </c>
      <c r="G447" s="25">
        <f t="shared" si="13"/>
        <v>1131.57</v>
      </c>
    </row>
    <row r="448" spans="1:7">
      <c r="A448" s="690" t="s">
        <v>1906</v>
      </c>
      <c r="B448" s="242" t="s">
        <v>1765</v>
      </c>
      <c r="C448" s="238" t="s">
        <v>242</v>
      </c>
      <c r="D448" s="247">
        <v>1131.57</v>
      </c>
      <c r="E448" s="726" t="s">
        <v>1729</v>
      </c>
      <c r="F448" t="str">
        <f t="shared" si="12"/>
        <v>530305-Gen Exp-Office Printing0000-Default</v>
      </c>
      <c r="G448" s="25">
        <f t="shared" si="13"/>
        <v>1131.57</v>
      </c>
    </row>
    <row r="449" spans="1:7">
      <c r="A449" s="690" t="s">
        <v>1906</v>
      </c>
      <c r="B449" s="242" t="s">
        <v>1927</v>
      </c>
      <c r="C449" s="246" t="s">
        <v>238</v>
      </c>
      <c r="D449" s="247">
        <v>2025</v>
      </c>
      <c r="E449" s="726" t="s">
        <v>1729</v>
      </c>
      <c r="F449" t="str">
        <f t="shared" si="12"/>
        <v>GOS125-Salaries and WagesSUB0-All Sub Accounts</v>
      </c>
      <c r="G449" s="25">
        <f t="shared" si="13"/>
        <v>2025</v>
      </c>
    </row>
    <row r="450" spans="1:7">
      <c r="A450" s="690" t="s">
        <v>1906</v>
      </c>
      <c r="B450" s="242" t="s">
        <v>1927</v>
      </c>
      <c r="C450" s="246" t="s">
        <v>241</v>
      </c>
      <c r="D450" s="247">
        <v>2025</v>
      </c>
      <c r="E450" s="726" t="s">
        <v>1729</v>
      </c>
      <c r="F450" t="str">
        <f t="shared" ref="F450:F496" si="14">B450&amp;C450</f>
        <v>GOS125-Salaries and WagesSUB2-All excluding non-admitted</v>
      </c>
      <c r="G450" s="25">
        <f t="shared" ref="G450:G496" si="15">D450</f>
        <v>2025</v>
      </c>
    </row>
    <row r="451" spans="1:7">
      <c r="A451" s="690" t="s">
        <v>1906</v>
      </c>
      <c r="B451" s="242" t="s">
        <v>1927</v>
      </c>
      <c r="C451" s="691" t="s">
        <v>242</v>
      </c>
      <c r="D451" s="247">
        <v>2025</v>
      </c>
      <c r="E451" s="726" t="s">
        <v>1729</v>
      </c>
      <c r="F451" t="str">
        <f t="shared" si="14"/>
        <v>GOS125-Salaries and Wages0000-Default</v>
      </c>
      <c r="G451" s="25">
        <f t="shared" si="15"/>
        <v>2025</v>
      </c>
    </row>
    <row r="452" spans="1:7">
      <c r="A452" s="690" t="s">
        <v>1906</v>
      </c>
      <c r="B452" s="242" t="s">
        <v>1928</v>
      </c>
      <c r="C452" s="238" t="s">
        <v>238</v>
      </c>
      <c r="D452" s="247">
        <v>2025</v>
      </c>
      <c r="E452" s="726" t="s">
        <v>1729</v>
      </c>
      <c r="F452" t="str">
        <f t="shared" si="14"/>
        <v>GOS145-Alloc - Employee Comp and BenefitsSUB0-All Sub Accounts</v>
      </c>
      <c r="G452" s="25">
        <f t="shared" si="15"/>
        <v>2025</v>
      </c>
    </row>
    <row r="453" spans="1:7">
      <c r="A453" s="690" t="s">
        <v>1906</v>
      </c>
      <c r="B453" s="242" t="s">
        <v>1928</v>
      </c>
      <c r="C453" s="246" t="s">
        <v>241</v>
      </c>
      <c r="D453" s="247">
        <v>2025</v>
      </c>
      <c r="E453" s="726" t="s">
        <v>1729</v>
      </c>
      <c r="F453" t="str">
        <f t="shared" si="14"/>
        <v>GOS145-Alloc - Employee Comp and BenefitsSUB2-All excluding non-admitted</v>
      </c>
      <c r="G453" s="25">
        <f t="shared" si="15"/>
        <v>2025</v>
      </c>
    </row>
    <row r="454" spans="1:7">
      <c r="A454" s="690" t="s">
        <v>1906</v>
      </c>
      <c r="B454" s="242" t="s">
        <v>1928</v>
      </c>
      <c r="C454" s="246" t="s">
        <v>242</v>
      </c>
      <c r="D454" s="247">
        <v>2025</v>
      </c>
      <c r="E454" s="726" t="s">
        <v>1729</v>
      </c>
      <c r="F454" t="str">
        <f t="shared" si="14"/>
        <v>GOS145-Alloc - Employee Comp and Benefits0000-Default</v>
      </c>
      <c r="G454" s="25">
        <f t="shared" si="15"/>
        <v>2025</v>
      </c>
    </row>
    <row r="455" spans="1:7">
      <c r="A455" s="690" t="s">
        <v>1906</v>
      </c>
      <c r="B455" s="242" t="s">
        <v>1908</v>
      </c>
      <c r="C455" s="246" t="s">
        <v>238</v>
      </c>
      <c r="D455" s="247">
        <v>2025</v>
      </c>
      <c r="E455" s="726" t="s">
        <v>1729</v>
      </c>
      <c r="F455" t="str">
        <f t="shared" si="14"/>
        <v>530180-Gen Exp-Interco Services Provided- Compensation-AllocationSUB0-All Sub Accounts</v>
      </c>
      <c r="G455" s="25">
        <f t="shared" si="15"/>
        <v>2025</v>
      </c>
    </row>
    <row r="456" spans="1:7">
      <c r="A456" s="690" t="s">
        <v>1906</v>
      </c>
      <c r="B456" s="242" t="s">
        <v>1908</v>
      </c>
      <c r="C456" s="246" t="s">
        <v>241</v>
      </c>
      <c r="D456" s="247">
        <v>2025</v>
      </c>
      <c r="E456" s="726" t="s">
        <v>1729</v>
      </c>
      <c r="F456" t="str">
        <f t="shared" si="14"/>
        <v>530180-Gen Exp-Interco Services Provided- Compensation-AllocationSUB2-All excluding non-admitted</v>
      </c>
      <c r="G456" s="25">
        <f t="shared" si="15"/>
        <v>2025</v>
      </c>
    </row>
    <row r="457" spans="1:7">
      <c r="A457" s="690" t="s">
        <v>1906</v>
      </c>
      <c r="B457" s="242" t="s">
        <v>1908</v>
      </c>
      <c r="C457" s="691" t="s">
        <v>242</v>
      </c>
      <c r="D457" s="247">
        <v>2025</v>
      </c>
      <c r="E457" s="726" t="s">
        <v>1729</v>
      </c>
      <c r="F457" t="str">
        <f t="shared" si="14"/>
        <v>530180-Gen Exp-Interco Services Provided- Compensation-Allocation0000-Default</v>
      </c>
      <c r="G457" s="25">
        <f t="shared" si="15"/>
        <v>2025</v>
      </c>
    </row>
    <row r="458" spans="1:7">
      <c r="A458" s="690" t="s">
        <v>1906</v>
      </c>
      <c r="B458" s="242" t="s">
        <v>1929</v>
      </c>
      <c r="C458" s="238" t="s">
        <v>238</v>
      </c>
      <c r="D458" s="247">
        <v>1800</v>
      </c>
      <c r="E458" s="726" t="s">
        <v>1729</v>
      </c>
      <c r="F458" t="str">
        <f t="shared" si="14"/>
        <v>GOS425-Cost or Depreciation of Furn &amp; EquipSUB0-All Sub Accounts</v>
      </c>
      <c r="G458" s="25">
        <f t="shared" si="15"/>
        <v>1800</v>
      </c>
    </row>
    <row r="459" spans="1:7">
      <c r="A459" s="690" t="s">
        <v>1906</v>
      </c>
      <c r="B459" s="242" t="s">
        <v>1929</v>
      </c>
      <c r="C459" s="246" t="s">
        <v>241</v>
      </c>
      <c r="D459" s="247">
        <v>1800</v>
      </c>
      <c r="E459" s="726" t="s">
        <v>1729</v>
      </c>
      <c r="F459" t="str">
        <f t="shared" si="14"/>
        <v>GOS425-Cost or Depreciation of Furn &amp; EquipSUB2-All excluding non-admitted</v>
      </c>
      <c r="G459" s="25">
        <f t="shared" si="15"/>
        <v>1800</v>
      </c>
    </row>
    <row r="460" spans="1:7">
      <c r="A460" s="690" t="s">
        <v>1906</v>
      </c>
      <c r="B460" s="242" t="s">
        <v>1929</v>
      </c>
      <c r="C460" s="246" t="s">
        <v>242</v>
      </c>
      <c r="D460" s="247">
        <v>1800</v>
      </c>
      <c r="E460" s="726" t="s">
        <v>1729</v>
      </c>
      <c r="F460" t="str">
        <f t="shared" si="14"/>
        <v>GOS425-Cost or Depreciation of Furn &amp; Equip0000-Default</v>
      </c>
      <c r="G460" s="25">
        <f t="shared" si="15"/>
        <v>1800</v>
      </c>
    </row>
    <row r="461" spans="1:7">
      <c r="A461" s="690" t="s">
        <v>1906</v>
      </c>
      <c r="B461" s="242" t="s">
        <v>1930</v>
      </c>
      <c r="C461" s="246" t="s">
        <v>238</v>
      </c>
      <c r="D461" s="247">
        <v>1800</v>
      </c>
      <c r="E461" s="726" t="s">
        <v>1729</v>
      </c>
      <c r="F461" t="str">
        <f t="shared" si="14"/>
        <v>GOS430-Equipment &amp; FurnitureSUB0-All Sub Accounts</v>
      </c>
      <c r="G461" s="25">
        <f t="shared" si="15"/>
        <v>1800</v>
      </c>
    </row>
    <row r="462" spans="1:7">
      <c r="A462" s="690" t="s">
        <v>1906</v>
      </c>
      <c r="B462" s="242" t="s">
        <v>1930</v>
      </c>
      <c r="C462" s="691" t="s">
        <v>241</v>
      </c>
      <c r="D462" s="247">
        <v>1800</v>
      </c>
      <c r="E462" s="726" t="s">
        <v>1729</v>
      </c>
      <c r="F462" t="str">
        <f t="shared" si="14"/>
        <v>GOS430-Equipment &amp; FurnitureSUB2-All excluding non-admitted</v>
      </c>
      <c r="G462" s="25">
        <f t="shared" si="15"/>
        <v>1800</v>
      </c>
    </row>
    <row r="463" spans="1:7">
      <c r="A463" s="690" t="s">
        <v>1906</v>
      </c>
      <c r="B463" s="242" t="s">
        <v>1930</v>
      </c>
      <c r="C463" s="238" t="s">
        <v>242</v>
      </c>
      <c r="D463" s="247">
        <v>1800</v>
      </c>
      <c r="E463" s="726" t="s">
        <v>1729</v>
      </c>
      <c r="F463" t="str">
        <f t="shared" si="14"/>
        <v>GOS430-Equipment &amp; Furniture0000-Default</v>
      </c>
      <c r="G463" s="25">
        <f t="shared" si="15"/>
        <v>1800</v>
      </c>
    </row>
    <row r="464" spans="1:7">
      <c r="A464" s="690" t="s">
        <v>1906</v>
      </c>
      <c r="B464" s="242" t="s">
        <v>1911</v>
      </c>
      <c r="C464" s="246" t="s">
        <v>238</v>
      </c>
      <c r="D464" s="247">
        <v>1800</v>
      </c>
      <c r="E464" s="726" t="s">
        <v>1729</v>
      </c>
      <c r="F464" t="str">
        <f t="shared" si="14"/>
        <v>530520-Gen Exp-PC EquipmentSUB0-All Sub Accounts</v>
      </c>
      <c r="G464" s="25">
        <f t="shared" si="15"/>
        <v>1800</v>
      </c>
    </row>
    <row r="465" spans="1:7">
      <c r="A465" s="690" t="s">
        <v>1906</v>
      </c>
      <c r="B465" s="242" t="s">
        <v>1911</v>
      </c>
      <c r="C465" s="246" t="s">
        <v>241</v>
      </c>
      <c r="D465" s="247">
        <v>1800</v>
      </c>
      <c r="E465" s="726" t="s">
        <v>1729</v>
      </c>
      <c r="F465" t="str">
        <f t="shared" si="14"/>
        <v>530520-Gen Exp-PC EquipmentSUB2-All excluding non-admitted</v>
      </c>
      <c r="G465" s="25">
        <f t="shared" si="15"/>
        <v>1800</v>
      </c>
    </row>
    <row r="466" spans="1:7">
      <c r="A466" s="690" t="s">
        <v>1906</v>
      </c>
      <c r="B466" s="242" t="s">
        <v>1911</v>
      </c>
      <c r="C466" s="246" t="s">
        <v>242</v>
      </c>
      <c r="D466" s="247">
        <v>1800</v>
      </c>
      <c r="E466" s="726" t="s">
        <v>1729</v>
      </c>
      <c r="F466" t="str">
        <f t="shared" si="14"/>
        <v>530520-Gen Exp-PC Equipment0000-Default</v>
      </c>
      <c r="G466" s="25">
        <f t="shared" si="15"/>
        <v>1800</v>
      </c>
    </row>
    <row r="467" spans="1:7">
      <c r="A467" s="690" t="s">
        <v>1906</v>
      </c>
      <c r="B467" s="242" t="s">
        <v>1931</v>
      </c>
      <c r="C467" s="691" t="s">
        <v>238</v>
      </c>
      <c r="D467" s="247">
        <v>90</v>
      </c>
      <c r="E467" s="726" t="s">
        <v>1729</v>
      </c>
      <c r="F467" t="str">
        <f t="shared" si="14"/>
        <v>GOS375-Postage and TelephoneSUB0-All Sub Accounts</v>
      </c>
      <c r="G467" s="25">
        <f t="shared" si="15"/>
        <v>90</v>
      </c>
    </row>
    <row r="468" spans="1:7">
      <c r="A468" s="690" t="s">
        <v>1906</v>
      </c>
      <c r="B468" s="242" t="s">
        <v>1931</v>
      </c>
      <c r="C468" s="238" t="s">
        <v>241</v>
      </c>
      <c r="D468" s="247">
        <v>90</v>
      </c>
      <c r="E468" s="726" t="s">
        <v>1729</v>
      </c>
      <c r="F468" t="str">
        <f t="shared" si="14"/>
        <v>GOS375-Postage and TelephoneSUB2-All excluding non-admitted</v>
      </c>
      <c r="G468" s="25">
        <f t="shared" si="15"/>
        <v>90</v>
      </c>
    </row>
    <row r="469" spans="1:7">
      <c r="A469" s="690" t="s">
        <v>1906</v>
      </c>
      <c r="B469" s="242" t="s">
        <v>1931</v>
      </c>
      <c r="C469" s="246" t="s">
        <v>242</v>
      </c>
      <c r="D469" s="247">
        <v>90</v>
      </c>
      <c r="E469" s="726" t="s">
        <v>1729</v>
      </c>
      <c r="F469" t="str">
        <f t="shared" si="14"/>
        <v>GOS375-Postage and Telephone0000-Default</v>
      </c>
      <c r="G469" s="25">
        <f t="shared" si="15"/>
        <v>90</v>
      </c>
    </row>
    <row r="470" spans="1:7">
      <c r="A470" s="690" t="s">
        <v>1906</v>
      </c>
      <c r="B470" s="242" t="s">
        <v>1932</v>
      </c>
      <c r="C470" s="246" t="s">
        <v>238</v>
      </c>
      <c r="D470" s="247">
        <v>90</v>
      </c>
      <c r="E470" s="726" t="s">
        <v>1729</v>
      </c>
      <c r="F470" t="str">
        <f t="shared" si="14"/>
        <v>GOS385-TelecommunicationsSUB0-All Sub Accounts</v>
      </c>
      <c r="G470" s="25">
        <f t="shared" si="15"/>
        <v>90</v>
      </c>
    </row>
    <row r="471" spans="1:7">
      <c r="A471" s="690" t="s">
        <v>1906</v>
      </c>
      <c r="B471" s="242" t="s">
        <v>1932</v>
      </c>
      <c r="C471" s="691" t="s">
        <v>241</v>
      </c>
      <c r="D471" s="247">
        <v>90</v>
      </c>
      <c r="E471" s="726" t="s">
        <v>1729</v>
      </c>
      <c r="F471" t="str">
        <f t="shared" si="14"/>
        <v>GOS385-TelecommunicationsSUB2-All excluding non-admitted</v>
      </c>
      <c r="G471" s="25">
        <f t="shared" si="15"/>
        <v>90</v>
      </c>
    </row>
    <row r="472" spans="1:7">
      <c r="A472" s="690" t="s">
        <v>1906</v>
      </c>
      <c r="B472" s="242" t="s">
        <v>1932</v>
      </c>
      <c r="C472" s="238" t="s">
        <v>242</v>
      </c>
      <c r="D472" s="247">
        <v>90</v>
      </c>
      <c r="E472" s="726" t="s">
        <v>1729</v>
      </c>
      <c r="F472" t="str">
        <f t="shared" si="14"/>
        <v>GOS385-Telecommunications0000-Default</v>
      </c>
      <c r="G472" s="25">
        <f t="shared" si="15"/>
        <v>90</v>
      </c>
    </row>
    <row r="473" spans="1:7">
      <c r="A473" s="690" t="s">
        <v>1906</v>
      </c>
      <c r="B473" s="242" t="s">
        <v>1912</v>
      </c>
      <c r="C473" s="246" t="s">
        <v>238</v>
      </c>
      <c r="D473" s="247">
        <v>90</v>
      </c>
      <c r="E473" s="726" t="s">
        <v>1729</v>
      </c>
      <c r="F473" t="str">
        <f t="shared" si="14"/>
        <v>530550-Gen Exp-Tel-Telecom regular chargesSUB0-All Sub Accounts</v>
      </c>
      <c r="G473" s="25">
        <f t="shared" si="15"/>
        <v>90</v>
      </c>
    </row>
    <row r="474" spans="1:7">
      <c r="A474" s="690" t="s">
        <v>1906</v>
      </c>
      <c r="B474" s="241" t="s">
        <v>1912</v>
      </c>
      <c r="C474" s="691" t="s">
        <v>241</v>
      </c>
      <c r="D474" s="247">
        <v>90</v>
      </c>
      <c r="E474" s="726" t="s">
        <v>1729</v>
      </c>
      <c r="F474" t="str">
        <f t="shared" si="14"/>
        <v>530550-Gen Exp-Tel-Telecom regular chargesSUB2-All excluding non-admitted</v>
      </c>
      <c r="G474" s="25">
        <f t="shared" si="15"/>
        <v>90</v>
      </c>
    </row>
    <row r="475" spans="1:7">
      <c r="A475" s="690" t="s">
        <v>1906</v>
      </c>
      <c r="B475" s="241" t="s">
        <v>1912</v>
      </c>
      <c r="C475" s="238" t="s">
        <v>242</v>
      </c>
      <c r="D475" s="247">
        <v>90</v>
      </c>
      <c r="E475" s="726" t="s">
        <v>1729</v>
      </c>
      <c r="F475" t="str">
        <f t="shared" si="14"/>
        <v>530550-Gen Exp-Tel-Telecom regular charges0000-Default</v>
      </c>
      <c r="G475" s="25">
        <f t="shared" si="15"/>
        <v>90</v>
      </c>
    </row>
    <row r="476" spans="1:7">
      <c r="A476" s="690" t="s">
        <v>1906</v>
      </c>
      <c r="B476" s="241" t="s">
        <v>1936</v>
      </c>
      <c r="C476" s="246" t="s">
        <v>238</v>
      </c>
      <c r="D476" s="247">
        <v>6279.24</v>
      </c>
      <c r="E476" s="726" t="s">
        <v>1729</v>
      </c>
      <c r="F476" t="str">
        <f t="shared" si="14"/>
        <v>GOS470-Total EDP&amp;SoftwareSUB0-All Sub Accounts</v>
      </c>
      <c r="G476" s="25">
        <f t="shared" si="15"/>
        <v>6279.24</v>
      </c>
    </row>
    <row r="477" spans="1:7">
      <c r="A477" s="690" t="s">
        <v>1906</v>
      </c>
      <c r="B477" s="242" t="s">
        <v>1936</v>
      </c>
      <c r="C477" s="691" t="s">
        <v>241</v>
      </c>
      <c r="D477" s="247">
        <v>6279.24</v>
      </c>
      <c r="E477" s="726" t="s">
        <v>1729</v>
      </c>
      <c r="F477" t="str">
        <f t="shared" si="14"/>
        <v>GOS470-Total EDP&amp;SoftwareSUB2-All excluding non-admitted</v>
      </c>
      <c r="G477" s="25">
        <f t="shared" si="15"/>
        <v>6279.24</v>
      </c>
    </row>
    <row r="478" spans="1:7">
      <c r="A478" s="690" t="s">
        <v>1906</v>
      </c>
      <c r="B478" s="242" t="s">
        <v>1936</v>
      </c>
      <c r="C478" s="238" t="s">
        <v>242</v>
      </c>
      <c r="D478" s="247">
        <v>6279.24</v>
      </c>
      <c r="E478" s="726" t="s">
        <v>1729</v>
      </c>
      <c r="F478" t="str">
        <f t="shared" si="14"/>
        <v>GOS470-Total EDP&amp;Software0000-Default</v>
      </c>
      <c r="G478" s="25">
        <f t="shared" si="15"/>
        <v>6279.24</v>
      </c>
    </row>
    <row r="479" spans="1:7">
      <c r="A479" s="690" t="s">
        <v>1906</v>
      </c>
      <c r="B479" s="242" t="s">
        <v>1937</v>
      </c>
      <c r="C479" s="246" t="s">
        <v>238</v>
      </c>
      <c r="D479" s="247">
        <v>6279.24</v>
      </c>
      <c r="E479" s="726" t="s">
        <v>1729</v>
      </c>
      <c r="F479" t="str">
        <f t="shared" si="14"/>
        <v>GOS475-EDP Equipment and SoftwareSUB0-All Sub Accounts</v>
      </c>
      <c r="G479" s="25">
        <f t="shared" si="15"/>
        <v>6279.24</v>
      </c>
    </row>
    <row r="480" spans="1:7">
      <c r="A480" s="690" t="s">
        <v>1906</v>
      </c>
      <c r="B480" s="239" t="s">
        <v>1937</v>
      </c>
      <c r="C480" s="691" t="s">
        <v>241</v>
      </c>
      <c r="D480" s="247">
        <v>6279.24</v>
      </c>
      <c r="E480" s="726" t="s">
        <v>1729</v>
      </c>
      <c r="F480" t="str">
        <f t="shared" si="14"/>
        <v>GOS475-EDP Equipment and SoftwareSUB2-All excluding non-admitted</v>
      </c>
      <c r="G480" s="25">
        <f t="shared" si="15"/>
        <v>6279.24</v>
      </c>
    </row>
    <row r="481" spans="1:7">
      <c r="A481" s="690" t="s">
        <v>1906</v>
      </c>
      <c r="B481" s="239" t="s">
        <v>1937</v>
      </c>
      <c r="C481" s="238" t="s">
        <v>242</v>
      </c>
      <c r="D481" s="247">
        <v>6279.24</v>
      </c>
      <c r="E481" s="726" t="s">
        <v>1729</v>
      </c>
      <c r="F481" t="str">
        <f t="shared" si="14"/>
        <v>GOS475-EDP Equipment and Software0000-Default</v>
      </c>
      <c r="G481" s="25">
        <f t="shared" si="15"/>
        <v>6279.24</v>
      </c>
    </row>
    <row r="482" spans="1:7">
      <c r="A482" s="690" t="s">
        <v>1906</v>
      </c>
      <c r="B482" s="239" t="s">
        <v>1938</v>
      </c>
      <c r="C482" s="246" t="s">
        <v>238</v>
      </c>
      <c r="D482" s="247">
        <v>6279.24</v>
      </c>
      <c r="E482" s="726" t="s">
        <v>1729</v>
      </c>
      <c r="F482" t="str">
        <f t="shared" si="14"/>
        <v>GOS490-SoftwareSUB0-All Sub Accounts</v>
      </c>
      <c r="G482" s="25">
        <f t="shared" si="15"/>
        <v>6279.24</v>
      </c>
    </row>
    <row r="483" spans="1:7">
      <c r="A483" s="690" t="s">
        <v>1906</v>
      </c>
      <c r="B483" s="241" t="s">
        <v>1938</v>
      </c>
      <c r="C483" s="691" t="s">
        <v>241</v>
      </c>
      <c r="D483" s="247">
        <v>6279.24</v>
      </c>
      <c r="E483" s="726" t="s">
        <v>1729</v>
      </c>
      <c r="F483" t="str">
        <f t="shared" si="14"/>
        <v>GOS490-SoftwareSUB2-All excluding non-admitted</v>
      </c>
      <c r="G483" s="25">
        <f t="shared" si="15"/>
        <v>6279.24</v>
      </c>
    </row>
    <row r="484" spans="1:7">
      <c r="A484" s="690" t="s">
        <v>1906</v>
      </c>
      <c r="B484" s="241" t="s">
        <v>1938</v>
      </c>
      <c r="C484" s="238" t="s">
        <v>242</v>
      </c>
      <c r="D484" s="247">
        <v>6279.24</v>
      </c>
      <c r="E484" s="726" t="s">
        <v>1729</v>
      </c>
      <c r="F484" t="str">
        <f t="shared" si="14"/>
        <v>GOS490-Software0000-Default</v>
      </c>
      <c r="G484" s="25">
        <f t="shared" si="15"/>
        <v>6279.24</v>
      </c>
    </row>
    <row r="485" spans="1:7">
      <c r="A485" s="690" t="s">
        <v>1906</v>
      </c>
      <c r="B485" s="241" t="s">
        <v>1764</v>
      </c>
      <c r="C485" s="246" t="s">
        <v>238</v>
      </c>
      <c r="D485" s="247">
        <v>6279.24</v>
      </c>
      <c r="E485" s="726" t="s">
        <v>1729</v>
      </c>
      <c r="F485" t="str">
        <f t="shared" si="14"/>
        <v>530525-Gen Exp-PC SoftwareSUB0-All Sub Accounts</v>
      </c>
      <c r="G485" s="25">
        <f t="shared" si="15"/>
        <v>6279.24</v>
      </c>
    </row>
    <row r="486" spans="1:7">
      <c r="A486" s="690" t="s">
        <v>1906</v>
      </c>
      <c r="B486" s="243" t="s">
        <v>1764</v>
      </c>
      <c r="C486" s="691" t="s">
        <v>241</v>
      </c>
      <c r="D486" s="247">
        <v>6279.24</v>
      </c>
      <c r="E486" s="726" t="s">
        <v>1729</v>
      </c>
      <c r="F486" t="str">
        <f t="shared" si="14"/>
        <v>530525-Gen Exp-PC SoftwareSUB2-All excluding non-admitted</v>
      </c>
      <c r="G486" s="25">
        <f t="shared" si="15"/>
        <v>6279.24</v>
      </c>
    </row>
    <row r="487" spans="1:7">
      <c r="A487" s="690" t="s">
        <v>1906</v>
      </c>
      <c r="B487" s="243" t="s">
        <v>1764</v>
      </c>
      <c r="C487" s="238" t="s">
        <v>242</v>
      </c>
      <c r="D487" s="247">
        <v>6279.24</v>
      </c>
      <c r="E487" s="726" t="s">
        <v>1729</v>
      </c>
      <c r="F487" t="str">
        <f t="shared" si="14"/>
        <v>530525-Gen Exp-PC Software0000-Default</v>
      </c>
      <c r="G487" s="25">
        <f t="shared" si="15"/>
        <v>6279.24</v>
      </c>
    </row>
    <row r="488" spans="1:7">
      <c r="A488" s="690" t="s">
        <v>1906</v>
      </c>
      <c r="B488" s="243" t="s">
        <v>1933</v>
      </c>
      <c r="C488" s="246" t="s">
        <v>238</v>
      </c>
      <c r="D488" s="247">
        <v>2786</v>
      </c>
      <c r="E488" s="726" t="s">
        <v>1729</v>
      </c>
      <c r="F488" t="str">
        <f t="shared" si="14"/>
        <v>SO2400-Insurance taxes, licenses and feesSUB0-All Sub Accounts</v>
      </c>
      <c r="G488" s="25">
        <f t="shared" si="15"/>
        <v>2786</v>
      </c>
    </row>
    <row r="489" spans="1:7">
      <c r="A489" s="690" t="s">
        <v>1906</v>
      </c>
      <c r="B489" s="244" t="s">
        <v>1933</v>
      </c>
      <c r="C489" s="691" t="s">
        <v>241</v>
      </c>
      <c r="D489" s="247">
        <v>2786</v>
      </c>
      <c r="E489" s="726" t="s">
        <v>1729</v>
      </c>
      <c r="F489" t="str">
        <f t="shared" si="14"/>
        <v>SO2400-Insurance taxes, licenses and feesSUB2-All excluding non-admitted</v>
      </c>
      <c r="G489" s="25">
        <f t="shared" si="15"/>
        <v>2786</v>
      </c>
    </row>
    <row r="490" spans="1:7">
      <c r="A490" s="690" t="s">
        <v>1906</v>
      </c>
      <c r="B490" s="244" t="s">
        <v>1933</v>
      </c>
      <c r="C490" s="238" t="s">
        <v>242</v>
      </c>
      <c r="D490" s="247">
        <v>2786</v>
      </c>
      <c r="E490" s="726" t="s">
        <v>1729</v>
      </c>
      <c r="F490" t="str">
        <f t="shared" si="14"/>
        <v>SO2400-Insurance taxes, licenses and fees0000-Default</v>
      </c>
      <c r="G490" s="25">
        <f t="shared" si="15"/>
        <v>2786</v>
      </c>
    </row>
    <row r="491" spans="1:7">
      <c r="A491" s="690" t="s">
        <v>1906</v>
      </c>
      <c r="B491" s="244" t="s">
        <v>1934</v>
      </c>
      <c r="C491" s="246" t="s">
        <v>238</v>
      </c>
      <c r="D491" s="247">
        <v>2786</v>
      </c>
      <c r="E491" s="726" t="s">
        <v>1729</v>
      </c>
      <c r="F491" t="str">
        <f t="shared" si="14"/>
        <v>GOS805-Licenses and Fees  and Regulatory PenaltiesSUB0-All Sub Accounts</v>
      </c>
      <c r="G491" s="25">
        <f t="shared" si="15"/>
        <v>2786</v>
      </c>
    </row>
    <row r="492" spans="1:7">
      <c r="A492" s="690" t="s">
        <v>1906</v>
      </c>
      <c r="B492" s="243" t="s">
        <v>1934</v>
      </c>
      <c r="C492" s="691" t="s">
        <v>241</v>
      </c>
      <c r="D492" s="247">
        <v>2786</v>
      </c>
      <c r="E492" s="726" t="s">
        <v>1729</v>
      </c>
      <c r="F492" t="str">
        <f t="shared" si="14"/>
        <v>GOS805-Licenses and Fees  and Regulatory PenaltiesSUB2-All excluding non-admitted</v>
      </c>
      <c r="G492" s="25">
        <f t="shared" si="15"/>
        <v>2786</v>
      </c>
    </row>
    <row r="493" spans="1:7">
      <c r="A493" s="690" t="s">
        <v>1906</v>
      </c>
      <c r="B493" s="243" t="s">
        <v>1934</v>
      </c>
      <c r="C493" s="238" t="s">
        <v>242</v>
      </c>
      <c r="D493" s="247">
        <v>2786</v>
      </c>
      <c r="E493" s="726" t="s">
        <v>1729</v>
      </c>
      <c r="F493" t="str">
        <f t="shared" si="14"/>
        <v>GOS805-Licenses and Fees  and Regulatory Penalties0000-Default</v>
      </c>
      <c r="G493" s="25">
        <f t="shared" si="15"/>
        <v>2786</v>
      </c>
    </row>
    <row r="494" spans="1:7">
      <c r="A494" s="690" t="s">
        <v>1906</v>
      </c>
      <c r="B494" s="243" t="s">
        <v>1747</v>
      </c>
      <c r="C494" s="246" t="s">
        <v>238</v>
      </c>
      <c r="D494" s="247">
        <v>2786</v>
      </c>
      <c r="E494" s="726" t="s">
        <v>1729</v>
      </c>
      <c r="F494" t="str">
        <f t="shared" si="14"/>
        <v>531365-State Insurance Dept Licenses and FeesSUB0-All Sub Accounts</v>
      </c>
      <c r="G494" s="25">
        <f t="shared" si="15"/>
        <v>2786</v>
      </c>
    </row>
    <row r="495" spans="1:7">
      <c r="A495" s="690" t="s">
        <v>1906</v>
      </c>
      <c r="B495" s="280" t="s">
        <v>1747</v>
      </c>
      <c r="C495" s="691" t="s">
        <v>241</v>
      </c>
      <c r="D495" s="247">
        <v>2786</v>
      </c>
      <c r="E495" s="726" t="s">
        <v>1729</v>
      </c>
      <c r="F495" t="str">
        <f t="shared" si="14"/>
        <v>531365-State Insurance Dept Licenses and FeesSUB2-All excluding non-admitted</v>
      </c>
      <c r="G495" s="25">
        <f t="shared" si="15"/>
        <v>2786</v>
      </c>
    </row>
    <row r="496" spans="1:7">
      <c r="A496" s="690" t="s">
        <v>1906</v>
      </c>
      <c r="B496" s="280" t="s">
        <v>1747</v>
      </c>
      <c r="C496" s="238" t="s">
        <v>242</v>
      </c>
      <c r="D496" s="247">
        <v>2786</v>
      </c>
      <c r="E496" s="726" t="s">
        <v>1729</v>
      </c>
      <c r="F496" t="str">
        <f t="shared" si="14"/>
        <v>531365-State Insurance Dept Licenses and Fees0000-Default</v>
      </c>
      <c r="G496" s="25">
        <f t="shared" si="15"/>
        <v>2786</v>
      </c>
    </row>
    <row r="497" spans="1:7">
      <c r="A497" s="690"/>
      <c r="B497" s="280"/>
      <c r="C497" s="246"/>
      <c r="D497" s="247"/>
      <c r="G497" s="25"/>
    </row>
    <row r="498" spans="1:7">
      <c r="A498" s="690"/>
      <c r="B498" s="281"/>
      <c r="C498" s="691"/>
      <c r="D498" s="247"/>
      <c r="G498" s="25"/>
    </row>
    <row r="499" spans="1:7">
      <c r="A499" s="690"/>
      <c r="B499" s="281"/>
      <c r="C499" s="238"/>
      <c r="D499" s="247"/>
      <c r="G499" s="25"/>
    </row>
    <row r="500" spans="1:7">
      <c r="A500" s="690"/>
      <c r="B500" s="281"/>
      <c r="C500" s="246"/>
      <c r="D500" s="247"/>
      <c r="G500" s="25"/>
    </row>
    <row r="501" spans="1:7">
      <c r="A501" s="690"/>
      <c r="B501" s="280"/>
      <c r="C501" s="691"/>
      <c r="D501" s="247"/>
      <c r="G501" s="25"/>
    </row>
    <row r="502" spans="1:7">
      <c r="A502" s="690"/>
      <c r="B502" s="280"/>
      <c r="C502" s="238"/>
      <c r="D502" s="247"/>
      <c r="G502" s="25"/>
    </row>
    <row r="503" spans="1:7">
      <c r="A503" s="690"/>
      <c r="B503" s="280"/>
      <c r="C503" s="246"/>
      <c r="D503" s="247"/>
      <c r="G503" s="25"/>
    </row>
    <row r="504" spans="1:7">
      <c r="A504" s="690"/>
      <c r="B504" s="281"/>
      <c r="C504" s="691"/>
      <c r="D504" s="247"/>
      <c r="G504" s="25"/>
    </row>
    <row r="505" spans="1:7">
      <c r="A505" s="690"/>
      <c r="B505" s="281"/>
      <c r="C505" s="238"/>
      <c r="D505" s="247"/>
      <c r="G505" s="25"/>
    </row>
    <row r="506" spans="1:7">
      <c r="A506" s="690"/>
      <c r="B506" s="281"/>
      <c r="C506" s="246"/>
      <c r="D506" s="247"/>
      <c r="G506" s="25"/>
    </row>
    <row r="507" spans="1:7">
      <c r="A507" s="690"/>
      <c r="B507" s="243"/>
      <c r="C507" s="691"/>
      <c r="D507" s="247"/>
      <c r="G507" s="25"/>
    </row>
    <row r="508" spans="1:7">
      <c r="A508" s="690"/>
      <c r="B508" s="243"/>
      <c r="C508" s="238"/>
      <c r="D508" s="247"/>
      <c r="G508" s="25"/>
    </row>
    <row r="509" spans="1:7">
      <c r="A509" s="690"/>
      <c r="B509" s="243"/>
      <c r="C509" s="246"/>
      <c r="D509" s="247"/>
      <c r="G509" s="25"/>
    </row>
    <row r="510" spans="1:7">
      <c r="A510" s="690"/>
      <c r="B510" s="244"/>
      <c r="C510" s="691"/>
      <c r="D510" s="247"/>
      <c r="G510" s="25"/>
    </row>
    <row r="511" spans="1:7">
      <c r="A511" s="690"/>
      <c r="B511" s="244"/>
      <c r="C511" s="238"/>
      <c r="D511" s="247"/>
      <c r="G511" s="25"/>
    </row>
    <row r="512" spans="1:7">
      <c r="A512" s="690"/>
      <c r="B512" s="244"/>
      <c r="C512" s="246"/>
      <c r="D512" s="247"/>
      <c r="G512" s="25"/>
    </row>
    <row r="513" spans="1:7">
      <c r="A513" s="690"/>
      <c r="B513" s="243"/>
      <c r="C513" s="691"/>
      <c r="D513" s="247"/>
      <c r="G513" s="25"/>
    </row>
    <row r="514" spans="1:7">
      <c r="A514" s="690"/>
      <c r="B514" s="243"/>
      <c r="C514" s="238"/>
      <c r="D514" s="247"/>
      <c r="G514" s="25"/>
    </row>
    <row r="515" spans="1:7">
      <c r="A515" s="690"/>
      <c r="B515" s="243"/>
      <c r="C515" s="246"/>
      <c r="D515" s="247"/>
      <c r="G515" s="25"/>
    </row>
    <row r="516" spans="1:7">
      <c r="A516" s="690"/>
      <c r="B516" s="244"/>
      <c r="C516" s="691"/>
      <c r="D516" s="247"/>
      <c r="G516" s="25"/>
    </row>
    <row r="517" spans="1:7">
      <c r="A517" s="690"/>
      <c r="B517" s="244"/>
      <c r="C517" s="238"/>
      <c r="D517" s="247"/>
      <c r="G517" s="25"/>
    </row>
    <row r="518" spans="1:7">
      <c r="A518" s="690"/>
      <c r="B518" s="244"/>
      <c r="C518" s="246"/>
      <c r="D518" s="247"/>
      <c r="G518" s="25"/>
    </row>
    <row r="519" spans="1:7">
      <c r="A519" s="690"/>
      <c r="B519" s="243"/>
      <c r="C519" s="691"/>
      <c r="D519" s="247"/>
      <c r="G519" s="25"/>
    </row>
    <row r="520" spans="1:7">
      <c r="A520" s="690"/>
      <c r="B520" s="243"/>
      <c r="C520" s="238"/>
      <c r="D520" s="247"/>
      <c r="G520" s="25"/>
    </row>
    <row r="521" spans="1:7">
      <c r="A521" s="690"/>
      <c r="B521" s="243"/>
      <c r="C521" s="246"/>
      <c r="D521" s="247"/>
      <c r="G521" s="25"/>
    </row>
    <row r="522" spans="1:7">
      <c r="A522" s="690"/>
      <c r="B522" s="244"/>
      <c r="C522" s="691"/>
      <c r="D522" s="247"/>
      <c r="G522" s="25"/>
    </row>
    <row r="523" spans="1:7">
      <c r="A523" s="690"/>
      <c r="B523" s="244"/>
      <c r="C523" s="238"/>
      <c r="D523" s="247"/>
      <c r="G523" s="25"/>
    </row>
    <row r="524" spans="1:7">
      <c r="A524" s="690"/>
      <c r="B524" s="244"/>
      <c r="C524" s="246"/>
      <c r="D524" s="247"/>
      <c r="G524" s="25"/>
    </row>
    <row r="525" spans="1:7">
      <c r="A525" s="690"/>
      <c r="B525" s="243"/>
      <c r="C525" s="691"/>
      <c r="D525" s="247"/>
      <c r="G525" s="25"/>
    </row>
    <row r="526" spans="1:7">
      <c r="A526" s="690"/>
      <c r="B526" s="243"/>
      <c r="C526" s="238"/>
      <c r="D526" s="247"/>
      <c r="G526" s="25"/>
    </row>
    <row r="527" spans="1:7">
      <c r="A527" s="690"/>
      <c r="B527" s="243"/>
      <c r="C527" s="246"/>
      <c r="D527" s="247"/>
      <c r="G527" s="25"/>
    </row>
    <row r="528" spans="1:7">
      <c r="A528" s="690"/>
      <c r="B528" s="244"/>
      <c r="C528" s="691"/>
      <c r="D528" s="247"/>
      <c r="G528" s="25"/>
    </row>
    <row r="529" spans="1:7">
      <c r="A529" s="690"/>
      <c r="B529" s="244"/>
      <c r="C529" s="238"/>
      <c r="D529" s="247"/>
      <c r="G529" s="25"/>
    </row>
    <row r="530" spans="1:7">
      <c r="A530" s="690"/>
      <c r="B530" s="244"/>
      <c r="C530" s="246"/>
      <c r="D530" s="247"/>
      <c r="G530" s="25"/>
    </row>
    <row r="531" spans="1:7">
      <c r="A531" s="690"/>
      <c r="B531" s="243"/>
      <c r="C531" s="691"/>
      <c r="D531" s="247"/>
      <c r="G531" s="25"/>
    </row>
    <row r="532" spans="1:7">
      <c r="A532" s="690"/>
      <c r="B532" s="243"/>
      <c r="C532" s="238"/>
      <c r="D532" s="247"/>
      <c r="G532" s="25"/>
    </row>
    <row r="533" spans="1:7">
      <c r="A533" s="690"/>
      <c r="B533" s="243"/>
      <c r="C533" s="246"/>
      <c r="D533" s="247"/>
      <c r="G533" s="25"/>
    </row>
    <row r="534" spans="1:7">
      <c r="A534" s="690"/>
      <c r="B534" s="244"/>
      <c r="C534" s="691"/>
      <c r="D534" s="247"/>
      <c r="G534" s="25"/>
    </row>
    <row r="535" spans="1:7">
      <c r="A535" s="690"/>
      <c r="B535" s="244"/>
      <c r="C535" s="238"/>
      <c r="D535" s="247"/>
      <c r="G535" s="25"/>
    </row>
    <row r="536" spans="1:7">
      <c r="A536" s="690"/>
      <c r="B536" s="244"/>
      <c r="C536" s="246"/>
      <c r="D536" s="247"/>
      <c r="G536" s="25"/>
    </row>
    <row r="537" spans="1:7">
      <c r="A537" s="690"/>
      <c r="B537" s="243"/>
      <c r="C537" s="691"/>
      <c r="D537" s="247"/>
      <c r="G537" s="25"/>
    </row>
    <row r="538" spans="1:7">
      <c r="A538" s="690"/>
      <c r="B538" s="243"/>
      <c r="C538" s="238"/>
      <c r="D538" s="247"/>
      <c r="G538" s="25"/>
    </row>
    <row r="539" spans="1:7">
      <c r="A539" s="690"/>
      <c r="B539" s="243"/>
      <c r="C539" s="246"/>
      <c r="D539" s="247"/>
      <c r="G539" s="25"/>
    </row>
    <row r="540" spans="1:7">
      <c r="A540" s="690"/>
      <c r="B540" s="244"/>
      <c r="C540" s="691"/>
      <c r="D540" s="247"/>
      <c r="G540" s="25"/>
    </row>
    <row r="541" spans="1:7">
      <c r="A541" s="690"/>
      <c r="B541" s="244"/>
      <c r="C541" s="238"/>
      <c r="D541" s="247"/>
      <c r="G541" s="25"/>
    </row>
    <row r="542" spans="1:7">
      <c r="A542" s="690"/>
      <c r="B542" s="244"/>
      <c r="C542" s="246"/>
      <c r="D542" s="247"/>
      <c r="G542" s="25"/>
    </row>
    <row r="543" spans="1:7">
      <c r="A543" s="690"/>
      <c r="B543" s="244"/>
      <c r="C543" s="691"/>
      <c r="D543" s="247"/>
      <c r="G543" s="25"/>
    </row>
    <row r="544" spans="1:7">
      <c r="A544" s="690"/>
      <c r="B544" s="244"/>
      <c r="C544" s="238"/>
      <c r="D544" s="247"/>
      <c r="G544" s="25"/>
    </row>
    <row r="545" spans="1:7">
      <c r="A545" s="690"/>
      <c r="B545" s="244"/>
      <c r="C545" s="246"/>
      <c r="D545" s="247"/>
      <c r="G545" s="25"/>
    </row>
    <row r="546" spans="1:7">
      <c r="A546" s="690"/>
      <c r="B546" s="243"/>
      <c r="C546" s="691"/>
      <c r="D546" s="247"/>
      <c r="G546" s="25"/>
    </row>
    <row r="547" spans="1:7">
      <c r="A547" s="690"/>
      <c r="B547" s="243"/>
      <c r="C547" s="238"/>
      <c r="D547" s="247"/>
      <c r="G547" s="25"/>
    </row>
    <row r="548" spans="1:7">
      <c r="A548" s="690"/>
      <c r="B548" s="243"/>
      <c r="C548" s="246"/>
      <c r="D548" s="247"/>
      <c r="G548" s="25"/>
    </row>
    <row r="549" spans="1:7">
      <c r="A549" s="690"/>
      <c r="B549" s="244"/>
      <c r="C549" s="691"/>
      <c r="D549" s="247"/>
      <c r="G549" s="25"/>
    </row>
    <row r="550" spans="1:7">
      <c r="A550" s="690"/>
      <c r="B550" s="244"/>
      <c r="C550" s="238"/>
      <c r="D550" s="247"/>
      <c r="G550" s="25"/>
    </row>
    <row r="551" spans="1:7">
      <c r="A551" s="690"/>
      <c r="B551" s="244"/>
      <c r="C551" s="246"/>
      <c r="D551" s="247"/>
      <c r="G551" s="25"/>
    </row>
    <row r="552" spans="1:7">
      <c r="A552" s="690"/>
      <c r="B552" s="244"/>
      <c r="C552" s="691"/>
      <c r="D552" s="247"/>
      <c r="G552" s="25"/>
    </row>
    <row r="553" spans="1:7">
      <c r="A553" s="690"/>
      <c r="B553" s="244"/>
      <c r="C553" s="238"/>
      <c r="D553" s="247"/>
      <c r="G553" s="25"/>
    </row>
    <row r="554" spans="1:7">
      <c r="A554" s="690"/>
      <c r="B554" s="244"/>
      <c r="C554" s="246"/>
      <c r="D554" s="247"/>
      <c r="G554" s="25"/>
    </row>
    <row r="555" spans="1:7">
      <c r="A555" s="690"/>
      <c r="B555" s="243"/>
      <c r="C555" s="691"/>
      <c r="D555" s="247"/>
      <c r="G555" s="25"/>
    </row>
    <row r="556" spans="1:7">
      <c r="A556" s="690"/>
      <c r="B556" s="243"/>
      <c r="C556" s="238"/>
      <c r="D556" s="247"/>
      <c r="G556" s="25"/>
    </row>
    <row r="557" spans="1:7">
      <c r="A557" s="690"/>
      <c r="B557" s="243"/>
      <c r="C557" s="246"/>
      <c r="D557" s="247"/>
      <c r="G557" s="25"/>
    </row>
    <row r="558" spans="1:7">
      <c r="A558" s="690"/>
      <c r="B558" s="244"/>
      <c r="C558" s="691"/>
      <c r="D558" s="247"/>
      <c r="G558" s="25"/>
    </row>
    <row r="559" spans="1:7">
      <c r="A559" s="690"/>
      <c r="B559" s="244"/>
      <c r="C559" s="238"/>
      <c r="D559" s="247"/>
      <c r="G559" s="25"/>
    </row>
    <row r="560" spans="1:7">
      <c r="A560" s="690"/>
      <c r="B560" s="244"/>
      <c r="C560" s="246"/>
      <c r="D560" s="247"/>
      <c r="G560" s="25"/>
    </row>
    <row r="561" spans="1:7">
      <c r="A561" s="690"/>
      <c r="B561" s="243"/>
      <c r="C561" s="691"/>
      <c r="D561" s="247"/>
      <c r="G561" s="25"/>
    </row>
    <row r="562" spans="1:7">
      <c r="A562" s="690"/>
      <c r="B562" s="243"/>
      <c r="C562" s="238"/>
      <c r="D562" s="247"/>
      <c r="F562" s="229"/>
      <c r="G562" s="74"/>
    </row>
    <row r="563" spans="1:7">
      <c r="A563" s="690"/>
      <c r="B563" s="243"/>
      <c r="C563" s="246"/>
      <c r="D563" s="247"/>
      <c r="F563" s="229"/>
      <c r="G563" s="74"/>
    </row>
    <row r="564" spans="1:7">
      <c r="A564" s="690"/>
      <c r="B564" s="244"/>
      <c r="C564" s="691"/>
      <c r="D564" s="247"/>
      <c r="F564" s="229"/>
      <c r="G564" s="74"/>
    </row>
    <row r="565" spans="1:7">
      <c r="A565" s="690"/>
      <c r="B565" s="244"/>
      <c r="C565" s="238"/>
      <c r="D565" s="247"/>
      <c r="F565" s="236"/>
      <c r="G565" s="247"/>
    </row>
    <row r="566" spans="1:7">
      <c r="A566" s="690"/>
      <c r="B566" s="244"/>
      <c r="C566" s="246"/>
      <c r="D566" s="247"/>
      <c r="F566" s="236"/>
      <c r="G566" s="247"/>
    </row>
    <row r="567" spans="1:7">
      <c r="A567" s="690"/>
      <c r="B567" s="244"/>
      <c r="C567" s="691"/>
      <c r="D567" s="247"/>
      <c r="F567" s="236"/>
      <c r="G567" s="247"/>
    </row>
    <row r="568" spans="1:7">
      <c r="A568" s="690"/>
      <c r="B568" s="244"/>
      <c r="C568" s="238"/>
      <c r="D568" s="247"/>
      <c r="F568" s="236"/>
      <c r="G568" s="247"/>
    </row>
    <row r="569" spans="1:7">
      <c r="A569" s="690"/>
      <c r="B569" s="244"/>
      <c r="C569" s="246"/>
      <c r="D569" s="247"/>
      <c r="F569" s="236"/>
      <c r="G569" s="247"/>
    </row>
    <row r="570" spans="1:7">
      <c r="A570" s="690"/>
      <c r="B570" s="243"/>
      <c r="C570" s="691"/>
      <c r="D570" s="247"/>
      <c r="F570" s="236"/>
      <c r="G570" s="247"/>
    </row>
    <row r="571" spans="1:7">
      <c r="A571" s="690"/>
      <c r="B571" s="243"/>
      <c r="C571" s="238"/>
      <c r="D571" s="247"/>
      <c r="F571" s="236"/>
      <c r="G571" s="247"/>
    </row>
    <row r="572" spans="1:7">
      <c r="A572" s="690"/>
      <c r="B572" s="243"/>
      <c r="C572" s="246"/>
      <c r="D572" s="247"/>
      <c r="F572" s="236"/>
      <c r="G572" s="247"/>
    </row>
    <row r="573" spans="1:7">
      <c r="A573" s="690"/>
      <c r="B573" s="280"/>
      <c r="C573" s="691"/>
      <c r="D573" s="247"/>
      <c r="F573" s="236"/>
      <c r="G573" s="247"/>
    </row>
    <row r="574" spans="1:7">
      <c r="A574" s="690"/>
      <c r="B574" s="280"/>
      <c r="C574" s="238"/>
      <c r="D574" s="247"/>
      <c r="F574" s="236"/>
      <c r="G574" s="247"/>
    </row>
    <row r="575" spans="1:7">
      <c r="A575" s="690"/>
      <c r="B575" s="280"/>
      <c r="C575" s="246"/>
      <c r="D575" s="247"/>
      <c r="F575" s="236"/>
      <c r="G575" s="247"/>
    </row>
    <row r="576" spans="1:7">
      <c r="A576" s="690"/>
      <c r="B576" s="281"/>
      <c r="C576" s="691"/>
      <c r="D576" s="247"/>
      <c r="F576" s="236"/>
      <c r="G576" s="247"/>
    </row>
    <row r="577" spans="1:7">
      <c r="A577" s="690"/>
      <c r="B577" s="281"/>
      <c r="C577" s="238"/>
      <c r="D577" s="247"/>
      <c r="F577" s="236"/>
      <c r="G577" s="247"/>
    </row>
    <row r="578" spans="1:7">
      <c r="A578" s="690"/>
      <c r="B578" s="281"/>
      <c r="C578" s="246"/>
      <c r="D578" s="247"/>
      <c r="F578" s="236"/>
      <c r="G578" s="247"/>
    </row>
    <row r="579" spans="1:7">
      <c r="A579" s="690"/>
      <c r="B579" s="280"/>
      <c r="C579" s="691"/>
      <c r="D579" s="247"/>
      <c r="F579" s="236"/>
      <c r="G579" s="247"/>
    </row>
    <row r="580" spans="1:7">
      <c r="A580" s="690"/>
      <c r="B580" s="280"/>
      <c r="C580" s="238"/>
      <c r="D580" s="247"/>
      <c r="F580" s="236"/>
      <c r="G580" s="247"/>
    </row>
    <row r="581" spans="1:7">
      <c r="A581" s="690"/>
      <c r="B581" s="280"/>
      <c r="C581" s="246"/>
      <c r="D581" s="247"/>
      <c r="F581" s="236"/>
      <c r="G581" s="247"/>
    </row>
    <row r="582" spans="1:7">
      <c r="A582" s="690"/>
      <c r="B582" s="281"/>
      <c r="C582" s="691"/>
      <c r="D582" s="247"/>
      <c r="F582" s="236"/>
      <c r="G582" s="247"/>
    </row>
    <row r="583" spans="1:7">
      <c r="A583" s="690"/>
      <c r="B583" s="281"/>
      <c r="C583" s="238"/>
      <c r="D583" s="247"/>
      <c r="F583" s="236"/>
      <c r="G583" s="247"/>
    </row>
    <row r="584" spans="1:7">
      <c r="A584" s="690"/>
      <c r="B584" s="281"/>
      <c r="C584" s="246"/>
      <c r="D584" s="247"/>
      <c r="F584" s="236"/>
      <c r="G584" s="247"/>
    </row>
    <row r="585" spans="1:7">
      <c r="A585" s="690"/>
      <c r="B585" s="280"/>
      <c r="C585" s="691"/>
      <c r="D585" s="247"/>
      <c r="F585" s="236"/>
      <c r="G585" s="247"/>
    </row>
    <row r="586" spans="1:7">
      <c r="A586" s="690"/>
      <c r="B586" s="280"/>
      <c r="C586" s="238"/>
      <c r="D586" s="247"/>
      <c r="F586" s="236"/>
      <c r="G586" s="247"/>
    </row>
    <row r="587" spans="1:7">
      <c r="A587" s="690"/>
      <c r="B587" s="280"/>
      <c r="C587" s="246"/>
      <c r="D587" s="247"/>
      <c r="F587" s="236"/>
      <c r="G587" s="247"/>
    </row>
    <row r="588" spans="1:7">
      <c r="A588" s="690"/>
      <c r="B588" s="281"/>
      <c r="C588" s="691"/>
      <c r="D588" s="247"/>
      <c r="F588" s="236"/>
      <c r="G588" s="247"/>
    </row>
    <row r="589" spans="1:7">
      <c r="A589" s="690"/>
      <c r="B589" s="281"/>
      <c r="C589" s="238"/>
      <c r="D589" s="247"/>
      <c r="F589" s="236"/>
      <c r="G589" s="247"/>
    </row>
    <row r="590" spans="1:7">
      <c r="A590" s="690"/>
      <c r="B590" s="281"/>
      <c r="C590" s="246"/>
      <c r="D590" s="247"/>
      <c r="F590" s="236"/>
      <c r="G590" s="247"/>
    </row>
    <row r="591" spans="1:7">
      <c r="A591" s="690"/>
      <c r="B591" s="281"/>
      <c r="C591" s="691"/>
      <c r="D591" s="247"/>
      <c r="F591" s="236"/>
      <c r="G591" s="247"/>
    </row>
    <row r="592" spans="1:7">
      <c r="A592" s="690"/>
      <c r="B592" s="281"/>
      <c r="C592" s="238"/>
      <c r="D592" s="247"/>
      <c r="F592" s="236"/>
      <c r="G592" s="247"/>
    </row>
    <row r="593" spans="1:7">
      <c r="A593" s="690"/>
      <c r="B593" s="281"/>
      <c r="C593" s="246"/>
      <c r="D593" s="247"/>
      <c r="F593" s="236"/>
      <c r="G593" s="247"/>
    </row>
    <row r="594" spans="1:7">
      <c r="A594" s="690"/>
      <c r="B594" s="243"/>
      <c r="C594" s="691"/>
      <c r="D594" s="247"/>
      <c r="F594" s="236"/>
      <c r="G594" s="247"/>
    </row>
    <row r="595" spans="1:7">
      <c r="A595" s="690"/>
      <c r="B595" s="243"/>
      <c r="C595" s="238"/>
      <c r="D595" s="247"/>
      <c r="F595" s="236"/>
      <c r="G595" s="247"/>
    </row>
    <row r="596" spans="1:7">
      <c r="A596" s="690"/>
      <c r="B596" s="243"/>
      <c r="C596" s="246"/>
      <c r="D596" s="247"/>
      <c r="F596" s="236"/>
      <c r="G596" s="247"/>
    </row>
    <row r="597" spans="1:7">
      <c r="A597" s="690"/>
      <c r="B597" s="280"/>
      <c r="C597" s="691"/>
      <c r="D597" s="247"/>
      <c r="F597" s="236"/>
      <c r="G597" s="247"/>
    </row>
    <row r="598" spans="1:7">
      <c r="A598" s="690"/>
      <c r="B598" s="280"/>
      <c r="C598" s="238"/>
      <c r="D598" s="247"/>
      <c r="F598" s="236"/>
      <c r="G598" s="247"/>
    </row>
    <row r="599" spans="1:7">
      <c r="A599" s="690"/>
      <c r="B599" s="280"/>
      <c r="C599" s="246"/>
      <c r="D599" s="247"/>
      <c r="F599" s="236"/>
      <c r="G599" s="247"/>
    </row>
    <row r="600" spans="1:7">
      <c r="A600" s="690"/>
      <c r="B600" s="281"/>
      <c r="C600" s="691"/>
      <c r="D600" s="247"/>
      <c r="F600" s="236"/>
      <c r="G600" s="247"/>
    </row>
    <row r="601" spans="1:7">
      <c r="A601" s="690"/>
      <c r="B601" s="281"/>
      <c r="C601" s="238"/>
      <c r="D601" s="247"/>
      <c r="F601" s="236"/>
      <c r="G601" s="247"/>
    </row>
    <row r="602" spans="1:7">
      <c r="A602" s="690"/>
      <c r="B602" s="281"/>
      <c r="C602" s="246"/>
      <c r="D602" s="247"/>
      <c r="F602" s="236"/>
      <c r="G602" s="247"/>
    </row>
    <row r="603" spans="1:7">
      <c r="A603" s="690"/>
      <c r="B603" s="239"/>
      <c r="C603" s="691"/>
      <c r="D603" s="247"/>
      <c r="F603" s="236"/>
      <c r="G603" s="247"/>
    </row>
    <row r="604" spans="1:7">
      <c r="A604" s="690"/>
      <c r="B604" s="239"/>
      <c r="C604" s="238"/>
      <c r="D604" s="247"/>
      <c r="F604" s="236"/>
      <c r="G604" s="247"/>
    </row>
    <row r="605" spans="1:7">
      <c r="A605" s="690"/>
      <c r="B605" s="239"/>
      <c r="C605" s="246"/>
      <c r="D605" s="247"/>
      <c r="F605" s="236"/>
      <c r="G605" s="247"/>
    </row>
    <row r="606" spans="1:7">
      <c r="A606" s="690"/>
      <c r="B606" s="241"/>
      <c r="C606" s="691"/>
      <c r="D606" s="247"/>
      <c r="F606" s="236"/>
      <c r="G606" s="247"/>
    </row>
    <row r="607" spans="1:7">
      <c r="A607" s="690"/>
      <c r="B607" s="241"/>
      <c r="C607" s="238"/>
      <c r="D607" s="247"/>
      <c r="F607" s="236"/>
      <c r="G607" s="247"/>
    </row>
    <row r="608" spans="1:7">
      <c r="A608" s="690"/>
      <c r="B608" s="241"/>
      <c r="C608" s="246"/>
      <c r="D608" s="247"/>
      <c r="F608" s="236"/>
      <c r="G608" s="247"/>
    </row>
    <row r="609" spans="1:7">
      <c r="A609" s="690"/>
      <c r="B609" s="243"/>
      <c r="C609" s="691"/>
      <c r="D609" s="247"/>
      <c r="F609" s="236"/>
      <c r="G609" s="247"/>
    </row>
    <row r="610" spans="1:7">
      <c r="A610" s="690"/>
      <c r="B610" s="243"/>
      <c r="C610" s="238"/>
      <c r="D610" s="247"/>
      <c r="F610" s="236"/>
      <c r="G610" s="247"/>
    </row>
    <row r="611" spans="1:7">
      <c r="A611" s="690"/>
      <c r="B611" s="243"/>
      <c r="C611" s="246"/>
      <c r="D611" s="247"/>
      <c r="F611" s="236"/>
      <c r="G611" s="247"/>
    </row>
    <row r="612" spans="1:7">
      <c r="A612" s="690"/>
      <c r="B612" s="244"/>
      <c r="C612" s="691"/>
      <c r="D612" s="247"/>
      <c r="F612" s="236"/>
      <c r="G612" s="247"/>
    </row>
    <row r="613" spans="1:7">
      <c r="A613" s="690"/>
      <c r="B613" s="244"/>
      <c r="C613" s="238"/>
      <c r="D613" s="247"/>
      <c r="F613" s="236"/>
      <c r="G613" s="247"/>
    </row>
    <row r="614" spans="1:7">
      <c r="A614" s="690"/>
      <c r="B614" s="244"/>
      <c r="C614" s="246"/>
      <c r="D614" s="247"/>
      <c r="F614" s="236"/>
      <c r="G614" s="247"/>
    </row>
    <row r="615" spans="1:7">
      <c r="A615" s="690"/>
      <c r="B615" s="244"/>
      <c r="C615" s="691"/>
      <c r="D615" s="247"/>
      <c r="F615" s="236"/>
      <c r="G615" s="247"/>
    </row>
    <row r="616" spans="1:7">
      <c r="A616" s="690"/>
      <c r="B616" s="244"/>
      <c r="C616" s="238"/>
      <c r="D616" s="247"/>
      <c r="F616" s="236"/>
      <c r="G616" s="247"/>
    </row>
    <row r="617" spans="1:7">
      <c r="A617" s="690"/>
      <c r="B617" s="244"/>
      <c r="C617" s="246"/>
      <c r="D617" s="247"/>
      <c r="F617" s="236"/>
      <c r="G617" s="247"/>
    </row>
    <row r="618" spans="1:7">
      <c r="A618" s="690"/>
      <c r="B618" s="241"/>
      <c r="C618" s="691"/>
      <c r="D618" s="247"/>
      <c r="F618" s="236"/>
      <c r="G618" s="247"/>
    </row>
    <row r="619" spans="1:7">
      <c r="A619" s="690"/>
      <c r="B619" s="241"/>
      <c r="C619" s="238"/>
      <c r="D619" s="247"/>
      <c r="F619" s="236"/>
      <c r="G619" s="247"/>
    </row>
    <row r="620" spans="1:7">
      <c r="A620" s="690"/>
      <c r="B620" s="241"/>
      <c r="C620" s="246"/>
      <c r="D620" s="247"/>
      <c r="F620" s="236"/>
      <c r="G620" s="247"/>
    </row>
    <row r="621" spans="1:7">
      <c r="A621" s="690"/>
      <c r="B621" s="243"/>
      <c r="C621" s="691"/>
      <c r="D621" s="247"/>
      <c r="F621" s="236"/>
      <c r="G621" s="247"/>
    </row>
    <row r="622" spans="1:7">
      <c r="A622" s="690"/>
      <c r="B622" s="243"/>
      <c r="C622" s="238"/>
      <c r="D622" s="247"/>
      <c r="F622" s="236"/>
      <c r="G622" s="247"/>
    </row>
    <row r="623" spans="1:7">
      <c r="A623" s="690"/>
      <c r="B623" s="243"/>
      <c r="C623" s="246"/>
      <c r="D623" s="247"/>
      <c r="F623" s="236"/>
      <c r="G623" s="247"/>
    </row>
    <row r="624" spans="1:7">
      <c r="A624" s="690"/>
      <c r="B624" s="244"/>
      <c r="C624" s="691"/>
      <c r="D624" s="247"/>
      <c r="F624" s="236"/>
      <c r="G624" s="247"/>
    </row>
    <row r="625" spans="1:7">
      <c r="A625" s="690"/>
      <c r="B625" s="244"/>
      <c r="C625" s="238"/>
      <c r="D625" s="247"/>
      <c r="F625" s="236"/>
      <c r="G625" s="247"/>
    </row>
    <row r="626" spans="1:7">
      <c r="A626" s="690"/>
      <c r="B626" s="244"/>
      <c r="C626" s="246"/>
      <c r="D626" s="247"/>
      <c r="F626" s="236"/>
      <c r="G626" s="247"/>
    </row>
    <row r="627" spans="1:7">
      <c r="A627" s="690"/>
      <c r="B627" s="244"/>
      <c r="C627" s="691"/>
      <c r="D627" s="247"/>
      <c r="F627" s="236"/>
      <c r="G627" s="247"/>
    </row>
    <row r="628" spans="1:7">
      <c r="A628" s="690"/>
      <c r="B628" s="244"/>
      <c r="C628" s="238"/>
      <c r="D628" s="247"/>
      <c r="F628" s="236"/>
      <c r="G628" s="247"/>
    </row>
    <row r="629" spans="1:7">
      <c r="A629" s="690"/>
      <c r="B629" s="244"/>
      <c r="C629" s="246"/>
      <c r="D629" s="247"/>
      <c r="F629" s="236"/>
      <c r="G629" s="247"/>
    </row>
    <row r="630" spans="1:7">
      <c r="A630" s="690"/>
      <c r="B630" s="241"/>
      <c r="C630" s="691"/>
      <c r="D630" s="247"/>
      <c r="F630" s="236"/>
      <c r="G630" s="247"/>
    </row>
    <row r="631" spans="1:7">
      <c r="A631" s="690"/>
      <c r="B631" s="241"/>
      <c r="C631" s="238"/>
      <c r="D631" s="247"/>
      <c r="F631" s="236"/>
      <c r="G631" s="247"/>
    </row>
    <row r="632" spans="1:7">
      <c r="A632" s="690"/>
      <c r="B632" s="241"/>
      <c r="C632" s="246"/>
      <c r="D632" s="247"/>
      <c r="F632" s="236"/>
      <c r="G632" s="247"/>
    </row>
    <row r="633" spans="1:7">
      <c r="A633" s="690"/>
      <c r="B633" s="243"/>
      <c r="C633" s="691"/>
      <c r="D633" s="247"/>
      <c r="F633" s="236"/>
      <c r="G633" s="247"/>
    </row>
    <row r="634" spans="1:7">
      <c r="A634" s="690"/>
      <c r="B634" s="243"/>
      <c r="C634" s="238"/>
      <c r="D634" s="247"/>
      <c r="F634" s="236"/>
      <c r="G634" s="247"/>
    </row>
    <row r="635" spans="1:7">
      <c r="A635" s="690"/>
      <c r="B635" s="243"/>
      <c r="C635" s="246"/>
      <c r="D635" s="247"/>
      <c r="F635" s="236"/>
      <c r="G635" s="247"/>
    </row>
    <row r="636" spans="1:7">
      <c r="A636" s="690"/>
      <c r="B636" s="280"/>
      <c r="C636" s="691"/>
      <c r="D636" s="247"/>
      <c r="F636" s="236"/>
      <c r="G636" s="247"/>
    </row>
    <row r="637" spans="1:7">
      <c r="A637" s="690"/>
      <c r="B637" s="280"/>
      <c r="C637" s="238"/>
      <c r="D637" s="247"/>
      <c r="F637" s="236"/>
      <c r="G637" s="247"/>
    </row>
    <row r="638" spans="1:7">
      <c r="A638" s="690"/>
      <c r="B638" s="280"/>
      <c r="C638" s="246"/>
      <c r="D638" s="247"/>
      <c r="F638" s="236"/>
      <c r="G638" s="247"/>
    </row>
    <row r="639" spans="1:7">
      <c r="A639" s="690"/>
      <c r="B639" s="281"/>
      <c r="C639" s="691"/>
      <c r="D639" s="247"/>
      <c r="F639" s="236"/>
      <c r="G639" s="247"/>
    </row>
    <row r="640" spans="1:7">
      <c r="A640" s="690"/>
      <c r="B640" s="281"/>
      <c r="C640" s="238"/>
      <c r="D640" s="247"/>
      <c r="F640" s="236"/>
      <c r="G640" s="247"/>
    </row>
    <row r="641" spans="1:7">
      <c r="A641" s="690"/>
      <c r="B641" s="281"/>
      <c r="C641" s="246"/>
      <c r="D641" s="247"/>
      <c r="F641" s="236"/>
      <c r="G641" s="247"/>
    </row>
    <row r="642" spans="1:7">
      <c r="A642" s="690"/>
      <c r="B642" s="281"/>
      <c r="C642" s="691"/>
      <c r="D642" s="247"/>
      <c r="F642" s="236"/>
      <c r="G642" s="247"/>
    </row>
    <row r="643" spans="1:7">
      <c r="A643" s="690"/>
      <c r="B643" s="281"/>
      <c r="C643" s="238"/>
      <c r="D643" s="247"/>
      <c r="F643" s="236"/>
      <c r="G643" s="247"/>
    </row>
    <row r="644" spans="1:7">
      <c r="A644" s="690"/>
      <c r="B644" s="281"/>
      <c r="C644" s="246"/>
      <c r="D644" s="247"/>
      <c r="F644" s="236"/>
      <c r="G644" s="247"/>
    </row>
    <row r="645" spans="1:7">
      <c r="A645" s="236"/>
      <c r="B645" s="281"/>
      <c r="C645" s="246"/>
      <c r="D645" s="247"/>
      <c r="F645" s="236"/>
      <c r="G645" s="247"/>
    </row>
    <row r="646" spans="1:7">
      <c r="A646" s="236"/>
      <c r="B646" s="281"/>
      <c r="C646" s="237"/>
      <c r="D646" s="247"/>
      <c r="F646" s="236"/>
      <c r="G646" s="247"/>
    </row>
    <row r="647" spans="1:7">
      <c r="A647" s="236"/>
      <c r="B647" s="281"/>
      <c r="C647" s="238"/>
      <c r="D647" s="247"/>
      <c r="F647" s="236"/>
      <c r="G647" s="247"/>
    </row>
    <row r="648" spans="1:7">
      <c r="A648" s="236"/>
      <c r="B648" s="281"/>
      <c r="C648" s="246"/>
      <c r="D648" s="247"/>
      <c r="F648" s="236"/>
      <c r="G648" s="247"/>
    </row>
    <row r="649" spans="1:7">
      <c r="A649" s="236"/>
      <c r="B649" s="240"/>
      <c r="C649" s="238"/>
      <c r="D649" s="247"/>
      <c r="F649" s="236" t="str">
        <f t="shared" ref="F649:F689" si="16">B649&amp;C649</f>
        <v/>
      </c>
      <c r="G649" s="247">
        <f t="shared" ref="G649:G689" si="17">D649</f>
        <v>0</v>
      </c>
    </row>
    <row r="650" spans="1:7">
      <c r="A650" s="236"/>
      <c r="B650" s="240"/>
      <c r="C650" s="246"/>
      <c r="D650" s="247"/>
      <c r="F650" s="236" t="str">
        <f t="shared" si="16"/>
        <v/>
      </c>
      <c r="G650" s="247">
        <f t="shared" si="17"/>
        <v>0</v>
      </c>
    </row>
    <row r="651" spans="1:7">
      <c r="A651" s="236"/>
      <c r="B651" s="240"/>
      <c r="C651" s="236"/>
      <c r="D651" s="247"/>
      <c r="F651" s="236" t="str">
        <f t="shared" si="16"/>
        <v/>
      </c>
      <c r="G651" s="247">
        <f t="shared" si="17"/>
        <v>0</v>
      </c>
    </row>
    <row r="652" spans="1:7">
      <c r="A652" s="236"/>
      <c r="B652" s="240"/>
      <c r="C652" s="237"/>
      <c r="D652" s="247"/>
      <c r="F652" s="236" t="str">
        <f t="shared" si="16"/>
        <v/>
      </c>
      <c r="G652" s="247">
        <f t="shared" si="17"/>
        <v>0</v>
      </c>
    </row>
    <row r="653" spans="1:7">
      <c r="A653" s="236"/>
      <c r="B653" s="240"/>
      <c r="C653" s="238"/>
      <c r="D653" s="247"/>
      <c r="F653" s="236" t="str">
        <f t="shared" si="16"/>
        <v/>
      </c>
      <c r="G653" s="247">
        <f t="shared" si="17"/>
        <v>0</v>
      </c>
    </row>
    <row r="654" spans="1:7">
      <c r="A654" s="236"/>
      <c r="B654" s="240"/>
      <c r="C654" s="246"/>
      <c r="D654" s="247"/>
      <c r="F654" s="236" t="str">
        <f t="shared" si="16"/>
        <v/>
      </c>
      <c r="G654" s="247">
        <f t="shared" si="17"/>
        <v>0</v>
      </c>
    </row>
    <row r="655" spans="1:7">
      <c r="A655" s="236"/>
      <c r="B655" s="240"/>
      <c r="C655" s="238"/>
      <c r="D655" s="247"/>
      <c r="F655" s="236" t="str">
        <f t="shared" si="16"/>
        <v/>
      </c>
      <c r="G655" s="247">
        <f t="shared" si="17"/>
        <v>0</v>
      </c>
    </row>
    <row r="656" spans="1:7">
      <c r="A656" s="236"/>
      <c r="B656" s="240"/>
      <c r="C656" s="246"/>
      <c r="D656" s="247"/>
      <c r="F656" s="236" t="str">
        <f t="shared" si="16"/>
        <v/>
      </c>
      <c r="G656" s="247">
        <f t="shared" si="17"/>
        <v>0</v>
      </c>
    </row>
    <row r="657" spans="1:7">
      <c r="A657" s="236"/>
      <c r="B657" s="240"/>
      <c r="C657" s="246"/>
      <c r="D657" s="247"/>
      <c r="F657" s="236" t="str">
        <f t="shared" si="16"/>
        <v/>
      </c>
      <c r="G657" s="247">
        <f t="shared" si="17"/>
        <v>0</v>
      </c>
    </row>
    <row r="658" spans="1:7">
      <c r="A658" s="236"/>
      <c r="B658" s="240"/>
      <c r="C658" s="246"/>
      <c r="D658" s="247"/>
      <c r="F658" s="236" t="str">
        <f t="shared" si="16"/>
        <v/>
      </c>
      <c r="G658" s="247">
        <f t="shared" si="17"/>
        <v>0</v>
      </c>
    </row>
    <row r="659" spans="1:7">
      <c r="A659" s="236"/>
      <c r="B659" s="240"/>
      <c r="C659" s="236"/>
      <c r="D659" s="247"/>
      <c r="F659" s="236" t="str">
        <f t="shared" si="16"/>
        <v/>
      </c>
      <c r="G659" s="247">
        <f t="shared" si="17"/>
        <v>0</v>
      </c>
    </row>
    <row r="660" spans="1:7">
      <c r="A660" s="236"/>
      <c r="B660" s="240"/>
      <c r="C660" s="236"/>
      <c r="D660" s="247"/>
      <c r="F660" s="236" t="str">
        <f t="shared" si="16"/>
        <v/>
      </c>
      <c r="G660" s="247">
        <f t="shared" si="17"/>
        <v>0</v>
      </c>
    </row>
    <row r="661" spans="1:7">
      <c r="A661" s="236"/>
      <c r="B661" s="240"/>
      <c r="C661" s="236"/>
      <c r="D661" s="247"/>
      <c r="F661" s="236" t="str">
        <f t="shared" si="16"/>
        <v/>
      </c>
      <c r="G661" s="247">
        <f t="shared" si="17"/>
        <v>0</v>
      </c>
    </row>
    <row r="662" spans="1:7">
      <c r="A662" s="236"/>
      <c r="B662" s="240"/>
      <c r="C662" s="237"/>
      <c r="D662" s="247"/>
      <c r="F662" s="236" t="str">
        <f t="shared" si="16"/>
        <v/>
      </c>
      <c r="G662" s="247">
        <f t="shared" si="17"/>
        <v>0</v>
      </c>
    </row>
    <row r="663" spans="1:7">
      <c r="A663" s="236"/>
      <c r="B663" s="240"/>
      <c r="C663" s="238"/>
      <c r="D663" s="247"/>
      <c r="F663" s="236" t="str">
        <f t="shared" si="16"/>
        <v/>
      </c>
      <c r="G663" s="247">
        <f t="shared" si="17"/>
        <v>0</v>
      </c>
    </row>
    <row r="664" spans="1:7">
      <c r="A664" s="236"/>
      <c r="B664" s="240"/>
      <c r="C664" s="236"/>
      <c r="D664" s="247"/>
      <c r="F664" s="236" t="str">
        <f t="shared" si="16"/>
        <v/>
      </c>
      <c r="G664" s="247">
        <f t="shared" si="17"/>
        <v>0</v>
      </c>
    </row>
    <row r="665" spans="1:7">
      <c r="A665" s="236"/>
      <c r="B665" s="240"/>
      <c r="C665" s="237"/>
      <c r="D665" s="247"/>
      <c r="F665" s="236" t="str">
        <f t="shared" si="16"/>
        <v/>
      </c>
      <c r="G665" s="247">
        <f t="shared" si="17"/>
        <v>0</v>
      </c>
    </row>
    <row r="666" spans="1:7">
      <c r="A666" s="236"/>
      <c r="B666" s="240"/>
      <c r="C666" s="238"/>
      <c r="D666" s="247"/>
      <c r="F666" s="236" t="str">
        <f t="shared" si="16"/>
        <v/>
      </c>
      <c r="G666" s="247">
        <f t="shared" si="17"/>
        <v>0</v>
      </c>
    </row>
    <row r="667" spans="1:7">
      <c r="A667" s="236"/>
      <c r="B667" s="240"/>
      <c r="C667" s="236"/>
      <c r="D667" s="247"/>
      <c r="F667" s="236" t="str">
        <f t="shared" si="16"/>
        <v/>
      </c>
      <c r="G667" s="247">
        <f t="shared" si="17"/>
        <v>0</v>
      </c>
    </row>
    <row r="668" spans="1:7">
      <c r="A668" s="236"/>
      <c r="B668" s="240"/>
      <c r="C668" s="236"/>
      <c r="D668" s="247"/>
      <c r="F668" s="236" t="str">
        <f t="shared" si="16"/>
        <v/>
      </c>
      <c r="G668" s="247">
        <f t="shared" si="17"/>
        <v>0</v>
      </c>
    </row>
    <row r="669" spans="1:7">
      <c r="A669" s="236"/>
      <c r="B669" s="239"/>
      <c r="C669" s="237"/>
      <c r="D669" s="247"/>
      <c r="F669" s="236" t="str">
        <f t="shared" si="16"/>
        <v/>
      </c>
      <c r="G669" s="247">
        <f t="shared" si="17"/>
        <v>0</v>
      </c>
    </row>
    <row r="670" spans="1:7">
      <c r="A670" s="236"/>
      <c r="B670" s="239"/>
      <c r="C670" s="238"/>
      <c r="D670" s="247"/>
      <c r="F670" s="236" t="str">
        <f t="shared" si="16"/>
        <v/>
      </c>
      <c r="G670" s="247">
        <f t="shared" si="17"/>
        <v>0</v>
      </c>
    </row>
    <row r="671" spans="1:7">
      <c r="A671" s="236"/>
      <c r="B671" s="239"/>
      <c r="C671" s="246"/>
      <c r="D671" s="247"/>
      <c r="F671" s="236" t="str">
        <f t="shared" si="16"/>
        <v/>
      </c>
      <c r="G671" s="247">
        <f t="shared" si="17"/>
        <v>0</v>
      </c>
    </row>
    <row r="672" spans="1:7">
      <c r="A672" s="236"/>
      <c r="B672" s="239"/>
      <c r="C672" s="238"/>
      <c r="D672" s="247"/>
      <c r="F672" s="236" t="str">
        <f t="shared" si="16"/>
        <v/>
      </c>
      <c r="G672" s="247">
        <f t="shared" si="17"/>
        <v>0</v>
      </c>
    </row>
    <row r="673" spans="1:7">
      <c r="A673" s="236"/>
      <c r="B673" s="239"/>
      <c r="C673" s="246"/>
      <c r="D673" s="247"/>
      <c r="F673" s="236" t="str">
        <f t="shared" si="16"/>
        <v/>
      </c>
      <c r="G673" s="247">
        <f t="shared" si="17"/>
        <v>0</v>
      </c>
    </row>
    <row r="674" spans="1:7">
      <c r="A674" s="236"/>
      <c r="B674" s="239"/>
      <c r="C674" s="246"/>
      <c r="D674" s="247"/>
      <c r="F674" s="236" t="str">
        <f t="shared" si="16"/>
        <v/>
      </c>
      <c r="G674" s="247">
        <f t="shared" si="17"/>
        <v>0</v>
      </c>
    </row>
    <row r="675" spans="1:7">
      <c r="A675" s="236"/>
      <c r="B675" s="239"/>
      <c r="C675" s="246"/>
      <c r="D675" s="247"/>
      <c r="F675" s="236" t="str">
        <f t="shared" si="16"/>
        <v/>
      </c>
      <c r="G675" s="247">
        <f t="shared" si="17"/>
        <v>0</v>
      </c>
    </row>
    <row r="676" spans="1:7">
      <c r="A676" s="236"/>
      <c r="B676" s="239"/>
      <c r="C676" s="246"/>
      <c r="D676" s="247"/>
      <c r="F676" s="236" t="str">
        <f t="shared" si="16"/>
        <v/>
      </c>
      <c r="G676" s="247">
        <f t="shared" si="17"/>
        <v>0</v>
      </c>
    </row>
    <row r="677" spans="1:7">
      <c r="A677" s="236"/>
      <c r="B677" s="239"/>
      <c r="C677" s="246"/>
      <c r="D677" s="247"/>
      <c r="F677" s="236" t="str">
        <f t="shared" si="16"/>
        <v/>
      </c>
      <c r="G677" s="247">
        <f t="shared" si="17"/>
        <v>0</v>
      </c>
    </row>
    <row r="678" spans="1:7">
      <c r="A678" s="236"/>
      <c r="B678" s="239"/>
      <c r="C678" s="246"/>
      <c r="D678" s="247"/>
      <c r="F678" s="236" t="str">
        <f t="shared" si="16"/>
        <v/>
      </c>
      <c r="G678" s="247">
        <f t="shared" si="17"/>
        <v>0</v>
      </c>
    </row>
    <row r="679" spans="1:7">
      <c r="A679" s="236"/>
      <c r="B679" s="239"/>
      <c r="C679" s="246"/>
      <c r="D679" s="247"/>
      <c r="F679" s="236" t="str">
        <f t="shared" si="16"/>
        <v/>
      </c>
      <c r="G679" s="247">
        <f t="shared" si="17"/>
        <v>0</v>
      </c>
    </row>
    <row r="680" spans="1:7">
      <c r="A680" s="236"/>
      <c r="B680" s="239"/>
      <c r="C680" s="246"/>
      <c r="D680" s="247"/>
      <c r="F680" s="236" t="str">
        <f t="shared" si="16"/>
        <v/>
      </c>
      <c r="G680" s="247">
        <f t="shared" si="17"/>
        <v>0</v>
      </c>
    </row>
    <row r="681" spans="1:7">
      <c r="A681" s="236"/>
      <c r="B681" s="239"/>
      <c r="C681" s="246"/>
      <c r="D681" s="247"/>
      <c r="F681" s="236" t="str">
        <f t="shared" si="16"/>
        <v/>
      </c>
      <c r="G681" s="247">
        <f t="shared" si="17"/>
        <v>0</v>
      </c>
    </row>
    <row r="682" spans="1:7">
      <c r="A682" s="236"/>
      <c r="B682" s="239"/>
      <c r="C682" s="246"/>
      <c r="D682" s="247"/>
      <c r="F682" s="236" t="str">
        <f t="shared" si="16"/>
        <v/>
      </c>
      <c r="G682" s="247">
        <f t="shared" si="17"/>
        <v>0</v>
      </c>
    </row>
    <row r="683" spans="1:7">
      <c r="A683" s="236"/>
      <c r="B683" s="239"/>
      <c r="C683" s="246"/>
      <c r="D683" s="247"/>
      <c r="F683" s="236" t="str">
        <f t="shared" si="16"/>
        <v/>
      </c>
      <c r="G683" s="247">
        <f t="shared" si="17"/>
        <v>0</v>
      </c>
    </row>
    <row r="684" spans="1:7">
      <c r="A684" s="236"/>
      <c r="B684" s="239"/>
      <c r="C684" s="246"/>
      <c r="D684" s="247"/>
      <c r="F684" s="236" t="str">
        <f t="shared" si="16"/>
        <v/>
      </c>
      <c r="G684" s="247">
        <f t="shared" si="17"/>
        <v>0</v>
      </c>
    </row>
    <row r="685" spans="1:7">
      <c r="A685" s="236"/>
      <c r="B685" s="239"/>
      <c r="C685" s="246"/>
      <c r="D685" s="247"/>
      <c r="F685" s="236" t="str">
        <f t="shared" si="16"/>
        <v/>
      </c>
      <c r="G685" s="247">
        <f t="shared" si="17"/>
        <v>0</v>
      </c>
    </row>
    <row r="686" spans="1:7">
      <c r="A686" s="236"/>
      <c r="B686" s="239"/>
      <c r="C686" s="246"/>
      <c r="D686" s="247"/>
      <c r="F686" s="236" t="str">
        <f t="shared" si="16"/>
        <v/>
      </c>
      <c r="G686" s="247">
        <f t="shared" si="17"/>
        <v>0</v>
      </c>
    </row>
    <row r="687" spans="1:7">
      <c r="A687" s="236"/>
      <c r="B687" s="239"/>
      <c r="C687" s="246"/>
      <c r="D687" s="247"/>
      <c r="F687" s="236" t="str">
        <f t="shared" si="16"/>
        <v/>
      </c>
      <c r="G687" s="247">
        <f t="shared" si="17"/>
        <v>0</v>
      </c>
    </row>
    <row r="688" spans="1:7">
      <c r="A688" s="236"/>
      <c r="B688" s="239"/>
      <c r="C688" s="246"/>
      <c r="D688" s="247"/>
      <c r="F688" s="236" t="str">
        <f t="shared" si="16"/>
        <v/>
      </c>
      <c r="G688" s="247">
        <f t="shared" si="17"/>
        <v>0</v>
      </c>
    </row>
    <row r="689" spans="1:7">
      <c r="A689" s="236"/>
      <c r="B689" s="239"/>
      <c r="C689" s="246"/>
      <c r="D689" s="247"/>
      <c r="F689" s="236" t="str">
        <f t="shared" si="16"/>
        <v/>
      </c>
      <c r="G689" s="247">
        <f t="shared" si="17"/>
        <v>0</v>
      </c>
    </row>
    <row r="690" spans="1:7">
      <c r="A690" s="236"/>
      <c r="B690" s="239"/>
      <c r="C690" s="246"/>
      <c r="D690" s="247"/>
      <c r="F690" s="236" t="str">
        <f t="shared" ref="F690:F753" si="18">B690&amp;C690</f>
        <v/>
      </c>
      <c r="G690" s="247">
        <f t="shared" ref="G690:G753" si="19">D690</f>
        <v>0</v>
      </c>
    </row>
    <row r="691" spans="1:7">
      <c r="A691" s="236"/>
      <c r="B691" s="239"/>
      <c r="C691" s="246"/>
      <c r="D691" s="247"/>
      <c r="F691" s="236" t="str">
        <f t="shared" si="18"/>
        <v/>
      </c>
      <c r="G691" s="247">
        <f t="shared" si="19"/>
        <v>0</v>
      </c>
    </row>
    <row r="692" spans="1:7">
      <c r="A692" s="236"/>
      <c r="B692" s="239"/>
      <c r="C692" s="246"/>
      <c r="D692" s="247"/>
      <c r="F692" s="236" t="str">
        <f t="shared" si="18"/>
        <v/>
      </c>
      <c r="G692" s="247">
        <f t="shared" si="19"/>
        <v>0</v>
      </c>
    </row>
    <row r="693" spans="1:7">
      <c r="A693" s="236"/>
      <c r="B693" s="239"/>
      <c r="C693" s="246"/>
      <c r="D693" s="247"/>
      <c r="F693" s="236" t="str">
        <f t="shared" si="18"/>
        <v/>
      </c>
      <c r="G693" s="247">
        <f t="shared" si="19"/>
        <v>0</v>
      </c>
    </row>
    <row r="694" spans="1:7">
      <c r="A694" s="236"/>
      <c r="B694" s="239"/>
      <c r="C694" s="246"/>
      <c r="D694" s="247"/>
      <c r="F694" s="236" t="str">
        <f t="shared" si="18"/>
        <v/>
      </c>
      <c r="G694" s="247">
        <f t="shared" si="19"/>
        <v>0</v>
      </c>
    </row>
    <row r="695" spans="1:7">
      <c r="A695" s="236"/>
      <c r="B695" s="239"/>
      <c r="C695" s="246"/>
      <c r="D695" s="247"/>
      <c r="F695" s="236" t="str">
        <f t="shared" si="18"/>
        <v/>
      </c>
      <c r="G695" s="247">
        <f t="shared" si="19"/>
        <v>0</v>
      </c>
    </row>
    <row r="696" spans="1:7">
      <c r="A696" s="236"/>
      <c r="B696" s="239"/>
      <c r="C696" s="246"/>
      <c r="D696" s="247"/>
      <c r="F696" s="236" t="str">
        <f t="shared" si="18"/>
        <v/>
      </c>
      <c r="G696" s="247">
        <f t="shared" si="19"/>
        <v>0</v>
      </c>
    </row>
    <row r="697" spans="1:7">
      <c r="A697" s="236"/>
      <c r="B697" s="239"/>
      <c r="C697" s="236"/>
      <c r="D697" s="247"/>
      <c r="F697" s="236" t="str">
        <f t="shared" si="18"/>
        <v/>
      </c>
      <c r="G697" s="247">
        <f t="shared" si="19"/>
        <v>0</v>
      </c>
    </row>
    <row r="698" spans="1:7">
      <c r="A698" s="236"/>
      <c r="B698" s="239"/>
      <c r="C698" s="236"/>
      <c r="D698" s="247"/>
      <c r="F698" s="236" t="str">
        <f t="shared" si="18"/>
        <v/>
      </c>
      <c r="G698" s="247">
        <f t="shared" si="19"/>
        <v>0</v>
      </c>
    </row>
    <row r="699" spans="1:7">
      <c r="A699" s="236"/>
      <c r="B699" s="239"/>
      <c r="C699" s="236"/>
      <c r="D699" s="247"/>
      <c r="F699" s="236" t="str">
        <f t="shared" si="18"/>
        <v/>
      </c>
      <c r="G699" s="247">
        <f t="shared" si="19"/>
        <v>0</v>
      </c>
    </row>
    <row r="700" spans="1:7">
      <c r="A700" s="236"/>
      <c r="B700" s="239"/>
      <c r="C700" s="236"/>
      <c r="D700" s="247"/>
      <c r="F700" s="236" t="str">
        <f t="shared" si="18"/>
        <v/>
      </c>
      <c r="G700" s="247">
        <f t="shared" si="19"/>
        <v>0</v>
      </c>
    </row>
    <row r="701" spans="1:7">
      <c r="A701" s="236"/>
      <c r="B701" s="239"/>
      <c r="C701" s="236"/>
      <c r="D701" s="247"/>
      <c r="F701" s="236" t="str">
        <f t="shared" si="18"/>
        <v/>
      </c>
      <c r="G701" s="247">
        <f t="shared" si="19"/>
        <v>0</v>
      </c>
    </row>
    <row r="702" spans="1:7">
      <c r="A702" s="236"/>
      <c r="B702" s="239"/>
      <c r="C702" s="237"/>
      <c r="D702" s="247"/>
      <c r="F702" s="236" t="str">
        <f t="shared" si="18"/>
        <v/>
      </c>
      <c r="G702" s="247">
        <f t="shared" si="19"/>
        <v>0</v>
      </c>
    </row>
    <row r="703" spans="1:7">
      <c r="A703" s="236"/>
      <c r="B703" s="239"/>
      <c r="C703" s="245"/>
      <c r="D703" s="247"/>
      <c r="F703" s="236" t="str">
        <f t="shared" si="18"/>
        <v/>
      </c>
      <c r="G703" s="247">
        <f t="shared" si="19"/>
        <v>0</v>
      </c>
    </row>
    <row r="704" spans="1:7">
      <c r="A704" s="236"/>
      <c r="B704" s="239"/>
      <c r="C704" s="245"/>
      <c r="D704" s="247"/>
      <c r="F704" s="236" t="str">
        <f t="shared" si="18"/>
        <v/>
      </c>
      <c r="G704" s="247">
        <f t="shared" si="19"/>
        <v>0</v>
      </c>
    </row>
    <row r="705" spans="1:7">
      <c r="A705" s="236"/>
      <c r="B705" s="239"/>
      <c r="C705" s="245"/>
      <c r="D705" s="247"/>
      <c r="F705" s="236" t="str">
        <f t="shared" si="18"/>
        <v/>
      </c>
      <c r="G705" s="247">
        <f t="shared" si="19"/>
        <v>0</v>
      </c>
    </row>
    <row r="706" spans="1:7">
      <c r="A706" s="236"/>
      <c r="B706" s="239"/>
      <c r="C706" s="245"/>
      <c r="D706" s="247"/>
      <c r="F706" s="236" t="str">
        <f t="shared" si="18"/>
        <v/>
      </c>
      <c r="G706" s="247">
        <f t="shared" si="19"/>
        <v>0</v>
      </c>
    </row>
    <row r="707" spans="1:7">
      <c r="A707" s="236"/>
      <c r="B707" s="239"/>
      <c r="C707" s="245"/>
      <c r="D707" s="247"/>
      <c r="F707" s="236" t="str">
        <f t="shared" si="18"/>
        <v/>
      </c>
      <c r="G707" s="247">
        <f t="shared" si="19"/>
        <v>0</v>
      </c>
    </row>
    <row r="708" spans="1:7">
      <c r="A708" s="236"/>
      <c r="B708" s="239"/>
      <c r="C708" s="245"/>
      <c r="D708" s="247"/>
      <c r="F708" s="236" t="str">
        <f t="shared" si="18"/>
        <v/>
      </c>
      <c r="G708" s="247">
        <f t="shared" si="19"/>
        <v>0</v>
      </c>
    </row>
    <row r="709" spans="1:7">
      <c r="A709" s="236"/>
      <c r="B709" s="239"/>
      <c r="C709" s="245"/>
      <c r="D709" s="247"/>
      <c r="F709" s="236" t="str">
        <f t="shared" si="18"/>
        <v/>
      </c>
      <c r="G709" s="247">
        <f t="shared" si="19"/>
        <v>0</v>
      </c>
    </row>
    <row r="710" spans="1:7">
      <c r="A710" s="236"/>
      <c r="B710" s="239"/>
      <c r="C710" s="245"/>
      <c r="D710" s="247"/>
      <c r="F710" s="236" t="str">
        <f t="shared" si="18"/>
        <v/>
      </c>
      <c r="G710" s="247">
        <f t="shared" si="19"/>
        <v>0</v>
      </c>
    </row>
    <row r="711" spans="1:7">
      <c r="A711" s="236"/>
      <c r="B711" s="239"/>
      <c r="C711" s="245"/>
      <c r="D711" s="247"/>
      <c r="F711" s="236" t="str">
        <f t="shared" si="18"/>
        <v/>
      </c>
      <c r="G711" s="247">
        <f t="shared" si="19"/>
        <v>0</v>
      </c>
    </row>
    <row r="712" spans="1:7">
      <c r="A712" s="236"/>
      <c r="B712" s="239"/>
      <c r="C712" s="245"/>
      <c r="D712" s="247"/>
      <c r="F712" s="236" t="str">
        <f t="shared" si="18"/>
        <v/>
      </c>
      <c r="G712" s="247">
        <f t="shared" si="19"/>
        <v>0</v>
      </c>
    </row>
    <row r="713" spans="1:7">
      <c r="A713" s="236"/>
      <c r="B713" s="239"/>
      <c r="C713" s="245"/>
      <c r="D713" s="247"/>
      <c r="F713" s="236" t="str">
        <f t="shared" si="18"/>
        <v/>
      </c>
      <c r="G713" s="247">
        <f t="shared" si="19"/>
        <v>0</v>
      </c>
    </row>
    <row r="714" spans="1:7">
      <c r="A714" s="236"/>
      <c r="B714" s="239"/>
      <c r="C714" s="245"/>
      <c r="D714" s="247"/>
      <c r="F714" s="236" t="str">
        <f t="shared" si="18"/>
        <v/>
      </c>
      <c r="G714" s="247">
        <f t="shared" si="19"/>
        <v>0</v>
      </c>
    </row>
    <row r="715" spans="1:7">
      <c r="A715" s="236"/>
      <c r="B715" s="239"/>
      <c r="C715" s="245"/>
      <c r="D715" s="247"/>
      <c r="F715" s="236" t="str">
        <f t="shared" si="18"/>
        <v/>
      </c>
      <c r="G715" s="247">
        <f t="shared" si="19"/>
        <v>0</v>
      </c>
    </row>
    <row r="716" spans="1:7">
      <c r="A716" s="236"/>
      <c r="B716" s="239"/>
      <c r="C716" s="245"/>
      <c r="D716" s="247"/>
      <c r="F716" s="236" t="str">
        <f t="shared" si="18"/>
        <v/>
      </c>
      <c r="G716" s="247">
        <f t="shared" si="19"/>
        <v>0</v>
      </c>
    </row>
    <row r="717" spans="1:7">
      <c r="A717" s="236"/>
      <c r="B717" s="239"/>
      <c r="C717" s="245"/>
      <c r="D717" s="247"/>
      <c r="F717" s="236" t="str">
        <f t="shared" si="18"/>
        <v/>
      </c>
      <c r="G717" s="247">
        <f t="shared" si="19"/>
        <v>0</v>
      </c>
    </row>
    <row r="718" spans="1:7">
      <c r="A718" s="236"/>
      <c r="B718" s="239"/>
      <c r="C718" s="245"/>
      <c r="D718" s="247"/>
      <c r="F718" s="236" t="str">
        <f t="shared" si="18"/>
        <v/>
      </c>
      <c r="G718" s="247">
        <f t="shared" si="19"/>
        <v>0</v>
      </c>
    </row>
    <row r="719" spans="1:7">
      <c r="A719" s="236"/>
      <c r="B719" s="239"/>
      <c r="C719" s="245"/>
      <c r="D719" s="247"/>
      <c r="F719" s="236" t="str">
        <f t="shared" si="18"/>
        <v/>
      </c>
      <c r="G719" s="247">
        <f t="shared" si="19"/>
        <v>0</v>
      </c>
    </row>
    <row r="720" spans="1:7">
      <c r="A720" s="236"/>
      <c r="B720" s="239"/>
      <c r="C720" s="245"/>
      <c r="D720" s="247"/>
      <c r="F720" s="236" t="str">
        <f t="shared" si="18"/>
        <v/>
      </c>
      <c r="G720" s="247">
        <f t="shared" si="19"/>
        <v>0</v>
      </c>
    </row>
    <row r="721" spans="1:7">
      <c r="A721" s="236"/>
      <c r="B721" s="239"/>
      <c r="C721" s="245"/>
      <c r="D721" s="247"/>
      <c r="F721" s="236" t="str">
        <f t="shared" si="18"/>
        <v/>
      </c>
      <c r="G721" s="247">
        <f t="shared" si="19"/>
        <v>0</v>
      </c>
    </row>
    <row r="722" spans="1:7">
      <c r="A722" s="236"/>
      <c r="B722" s="239"/>
      <c r="C722" s="245"/>
      <c r="D722" s="247"/>
      <c r="F722" s="236" t="str">
        <f t="shared" si="18"/>
        <v/>
      </c>
      <c r="G722" s="247">
        <f t="shared" si="19"/>
        <v>0</v>
      </c>
    </row>
    <row r="723" spans="1:7">
      <c r="A723" s="236"/>
      <c r="B723" s="239"/>
      <c r="C723" s="245"/>
      <c r="D723" s="247"/>
      <c r="F723" s="236" t="str">
        <f t="shared" si="18"/>
        <v/>
      </c>
      <c r="G723" s="247">
        <f t="shared" si="19"/>
        <v>0</v>
      </c>
    </row>
    <row r="724" spans="1:7">
      <c r="A724" s="236"/>
      <c r="B724" s="239"/>
      <c r="C724" s="245"/>
      <c r="D724" s="247"/>
      <c r="F724" s="236" t="str">
        <f t="shared" si="18"/>
        <v/>
      </c>
      <c r="G724" s="247">
        <f t="shared" si="19"/>
        <v>0</v>
      </c>
    </row>
    <row r="725" spans="1:7">
      <c r="A725" s="236"/>
      <c r="B725" s="239"/>
      <c r="C725" s="245"/>
      <c r="D725" s="247"/>
      <c r="F725" s="236" t="str">
        <f t="shared" si="18"/>
        <v/>
      </c>
      <c r="G725" s="247">
        <f t="shared" si="19"/>
        <v>0</v>
      </c>
    </row>
    <row r="726" spans="1:7">
      <c r="A726" s="236"/>
      <c r="B726" s="239"/>
      <c r="C726" s="245"/>
      <c r="D726" s="247"/>
      <c r="F726" s="236" t="str">
        <f t="shared" si="18"/>
        <v/>
      </c>
      <c r="G726" s="247">
        <f t="shared" si="19"/>
        <v>0</v>
      </c>
    </row>
    <row r="727" spans="1:7">
      <c r="A727" s="236"/>
      <c r="B727" s="239"/>
      <c r="C727" s="245"/>
      <c r="D727" s="247"/>
      <c r="F727" s="236" t="str">
        <f t="shared" si="18"/>
        <v/>
      </c>
      <c r="G727" s="247">
        <f t="shared" si="19"/>
        <v>0</v>
      </c>
    </row>
    <row r="728" spans="1:7">
      <c r="A728" s="236"/>
      <c r="B728" s="239"/>
      <c r="C728" s="245"/>
      <c r="D728" s="247"/>
      <c r="F728" s="236" t="str">
        <f t="shared" si="18"/>
        <v/>
      </c>
      <c r="G728" s="247">
        <f t="shared" si="19"/>
        <v>0</v>
      </c>
    </row>
    <row r="729" spans="1:7">
      <c r="A729" s="236"/>
      <c r="B729" s="239"/>
      <c r="C729" s="245"/>
      <c r="D729" s="247"/>
      <c r="F729" s="236" t="str">
        <f t="shared" si="18"/>
        <v/>
      </c>
      <c r="G729" s="247">
        <f t="shared" si="19"/>
        <v>0</v>
      </c>
    </row>
    <row r="730" spans="1:7">
      <c r="A730" s="236"/>
      <c r="B730" s="239"/>
      <c r="C730" s="245"/>
      <c r="D730" s="247"/>
      <c r="F730" s="236" t="str">
        <f t="shared" si="18"/>
        <v/>
      </c>
      <c r="G730" s="247">
        <f t="shared" si="19"/>
        <v>0</v>
      </c>
    </row>
    <row r="731" spans="1:7">
      <c r="A731" s="236"/>
      <c r="B731" s="239"/>
      <c r="C731" s="245"/>
      <c r="D731" s="247"/>
      <c r="F731" s="236" t="str">
        <f t="shared" si="18"/>
        <v/>
      </c>
      <c r="G731" s="247">
        <f t="shared" si="19"/>
        <v>0</v>
      </c>
    </row>
    <row r="732" spans="1:7">
      <c r="A732" s="236"/>
      <c r="B732" s="239"/>
      <c r="C732" s="245"/>
      <c r="D732" s="247"/>
      <c r="F732" s="236" t="str">
        <f t="shared" si="18"/>
        <v/>
      </c>
      <c r="G732" s="247">
        <f t="shared" si="19"/>
        <v>0</v>
      </c>
    </row>
    <row r="733" spans="1:7">
      <c r="A733" s="236"/>
      <c r="B733" s="239"/>
      <c r="C733" s="245"/>
      <c r="D733" s="247"/>
      <c r="F733" s="236" t="str">
        <f t="shared" si="18"/>
        <v/>
      </c>
      <c r="G733" s="247">
        <f t="shared" si="19"/>
        <v>0</v>
      </c>
    </row>
    <row r="734" spans="1:7">
      <c r="A734" s="236"/>
      <c r="B734" s="239"/>
      <c r="C734" s="245"/>
      <c r="D734" s="247"/>
      <c r="F734" s="236" t="str">
        <f t="shared" si="18"/>
        <v/>
      </c>
      <c r="G734" s="247">
        <f t="shared" si="19"/>
        <v>0</v>
      </c>
    </row>
    <row r="735" spans="1:7">
      <c r="A735" s="236"/>
      <c r="B735" s="239"/>
      <c r="C735" s="245"/>
      <c r="D735" s="247"/>
      <c r="F735" s="236" t="str">
        <f t="shared" si="18"/>
        <v/>
      </c>
      <c r="G735" s="247">
        <f t="shared" si="19"/>
        <v>0</v>
      </c>
    </row>
    <row r="736" spans="1:7">
      <c r="A736" s="236"/>
      <c r="B736" s="239"/>
      <c r="C736" s="245"/>
      <c r="D736" s="247"/>
      <c r="F736" s="236" t="str">
        <f t="shared" si="18"/>
        <v/>
      </c>
      <c r="G736" s="247">
        <f t="shared" si="19"/>
        <v>0</v>
      </c>
    </row>
    <row r="737" spans="1:7">
      <c r="A737" s="236"/>
      <c r="B737" s="239"/>
      <c r="C737" s="245"/>
      <c r="D737" s="247"/>
      <c r="F737" s="236" t="str">
        <f t="shared" si="18"/>
        <v/>
      </c>
      <c r="G737" s="247">
        <f t="shared" si="19"/>
        <v>0</v>
      </c>
    </row>
    <row r="738" spans="1:7">
      <c r="A738" s="236"/>
      <c r="B738" s="239"/>
      <c r="C738" s="245"/>
      <c r="D738" s="247"/>
      <c r="F738" s="236" t="str">
        <f t="shared" si="18"/>
        <v/>
      </c>
      <c r="G738" s="247">
        <f t="shared" si="19"/>
        <v>0</v>
      </c>
    </row>
    <row r="739" spans="1:7">
      <c r="A739" s="236"/>
      <c r="B739" s="239"/>
      <c r="C739" s="245"/>
      <c r="D739" s="247"/>
      <c r="F739" s="236" t="str">
        <f t="shared" si="18"/>
        <v/>
      </c>
      <c r="G739" s="247">
        <f t="shared" si="19"/>
        <v>0</v>
      </c>
    </row>
    <row r="740" spans="1:7">
      <c r="A740" s="236"/>
      <c r="B740" s="239"/>
      <c r="C740" s="236"/>
      <c r="D740" s="247"/>
      <c r="F740" s="236" t="str">
        <f t="shared" si="18"/>
        <v/>
      </c>
      <c r="G740" s="247">
        <f t="shared" si="19"/>
        <v>0</v>
      </c>
    </row>
    <row r="741" spans="1:7">
      <c r="A741" s="236"/>
      <c r="B741" s="239"/>
      <c r="C741" s="236"/>
      <c r="D741" s="247"/>
      <c r="F741" s="236" t="str">
        <f t="shared" si="18"/>
        <v/>
      </c>
      <c r="G741" s="247">
        <f t="shared" si="19"/>
        <v>0</v>
      </c>
    </row>
    <row r="742" spans="1:7">
      <c r="A742" s="236"/>
      <c r="B742" s="239"/>
      <c r="C742" s="236"/>
      <c r="D742" s="247"/>
      <c r="F742" s="236" t="str">
        <f t="shared" si="18"/>
        <v/>
      </c>
      <c r="G742" s="247">
        <f t="shared" si="19"/>
        <v>0</v>
      </c>
    </row>
    <row r="743" spans="1:7">
      <c r="A743" s="236"/>
      <c r="B743" s="241"/>
      <c r="C743" s="237"/>
      <c r="D743" s="247"/>
      <c r="F743" s="236" t="str">
        <f t="shared" si="18"/>
        <v/>
      </c>
      <c r="G743" s="247">
        <f t="shared" si="19"/>
        <v>0</v>
      </c>
    </row>
    <row r="744" spans="1:7">
      <c r="A744" s="236"/>
      <c r="B744" s="241"/>
      <c r="C744" s="238"/>
      <c r="D744" s="247"/>
      <c r="F744" s="236" t="str">
        <f t="shared" si="18"/>
        <v/>
      </c>
      <c r="G744" s="247">
        <f t="shared" si="19"/>
        <v>0</v>
      </c>
    </row>
    <row r="745" spans="1:7">
      <c r="A745" s="236"/>
      <c r="B745" s="241"/>
      <c r="C745" s="246"/>
      <c r="D745" s="247"/>
      <c r="F745" s="236" t="str">
        <f t="shared" si="18"/>
        <v/>
      </c>
      <c r="G745" s="247">
        <f t="shared" si="19"/>
        <v>0</v>
      </c>
    </row>
    <row r="746" spans="1:7">
      <c r="A746" s="236"/>
      <c r="B746" s="241"/>
      <c r="C746" s="246"/>
      <c r="D746" s="247"/>
      <c r="F746" s="236" t="str">
        <f t="shared" si="18"/>
        <v/>
      </c>
      <c r="G746" s="247">
        <f t="shared" si="19"/>
        <v>0</v>
      </c>
    </row>
    <row r="747" spans="1:7">
      <c r="A747" s="236"/>
      <c r="B747" s="241"/>
      <c r="C747" s="246"/>
      <c r="D747" s="247"/>
      <c r="F747" s="236" t="str">
        <f t="shared" si="18"/>
        <v/>
      </c>
      <c r="G747" s="247">
        <f t="shared" si="19"/>
        <v>0</v>
      </c>
    </row>
    <row r="748" spans="1:7">
      <c r="A748" s="236"/>
      <c r="B748" s="241"/>
      <c r="C748" s="246"/>
      <c r="D748" s="247"/>
      <c r="F748" s="236" t="str">
        <f t="shared" si="18"/>
        <v/>
      </c>
      <c r="G748" s="247">
        <f t="shared" si="19"/>
        <v>0</v>
      </c>
    </row>
    <row r="749" spans="1:7">
      <c r="A749" s="236"/>
      <c r="B749" s="241"/>
      <c r="C749" s="246"/>
      <c r="D749" s="247"/>
      <c r="F749" s="236" t="str">
        <f t="shared" si="18"/>
        <v/>
      </c>
      <c r="G749" s="247">
        <f t="shared" si="19"/>
        <v>0</v>
      </c>
    </row>
    <row r="750" spans="1:7">
      <c r="A750" s="236"/>
      <c r="B750" s="241"/>
      <c r="C750" s="246"/>
      <c r="D750" s="247"/>
      <c r="F750" s="236" t="str">
        <f t="shared" si="18"/>
        <v/>
      </c>
      <c r="G750" s="247">
        <f t="shared" si="19"/>
        <v>0</v>
      </c>
    </row>
    <row r="751" spans="1:7">
      <c r="A751" s="236"/>
      <c r="B751" s="241"/>
      <c r="C751" s="246"/>
      <c r="D751" s="247"/>
      <c r="F751" s="236" t="str">
        <f t="shared" si="18"/>
        <v/>
      </c>
      <c r="G751" s="247">
        <f t="shared" si="19"/>
        <v>0</v>
      </c>
    </row>
    <row r="752" spans="1:7">
      <c r="A752" s="236"/>
      <c r="B752" s="241"/>
      <c r="C752" s="246"/>
      <c r="D752" s="247"/>
      <c r="F752" s="236" t="str">
        <f t="shared" si="18"/>
        <v/>
      </c>
      <c r="G752" s="247">
        <f t="shared" si="19"/>
        <v>0</v>
      </c>
    </row>
    <row r="753" spans="1:7">
      <c r="A753" s="236"/>
      <c r="B753" s="241"/>
      <c r="C753" s="246"/>
      <c r="D753" s="247"/>
      <c r="F753" s="236" t="str">
        <f t="shared" si="18"/>
        <v/>
      </c>
      <c r="G753" s="247">
        <f t="shared" si="19"/>
        <v>0</v>
      </c>
    </row>
    <row r="754" spans="1:7">
      <c r="A754" s="236"/>
      <c r="B754" s="241"/>
      <c r="C754" s="236"/>
      <c r="D754" s="247"/>
      <c r="F754" s="236" t="str">
        <f t="shared" ref="F754:F817" si="20">B754&amp;C754</f>
        <v/>
      </c>
      <c r="G754" s="247">
        <f t="shared" ref="G754:G817" si="21">D754</f>
        <v>0</v>
      </c>
    </row>
    <row r="755" spans="1:7">
      <c r="A755" s="236"/>
      <c r="B755" s="241"/>
      <c r="C755" s="236"/>
      <c r="D755" s="247"/>
      <c r="F755" s="236" t="str">
        <f t="shared" si="20"/>
        <v/>
      </c>
      <c r="G755" s="247">
        <f t="shared" si="21"/>
        <v>0</v>
      </c>
    </row>
    <row r="756" spans="1:7">
      <c r="A756" s="236"/>
      <c r="B756" s="242"/>
      <c r="C756" s="237"/>
      <c r="D756" s="247"/>
      <c r="F756" s="236" t="str">
        <f t="shared" si="20"/>
        <v/>
      </c>
      <c r="G756" s="247">
        <f t="shared" si="21"/>
        <v>0</v>
      </c>
    </row>
    <row r="757" spans="1:7">
      <c r="A757" s="236"/>
      <c r="B757" s="242"/>
      <c r="C757" s="238"/>
      <c r="D757" s="247"/>
      <c r="F757" s="236" t="str">
        <f t="shared" si="20"/>
        <v/>
      </c>
      <c r="G757" s="247">
        <f t="shared" si="21"/>
        <v>0</v>
      </c>
    </row>
    <row r="758" spans="1:7">
      <c r="A758" s="236"/>
      <c r="B758" s="242"/>
      <c r="C758" s="246"/>
      <c r="D758" s="247"/>
      <c r="F758" s="236" t="str">
        <f t="shared" si="20"/>
        <v/>
      </c>
      <c r="G758" s="247">
        <f t="shared" si="21"/>
        <v>0</v>
      </c>
    </row>
    <row r="759" spans="1:7">
      <c r="A759" s="236"/>
      <c r="B759" s="242"/>
      <c r="C759" s="246"/>
      <c r="D759" s="247"/>
      <c r="F759" s="236" t="str">
        <f t="shared" si="20"/>
        <v/>
      </c>
      <c r="G759" s="247">
        <f t="shared" si="21"/>
        <v>0</v>
      </c>
    </row>
    <row r="760" spans="1:7">
      <c r="A760" s="236"/>
      <c r="B760" s="242"/>
      <c r="C760" s="246"/>
      <c r="D760" s="247"/>
      <c r="F760" s="236" t="str">
        <f t="shared" si="20"/>
        <v/>
      </c>
      <c r="G760" s="247">
        <f t="shared" si="21"/>
        <v>0</v>
      </c>
    </row>
    <row r="761" spans="1:7">
      <c r="A761" s="236"/>
      <c r="B761" s="242"/>
      <c r="C761" s="246"/>
      <c r="D761" s="247"/>
      <c r="F761" s="236" t="str">
        <f t="shared" si="20"/>
        <v/>
      </c>
      <c r="G761" s="247">
        <f t="shared" si="21"/>
        <v>0</v>
      </c>
    </row>
    <row r="762" spans="1:7">
      <c r="A762" s="236"/>
      <c r="B762" s="242"/>
      <c r="C762" s="236"/>
      <c r="D762" s="247"/>
      <c r="F762" s="236" t="str">
        <f t="shared" si="20"/>
        <v/>
      </c>
      <c r="G762" s="247">
        <f t="shared" si="21"/>
        <v>0</v>
      </c>
    </row>
    <row r="763" spans="1:7">
      <c r="A763" s="236"/>
      <c r="B763" s="242"/>
      <c r="C763" s="236"/>
      <c r="D763" s="247"/>
      <c r="F763" s="236" t="str">
        <f t="shared" si="20"/>
        <v/>
      </c>
      <c r="G763" s="247">
        <f t="shared" si="21"/>
        <v>0</v>
      </c>
    </row>
    <row r="764" spans="1:7">
      <c r="A764" s="236"/>
      <c r="B764" s="242"/>
      <c r="C764" s="237"/>
      <c r="D764" s="247"/>
      <c r="F764" s="236" t="str">
        <f t="shared" si="20"/>
        <v/>
      </c>
      <c r="G764" s="247">
        <f t="shared" si="21"/>
        <v>0</v>
      </c>
    </row>
    <row r="765" spans="1:7">
      <c r="A765" s="236"/>
      <c r="B765" s="242"/>
      <c r="C765" s="238"/>
      <c r="D765" s="247"/>
      <c r="F765" s="236" t="str">
        <f t="shared" si="20"/>
        <v/>
      </c>
      <c r="G765" s="247">
        <f t="shared" si="21"/>
        <v>0</v>
      </c>
    </row>
    <row r="766" spans="1:7">
      <c r="A766" s="236"/>
      <c r="B766" s="242"/>
      <c r="C766" s="246"/>
      <c r="D766" s="247"/>
      <c r="F766" s="236" t="str">
        <f t="shared" si="20"/>
        <v/>
      </c>
      <c r="G766" s="247">
        <f t="shared" si="21"/>
        <v>0</v>
      </c>
    </row>
    <row r="767" spans="1:7">
      <c r="A767" s="236"/>
      <c r="B767" s="242"/>
      <c r="C767" s="246"/>
      <c r="D767" s="247"/>
      <c r="F767" s="236" t="str">
        <f t="shared" si="20"/>
        <v/>
      </c>
      <c r="G767" s="247">
        <f t="shared" si="21"/>
        <v>0</v>
      </c>
    </row>
    <row r="768" spans="1:7">
      <c r="A768" s="236"/>
      <c r="B768" s="242"/>
      <c r="C768" s="236"/>
      <c r="D768" s="247"/>
      <c r="F768" s="236" t="str">
        <f t="shared" si="20"/>
        <v/>
      </c>
      <c r="G768" s="247">
        <f t="shared" si="21"/>
        <v>0</v>
      </c>
    </row>
    <row r="769" spans="1:7">
      <c r="A769" s="236"/>
      <c r="B769" s="242"/>
      <c r="C769" s="237"/>
      <c r="D769" s="247"/>
      <c r="F769" s="236" t="str">
        <f t="shared" si="20"/>
        <v/>
      </c>
      <c r="G769" s="247">
        <f t="shared" si="21"/>
        <v>0</v>
      </c>
    </row>
    <row r="770" spans="1:7">
      <c r="A770" s="236"/>
      <c r="B770" s="242"/>
      <c r="C770" s="238"/>
      <c r="D770" s="247"/>
      <c r="F770" s="236" t="str">
        <f t="shared" si="20"/>
        <v/>
      </c>
      <c r="G770" s="247">
        <f t="shared" si="21"/>
        <v>0</v>
      </c>
    </row>
    <row r="771" spans="1:7">
      <c r="A771" s="236"/>
      <c r="B771" s="242"/>
      <c r="C771" s="246"/>
      <c r="D771" s="247"/>
      <c r="F771" s="236" t="str">
        <f t="shared" si="20"/>
        <v/>
      </c>
      <c r="G771" s="247">
        <f t="shared" si="21"/>
        <v>0</v>
      </c>
    </row>
    <row r="772" spans="1:7">
      <c r="A772" s="236"/>
      <c r="B772" s="242"/>
      <c r="C772" s="246"/>
      <c r="D772" s="247"/>
      <c r="F772" s="236" t="str">
        <f t="shared" si="20"/>
        <v/>
      </c>
      <c r="G772" s="247">
        <f t="shared" si="21"/>
        <v>0</v>
      </c>
    </row>
    <row r="773" spans="1:7">
      <c r="A773" s="236"/>
      <c r="B773" s="242"/>
      <c r="C773" s="236"/>
      <c r="D773" s="247"/>
      <c r="F773" s="236" t="str">
        <f t="shared" si="20"/>
        <v/>
      </c>
      <c r="G773" s="247">
        <f t="shared" si="21"/>
        <v>0</v>
      </c>
    </row>
    <row r="774" spans="1:7">
      <c r="A774" s="236"/>
      <c r="B774" s="242"/>
      <c r="C774" s="237"/>
      <c r="D774" s="247"/>
      <c r="F774" s="236" t="str">
        <f t="shared" si="20"/>
        <v/>
      </c>
      <c r="G774" s="247">
        <f t="shared" si="21"/>
        <v>0</v>
      </c>
    </row>
    <row r="775" spans="1:7">
      <c r="A775" s="236"/>
      <c r="B775" s="242"/>
      <c r="C775" s="238"/>
      <c r="D775" s="247"/>
      <c r="F775" s="236" t="str">
        <f t="shared" si="20"/>
        <v/>
      </c>
      <c r="G775" s="247">
        <f t="shared" si="21"/>
        <v>0</v>
      </c>
    </row>
    <row r="776" spans="1:7">
      <c r="A776" s="236"/>
      <c r="B776" s="242"/>
      <c r="C776" s="246"/>
      <c r="D776" s="247"/>
      <c r="F776" s="236" t="str">
        <f t="shared" si="20"/>
        <v/>
      </c>
      <c r="G776" s="247">
        <f t="shared" si="21"/>
        <v>0</v>
      </c>
    </row>
    <row r="777" spans="1:7">
      <c r="A777" s="236"/>
      <c r="B777" s="242"/>
      <c r="C777" s="246"/>
      <c r="D777" s="247"/>
      <c r="F777" s="236" t="str">
        <f t="shared" si="20"/>
        <v/>
      </c>
      <c r="G777" s="247">
        <f t="shared" si="21"/>
        <v>0</v>
      </c>
    </row>
    <row r="778" spans="1:7">
      <c r="A778" s="236"/>
      <c r="B778" s="242"/>
      <c r="C778" s="246"/>
      <c r="D778" s="247"/>
      <c r="F778" s="236" t="str">
        <f t="shared" si="20"/>
        <v/>
      </c>
      <c r="G778" s="247">
        <f t="shared" si="21"/>
        <v>0</v>
      </c>
    </row>
    <row r="779" spans="1:7">
      <c r="A779" s="236"/>
      <c r="B779" s="242"/>
      <c r="C779" s="236"/>
      <c r="D779" s="247"/>
      <c r="F779" s="236" t="str">
        <f t="shared" si="20"/>
        <v/>
      </c>
      <c r="G779" s="247">
        <f t="shared" si="21"/>
        <v>0</v>
      </c>
    </row>
    <row r="780" spans="1:7">
      <c r="A780" s="236"/>
      <c r="B780" s="242"/>
      <c r="C780" s="237"/>
      <c r="D780" s="247"/>
      <c r="F780" s="236" t="str">
        <f t="shared" si="20"/>
        <v/>
      </c>
      <c r="G780" s="247">
        <f t="shared" si="21"/>
        <v>0</v>
      </c>
    </row>
    <row r="781" spans="1:7">
      <c r="A781" s="236"/>
      <c r="B781" s="242"/>
      <c r="C781" s="238"/>
      <c r="D781" s="247"/>
      <c r="F781" s="236" t="str">
        <f t="shared" si="20"/>
        <v/>
      </c>
      <c r="G781" s="247">
        <f t="shared" si="21"/>
        <v>0</v>
      </c>
    </row>
    <row r="782" spans="1:7">
      <c r="A782" s="236"/>
      <c r="B782" s="242"/>
      <c r="C782" s="246"/>
      <c r="D782" s="247"/>
      <c r="F782" s="236" t="str">
        <f t="shared" si="20"/>
        <v/>
      </c>
      <c r="G782" s="247">
        <f t="shared" si="21"/>
        <v>0</v>
      </c>
    </row>
    <row r="783" spans="1:7">
      <c r="A783" s="236"/>
      <c r="B783" s="242"/>
      <c r="C783" s="246"/>
      <c r="D783" s="247"/>
      <c r="F783" s="236" t="str">
        <f t="shared" si="20"/>
        <v/>
      </c>
      <c r="G783" s="247">
        <f t="shared" si="21"/>
        <v>0</v>
      </c>
    </row>
    <row r="784" spans="1:7">
      <c r="A784" s="236"/>
      <c r="B784" s="242"/>
      <c r="C784" s="246"/>
      <c r="D784" s="247"/>
      <c r="F784" s="236" t="str">
        <f t="shared" si="20"/>
        <v/>
      </c>
      <c r="G784" s="247">
        <f t="shared" si="21"/>
        <v>0</v>
      </c>
    </row>
    <row r="785" spans="1:7">
      <c r="A785" s="236"/>
      <c r="B785" s="242"/>
      <c r="C785" s="236"/>
      <c r="D785" s="247"/>
      <c r="F785" s="236" t="str">
        <f t="shared" si="20"/>
        <v/>
      </c>
      <c r="G785" s="247">
        <f t="shared" si="21"/>
        <v>0</v>
      </c>
    </row>
    <row r="786" spans="1:7">
      <c r="A786" s="236"/>
      <c r="B786" s="242"/>
      <c r="C786" s="237"/>
      <c r="D786" s="247"/>
      <c r="F786" s="236" t="str">
        <f t="shared" si="20"/>
        <v/>
      </c>
      <c r="G786" s="247">
        <f t="shared" si="21"/>
        <v>0</v>
      </c>
    </row>
    <row r="787" spans="1:7">
      <c r="A787" s="236"/>
      <c r="B787" s="242"/>
      <c r="C787" s="238"/>
      <c r="D787" s="247"/>
      <c r="F787" s="236" t="str">
        <f t="shared" si="20"/>
        <v/>
      </c>
      <c r="G787" s="247">
        <f t="shared" si="21"/>
        <v>0</v>
      </c>
    </row>
    <row r="788" spans="1:7">
      <c r="A788" s="236"/>
      <c r="B788" s="242"/>
      <c r="C788" s="246"/>
      <c r="D788" s="247"/>
      <c r="F788" s="236" t="str">
        <f t="shared" si="20"/>
        <v/>
      </c>
      <c r="G788" s="247">
        <f t="shared" si="21"/>
        <v>0</v>
      </c>
    </row>
    <row r="789" spans="1:7">
      <c r="A789" s="236"/>
      <c r="B789" s="242"/>
      <c r="C789" s="246"/>
      <c r="D789" s="247"/>
      <c r="F789" s="236" t="str">
        <f t="shared" si="20"/>
        <v/>
      </c>
      <c r="G789" s="247">
        <f t="shared" si="21"/>
        <v>0</v>
      </c>
    </row>
    <row r="790" spans="1:7">
      <c r="A790" s="236"/>
      <c r="B790" s="242"/>
      <c r="C790" s="236"/>
      <c r="D790" s="247"/>
      <c r="F790" s="236" t="str">
        <f t="shared" si="20"/>
        <v/>
      </c>
      <c r="G790" s="247">
        <f t="shared" si="21"/>
        <v>0</v>
      </c>
    </row>
    <row r="791" spans="1:7">
      <c r="A791" s="236"/>
      <c r="B791" s="242"/>
      <c r="C791" s="237"/>
      <c r="D791" s="247"/>
      <c r="F791" s="236" t="str">
        <f t="shared" si="20"/>
        <v/>
      </c>
      <c r="G791" s="247">
        <f t="shared" si="21"/>
        <v>0</v>
      </c>
    </row>
    <row r="792" spans="1:7">
      <c r="A792" s="236"/>
      <c r="B792" s="242"/>
      <c r="C792" s="238"/>
      <c r="D792" s="247"/>
      <c r="F792" s="236" t="str">
        <f t="shared" si="20"/>
        <v/>
      </c>
      <c r="G792" s="247">
        <f t="shared" si="21"/>
        <v>0</v>
      </c>
    </row>
    <row r="793" spans="1:7">
      <c r="A793" s="236"/>
      <c r="B793" s="242"/>
      <c r="C793" s="246"/>
      <c r="D793" s="247"/>
      <c r="F793" s="236" t="str">
        <f t="shared" si="20"/>
        <v/>
      </c>
      <c r="G793" s="247">
        <f t="shared" si="21"/>
        <v>0</v>
      </c>
    </row>
    <row r="794" spans="1:7">
      <c r="A794" s="236"/>
      <c r="B794" s="242"/>
      <c r="C794" s="246"/>
      <c r="D794" s="247"/>
      <c r="F794" s="236" t="str">
        <f t="shared" si="20"/>
        <v/>
      </c>
      <c r="G794" s="247">
        <f t="shared" si="21"/>
        <v>0</v>
      </c>
    </row>
    <row r="795" spans="1:7">
      <c r="A795" s="236"/>
      <c r="B795" s="242"/>
      <c r="C795" s="246"/>
      <c r="D795" s="247"/>
      <c r="F795" s="236" t="str">
        <f t="shared" si="20"/>
        <v/>
      </c>
      <c r="G795" s="247">
        <f t="shared" si="21"/>
        <v>0</v>
      </c>
    </row>
    <row r="796" spans="1:7">
      <c r="A796" s="236"/>
      <c r="B796" s="242"/>
      <c r="C796" s="246"/>
      <c r="D796" s="247"/>
      <c r="F796" s="236" t="str">
        <f t="shared" si="20"/>
        <v/>
      </c>
      <c r="G796" s="247">
        <f t="shared" si="21"/>
        <v>0</v>
      </c>
    </row>
    <row r="797" spans="1:7">
      <c r="A797" s="236"/>
      <c r="B797" s="242"/>
      <c r="C797" s="246"/>
      <c r="D797" s="247"/>
      <c r="F797" s="236" t="str">
        <f t="shared" si="20"/>
        <v/>
      </c>
      <c r="G797" s="247">
        <f t="shared" si="21"/>
        <v>0</v>
      </c>
    </row>
    <row r="798" spans="1:7">
      <c r="A798" s="236"/>
      <c r="B798" s="242"/>
      <c r="C798" s="246"/>
      <c r="D798" s="247"/>
      <c r="F798" s="236" t="str">
        <f t="shared" si="20"/>
        <v/>
      </c>
      <c r="G798" s="247">
        <f t="shared" si="21"/>
        <v>0</v>
      </c>
    </row>
    <row r="799" spans="1:7">
      <c r="A799" s="236"/>
      <c r="B799" s="242"/>
      <c r="C799" s="246"/>
      <c r="D799" s="247"/>
      <c r="F799" s="236" t="str">
        <f t="shared" si="20"/>
        <v/>
      </c>
      <c r="G799" s="247">
        <f t="shared" si="21"/>
        <v>0</v>
      </c>
    </row>
    <row r="800" spans="1:7">
      <c r="A800" s="236"/>
      <c r="B800" s="242"/>
      <c r="C800" s="236"/>
      <c r="D800" s="247"/>
      <c r="F800" s="236" t="str">
        <f t="shared" si="20"/>
        <v/>
      </c>
      <c r="G800" s="247">
        <f t="shared" si="21"/>
        <v>0</v>
      </c>
    </row>
    <row r="801" spans="1:7">
      <c r="A801" s="236"/>
      <c r="B801" s="242"/>
      <c r="C801" s="236"/>
      <c r="D801" s="247"/>
      <c r="F801" s="236" t="str">
        <f t="shared" si="20"/>
        <v/>
      </c>
      <c r="G801" s="247">
        <f t="shared" si="21"/>
        <v>0</v>
      </c>
    </row>
    <row r="802" spans="1:7">
      <c r="A802" s="236"/>
      <c r="B802" s="242"/>
      <c r="C802" s="237"/>
      <c r="D802" s="247"/>
      <c r="F802" s="236" t="str">
        <f t="shared" si="20"/>
        <v/>
      </c>
      <c r="G802" s="247">
        <f t="shared" si="21"/>
        <v>0</v>
      </c>
    </row>
    <row r="803" spans="1:7">
      <c r="A803" s="236"/>
      <c r="B803" s="242"/>
      <c r="C803" s="238"/>
      <c r="D803" s="247"/>
      <c r="F803" s="236" t="str">
        <f t="shared" si="20"/>
        <v/>
      </c>
      <c r="G803" s="247">
        <f t="shared" si="21"/>
        <v>0</v>
      </c>
    </row>
    <row r="804" spans="1:7">
      <c r="A804" s="236"/>
      <c r="B804" s="242"/>
      <c r="C804" s="246"/>
      <c r="D804" s="247"/>
      <c r="F804" s="236" t="str">
        <f t="shared" si="20"/>
        <v/>
      </c>
      <c r="G804" s="247">
        <f t="shared" si="21"/>
        <v>0</v>
      </c>
    </row>
    <row r="805" spans="1:7">
      <c r="A805" s="236"/>
      <c r="B805" s="242"/>
      <c r="C805" s="246"/>
      <c r="D805" s="247"/>
      <c r="F805" s="236" t="str">
        <f t="shared" si="20"/>
        <v/>
      </c>
      <c r="G805" s="247">
        <f t="shared" si="21"/>
        <v>0</v>
      </c>
    </row>
    <row r="806" spans="1:7">
      <c r="A806" s="236"/>
      <c r="B806" s="242"/>
      <c r="C806" s="246"/>
      <c r="D806" s="247"/>
      <c r="F806" s="236" t="str">
        <f t="shared" si="20"/>
        <v/>
      </c>
      <c r="G806" s="247">
        <f t="shared" si="21"/>
        <v>0</v>
      </c>
    </row>
    <row r="807" spans="1:7">
      <c r="A807" s="236"/>
      <c r="B807" s="242"/>
      <c r="C807" s="246"/>
      <c r="D807" s="247"/>
      <c r="F807" s="236" t="str">
        <f t="shared" si="20"/>
        <v/>
      </c>
      <c r="G807" s="247">
        <f t="shared" si="21"/>
        <v>0</v>
      </c>
    </row>
    <row r="808" spans="1:7">
      <c r="A808" s="236"/>
      <c r="B808" s="242"/>
      <c r="C808" s="236"/>
      <c r="D808" s="247"/>
      <c r="F808" s="236" t="str">
        <f t="shared" si="20"/>
        <v/>
      </c>
      <c r="G808" s="247">
        <f t="shared" si="21"/>
        <v>0</v>
      </c>
    </row>
    <row r="809" spans="1:7">
      <c r="A809" s="236"/>
      <c r="B809" s="242"/>
      <c r="C809" s="236"/>
      <c r="D809" s="247"/>
      <c r="F809" s="236" t="str">
        <f t="shared" si="20"/>
        <v/>
      </c>
      <c r="G809" s="247">
        <f t="shared" si="21"/>
        <v>0</v>
      </c>
    </row>
    <row r="810" spans="1:7">
      <c r="A810" s="236"/>
      <c r="B810" s="241"/>
      <c r="C810" s="237"/>
      <c r="D810" s="247"/>
      <c r="F810" s="236" t="str">
        <f t="shared" si="20"/>
        <v/>
      </c>
      <c r="G810" s="247">
        <f t="shared" si="21"/>
        <v>0</v>
      </c>
    </row>
    <row r="811" spans="1:7">
      <c r="A811" s="236"/>
      <c r="B811" s="241"/>
      <c r="C811" s="238"/>
      <c r="D811" s="247"/>
      <c r="F811" s="236" t="str">
        <f t="shared" si="20"/>
        <v/>
      </c>
      <c r="G811" s="247">
        <f t="shared" si="21"/>
        <v>0</v>
      </c>
    </row>
    <row r="812" spans="1:7">
      <c r="A812" s="236"/>
      <c r="B812" s="241"/>
      <c r="C812" s="246"/>
      <c r="D812" s="247"/>
      <c r="F812" s="236" t="str">
        <f t="shared" si="20"/>
        <v/>
      </c>
      <c r="G812" s="247">
        <f t="shared" si="21"/>
        <v>0</v>
      </c>
    </row>
    <row r="813" spans="1:7">
      <c r="A813" s="236"/>
      <c r="B813" s="241"/>
      <c r="C813" s="246"/>
      <c r="D813" s="247"/>
      <c r="F813" s="236" t="str">
        <f t="shared" si="20"/>
        <v/>
      </c>
      <c r="G813" s="247">
        <f t="shared" si="21"/>
        <v>0</v>
      </c>
    </row>
    <row r="814" spans="1:7">
      <c r="A814" s="236"/>
      <c r="B814" s="241"/>
      <c r="C814" s="246"/>
      <c r="D814" s="247"/>
      <c r="F814" s="236" t="str">
        <f t="shared" si="20"/>
        <v/>
      </c>
      <c r="G814" s="247">
        <f t="shared" si="21"/>
        <v>0</v>
      </c>
    </row>
    <row r="815" spans="1:7">
      <c r="A815" s="236"/>
      <c r="B815" s="241"/>
      <c r="C815" s="246"/>
      <c r="D815" s="247"/>
      <c r="F815" s="236" t="str">
        <f t="shared" si="20"/>
        <v/>
      </c>
      <c r="G815" s="247">
        <f t="shared" si="21"/>
        <v>0</v>
      </c>
    </row>
    <row r="816" spans="1:7">
      <c r="A816" s="236"/>
      <c r="B816" s="241"/>
      <c r="C816" s="246"/>
      <c r="D816" s="247"/>
      <c r="F816" s="236" t="str">
        <f t="shared" si="20"/>
        <v/>
      </c>
      <c r="G816" s="247">
        <f t="shared" si="21"/>
        <v>0</v>
      </c>
    </row>
    <row r="817" spans="1:7">
      <c r="A817" s="236"/>
      <c r="B817" s="241"/>
      <c r="C817" s="236"/>
      <c r="D817" s="247"/>
      <c r="F817" s="236" t="str">
        <f t="shared" si="20"/>
        <v/>
      </c>
      <c r="G817" s="247">
        <f t="shared" si="21"/>
        <v>0</v>
      </c>
    </row>
    <row r="818" spans="1:7">
      <c r="A818" s="236"/>
      <c r="B818" s="241"/>
      <c r="C818" s="236"/>
      <c r="D818" s="247"/>
      <c r="F818" s="236" t="str">
        <f t="shared" ref="F818:F881" si="22">B818&amp;C818</f>
        <v/>
      </c>
      <c r="G818" s="247">
        <f t="shared" ref="G818:G881" si="23">D818</f>
        <v>0</v>
      </c>
    </row>
    <row r="819" spans="1:7">
      <c r="A819" s="236"/>
      <c r="B819" s="242"/>
      <c r="C819" s="237"/>
      <c r="D819" s="247"/>
      <c r="F819" s="236" t="str">
        <f t="shared" si="22"/>
        <v/>
      </c>
      <c r="G819" s="247">
        <f t="shared" si="23"/>
        <v>0</v>
      </c>
    </row>
    <row r="820" spans="1:7">
      <c r="A820" s="236"/>
      <c r="B820" s="242"/>
      <c r="C820" s="238"/>
      <c r="D820" s="247"/>
      <c r="F820" s="236" t="str">
        <f t="shared" si="22"/>
        <v/>
      </c>
      <c r="G820" s="247">
        <f t="shared" si="23"/>
        <v>0</v>
      </c>
    </row>
    <row r="821" spans="1:7">
      <c r="A821" s="236"/>
      <c r="B821" s="242"/>
      <c r="C821" s="246"/>
      <c r="D821" s="247"/>
      <c r="F821" s="236" t="str">
        <f t="shared" si="22"/>
        <v/>
      </c>
      <c r="G821" s="247">
        <f t="shared" si="23"/>
        <v>0</v>
      </c>
    </row>
    <row r="822" spans="1:7">
      <c r="A822" s="236"/>
      <c r="B822" s="242"/>
      <c r="C822" s="236"/>
      <c r="D822" s="247"/>
      <c r="F822" s="236" t="str">
        <f t="shared" si="22"/>
        <v/>
      </c>
      <c r="G822" s="247">
        <f t="shared" si="23"/>
        <v>0</v>
      </c>
    </row>
    <row r="823" spans="1:7">
      <c r="A823" s="236"/>
      <c r="B823" s="242"/>
      <c r="C823" s="237"/>
      <c r="D823" s="247"/>
      <c r="F823" s="236" t="str">
        <f t="shared" si="22"/>
        <v/>
      </c>
      <c r="G823" s="247">
        <f t="shared" si="23"/>
        <v>0</v>
      </c>
    </row>
    <row r="824" spans="1:7">
      <c r="A824" s="236"/>
      <c r="B824" s="242"/>
      <c r="C824" s="238"/>
      <c r="D824" s="247"/>
      <c r="F824" s="236" t="str">
        <f t="shared" si="22"/>
        <v/>
      </c>
      <c r="G824" s="247">
        <f t="shared" si="23"/>
        <v>0</v>
      </c>
    </row>
    <row r="825" spans="1:7">
      <c r="A825" s="236"/>
      <c r="B825" s="242"/>
      <c r="C825" s="246"/>
      <c r="D825" s="247"/>
      <c r="F825" s="236" t="str">
        <f t="shared" si="22"/>
        <v/>
      </c>
      <c r="G825" s="247">
        <f t="shared" si="23"/>
        <v>0</v>
      </c>
    </row>
    <row r="826" spans="1:7">
      <c r="A826" s="236"/>
      <c r="B826" s="242"/>
      <c r="C826" s="246"/>
      <c r="D826" s="247"/>
      <c r="F826" s="236" t="str">
        <f t="shared" si="22"/>
        <v/>
      </c>
      <c r="G826" s="247">
        <f t="shared" si="23"/>
        <v>0</v>
      </c>
    </row>
    <row r="827" spans="1:7">
      <c r="A827" s="236"/>
      <c r="B827" s="242"/>
      <c r="C827" s="246"/>
      <c r="D827" s="247"/>
      <c r="F827" s="236" t="str">
        <f t="shared" si="22"/>
        <v/>
      </c>
      <c r="G827" s="247">
        <f t="shared" si="23"/>
        <v>0</v>
      </c>
    </row>
    <row r="828" spans="1:7">
      <c r="A828" s="236"/>
      <c r="B828" s="242"/>
      <c r="C828" s="246"/>
      <c r="D828" s="247"/>
      <c r="F828" s="236" t="str">
        <f t="shared" si="22"/>
        <v/>
      </c>
      <c r="G828" s="247">
        <f t="shared" si="23"/>
        <v>0</v>
      </c>
    </row>
    <row r="829" spans="1:7">
      <c r="A829" s="236"/>
      <c r="B829" s="242"/>
      <c r="C829" s="246"/>
      <c r="D829" s="247"/>
      <c r="F829" s="236" t="str">
        <f t="shared" si="22"/>
        <v/>
      </c>
      <c r="G829" s="247">
        <f t="shared" si="23"/>
        <v>0</v>
      </c>
    </row>
    <row r="830" spans="1:7">
      <c r="A830" s="236"/>
      <c r="B830" s="242"/>
      <c r="C830" s="236"/>
      <c r="D830" s="247"/>
      <c r="F830" s="236" t="str">
        <f t="shared" si="22"/>
        <v/>
      </c>
      <c r="G830" s="247">
        <f t="shared" si="23"/>
        <v>0</v>
      </c>
    </row>
    <row r="831" spans="1:7">
      <c r="A831" s="236"/>
      <c r="B831" s="242"/>
      <c r="C831" s="236"/>
      <c r="D831" s="247"/>
      <c r="F831" s="236" t="str">
        <f t="shared" si="22"/>
        <v/>
      </c>
      <c r="G831" s="247">
        <f t="shared" si="23"/>
        <v>0</v>
      </c>
    </row>
    <row r="832" spans="1:7">
      <c r="A832" s="236"/>
      <c r="B832" s="241"/>
      <c r="C832" s="237"/>
      <c r="D832" s="247"/>
      <c r="F832" s="236" t="str">
        <f t="shared" si="22"/>
        <v/>
      </c>
      <c r="G832" s="247">
        <f t="shared" si="23"/>
        <v>0</v>
      </c>
    </row>
    <row r="833" spans="1:7">
      <c r="A833" s="236"/>
      <c r="B833" s="241"/>
      <c r="C833" s="238"/>
      <c r="D833" s="247"/>
      <c r="F833" s="236" t="str">
        <f t="shared" si="22"/>
        <v/>
      </c>
      <c r="G833" s="247">
        <f t="shared" si="23"/>
        <v>0</v>
      </c>
    </row>
    <row r="834" spans="1:7">
      <c r="A834" s="236"/>
      <c r="B834" s="241"/>
      <c r="C834" s="246"/>
      <c r="D834" s="247"/>
      <c r="F834" s="236" t="str">
        <f t="shared" si="22"/>
        <v/>
      </c>
      <c r="G834" s="247">
        <f t="shared" si="23"/>
        <v>0</v>
      </c>
    </row>
    <row r="835" spans="1:7">
      <c r="A835" s="236"/>
      <c r="B835" s="241"/>
      <c r="C835" s="238"/>
      <c r="D835" s="247"/>
      <c r="F835" s="236" t="str">
        <f t="shared" si="22"/>
        <v/>
      </c>
      <c r="G835" s="247">
        <f t="shared" si="23"/>
        <v>0</v>
      </c>
    </row>
    <row r="836" spans="1:7">
      <c r="A836" s="236"/>
      <c r="B836" s="241"/>
      <c r="C836" s="246"/>
      <c r="D836" s="247"/>
      <c r="F836" s="236" t="str">
        <f t="shared" si="22"/>
        <v/>
      </c>
      <c r="G836" s="247">
        <f t="shared" si="23"/>
        <v>0</v>
      </c>
    </row>
    <row r="837" spans="1:7">
      <c r="A837" s="236"/>
      <c r="B837" s="241"/>
      <c r="C837" s="246"/>
      <c r="D837" s="247"/>
      <c r="F837" s="236" t="str">
        <f t="shared" si="22"/>
        <v/>
      </c>
      <c r="G837" s="247">
        <f t="shared" si="23"/>
        <v>0</v>
      </c>
    </row>
    <row r="838" spans="1:7">
      <c r="A838" s="236"/>
      <c r="B838" s="241"/>
      <c r="C838" s="246"/>
      <c r="D838" s="247"/>
      <c r="F838" s="236" t="str">
        <f t="shared" si="22"/>
        <v/>
      </c>
      <c r="G838" s="247">
        <f t="shared" si="23"/>
        <v>0</v>
      </c>
    </row>
    <row r="839" spans="1:7">
      <c r="A839" s="236"/>
      <c r="B839" s="241"/>
      <c r="C839" s="246"/>
      <c r="D839" s="247"/>
      <c r="F839" s="236" t="str">
        <f t="shared" si="22"/>
        <v/>
      </c>
      <c r="G839" s="247">
        <f t="shared" si="23"/>
        <v>0</v>
      </c>
    </row>
    <row r="840" spans="1:7">
      <c r="A840" s="236"/>
      <c r="B840" s="241"/>
      <c r="C840" s="246"/>
      <c r="D840" s="247"/>
      <c r="F840" s="236" t="str">
        <f t="shared" si="22"/>
        <v/>
      </c>
      <c r="G840" s="247">
        <f t="shared" si="23"/>
        <v>0</v>
      </c>
    </row>
    <row r="841" spans="1:7">
      <c r="A841" s="236"/>
      <c r="B841" s="241"/>
      <c r="C841" s="246"/>
      <c r="D841" s="247"/>
      <c r="F841" s="236" t="str">
        <f t="shared" si="22"/>
        <v/>
      </c>
      <c r="G841" s="247">
        <f t="shared" si="23"/>
        <v>0</v>
      </c>
    </row>
    <row r="842" spans="1:7">
      <c r="A842" s="236"/>
      <c r="B842" s="241"/>
      <c r="C842" s="246"/>
      <c r="D842" s="247"/>
      <c r="F842" s="236" t="str">
        <f t="shared" si="22"/>
        <v/>
      </c>
      <c r="G842" s="247">
        <f t="shared" si="23"/>
        <v>0</v>
      </c>
    </row>
    <row r="843" spans="1:7">
      <c r="A843" s="236"/>
      <c r="B843" s="241"/>
      <c r="C843" s="246"/>
      <c r="D843" s="247"/>
      <c r="F843" s="236" t="str">
        <f t="shared" si="22"/>
        <v/>
      </c>
      <c r="G843" s="247">
        <f t="shared" si="23"/>
        <v>0</v>
      </c>
    </row>
    <row r="844" spans="1:7">
      <c r="A844" s="236"/>
      <c r="B844" s="241"/>
      <c r="C844" s="236"/>
      <c r="D844" s="247"/>
      <c r="F844" s="236" t="str">
        <f t="shared" si="22"/>
        <v/>
      </c>
      <c r="G844" s="247">
        <f t="shared" si="23"/>
        <v>0</v>
      </c>
    </row>
    <row r="845" spans="1:7">
      <c r="A845" s="236"/>
      <c r="B845" s="241"/>
      <c r="C845" s="236"/>
      <c r="D845" s="247"/>
      <c r="F845" s="236" t="str">
        <f t="shared" si="22"/>
        <v/>
      </c>
      <c r="G845" s="247">
        <f t="shared" si="23"/>
        <v>0</v>
      </c>
    </row>
    <row r="846" spans="1:7">
      <c r="A846" s="236"/>
      <c r="B846" s="242"/>
      <c r="C846" s="237"/>
      <c r="D846" s="247"/>
      <c r="F846" s="236" t="str">
        <f t="shared" si="22"/>
        <v/>
      </c>
      <c r="G846" s="247">
        <f t="shared" si="23"/>
        <v>0</v>
      </c>
    </row>
    <row r="847" spans="1:7">
      <c r="A847" s="236"/>
      <c r="B847" s="242"/>
      <c r="C847" s="238"/>
      <c r="D847" s="247"/>
      <c r="F847" s="236" t="str">
        <f t="shared" si="22"/>
        <v/>
      </c>
      <c r="G847" s="247">
        <f t="shared" si="23"/>
        <v>0</v>
      </c>
    </row>
    <row r="848" spans="1:7">
      <c r="A848" s="236"/>
      <c r="B848" s="242"/>
      <c r="C848" s="246"/>
      <c r="D848" s="247"/>
      <c r="F848" s="236" t="str">
        <f t="shared" si="22"/>
        <v/>
      </c>
      <c r="G848" s="247">
        <f t="shared" si="23"/>
        <v>0</v>
      </c>
    </row>
    <row r="849" spans="1:7">
      <c r="A849" s="236"/>
      <c r="B849" s="242"/>
      <c r="C849" s="238"/>
      <c r="D849" s="247"/>
      <c r="F849" s="236" t="str">
        <f t="shared" si="22"/>
        <v/>
      </c>
      <c r="G849" s="247">
        <f t="shared" si="23"/>
        <v>0</v>
      </c>
    </row>
    <row r="850" spans="1:7">
      <c r="A850" s="236"/>
      <c r="B850" s="242"/>
      <c r="C850" s="246"/>
      <c r="D850" s="247"/>
      <c r="F850" s="236" t="str">
        <f t="shared" si="22"/>
        <v/>
      </c>
      <c r="G850" s="247">
        <f t="shared" si="23"/>
        <v>0</v>
      </c>
    </row>
    <row r="851" spans="1:7">
      <c r="A851" s="236"/>
      <c r="B851" s="242"/>
      <c r="C851" s="246"/>
      <c r="D851" s="247"/>
      <c r="F851" s="236" t="str">
        <f t="shared" si="22"/>
        <v/>
      </c>
      <c r="G851" s="247">
        <f t="shared" si="23"/>
        <v>0</v>
      </c>
    </row>
    <row r="852" spans="1:7">
      <c r="A852" s="236"/>
      <c r="B852" s="242"/>
      <c r="C852" s="237"/>
      <c r="D852" s="247"/>
      <c r="F852" s="236" t="str">
        <f t="shared" si="22"/>
        <v/>
      </c>
      <c r="G852" s="247">
        <f t="shared" si="23"/>
        <v>0</v>
      </c>
    </row>
    <row r="853" spans="1:7">
      <c r="A853" s="236"/>
      <c r="B853" s="242"/>
      <c r="C853" s="238"/>
      <c r="D853" s="247"/>
      <c r="F853" s="236" t="str">
        <f t="shared" si="22"/>
        <v/>
      </c>
      <c r="G853" s="247">
        <f t="shared" si="23"/>
        <v>0</v>
      </c>
    </row>
    <row r="854" spans="1:7">
      <c r="A854" s="236"/>
      <c r="B854" s="242"/>
      <c r="C854" s="246"/>
      <c r="D854" s="247"/>
      <c r="F854" s="236" t="str">
        <f t="shared" si="22"/>
        <v/>
      </c>
      <c r="G854" s="247">
        <f t="shared" si="23"/>
        <v>0</v>
      </c>
    </row>
    <row r="855" spans="1:7">
      <c r="A855" s="236"/>
      <c r="B855" s="242"/>
      <c r="C855" s="246"/>
      <c r="D855" s="247"/>
      <c r="F855" s="236" t="str">
        <f t="shared" si="22"/>
        <v/>
      </c>
      <c r="G855" s="247">
        <f t="shared" si="23"/>
        <v>0</v>
      </c>
    </row>
    <row r="856" spans="1:7">
      <c r="A856" s="236"/>
      <c r="B856" s="242"/>
      <c r="C856" s="246"/>
      <c r="D856" s="247"/>
      <c r="F856" s="236" t="str">
        <f t="shared" si="22"/>
        <v/>
      </c>
      <c r="G856" s="247">
        <f t="shared" si="23"/>
        <v>0</v>
      </c>
    </row>
    <row r="857" spans="1:7">
      <c r="A857" s="236"/>
      <c r="B857" s="242"/>
      <c r="C857" s="246"/>
      <c r="D857" s="247"/>
      <c r="F857" s="236" t="str">
        <f t="shared" si="22"/>
        <v/>
      </c>
      <c r="G857" s="247">
        <f t="shared" si="23"/>
        <v>0</v>
      </c>
    </row>
    <row r="858" spans="1:7">
      <c r="A858" s="236"/>
      <c r="B858" s="242"/>
      <c r="C858" s="246"/>
      <c r="D858" s="247"/>
      <c r="F858" s="236" t="str">
        <f t="shared" si="22"/>
        <v/>
      </c>
      <c r="G858" s="247">
        <f t="shared" si="23"/>
        <v>0</v>
      </c>
    </row>
    <row r="859" spans="1:7">
      <c r="A859" s="236"/>
      <c r="B859" s="242"/>
      <c r="C859" s="246"/>
      <c r="D859" s="247"/>
      <c r="F859" s="236" t="str">
        <f t="shared" si="22"/>
        <v/>
      </c>
      <c r="G859" s="247">
        <f t="shared" si="23"/>
        <v>0</v>
      </c>
    </row>
    <row r="860" spans="1:7">
      <c r="A860" s="236"/>
      <c r="B860" s="242"/>
      <c r="C860" s="236"/>
      <c r="D860" s="247"/>
      <c r="F860" s="236" t="str">
        <f t="shared" si="22"/>
        <v/>
      </c>
      <c r="G860" s="247">
        <f t="shared" si="23"/>
        <v>0</v>
      </c>
    </row>
    <row r="861" spans="1:7">
      <c r="A861" s="236"/>
      <c r="B861" s="242"/>
      <c r="C861" s="236"/>
      <c r="D861" s="247"/>
      <c r="F861" s="236" t="str">
        <f t="shared" si="22"/>
        <v/>
      </c>
      <c r="G861" s="247">
        <f t="shared" si="23"/>
        <v>0</v>
      </c>
    </row>
    <row r="862" spans="1:7">
      <c r="A862" s="236"/>
      <c r="B862" s="242"/>
      <c r="C862" s="237"/>
      <c r="D862" s="247"/>
      <c r="F862" s="236" t="str">
        <f t="shared" si="22"/>
        <v/>
      </c>
      <c r="G862" s="247">
        <f t="shared" si="23"/>
        <v>0</v>
      </c>
    </row>
    <row r="863" spans="1:7">
      <c r="A863" s="236"/>
      <c r="B863" s="242"/>
      <c r="C863" s="238"/>
      <c r="D863" s="247"/>
      <c r="F863" s="236" t="str">
        <f t="shared" si="22"/>
        <v/>
      </c>
      <c r="G863" s="247">
        <f t="shared" si="23"/>
        <v>0</v>
      </c>
    </row>
    <row r="864" spans="1:7">
      <c r="A864" s="236"/>
      <c r="B864" s="242"/>
      <c r="C864" s="246"/>
      <c r="D864" s="247"/>
      <c r="F864" s="236" t="str">
        <f t="shared" si="22"/>
        <v/>
      </c>
      <c r="G864" s="247">
        <f t="shared" si="23"/>
        <v>0</v>
      </c>
    </row>
    <row r="865" spans="1:7">
      <c r="A865" s="236"/>
      <c r="B865" s="242"/>
      <c r="C865" s="246"/>
      <c r="D865" s="247"/>
      <c r="F865" s="236" t="str">
        <f t="shared" si="22"/>
        <v/>
      </c>
      <c r="G865" s="247">
        <f t="shared" si="23"/>
        <v>0</v>
      </c>
    </row>
    <row r="866" spans="1:7">
      <c r="A866" s="236"/>
      <c r="B866" s="242"/>
      <c r="C866" s="246"/>
      <c r="D866" s="247"/>
      <c r="F866" s="236" t="str">
        <f t="shared" si="22"/>
        <v/>
      </c>
      <c r="G866" s="247">
        <f t="shared" si="23"/>
        <v>0</v>
      </c>
    </row>
    <row r="867" spans="1:7">
      <c r="A867" s="236"/>
      <c r="B867" s="242"/>
      <c r="C867" s="246"/>
      <c r="D867" s="247"/>
      <c r="F867" s="236" t="str">
        <f t="shared" si="22"/>
        <v/>
      </c>
      <c r="G867" s="247">
        <f t="shared" si="23"/>
        <v>0</v>
      </c>
    </row>
    <row r="868" spans="1:7">
      <c r="A868" s="236"/>
      <c r="B868" s="242"/>
      <c r="C868" s="236"/>
      <c r="D868" s="247"/>
      <c r="F868" s="236" t="str">
        <f t="shared" si="22"/>
        <v/>
      </c>
      <c r="G868" s="247">
        <f t="shared" si="23"/>
        <v>0</v>
      </c>
    </row>
    <row r="869" spans="1:7">
      <c r="A869" s="236"/>
      <c r="B869" s="242"/>
      <c r="C869" s="236"/>
      <c r="D869" s="247"/>
      <c r="F869" s="236" t="str">
        <f t="shared" si="22"/>
        <v/>
      </c>
      <c r="G869" s="247">
        <f t="shared" si="23"/>
        <v>0</v>
      </c>
    </row>
    <row r="870" spans="1:7">
      <c r="A870" s="236"/>
      <c r="B870" s="241"/>
      <c r="C870" s="237"/>
      <c r="D870" s="247"/>
      <c r="F870" s="236" t="str">
        <f t="shared" si="22"/>
        <v/>
      </c>
      <c r="G870" s="247">
        <f t="shared" si="23"/>
        <v>0</v>
      </c>
    </row>
    <row r="871" spans="1:7">
      <c r="A871" s="236"/>
      <c r="B871" s="241"/>
      <c r="C871" s="238"/>
      <c r="D871" s="247"/>
      <c r="F871" s="236" t="str">
        <f t="shared" si="22"/>
        <v/>
      </c>
      <c r="G871" s="247">
        <f t="shared" si="23"/>
        <v>0</v>
      </c>
    </row>
    <row r="872" spans="1:7">
      <c r="A872" s="236"/>
      <c r="B872" s="241"/>
      <c r="C872" s="246"/>
      <c r="D872" s="247"/>
      <c r="F872" s="236" t="str">
        <f t="shared" si="22"/>
        <v/>
      </c>
      <c r="G872" s="247">
        <f t="shared" si="23"/>
        <v>0</v>
      </c>
    </row>
    <row r="873" spans="1:7">
      <c r="A873" s="236"/>
      <c r="B873" s="241"/>
      <c r="C873" s="246"/>
      <c r="D873" s="247"/>
      <c r="F873" s="236" t="str">
        <f t="shared" si="22"/>
        <v/>
      </c>
      <c r="G873" s="247">
        <f t="shared" si="23"/>
        <v>0</v>
      </c>
    </row>
    <row r="874" spans="1:7">
      <c r="A874" s="236"/>
      <c r="B874" s="241"/>
      <c r="C874" s="246"/>
      <c r="D874" s="247"/>
      <c r="F874" s="236" t="str">
        <f t="shared" si="22"/>
        <v/>
      </c>
      <c r="G874" s="247">
        <f t="shared" si="23"/>
        <v>0</v>
      </c>
    </row>
    <row r="875" spans="1:7">
      <c r="A875" s="236"/>
      <c r="B875" s="241"/>
      <c r="C875" s="246"/>
      <c r="D875" s="247"/>
      <c r="F875" s="236" t="str">
        <f t="shared" si="22"/>
        <v/>
      </c>
      <c r="G875" s="247">
        <f t="shared" si="23"/>
        <v>0</v>
      </c>
    </row>
    <row r="876" spans="1:7">
      <c r="A876" s="236"/>
      <c r="B876" s="241"/>
      <c r="C876" s="236"/>
      <c r="D876" s="247"/>
      <c r="F876" s="236" t="str">
        <f t="shared" si="22"/>
        <v/>
      </c>
      <c r="G876" s="247">
        <f t="shared" si="23"/>
        <v>0</v>
      </c>
    </row>
    <row r="877" spans="1:7">
      <c r="A877" s="236"/>
      <c r="B877" s="242"/>
      <c r="C877" s="237"/>
      <c r="D877" s="247"/>
      <c r="F877" s="236" t="str">
        <f t="shared" si="22"/>
        <v/>
      </c>
      <c r="G877" s="247">
        <f t="shared" si="23"/>
        <v>0</v>
      </c>
    </row>
    <row r="878" spans="1:7">
      <c r="A878" s="236"/>
      <c r="B878" s="242"/>
      <c r="C878" s="238"/>
      <c r="D878" s="247"/>
      <c r="F878" s="236" t="str">
        <f t="shared" si="22"/>
        <v/>
      </c>
      <c r="G878" s="247">
        <f t="shared" si="23"/>
        <v>0</v>
      </c>
    </row>
    <row r="879" spans="1:7">
      <c r="A879" s="236"/>
      <c r="B879" s="242"/>
      <c r="C879" s="246"/>
      <c r="D879" s="247"/>
      <c r="F879" s="236" t="str">
        <f t="shared" si="22"/>
        <v/>
      </c>
      <c r="G879" s="247">
        <f t="shared" si="23"/>
        <v>0</v>
      </c>
    </row>
    <row r="880" spans="1:7">
      <c r="A880" s="236"/>
      <c r="B880" s="242"/>
      <c r="C880" s="246"/>
      <c r="D880" s="247"/>
      <c r="F880" s="236" t="str">
        <f t="shared" si="22"/>
        <v/>
      </c>
      <c r="G880" s="247">
        <f t="shared" si="23"/>
        <v>0</v>
      </c>
    </row>
    <row r="881" spans="1:7">
      <c r="A881" s="236"/>
      <c r="B881" s="242"/>
      <c r="C881" s="246"/>
      <c r="D881" s="247"/>
      <c r="F881" s="236" t="str">
        <f t="shared" si="22"/>
        <v/>
      </c>
      <c r="G881" s="247">
        <f t="shared" si="23"/>
        <v>0</v>
      </c>
    </row>
    <row r="882" spans="1:7">
      <c r="A882" s="236"/>
      <c r="B882" s="242"/>
      <c r="C882" s="246"/>
      <c r="D882" s="247"/>
      <c r="F882" s="236" t="str">
        <f t="shared" ref="F882:F945" si="24">B882&amp;C882</f>
        <v/>
      </c>
      <c r="G882" s="247">
        <f t="shared" ref="G882:G945" si="25">D882</f>
        <v>0</v>
      </c>
    </row>
    <row r="883" spans="1:7">
      <c r="A883" s="236"/>
      <c r="B883" s="242"/>
      <c r="C883" s="236"/>
      <c r="D883" s="247"/>
      <c r="F883" s="236" t="str">
        <f t="shared" si="24"/>
        <v/>
      </c>
      <c r="G883" s="247">
        <f t="shared" si="25"/>
        <v>0</v>
      </c>
    </row>
    <row r="884" spans="1:7">
      <c r="A884" s="236"/>
      <c r="B884" s="241"/>
      <c r="C884" s="237"/>
      <c r="D884" s="247"/>
      <c r="F884" s="236" t="str">
        <f t="shared" si="24"/>
        <v/>
      </c>
      <c r="G884" s="247">
        <f t="shared" si="25"/>
        <v>0</v>
      </c>
    </row>
    <row r="885" spans="1:7">
      <c r="A885" s="236"/>
      <c r="B885" s="241"/>
      <c r="C885" s="238"/>
      <c r="D885" s="247"/>
      <c r="F885" s="236" t="str">
        <f t="shared" si="24"/>
        <v/>
      </c>
      <c r="G885" s="247">
        <f t="shared" si="25"/>
        <v>0</v>
      </c>
    </row>
    <row r="886" spans="1:7">
      <c r="A886" s="236"/>
      <c r="B886" s="241"/>
      <c r="C886" s="246"/>
      <c r="D886" s="247"/>
      <c r="F886" s="236" t="str">
        <f t="shared" si="24"/>
        <v/>
      </c>
      <c r="G886" s="247">
        <f t="shared" si="25"/>
        <v>0</v>
      </c>
    </row>
    <row r="887" spans="1:7">
      <c r="A887" s="236"/>
      <c r="B887" s="241"/>
      <c r="C887" s="246"/>
      <c r="D887" s="247"/>
      <c r="F887" s="236" t="str">
        <f t="shared" si="24"/>
        <v/>
      </c>
      <c r="G887" s="247">
        <f t="shared" si="25"/>
        <v>0</v>
      </c>
    </row>
    <row r="888" spans="1:7">
      <c r="A888" s="236"/>
      <c r="B888" s="242"/>
      <c r="C888" s="237"/>
      <c r="D888" s="247"/>
      <c r="F888" s="236" t="str">
        <f t="shared" si="24"/>
        <v/>
      </c>
      <c r="G888" s="247">
        <f t="shared" si="25"/>
        <v>0</v>
      </c>
    </row>
    <row r="889" spans="1:7">
      <c r="A889" s="236"/>
      <c r="B889" s="242"/>
      <c r="C889" s="238"/>
      <c r="D889" s="247"/>
      <c r="F889" s="236" t="str">
        <f t="shared" si="24"/>
        <v/>
      </c>
      <c r="G889" s="247">
        <f t="shared" si="25"/>
        <v>0</v>
      </c>
    </row>
    <row r="890" spans="1:7">
      <c r="A890" s="236"/>
      <c r="B890" s="242"/>
      <c r="C890" s="246"/>
      <c r="D890" s="247"/>
      <c r="F890" s="236" t="str">
        <f t="shared" si="24"/>
        <v/>
      </c>
      <c r="G890" s="247">
        <f t="shared" si="25"/>
        <v>0</v>
      </c>
    </row>
    <row r="891" spans="1:7">
      <c r="A891" s="236"/>
      <c r="B891" s="242"/>
      <c r="C891" s="246"/>
      <c r="D891" s="247"/>
      <c r="F891" s="236" t="str">
        <f t="shared" si="24"/>
        <v/>
      </c>
      <c r="G891" s="247">
        <f t="shared" si="25"/>
        <v>0</v>
      </c>
    </row>
    <row r="892" spans="1:7">
      <c r="A892" s="236"/>
      <c r="B892" s="241"/>
      <c r="C892" s="237"/>
      <c r="D892" s="247"/>
      <c r="F892" s="236" t="str">
        <f t="shared" si="24"/>
        <v/>
      </c>
      <c r="G892" s="247">
        <f t="shared" si="25"/>
        <v>0</v>
      </c>
    </row>
    <row r="893" spans="1:7">
      <c r="A893" s="236"/>
      <c r="B893" s="241"/>
      <c r="C893" s="238"/>
      <c r="D893" s="247"/>
      <c r="F893" s="236" t="str">
        <f t="shared" si="24"/>
        <v/>
      </c>
      <c r="G893" s="247">
        <f t="shared" si="25"/>
        <v>0</v>
      </c>
    </row>
    <row r="894" spans="1:7">
      <c r="A894" s="236"/>
      <c r="B894" s="241"/>
      <c r="C894" s="246"/>
      <c r="D894" s="247"/>
      <c r="F894" s="236" t="str">
        <f t="shared" si="24"/>
        <v/>
      </c>
      <c r="G894" s="247">
        <f t="shared" si="25"/>
        <v>0</v>
      </c>
    </row>
    <row r="895" spans="1:7">
      <c r="A895" s="236"/>
      <c r="B895" s="241"/>
      <c r="C895" s="246"/>
      <c r="D895" s="247"/>
      <c r="F895" s="236" t="str">
        <f t="shared" si="24"/>
        <v/>
      </c>
      <c r="G895" s="247">
        <f t="shared" si="25"/>
        <v>0</v>
      </c>
    </row>
    <row r="896" spans="1:7">
      <c r="A896" s="236"/>
      <c r="B896" s="241"/>
      <c r="C896" s="246"/>
      <c r="D896" s="247"/>
      <c r="F896" s="236" t="str">
        <f t="shared" si="24"/>
        <v/>
      </c>
      <c r="G896" s="247">
        <f t="shared" si="25"/>
        <v>0</v>
      </c>
    </row>
    <row r="897" spans="1:7">
      <c r="A897" s="236"/>
      <c r="B897" s="241"/>
      <c r="C897" s="246"/>
      <c r="D897" s="247"/>
      <c r="F897" s="236" t="str">
        <f t="shared" si="24"/>
        <v/>
      </c>
      <c r="G897" s="247">
        <f t="shared" si="25"/>
        <v>0</v>
      </c>
    </row>
    <row r="898" spans="1:7">
      <c r="A898" s="236"/>
      <c r="B898" s="241"/>
      <c r="C898" s="237"/>
      <c r="D898" s="247"/>
      <c r="F898" s="236" t="str">
        <f t="shared" si="24"/>
        <v/>
      </c>
      <c r="G898" s="247">
        <f t="shared" si="25"/>
        <v>0</v>
      </c>
    </row>
    <row r="899" spans="1:7">
      <c r="A899" s="236"/>
      <c r="B899" s="241"/>
      <c r="C899" s="245"/>
      <c r="D899" s="247"/>
      <c r="F899" s="236" t="str">
        <f t="shared" si="24"/>
        <v/>
      </c>
      <c r="G899" s="247">
        <f t="shared" si="25"/>
        <v>0</v>
      </c>
    </row>
    <row r="900" spans="1:7">
      <c r="A900" s="236"/>
      <c r="B900" s="241"/>
      <c r="C900" s="245"/>
      <c r="D900" s="247"/>
      <c r="F900" s="236" t="str">
        <f t="shared" si="24"/>
        <v/>
      </c>
      <c r="G900" s="247">
        <f t="shared" si="25"/>
        <v>0</v>
      </c>
    </row>
    <row r="901" spans="1:7">
      <c r="A901" s="236"/>
      <c r="B901" s="241"/>
      <c r="C901" s="245"/>
      <c r="D901" s="247"/>
      <c r="F901" s="236" t="str">
        <f t="shared" si="24"/>
        <v/>
      </c>
      <c r="G901" s="247">
        <f t="shared" si="25"/>
        <v>0</v>
      </c>
    </row>
    <row r="902" spans="1:7">
      <c r="A902" s="236"/>
      <c r="B902" s="241"/>
      <c r="C902" s="245"/>
      <c r="D902" s="247"/>
      <c r="F902" s="236" t="str">
        <f t="shared" si="24"/>
        <v/>
      </c>
      <c r="G902" s="247">
        <f t="shared" si="25"/>
        <v>0</v>
      </c>
    </row>
    <row r="903" spans="1:7">
      <c r="A903" s="236"/>
      <c r="B903" s="241"/>
      <c r="C903" s="245"/>
      <c r="D903" s="247"/>
      <c r="F903" s="236" t="str">
        <f t="shared" si="24"/>
        <v/>
      </c>
      <c r="G903" s="247">
        <f t="shared" si="25"/>
        <v>0</v>
      </c>
    </row>
    <row r="904" spans="1:7">
      <c r="A904" s="236"/>
      <c r="B904" s="241"/>
      <c r="C904" s="245"/>
      <c r="D904" s="247"/>
      <c r="F904" s="236" t="str">
        <f t="shared" si="24"/>
        <v/>
      </c>
      <c r="G904" s="247">
        <f t="shared" si="25"/>
        <v>0</v>
      </c>
    </row>
    <row r="905" spans="1:7">
      <c r="A905" s="236"/>
      <c r="B905" s="241"/>
      <c r="C905" s="245"/>
      <c r="D905" s="247"/>
      <c r="F905" s="236" t="str">
        <f t="shared" si="24"/>
        <v/>
      </c>
      <c r="G905" s="247">
        <f t="shared" si="25"/>
        <v>0</v>
      </c>
    </row>
    <row r="906" spans="1:7">
      <c r="A906" s="236"/>
      <c r="B906" s="241"/>
      <c r="C906" s="245"/>
      <c r="D906" s="247"/>
      <c r="F906" s="236" t="str">
        <f t="shared" si="24"/>
        <v/>
      </c>
      <c r="G906" s="247">
        <f t="shared" si="25"/>
        <v>0</v>
      </c>
    </row>
    <row r="907" spans="1:7">
      <c r="A907" s="236"/>
      <c r="B907" s="241"/>
      <c r="C907" s="245"/>
      <c r="D907" s="247"/>
      <c r="F907" s="236" t="str">
        <f t="shared" si="24"/>
        <v/>
      </c>
      <c r="G907" s="247">
        <f t="shared" si="25"/>
        <v>0</v>
      </c>
    </row>
    <row r="908" spans="1:7">
      <c r="A908" s="236"/>
      <c r="B908" s="241"/>
      <c r="C908" s="245"/>
      <c r="D908" s="247"/>
      <c r="F908" s="236" t="str">
        <f t="shared" si="24"/>
        <v/>
      </c>
      <c r="G908" s="247">
        <f t="shared" si="25"/>
        <v>0</v>
      </c>
    </row>
    <row r="909" spans="1:7">
      <c r="A909" s="236"/>
      <c r="B909" s="241"/>
      <c r="C909" s="245"/>
      <c r="D909" s="247"/>
      <c r="F909" s="236" t="str">
        <f t="shared" si="24"/>
        <v/>
      </c>
      <c r="G909" s="247">
        <f t="shared" si="25"/>
        <v>0</v>
      </c>
    </row>
    <row r="910" spans="1:7">
      <c r="A910" s="236"/>
      <c r="B910" s="241"/>
      <c r="C910" s="245"/>
      <c r="D910" s="247"/>
      <c r="F910" s="236" t="str">
        <f t="shared" si="24"/>
        <v/>
      </c>
      <c r="G910" s="247">
        <f t="shared" si="25"/>
        <v>0</v>
      </c>
    </row>
    <row r="911" spans="1:7">
      <c r="A911" s="236"/>
      <c r="B911" s="241"/>
      <c r="C911" s="245"/>
      <c r="D911" s="247"/>
      <c r="F911" s="236" t="str">
        <f t="shared" si="24"/>
        <v/>
      </c>
      <c r="G911" s="247">
        <f t="shared" si="25"/>
        <v>0</v>
      </c>
    </row>
    <row r="912" spans="1:7">
      <c r="A912" s="236"/>
      <c r="B912" s="241"/>
      <c r="C912" s="245"/>
      <c r="D912" s="247"/>
      <c r="F912" s="236" t="str">
        <f t="shared" si="24"/>
        <v/>
      </c>
      <c r="G912" s="247">
        <f t="shared" si="25"/>
        <v>0</v>
      </c>
    </row>
    <row r="913" spans="1:7">
      <c r="A913" s="236"/>
      <c r="B913" s="241"/>
      <c r="C913" s="245"/>
      <c r="D913" s="247"/>
      <c r="F913" s="236" t="str">
        <f t="shared" si="24"/>
        <v/>
      </c>
      <c r="G913" s="247">
        <f t="shared" si="25"/>
        <v>0</v>
      </c>
    </row>
    <row r="914" spans="1:7">
      <c r="A914" s="236"/>
      <c r="B914" s="241"/>
      <c r="C914" s="245"/>
      <c r="D914" s="247"/>
      <c r="F914" s="236" t="str">
        <f t="shared" si="24"/>
        <v/>
      </c>
      <c r="G914" s="247">
        <f t="shared" si="25"/>
        <v>0</v>
      </c>
    </row>
    <row r="915" spans="1:7">
      <c r="A915" s="236"/>
      <c r="B915" s="241"/>
      <c r="C915" s="245"/>
      <c r="D915" s="247"/>
      <c r="F915" s="236" t="str">
        <f t="shared" si="24"/>
        <v/>
      </c>
      <c r="G915" s="247">
        <f t="shared" si="25"/>
        <v>0</v>
      </c>
    </row>
    <row r="916" spans="1:7">
      <c r="A916" s="236"/>
      <c r="B916" s="241"/>
      <c r="C916" s="245"/>
      <c r="D916" s="247"/>
      <c r="F916" s="236" t="str">
        <f t="shared" si="24"/>
        <v/>
      </c>
      <c r="G916" s="247">
        <f t="shared" si="25"/>
        <v>0</v>
      </c>
    </row>
    <row r="917" spans="1:7">
      <c r="A917" s="236"/>
      <c r="B917" s="241"/>
      <c r="C917" s="245"/>
      <c r="D917" s="247"/>
      <c r="F917" s="236" t="str">
        <f t="shared" si="24"/>
        <v/>
      </c>
      <c r="G917" s="247">
        <f t="shared" si="25"/>
        <v>0</v>
      </c>
    </row>
    <row r="918" spans="1:7">
      <c r="A918" s="236"/>
      <c r="B918" s="241"/>
      <c r="C918" s="245"/>
      <c r="D918" s="247"/>
      <c r="F918" s="236" t="str">
        <f t="shared" si="24"/>
        <v/>
      </c>
      <c r="G918" s="247">
        <f t="shared" si="25"/>
        <v>0</v>
      </c>
    </row>
    <row r="919" spans="1:7">
      <c r="A919" s="236"/>
      <c r="B919" s="241"/>
      <c r="C919" s="245"/>
      <c r="D919" s="247"/>
      <c r="F919" s="236" t="str">
        <f t="shared" si="24"/>
        <v/>
      </c>
      <c r="G919" s="247">
        <f t="shared" si="25"/>
        <v>0</v>
      </c>
    </row>
    <row r="920" spans="1:7">
      <c r="A920" s="236"/>
      <c r="B920" s="241"/>
      <c r="C920" s="245"/>
      <c r="D920" s="247"/>
      <c r="F920" s="236" t="str">
        <f t="shared" si="24"/>
        <v/>
      </c>
      <c r="G920" s="247">
        <f t="shared" si="25"/>
        <v>0</v>
      </c>
    </row>
    <row r="921" spans="1:7">
      <c r="A921" s="236"/>
      <c r="B921" s="241"/>
      <c r="C921" s="245"/>
      <c r="D921" s="247"/>
      <c r="F921" s="236" t="str">
        <f t="shared" si="24"/>
        <v/>
      </c>
      <c r="G921" s="247">
        <f t="shared" si="25"/>
        <v>0</v>
      </c>
    </row>
    <row r="922" spans="1:7">
      <c r="A922" s="236"/>
      <c r="B922" s="241"/>
      <c r="C922" s="245"/>
      <c r="D922" s="247"/>
      <c r="F922" s="236" t="str">
        <f t="shared" si="24"/>
        <v/>
      </c>
      <c r="G922" s="247">
        <f t="shared" si="25"/>
        <v>0</v>
      </c>
    </row>
    <row r="923" spans="1:7">
      <c r="A923" s="236"/>
      <c r="B923" s="241"/>
      <c r="C923" s="245"/>
      <c r="D923" s="247"/>
      <c r="F923" s="236" t="str">
        <f t="shared" si="24"/>
        <v/>
      </c>
      <c r="G923" s="247">
        <f t="shared" si="25"/>
        <v>0</v>
      </c>
    </row>
    <row r="924" spans="1:7">
      <c r="A924" s="236"/>
      <c r="B924" s="241"/>
      <c r="C924" s="245"/>
      <c r="D924" s="247"/>
      <c r="F924" s="236" t="str">
        <f t="shared" si="24"/>
        <v/>
      </c>
      <c r="G924" s="247">
        <f t="shared" si="25"/>
        <v>0</v>
      </c>
    </row>
    <row r="925" spans="1:7">
      <c r="A925" s="236"/>
      <c r="B925" s="241"/>
      <c r="C925" s="245"/>
      <c r="D925" s="247"/>
      <c r="F925" s="236" t="str">
        <f t="shared" si="24"/>
        <v/>
      </c>
      <c r="G925" s="247">
        <f t="shared" si="25"/>
        <v>0</v>
      </c>
    </row>
    <row r="926" spans="1:7">
      <c r="A926" s="236"/>
      <c r="B926" s="241"/>
      <c r="C926" s="245"/>
      <c r="D926" s="247"/>
      <c r="F926" s="236" t="str">
        <f t="shared" si="24"/>
        <v/>
      </c>
      <c r="G926" s="247">
        <f t="shared" si="25"/>
        <v>0</v>
      </c>
    </row>
    <row r="927" spans="1:7">
      <c r="A927" s="236"/>
      <c r="B927" s="241"/>
      <c r="C927" s="245"/>
      <c r="D927" s="247"/>
      <c r="F927" s="236" t="str">
        <f t="shared" si="24"/>
        <v/>
      </c>
      <c r="G927" s="247">
        <f t="shared" si="25"/>
        <v>0</v>
      </c>
    </row>
    <row r="928" spans="1:7">
      <c r="A928" s="236"/>
      <c r="B928" s="241"/>
      <c r="C928" s="245"/>
      <c r="D928" s="247"/>
      <c r="F928" s="236" t="str">
        <f t="shared" si="24"/>
        <v/>
      </c>
      <c r="G928" s="247">
        <f t="shared" si="25"/>
        <v>0</v>
      </c>
    </row>
    <row r="929" spans="1:7">
      <c r="A929" s="236"/>
      <c r="B929" s="241"/>
      <c r="C929" s="245"/>
      <c r="D929" s="247"/>
      <c r="F929" s="236" t="str">
        <f t="shared" si="24"/>
        <v/>
      </c>
      <c r="G929" s="247">
        <f t="shared" si="25"/>
        <v>0</v>
      </c>
    </row>
    <row r="930" spans="1:7">
      <c r="A930" s="236"/>
      <c r="B930" s="241"/>
      <c r="C930" s="245"/>
      <c r="D930" s="247"/>
      <c r="F930" s="236" t="str">
        <f t="shared" si="24"/>
        <v/>
      </c>
      <c r="G930" s="247">
        <f t="shared" si="25"/>
        <v>0</v>
      </c>
    </row>
    <row r="931" spans="1:7">
      <c r="A931" s="236"/>
      <c r="B931" s="241"/>
      <c r="C931" s="245"/>
      <c r="D931" s="247"/>
      <c r="F931" s="236" t="str">
        <f t="shared" si="24"/>
        <v/>
      </c>
      <c r="G931" s="247">
        <f t="shared" si="25"/>
        <v>0</v>
      </c>
    </row>
    <row r="932" spans="1:7">
      <c r="A932" s="236"/>
      <c r="B932" s="241"/>
      <c r="C932" s="245"/>
      <c r="D932" s="247"/>
      <c r="F932" s="236" t="str">
        <f t="shared" si="24"/>
        <v/>
      </c>
      <c r="G932" s="247">
        <f t="shared" si="25"/>
        <v>0</v>
      </c>
    </row>
    <row r="933" spans="1:7">
      <c r="A933" s="236"/>
      <c r="B933" s="241"/>
      <c r="C933" s="245"/>
      <c r="D933" s="247"/>
      <c r="F933" s="236" t="str">
        <f t="shared" si="24"/>
        <v/>
      </c>
      <c r="G933" s="247">
        <f t="shared" si="25"/>
        <v>0</v>
      </c>
    </row>
    <row r="934" spans="1:7">
      <c r="A934" s="236"/>
      <c r="B934" s="241"/>
      <c r="C934" s="245"/>
      <c r="D934" s="247"/>
      <c r="F934" s="236" t="str">
        <f t="shared" si="24"/>
        <v/>
      </c>
      <c r="G934" s="247">
        <f t="shared" si="25"/>
        <v>0</v>
      </c>
    </row>
    <row r="935" spans="1:7">
      <c r="A935" s="236"/>
      <c r="B935" s="241"/>
      <c r="C935" s="245"/>
      <c r="D935" s="247"/>
      <c r="F935" s="236" t="str">
        <f t="shared" si="24"/>
        <v/>
      </c>
      <c r="G935" s="247">
        <f t="shared" si="25"/>
        <v>0</v>
      </c>
    </row>
    <row r="936" spans="1:7">
      <c r="A936" s="236"/>
      <c r="B936" s="241"/>
      <c r="C936" s="236"/>
      <c r="D936" s="247"/>
      <c r="F936" s="236" t="str">
        <f t="shared" si="24"/>
        <v/>
      </c>
      <c r="G936" s="247">
        <f t="shared" si="25"/>
        <v>0</v>
      </c>
    </row>
    <row r="937" spans="1:7">
      <c r="A937" s="236"/>
      <c r="B937" s="243"/>
      <c r="C937" s="237"/>
      <c r="D937" s="247"/>
      <c r="F937" s="236" t="str">
        <f t="shared" si="24"/>
        <v/>
      </c>
      <c r="G937" s="247">
        <f t="shared" si="25"/>
        <v>0</v>
      </c>
    </row>
    <row r="938" spans="1:7">
      <c r="A938" s="236"/>
      <c r="B938" s="243"/>
      <c r="C938" s="238"/>
      <c r="D938" s="247"/>
      <c r="F938" s="236" t="str">
        <f t="shared" si="24"/>
        <v/>
      </c>
      <c r="G938" s="247">
        <f t="shared" si="25"/>
        <v>0</v>
      </c>
    </row>
    <row r="939" spans="1:7">
      <c r="A939" s="236"/>
      <c r="B939" s="243"/>
      <c r="C939" s="237"/>
      <c r="D939" s="247"/>
      <c r="F939" s="236" t="str">
        <f t="shared" si="24"/>
        <v/>
      </c>
      <c r="G939" s="247">
        <f t="shared" si="25"/>
        <v>0</v>
      </c>
    </row>
    <row r="940" spans="1:7">
      <c r="A940" s="236"/>
      <c r="B940" s="243"/>
      <c r="C940" s="245"/>
      <c r="D940" s="247"/>
      <c r="F940" s="236" t="str">
        <f t="shared" si="24"/>
        <v/>
      </c>
      <c r="G940" s="247">
        <f t="shared" si="25"/>
        <v>0</v>
      </c>
    </row>
    <row r="941" spans="1:7">
      <c r="A941" s="236"/>
      <c r="B941" s="243"/>
      <c r="C941" s="245"/>
      <c r="D941" s="247"/>
      <c r="F941" s="236" t="str">
        <f t="shared" si="24"/>
        <v/>
      </c>
      <c r="G941" s="247">
        <f t="shared" si="25"/>
        <v>0</v>
      </c>
    </row>
    <row r="942" spans="1:7">
      <c r="A942" s="236"/>
      <c r="B942" s="243"/>
      <c r="C942" s="245"/>
      <c r="D942" s="247"/>
      <c r="F942" s="236" t="str">
        <f t="shared" si="24"/>
        <v/>
      </c>
      <c r="G942" s="247">
        <f t="shared" si="25"/>
        <v>0</v>
      </c>
    </row>
    <row r="943" spans="1:7">
      <c r="A943" s="236"/>
      <c r="B943" s="243"/>
      <c r="C943" s="245"/>
      <c r="D943" s="247"/>
      <c r="F943" s="236" t="str">
        <f t="shared" si="24"/>
        <v/>
      </c>
      <c r="G943" s="247">
        <f t="shared" si="25"/>
        <v>0</v>
      </c>
    </row>
    <row r="944" spans="1:7">
      <c r="A944" s="236"/>
      <c r="B944" s="243"/>
      <c r="C944" s="245"/>
      <c r="D944" s="247"/>
      <c r="F944" s="236" t="str">
        <f t="shared" si="24"/>
        <v/>
      </c>
      <c r="G944" s="247">
        <f t="shared" si="25"/>
        <v>0</v>
      </c>
    </row>
    <row r="945" spans="1:7">
      <c r="A945" s="236"/>
      <c r="B945" s="243"/>
      <c r="C945" s="245"/>
      <c r="D945" s="247"/>
      <c r="F945" s="236" t="str">
        <f t="shared" si="24"/>
        <v/>
      </c>
      <c r="G945" s="247">
        <f t="shared" si="25"/>
        <v>0</v>
      </c>
    </row>
    <row r="946" spans="1:7">
      <c r="A946" s="236"/>
      <c r="B946" s="243"/>
      <c r="C946" s="245"/>
      <c r="D946" s="247"/>
      <c r="F946" s="236" t="str">
        <f t="shared" ref="F946:F1009" si="26">B946&amp;C946</f>
        <v/>
      </c>
      <c r="G946" s="247">
        <f t="shared" ref="G946:G1009" si="27">D946</f>
        <v>0</v>
      </c>
    </row>
    <row r="947" spans="1:7">
      <c r="A947" s="236"/>
      <c r="B947" s="243"/>
      <c r="C947" s="245"/>
      <c r="D947" s="247"/>
      <c r="F947" s="236" t="str">
        <f t="shared" si="26"/>
        <v/>
      </c>
      <c r="G947" s="247">
        <f t="shared" si="27"/>
        <v>0</v>
      </c>
    </row>
    <row r="948" spans="1:7">
      <c r="A948" s="236"/>
      <c r="B948" s="243"/>
      <c r="C948" s="245"/>
      <c r="D948" s="247"/>
      <c r="F948" s="236" t="str">
        <f t="shared" si="26"/>
        <v/>
      </c>
      <c r="G948" s="247">
        <f t="shared" si="27"/>
        <v>0</v>
      </c>
    </row>
    <row r="949" spans="1:7">
      <c r="A949" s="236"/>
      <c r="B949" s="243"/>
      <c r="C949" s="245"/>
      <c r="D949" s="247"/>
      <c r="F949" s="236" t="str">
        <f t="shared" si="26"/>
        <v/>
      </c>
      <c r="G949" s="247">
        <f t="shared" si="27"/>
        <v>0</v>
      </c>
    </row>
    <row r="950" spans="1:7">
      <c r="A950" s="236"/>
      <c r="B950" s="243"/>
      <c r="C950" s="245"/>
      <c r="D950" s="247"/>
      <c r="F950" s="236" t="str">
        <f t="shared" si="26"/>
        <v/>
      </c>
      <c r="G950" s="247">
        <f t="shared" si="27"/>
        <v>0</v>
      </c>
    </row>
    <row r="951" spans="1:7">
      <c r="A951" s="236"/>
      <c r="B951" s="243"/>
      <c r="C951" s="245"/>
      <c r="D951" s="247"/>
      <c r="F951" s="236" t="str">
        <f t="shared" si="26"/>
        <v/>
      </c>
      <c r="G951" s="247">
        <f t="shared" si="27"/>
        <v>0</v>
      </c>
    </row>
    <row r="952" spans="1:7">
      <c r="A952" s="236"/>
      <c r="B952" s="243"/>
      <c r="C952" s="245"/>
      <c r="D952" s="247"/>
      <c r="F952" s="236" t="str">
        <f t="shared" si="26"/>
        <v/>
      </c>
      <c r="G952" s="247">
        <f t="shared" si="27"/>
        <v>0</v>
      </c>
    </row>
    <row r="953" spans="1:7">
      <c r="A953" s="236"/>
      <c r="B953" s="243"/>
      <c r="C953" s="245"/>
      <c r="D953" s="247"/>
      <c r="F953" s="236" t="str">
        <f t="shared" si="26"/>
        <v/>
      </c>
      <c r="G953" s="247">
        <f t="shared" si="27"/>
        <v>0</v>
      </c>
    </row>
    <row r="954" spans="1:7">
      <c r="A954" s="236"/>
      <c r="B954" s="243"/>
      <c r="C954" s="245"/>
      <c r="D954" s="247"/>
      <c r="F954" s="236" t="str">
        <f t="shared" si="26"/>
        <v/>
      </c>
      <c r="G954" s="247">
        <f t="shared" si="27"/>
        <v>0</v>
      </c>
    </row>
    <row r="955" spans="1:7">
      <c r="A955" s="236"/>
      <c r="B955" s="243"/>
      <c r="C955" s="245"/>
      <c r="D955" s="247"/>
      <c r="F955" s="236" t="str">
        <f t="shared" si="26"/>
        <v/>
      </c>
      <c r="G955" s="247">
        <f t="shared" si="27"/>
        <v>0</v>
      </c>
    </row>
    <row r="956" spans="1:7">
      <c r="A956" s="236"/>
      <c r="B956" s="243"/>
      <c r="C956" s="245"/>
      <c r="D956" s="247"/>
      <c r="F956" s="236" t="str">
        <f t="shared" si="26"/>
        <v/>
      </c>
      <c r="G956" s="247">
        <f t="shared" si="27"/>
        <v>0</v>
      </c>
    </row>
    <row r="957" spans="1:7">
      <c r="A957" s="236"/>
      <c r="B957" s="243"/>
      <c r="C957" s="245"/>
      <c r="D957" s="247"/>
      <c r="F957" s="236" t="str">
        <f t="shared" si="26"/>
        <v/>
      </c>
      <c r="G957" s="247">
        <f t="shared" si="27"/>
        <v>0</v>
      </c>
    </row>
    <row r="958" spans="1:7">
      <c r="A958" s="236"/>
      <c r="B958" s="243"/>
      <c r="C958" s="245"/>
      <c r="D958" s="247"/>
      <c r="F958" s="236" t="str">
        <f t="shared" si="26"/>
        <v/>
      </c>
      <c r="G958" s="247">
        <f t="shared" si="27"/>
        <v>0</v>
      </c>
    </row>
    <row r="959" spans="1:7">
      <c r="A959" s="236"/>
      <c r="B959" s="243"/>
      <c r="C959" s="245"/>
      <c r="D959" s="247"/>
      <c r="F959" s="236" t="str">
        <f t="shared" si="26"/>
        <v/>
      </c>
      <c r="G959" s="247">
        <f t="shared" si="27"/>
        <v>0</v>
      </c>
    </row>
    <row r="960" spans="1:7">
      <c r="A960" s="236"/>
      <c r="B960" s="243"/>
      <c r="C960" s="245"/>
      <c r="D960" s="247"/>
      <c r="F960" s="236" t="str">
        <f t="shared" si="26"/>
        <v/>
      </c>
      <c r="G960" s="247">
        <f t="shared" si="27"/>
        <v>0</v>
      </c>
    </row>
    <row r="961" spans="1:7">
      <c r="A961" s="236"/>
      <c r="B961" s="243"/>
      <c r="C961" s="245"/>
      <c r="D961" s="247"/>
      <c r="F961" s="236" t="str">
        <f t="shared" si="26"/>
        <v/>
      </c>
      <c r="G961" s="247">
        <f t="shared" si="27"/>
        <v>0</v>
      </c>
    </row>
    <row r="962" spans="1:7">
      <c r="A962" s="236"/>
      <c r="B962" s="243"/>
      <c r="C962" s="245"/>
      <c r="D962" s="247"/>
      <c r="F962" s="236" t="str">
        <f t="shared" si="26"/>
        <v/>
      </c>
      <c r="G962" s="247">
        <f t="shared" si="27"/>
        <v>0</v>
      </c>
    </row>
    <row r="963" spans="1:7">
      <c r="A963" s="236"/>
      <c r="B963" s="243"/>
      <c r="C963" s="245"/>
      <c r="D963" s="247"/>
      <c r="F963" s="236" t="str">
        <f t="shared" si="26"/>
        <v/>
      </c>
      <c r="G963" s="247">
        <f t="shared" si="27"/>
        <v>0</v>
      </c>
    </row>
    <row r="964" spans="1:7">
      <c r="A964" s="236"/>
      <c r="B964" s="243"/>
      <c r="C964" s="245"/>
      <c r="D964" s="247"/>
      <c r="F964" s="236" t="str">
        <f t="shared" si="26"/>
        <v/>
      </c>
      <c r="G964" s="247">
        <f t="shared" si="27"/>
        <v>0</v>
      </c>
    </row>
    <row r="965" spans="1:7">
      <c r="A965" s="236"/>
      <c r="B965" s="243"/>
      <c r="C965" s="245"/>
      <c r="D965" s="247"/>
      <c r="F965" s="236" t="str">
        <f t="shared" si="26"/>
        <v/>
      </c>
      <c r="G965" s="247">
        <f t="shared" si="27"/>
        <v>0</v>
      </c>
    </row>
    <row r="966" spans="1:7">
      <c r="A966" s="236"/>
      <c r="B966" s="243"/>
      <c r="C966" s="245"/>
      <c r="D966" s="247"/>
      <c r="F966" s="236" t="str">
        <f t="shared" si="26"/>
        <v/>
      </c>
      <c r="G966" s="247">
        <f t="shared" si="27"/>
        <v>0</v>
      </c>
    </row>
    <row r="967" spans="1:7">
      <c r="A967" s="236"/>
      <c r="B967" s="243"/>
      <c r="C967" s="245"/>
      <c r="D967" s="247"/>
      <c r="F967" s="236" t="str">
        <f t="shared" si="26"/>
        <v/>
      </c>
      <c r="G967" s="247">
        <f t="shared" si="27"/>
        <v>0</v>
      </c>
    </row>
    <row r="968" spans="1:7">
      <c r="A968" s="236"/>
      <c r="B968" s="243"/>
      <c r="C968" s="245"/>
      <c r="D968" s="247"/>
      <c r="F968" s="236" t="str">
        <f t="shared" si="26"/>
        <v/>
      </c>
      <c r="G968" s="247">
        <f t="shared" si="27"/>
        <v>0</v>
      </c>
    </row>
    <row r="969" spans="1:7">
      <c r="A969" s="236"/>
      <c r="B969" s="243"/>
      <c r="C969" s="245"/>
      <c r="D969" s="247"/>
      <c r="F969" s="236" t="str">
        <f t="shared" si="26"/>
        <v/>
      </c>
      <c r="G969" s="247">
        <f t="shared" si="27"/>
        <v>0</v>
      </c>
    </row>
    <row r="970" spans="1:7">
      <c r="A970" s="236"/>
      <c r="B970" s="243"/>
      <c r="C970" s="245"/>
      <c r="D970" s="247"/>
      <c r="F970" s="236" t="str">
        <f t="shared" si="26"/>
        <v/>
      </c>
      <c r="G970" s="247">
        <f t="shared" si="27"/>
        <v>0</v>
      </c>
    </row>
    <row r="971" spans="1:7">
      <c r="A971" s="236"/>
      <c r="B971" s="243"/>
      <c r="C971" s="245"/>
      <c r="D971" s="247"/>
      <c r="F971" s="236" t="str">
        <f t="shared" si="26"/>
        <v/>
      </c>
      <c r="G971" s="247">
        <f t="shared" si="27"/>
        <v>0</v>
      </c>
    </row>
    <row r="972" spans="1:7">
      <c r="A972" s="236"/>
      <c r="B972" s="243"/>
      <c r="C972" s="245"/>
      <c r="D972" s="247"/>
      <c r="F972" s="236" t="str">
        <f t="shared" si="26"/>
        <v/>
      </c>
      <c r="G972" s="247">
        <f t="shared" si="27"/>
        <v>0</v>
      </c>
    </row>
    <row r="973" spans="1:7">
      <c r="A973" s="236"/>
      <c r="B973" s="243"/>
      <c r="C973" s="245"/>
      <c r="D973" s="247"/>
      <c r="F973" s="236" t="str">
        <f t="shared" si="26"/>
        <v/>
      </c>
      <c r="G973" s="247">
        <f t="shared" si="27"/>
        <v>0</v>
      </c>
    </row>
    <row r="974" spans="1:7">
      <c r="A974" s="236"/>
      <c r="B974" s="243"/>
      <c r="C974" s="245"/>
      <c r="D974" s="247"/>
      <c r="F974" s="236" t="str">
        <f t="shared" si="26"/>
        <v/>
      </c>
      <c r="G974" s="247">
        <f t="shared" si="27"/>
        <v>0</v>
      </c>
    </row>
    <row r="975" spans="1:7">
      <c r="A975" s="236"/>
      <c r="B975" s="244"/>
      <c r="C975" s="237"/>
      <c r="D975" s="247"/>
      <c r="F975" s="236" t="str">
        <f t="shared" si="26"/>
        <v/>
      </c>
      <c r="G975" s="247">
        <f t="shared" si="27"/>
        <v>0</v>
      </c>
    </row>
    <row r="976" spans="1:7">
      <c r="A976" s="236"/>
      <c r="B976" s="244"/>
      <c r="C976" s="238"/>
      <c r="D976" s="247"/>
      <c r="F976" s="236" t="str">
        <f t="shared" si="26"/>
        <v/>
      </c>
      <c r="G976" s="247">
        <f t="shared" si="27"/>
        <v>0</v>
      </c>
    </row>
    <row r="977" spans="1:7">
      <c r="A977" s="236"/>
      <c r="B977" s="244"/>
      <c r="C977" s="237"/>
      <c r="D977" s="247"/>
      <c r="F977" s="236" t="str">
        <f t="shared" si="26"/>
        <v/>
      </c>
      <c r="G977" s="247">
        <f t="shared" si="27"/>
        <v>0</v>
      </c>
    </row>
    <row r="978" spans="1:7">
      <c r="A978" s="236"/>
      <c r="B978" s="244"/>
      <c r="C978" s="245"/>
      <c r="D978" s="247"/>
      <c r="F978" s="236" t="str">
        <f t="shared" si="26"/>
        <v/>
      </c>
      <c r="G978" s="247">
        <f t="shared" si="27"/>
        <v>0</v>
      </c>
    </row>
    <row r="979" spans="1:7">
      <c r="A979" s="236"/>
      <c r="B979" s="244"/>
      <c r="C979" s="245"/>
      <c r="D979" s="247"/>
      <c r="F979" s="236" t="str">
        <f t="shared" si="26"/>
        <v/>
      </c>
      <c r="G979" s="247">
        <f t="shared" si="27"/>
        <v>0</v>
      </c>
    </row>
    <row r="980" spans="1:7">
      <c r="A980" s="236"/>
      <c r="B980" s="244"/>
      <c r="C980" s="245"/>
      <c r="D980" s="247"/>
      <c r="F980" s="236" t="str">
        <f t="shared" si="26"/>
        <v/>
      </c>
      <c r="G980" s="247">
        <f t="shared" si="27"/>
        <v>0</v>
      </c>
    </row>
    <row r="981" spans="1:7">
      <c r="A981" s="236"/>
      <c r="B981" s="244"/>
      <c r="C981" s="245"/>
      <c r="D981" s="247"/>
      <c r="F981" s="236" t="str">
        <f t="shared" si="26"/>
        <v/>
      </c>
      <c r="G981" s="247">
        <f t="shared" si="27"/>
        <v>0</v>
      </c>
    </row>
    <row r="982" spans="1:7">
      <c r="A982" s="236"/>
      <c r="B982" s="244"/>
      <c r="C982" s="245"/>
      <c r="D982" s="247"/>
      <c r="F982" s="236" t="str">
        <f t="shared" si="26"/>
        <v/>
      </c>
      <c r="G982" s="247">
        <f t="shared" si="27"/>
        <v>0</v>
      </c>
    </row>
    <row r="983" spans="1:7">
      <c r="A983" s="236"/>
      <c r="B983" s="244"/>
      <c r="C983" s="245"/>
      <c r="D983" s="247"/>
      <c r="F983" s="236" t="str">
        <f t="shared" si="26"/>
        <v/>
      </c>
      <c r="G983" s="247">
        <f t="shared" si="27"/>
        <v>0</v>
      </c>
    </row>
    <row r="984" spans="1:7">
      <c r="A984" s="236"/>
      <c r="B984" s="244"/>
      <c r="C984" s="245"/>
      <c r="D984" s="247"/>
      <c r="F984" s="236" t="str">
        <f t="shared" si="26"/>
        <v/>
      </c>
      <c r="G984" s="247">
        <f t="shared" si="27"/>
        <v>0</v>
      </c>
    </row>
    <row r="985" spans="1:7">
      <c r="A985" s="236"/>
      <c r="B985" s="244"/>
      <c r="C985" s="245"/>
      <c r="D985" s="247"/>
      <c r="F985" s="236" t="str">
        <f t="shared" si="26"/>
        <v/>
      </c>
      <c r="G985" s="247">
        <f t="shared" si="27"/>
        <v>0</v>
      </c>
    </row>
    <row r="986" spans="1:7">
      <c r="A986" s="236"/>
      <c r="B986" s="244"/>
      <c r="C986" s="245"/>
      <c r="D986" s="247"/>
      <c r="F986" s="236" t="str">
        <f t="shared" si="26"/>
        <v/>
      </c>
      <c r="G986" s="247">
        <f t="shared" si="27"/>
        <v>0</v>
      </c>
    </row>
    <row r="987" spans="1:7">
      <c r="A987" s="236"/>
      <c r="B987" s="244"/>
      <c r="C987" s="245"/>
      <c r="D987" s="247"/>
      <c r="F987" s="236" t="str">
        <f t="shared" si="26"/>
        <v/>
      </c>
      <c r="G987" s="247">
        <f t="shared" si="27"/>
        <v>0</v>
      </c>
    </row>
    <row r="988" spans="1:7">
      <c r="A988" s="236"/>
      <c r="B988" s="244"/>
      <c r="C988" s="245"/>
      <c r="D988" s="247"/>
      <c r="F988" s="236" t="str">
        <f t="shared" si="26"/>
        <v/>
      </c>
      <c r="G988" s="247">
        <f t="shared" si="27"/>
        <v>0</v>
      </c>
    </row>
    <row r="989" spans="1:7">
      <c r="A989" s="236"/>
      <c r="B989" s="244"/>
      <c r="C989" s="245"/>
      <c r="D989" s="247"/>
      <c r="F989" s="236" t="str">
        <f t="shared" si="26"/>
        <v/>
      </c>
      <c r="G989" s="247">
        <f t="shared" si="27"/>
        <v>0</v>
      </c>
    </row>
    <row r="990" spans="1:7">
      <c r="A990" s="236"/>
      <c r="B990" s="244"/>
      <c r="C990" s="245"/>
      <c r="D990" s="247"/>
      <c r="F990" s="236" t="str">
        <f t="shared" si="26"/>
        <v/>
      </c>
      <c r="G990" s="247">
        <f t="shared" si="27"/>
        <v>0</v>
      </c>
    </row>
    <row r="991" spans="1:7">
      <c r="A991" s="236"/>
      <c r="B991" s="244"/>
      <c r="C991" s="245"/>
      <c r="D991" s="247"/>
      <c r="F991" s="236" t="str">
        <f t="shared" si="26"/>
        <v/>
      </c>
      <c r="G991" s="247">
        <f t="shared" si="27"/>
        <v>0</v>
      </c>
    </row>
    <row r="992" spans="1:7">
      <c r="A992" s="236"/>
      <c r="B992" s="244"/>
      <c r="C992" s="245"/>
      <c r="D992" s="247"/>
      <c r="F992" s="236" t="str">
        <f t="shared" si="26"/>
        <v/>
      </c>
      <c r="G992" s="247">
        <f t="shared" si="27"/>
        <v>0</v>
      </c>
    </row>
    <row r="993" spans="1:7">
      <c r="A993" s="236"/>
      <c r="B993" s="244"/>
      <c r="C993" s="245"/>
      <c r="D993" s="247"/>
      <c r="F993" s="236" t="str">
        <f t="shared" si="26"/>
        <v/>
      </c>
      <c r="G993" s="247">
        <f t="shared" si="27"/>
        <v>0</v>
      </c>
    </row>
    <row r="994" spans="1:7">
      <c r="A994" s="236"/>
      <c r="B994" s="244"/>
      <c r="C994" s="245"/>
      <c r="D994" s="247"/>
      <c r="F994" s="236" t="str">
        <f t="shared" si="26"/>
        <v/>
      </c>
      <c r="G994" s="247">
        <f t="shared" si="27"/>
        <v>0</v>
      </c>
    </row>
    <row r="995" spans="1:7">
      <c r="A995" s="236"/>
      <c r="B995" s="244"/>
      <c r="C995" s="245"/>
      <c r="D995" s="247"/>
      <c r="F995" s="236" t="str">
        <f t="shared" si="26"/>
        <v/>
      </c>
      <c r="G995" s="247">
        <f t="shared" si="27"/>
        <v>0</v>
      </c>
    </row>
    <row r="996" spans="1:7">
      <c r="A996" s="236"/>
      <c r="B996" s="244"/>
      <c r="C996" s="245"/>
      <c r="D996" s="247"/>
      <c r="F996" s="236" t="str">
        <f t="shared" si="26"/>
        <v/>
      </c>
      <c r="G996" s="247">
        <f t="shared" si="27"/>
        <v>0</v>
      </c>
    </row>
    <row r="997" spans="1:7">
      <c r="A997" s="236"/>
      <c r="B997" s="244"/>
      <c r="C997" s="237"/>
      <c r="D997" s="247"/>
      <c r="F997" s="236" t="str">
        <f t="shared" si="26"/>
        <v/>
      </c>
      <c r="G997" s="247">
        <f t="shared" si="27"/>
        <v>0</v>
      </c>
    </row>
    <row r="998" spans="1:7">
      <c r="A998" s="236"/>
      <c r="B998" s="244"/>
      <c r="C998" s="238"/>
      <c r="D998" s="247"/>
      <c r="F998" s="236" t="str">
        <f t="shared" si="26"/>
        <v/>
      </c>
      <c r="G998" s="247">
        <f t="shared" si="27"/>
        <v>0</v>
      </c>
    </row>
    <row r="999" spans="1:7">
      <c r="A999" s="236"/>
      <c r="B999" s="244"/>
      <c r="C999" s="237"/>
      <c r="D999" s="247"/>
      <c r="F999" s="236" t="str">
        <f t="shared" si="26"/>
        <v/>
      </c>
      <c r="G999" s="247">
        <f t="shared" si="27"/>
        <v>0</v>
      </c>
    </row>
    <row r="1000" spans="1:7">
      <c r="A1000" s="236"/>
      <c r="B1000" s="244"/>
      <c r="C1000" s="245"/>
      <c r="D1000" s="247"/>
      <c r="F1000" s="236" t="str">
        <f t="shared" si="26"/>
        <v/>
      </c>
      <c r="G1000" s="247">
        <f t="shared" si="27"/>
        <v>0</v>
      </c>
    </row>
    <row r="1001" spans="1:7">
      <c r="A1001" s="236"/>
      <c r="B1001" s="244"/>
      <c r="C1001" s="245"/>
      <c r="D1001" s="247"/>
      <c r="F1001" s="236" t="str">
        <f t="shared" si="26"/>
        <v/>
      </c>
      <c r="G1001" s="247">
        <f t="shared" si="27"/>
        <v>0</v>
      </c>
    </row>
    <row r="1002" spans="1:7">
      <c r="A1002" s="236"/>
      <c r="B1002" s="244"/>
      <c r="C1002" s="245"/>
      <c r="D1002" s="247"/>
      <c r="F1002" s="236" t="str">
        <f t="shared" si="26"/>
        <v/>
      </c>
      <c r="G1002" s="247">
        <f t="shared" si="27"/>
        <v>0</v>
      </c>
    </row>
    <row r="1003" spans="1:7">
      <c r="A1003" s="236"/>
      <c r="B1003" s="244"/>
      <c r="C1003" s="245"/>
      <c r="D1003" s="247"/>
      <c r="F1003" s="236" t="str">
        <f t="shared" si="26"/>
        <v/>
      </c>
      <c r="G1003" s="247">
        <f t="shared" si="27"/>
        <v>0</v>
      </c>
    </row>
    <row r="1004" spans="1:7">
      <c r="A1004" s="236"/>
      <c r="B1004" s="244"/>
      <c r="C1004" s="245"/>
      <c r="D1004" s="247"/>
      <c r="F1004" s="236" t="str">
        <f t="shared" si="26"/>
        <v/>
      </c>
      <c r="G1004" s="247">
        <f t="shared" si="27"/>
        <v>0</v>
      </c>
    </row>
    <row r="1005" spans="1:7">
      <c r="A1005" s="236"/>
      <c r="B1005" s="243"/>
      <c r="C1005" s="237"/>
      <c r="D1005" s="247"/>
      <c r="F1005" s="236" t="str">
        <f t="shared" si="26"/>
        <v/>
      </c>
      <c r="G1005" s="247">
        <f t="shared" si="27"/>
        <v>0</v>
      </c>
    </row>
    <row r="1006" spans="1:7">
      <c r="A1006" s="236"/>
      <c r="B1006" s="243"/>
      <c r="C1006" s="238"/>
      <c r="D1006" s="247"/>
      <c r="F1006" s="236" t="str">
        <f t="shared" si="26"/>
        <v/>
      </c>
      <c r="G1006" s="247">
        <f t="shared" si="27"/>
        <v>0</v>
      </c>
    </row>
    <row r="1007" spans="1:7">
      <c r="A1007" s="236"/>
      <c r="B1007" s="243"/>
      <c r="C1007" s="246"/>
      <c r="D1007" s="247"/>
      <c r="F1007" s="236" t="str">
        <f t="shared" si="26"/>
        <v/>
      </c>
      <c r="G1007" s="247">
        <f t="shared" si="27"/>
        <v>0</v>
      </c>
    </row>
    <row r="1008" spans="1:7">
      <c r="A1008" s="236"/>
      <c r="B1008" s="243"/>
      <c r="C1008" s="246"/>
      <c r="D1008" s="247"/>
      <c r="F1008" s="236" t="str">
        <f t="shared" si="26"/>
        <v/>
      </c>
      <c r="G1008" s="247">
        <f t="shared" si="27"/>
        <v>0</v>
      </c>
    </row>
    <row r="1009" spans="1:7">
      <c r="A1009" s="236"/>
      <c r="B1009" s="243"/>
      <c r="C1009" s="237"/>
      <c r="D1009" s="247"/>
      <c r="F1009" s="236" t="str">
        <f t="shared" si="26"/>
        <v/>
      </c>
      <c r="G1009" s="247">
        <f t="shared" si="27"/>
        <v>0</v>
      </c>
    </row>
    <row r="1010" spans="1:7">
      <c r="A1010" s="236"/>
      <c r="B1010" s="243"/>
      <c r="C1010" s="245"/>
      <c r="D1010" s="247"/>
      <c r="F1010" s="236" t="str">
        <f t="shared" ref="F1010:F1073" si="28">B1010&amp;C1010</f>
        <v/>
      </c>
      <c r="G1010" s="247">
        <f t="shared" ref="G1010:G1073" si="29">D1010</f>
        <v>0</v>
      </c>
    </row>
    <row r="1011" spans="1:7">
      <c r="A1011" s="236"/>
      <c r="B1011" s="243"/>
      <c r="C1011" s="245"/>
      <c r="D1011" s="247"/>
      <c r="F1011" s="236" t="str">
        <f t="shared" si="28"/>
        <v/>
      </c>
      <c r="G1011" s="247">
        <f t="shared" si="29"/>
        <v>0</v>
      </c>
    </row>
    <row r="1012" spans="1:7">
      <c r="A1012" s="236"/>
      <c r="B1012" s="243"/>
      <c r="C1012" s="236"/>
      <c r="D1012" s="247"/>
      <c r="F1012" s="236" t="str">
        <f t="shared" si="28"/>
        <v/>
      </c>
      <c r="G1012" s="247">
        <f t="shared" si="29"/>
        <v>0</v>
      </c>
    </row>
    <row r="1013" spans="1:7">
      <c r="A1013" s="236"/>
      <c r="B1013" s="244"/>
      <c r="C1013" s="237"/>
      <c r="D1013" s="247"/>
      <c r="F1013" s="236" t="str">
        <f t="shared" si="28"/>
        <v/>
      </c>
      <c r="G1013" s="247">
        <f t="shared" si="29"/>
        <v>0</v>
      </c>
    </row>
    <row r="1014" spans="1:7">
      <c r="A1014" s="236"/>
      <c r="B1014" s="244"/>
      <c r="C1014" s="238"/>
      <c r="D1014" s="247"/>
      <c r="F1014" s="236" t="str">
        <f t="shared" si="28"/>
        <v/>
      </c>
      <c r="G1014" s="247">
        <f t="shared" si="29"/>
        <v>0</v>
      </c>
    </row>
    <row r="1015" spans="1:7">
      <c r="A1015" s="236"/>
      <c r="B1015" s="244"/>
      <c r="C1015" s="246"/>
      <c r="D1015" s="247"/>
      <c r="F1015" s="236" t="str">
        <f t="shared" si="28"/>
        <v/>
      </c>
      <c r="G1015" s="247">
        <f t="shared" si="29"/>
        <v>0</v>
      </c>
    </row>
    <row r="1016" spans="1:7">
      <c r="A1016" s="236"/>
      <c r="B1016" s="244"/>
      <c r="C1016" s="246"/>
      <c r="D1016" s="247"/>
      <c r="F1016" s="236" t="str">
        <f t="shared" si="28"/>
        <v/>
      </c>
      <c r="G1016" s="247">
        <f t="shared" si="29"/>
        <v>0</v>
      </c>
    </row>
    <row r="1017" spans="1:7">
      <c r="A1017" s="236"/>
      <c r="B1017" s="244"/>
      <c r="C1017" s="237"/>
      <c r="D1017" s="247"/>
      <c r="F1017" s="236" t="str">
        <f t="shared" si="28"/>
        <v/>
      </c>
      <c r="G1017" s="247">
        <f t="shared" si="29"/>
        <v>0</v>
      </c>
    </row>
    <row r="1018" spans="1:7">
      <c r="A1018" s="236"/>
      <c r="B1018" s="244"/>
      <c r="C1018" s="245"/>
      <c r="D1018" s="247"/>
      <c r="F1018" s="236" t="str">
        <f t="shared" si="28"/>
        <v/>
      </c>
      <c r="G1018" s="247">
        <f t="shared" si="29"/>
        <v>0</v>
      </c>
    </row>
    <row r="1019" spans="1:7">
      <c r="A1019" s="236"/>
      <c r="B1019" s="244"/>
      <c r="C1019" s="245"/>
      <c r="D1019" s="247"/>
      <c r="F1019" s="236" t="str">
        <f t="shared" si="28"/>
        <v/>
      </c>
      <c r="G1019" s="247">
        <f t="shared" si="29"/>
        <v>0</v>
      </c>
    </row>
    <row r="1020" spans="1:7">
      <c r="A1020" s="236"/>
      <c r="B1020" s="244"/>
      <c r="C1020" s="236"/>
      <c r="D1020" s="247"/>
      <c r="F1020" s="236" t="str">
        <f t="shared" si="28"/>
        <v/>
      </c>
      <c r="G1020" s="247">
        <f t="shared" si="29"/>
        <v>0</v>
      </c>
    </row>
    <row r="1021" spans="1:7">
      <c r="A1021" s="236"/>
      <c r="B1021" s="243"/>
      <c r="C1021" s="237"/>
      <c r="D1021" s="247"/>
      <c r="F1021" s="236" t="str">
        <f t="shared" si="28"/>
        <v/>
      </c>
      <c r="G1021" s="247">
        <f t="shared" si="29"/>
        <v>0</v>
      </c>
    </row>
    <row r="1022" spans="1:7">
      <c r="A1022" s="236"/>
      <c r="B1022" s="243"/>
      <c r="C1022" s="238"/>
      <c r="D1022" s="247"/>
      <c r="F1022" s="236" t="str">
        <f t="shared" si="28"/>
        <v/>
      </c>
      <c r="G1022" s="247">
        <f t="shared" si="29"/>
        <v>0</v>
      </c>
    </row>
    <row r="1023" spans="1:7">
      <c r="A1023" s="236"/>
      <c r="B1023" s="243"/>
      <c r="C1023" s="246"/>
      <c r="D1023" s="247"/>
      <c r="F1023" s="236" t="str">
        <f t="shared" si="28"/>
        <v/>
      </c>
      <c r="G1023" s="247">
        <f t="shared" si="29"/>
        <v>0</v>
      </c>
    </row>
    <row r="1024" spans="1:7">
      <c r="A1024" s="236"/>
      <c r="B1024" s="243"/>
      <c r="C1024" s="246"/>
      <c r="D1024" s="247"/>
      <c r="F1024" s="236" t="str">
        <f t="shared" si="28"/>
        <v/>
      </c>
      <c r="G1024" s="247">
        <f t="shared" si="29"/>
        <v>0</v>
      </c>
    </row>
    <row r="1025" spans="1:7">
      <c r="A1025" s="236"/>
      <c r="B1025" s="244"/>
      <c r="C1025" s="237"/>
      <c r="D1025" s="247"/>
      <c r="F1025" s="236" t="str">
        <f t="shared" si="28"/>
        <v/>
      </c>
      <c r="G1025" s="247">
        <f t="shared" si="29"/>
        <v>0</v>
      </c>
    </row>
    <row r="1026" spans="1:7">
      <c r="A1026" s="236"/>
      <c r="B1026" s="244"/>
      <c r="C1026" s="238"/>
      <c r="D1026" s="247"/>
      <c r="F1026" s="236" t="str">
        <f t="shared" si="28"/>
        <v/>
      </c>
      <c r="G1026" s="247">
        <f t="shared" si="29"/>
        <v>0</v>
      </c>
    </row>
    <row r="1027" spans="1:7">
      <c r="A1027" s="236"/>
      <c r="B1027" s="244"/>
      <c r="C1027" s="246"/>
      <c r="D1027" s="247"/>
      <c r="F1027" s="236" t="str">
        <f t="shared" si="28"/>
        <v/>
      </c>
      <c r="G1027" s="247">
        <f t="shared" si="29"/>
        <v>0</v>
      </c>
    </row>
    <row r="1028" spans="1:7">
      <c r="A1028" s="236"/>
      <c r="B1028" s="244"/>
      <c r="C1028" s="246"/>
      <c r="D1028" s="247"/>
      <c r="F1028" s="236" t="str">
        <f t="shared" si="28"/>
        <v/>
      </c>
      <c r="G1028" s="247">
        <f t="shared" si="29"/>
        <v>0</v>
      </c>
    </row>
    <row r="1029" spans="1:7">
      <c r="A1029" s="236"/>
      <c r="B1029" s="241"/>
      <c r="C1029" s="237"/>
      <c r="D1029" s="247"/>
      <c r="F1029" s="236" t="str">
        <f t="shared" si="28"/>
        <v/>
      </c>
      <c r="G1029" s="247">
        <f t="shared" si="29"/>
        <v>0</v>
      </c>
    </row>
    <row r="1030" spans="1:7">
      <c r="A1030" s="236"/>
      <c r="B1030" s="241"/>
      <c r="C1030" s="238"/>
      <c r="D1030" s="247"/>
      <c r="F1030" s="236" t="str">
        <f t="shared" si="28"/>
        <v/>
      </c>
      <c r="G1030" s="247">
        <f t="shared" si="29"/>
        <v>0</v>
      </c>
    </row>
    <row r="1031" spans="1:7">
      <c r="A1031" s="236"/>
      <c r="B1031" s="241"/>
      <c r="C1031" s="246"/>
      <c r="D1031" s="247"/>
      <c r="F1031" s="236" t="str">
        <f t="shared" si="28"/>
        <v/>
      </c>
      <c r="G1031" s="247">
        <f t="shared" si="29"/>
        <v>0</v>
      </c>
    </row>
    <row r="1032" spans="1:7">
      <c r="A1032" s="236"/>
      <c r="B1032" s="241"/>
      <c r="C1032" s="238"/>
      <c r="D1032" s="247"/>
      <c r="F1032" s="236" t="str">
        <f t="shared" si="28"/>
        <v/>
      </c>
      <c r="G1032" s="247">
        <f t="shared" si="29"/>
        <v>0</v>
      </c>
    </row>
    <row r="1033" spans="1:7">
      <c r="A1033" s="236"/>
      <c r="B1033" s="241"/>
      <c r="C1033" s="236"/>
      <c r="D1033" s="247"/>
      <c r="F1033" s="236" t="str">
        <f t="shared" si="28"/>
        <v/>
      </c>
      <c r="G1033" s="247">
        <f t="shared" si="29"/>
        <v>0</v>
      </c>
    </row>
    <row r="1034" spans="1:7">
      <c r="A1034" s="236"/>
      <c r="B1034" s="241"/>
      <c r="C1034" s="236"/>
      <c r="D1034" s="247"/>
      <c r="F1034" s="236" t="str">
        <f t="shared" si="28"/>
        <v/>
      </c>
      <c r="G1034" s="247">
        <f t="shared" si="29"/>
        <v>0</v>
      </c>
    </row>
    <row r="1035" spans="1:7">
      <c r="A1035" s="236"/>
      <c r="B1035" s="241"/>
      <c r="C1035" s="236"/>
      <c r="D1035" s="247"/>
      <c r="F1035" s="236" t="str">
        <f t="shared" si="28"/>
        <v/>
      </c>
      <c r="G1035" s="247">
        <f t="shared" si="29"/>
        <v>0</v>
      </c>
    </row>
    <row r="1036" spans="1:7">
      <c r="A1036" s="236"/>
      <c r="B1036" s="241"/>
      <c r="C1036" s="236"/>
      <c r="D1036" s="247"/>
      <c r="F1036" s="236" t="str">
        <f t="shared" si="28"/>
        <v/>
      </c>
      <c r="G1036" s="247">
        <f t="shared" si="29"/>
        <v>0</v>
      </c>
    </row>
    <row r="1037" spans="1:7">
      <c r="A1037" s="236"/>
      <c r="B1037" s="242"/>
      <c r="C1037" s="237"/>
      <c r="D1037" s="247"/>
      <c r="F1037" s="236" t="str">
        <f t="shared" si="28"/>
        <v/>
      </c>
      <c r="G1037" s="247">
        <f t="shared" si="29"/>
        <v>0</v>
      </c>
    </row>
    <row r="1038" spans="1:7">
      <c r="A1038" s="236"/>
      <c r="B1038" s="242"/>
      <c r="C1038" s="238"/>
      <c r="D1038" s="247"/>
      <c r="F1038" s="236" t="str">
        <f t="shared" si="28"/>
        <v/>
      </c>
      <c r="G1038" s="247">
        <f t="shared" si="29"/>
        <v>0</v>
      </c>
    </row>
    <row r="1039" spans="1:7">
      <c r="A1039" s="236"/>
      <c r="B1039" s="242"/>
      <c r="C1039" s="246"/>
      <c r="D1039" s="247"/>
      <c r="F1039" s="236" t="str">
        <f t="shared" si="28"/>
        <v/>
      </c>
      <c r="G1039" s="247">
        <f t="shared" si="29"/>
        <v>0</v>
      </c>
    </row>
    <row r="1040" spans="1:7">
      <c r="A1040" s="236"/>
      <c r="B1040" s="242"/>
      <c r="C1040" s="238"/>
      <c r="D1040" s="247"/>
      <c r="F1040" s="236" t="str">
        <f t="shared" si="28"/>
        <v/>
      </c>
      <c r="G1040" s="247">
        <f t="shared" si="29"/>
        <v>0</v>
      </c>
    </row>
    <row r="1041" spans="1:7">
      <c r="A1041" s="236"/>
      <c r="B1041" s="242"/>
      <c r="C1041" s="236"/>
      <c r="D1041" s="247"/>
      <c r="F1041" s="236" t="str">
        <f t="shared" si="28"/>
        <v/>
      </c>
      <c r="G1041" s="247">
        <f t="shared" si="29"/>
        <v>0</v>
      </c>
    </row>
    <row r="1042" spans="1:7">
      <c r="A1042" s="236"/>
      <c r="B1042" s="242"/>
      <c r="C1042" s="236"/>
      <c r="D1042" s="247"/>
      <c r="F1042" s="236" t="str">
        <f t="shared" si="28"/>
        <v/>
      </c>
      <c r="G1042" s="247">
        <f t="shared" si="29"/>
        <v>0</v>
      </c>
    </row>
    <row r="1043" spans="1:7">
      <c r="A1043" s="236"/>
      <c r="B1043" s="242"/>
      <c r="C1043" s="236"/>
      <c r="D1043" s="247"/>
      <c r="F1043" s="236" t="str">
        <f t="shared" si="28"/>
        <v/>
      </c>
      <c r="G1043" s="247">
        <f t="shared" si="29"/>
        <v>0</v>
      </c>
    </row>
    <row r="1044" spans="1:7">
      <c r="A1044" s="236"/>
      <c r="B1044" s="242"/>
      <c r="C1044" s="236"/>
      <c r="D1044" s="247"/>
      <c r="F1044" s="236" t="str">
        <f t="shared" si="28"/>
        <v/>
      </c>
      <c r="G1044" s="247">
        <f t="shared" si="29"/>
        <v>0</v>
      </c>
    </row>
    <row r="1045" spans="1:7">
      <c r="A1045" s="236"/>
      <c r="B1045" s="241"/>
      <c r="C1045" s="237"/>
      <c r="D1045" s="247"/>
      <c r="F1045" s="236" t="str">
        <f t="shared" si="28"/>
        <v/>
      </c>
      <c r="G1045" s="247">
        <f t="shared" si="29"/>
        <v>0</v>
      </c>
    </row>
    <row r="1046" spans="1:7">
      <c r="A1046" s="236"/>
      <c r="B1046" s="241"/>
      <c r="C1046" s="238"/>
      <c r="D1046" s="247"/>
      <c r="F1046" s="236" t="str">
        <f t="shared" si="28"/>
        <v/>
      </c>
      <c r="G1046" s="247">
        <f t="shared" si="29"/>
        <v>0</v>
      </c>
    </row>
    <row r="1047" spans="1:7">
      <c r="A1047" s="236"/>
      <c r="B1047" s="241"/>
      <c r="C1047" s="246"/>
      <c r="D1047" s="247"/>
      <c r="F1047" s="236" t="str">
        <f t="shared" si="28"/>
        <v/>
      </c>
      <c r="G1047" s="247">
        <f t="shared" si="29"/>
        <v>0</v>
      </c>
    </row>
    <row r="1048" spans="1:7">
      <c r="A1048" s="236"/>
      <c r="B1048" s="241"/>
      <c r="C1048" s="246"/>
      <c r="D1048" s="247"/>
      <c r="F1048" s="236" t="str">
        <f t="shared" si="28"/>
        <v/>
      </c>
      <c r="G1048" s="247">
        <f t="shared" si="29"/>
        <v>0</v>
      </c>
    </row>
    <row r="1049" spans="1:7">
      <c r="A1049" s="236"/>
      <c r="B1049" s="241"/>
      <c r="C1049" s="246"/>
      <c r="D1049" s="247"/>
      <c r="F1049" s="236" t="str">
        <f t="shared" si="28"/>
        <v/>
      </c>
      <c r="G1049" s="247">
        <f t="shared" si="29"/>
        <v>0</v>
      </c>
    </row>
    <row r="1050" spans="1:7">
      <c r="A1050" s="236"/>
      <c r="B1050" s="241"/>
      <c r="C1050" s="246"/>
      <c r="D1050" s="247"/>
      <c r="F1050" s="236" t="str">
        <f t="shared" si="28"/>
        <v/>
      </c>
      <c r="G1050" s="247">
        <f t="shared" si="29"/>
        <v>0</v>
      </c>
    </row>
    <row r="1051" spans="1:7">
      <c r="A1051" s="236"/>
      <c r="B1051" s="241"/>
      <c r="C1051" s="246"/>
      <c r="D1051" s="247"/>
      <c r="F1051" s="236" t="str">
        <f t="shared" si="28"/>
        <v/>
      </c>
      <c r="G1051" s="247">
        <f t="shared" si="29"/>
        <v>0</v>
      </c>
    </row>
    <row r="1052" spans="1:7">
      <c r="A1052" s="236"/>
      <c r="B1052" s="241"/>
      <c r="C1052" s="246"/>
      <c r="D1052" s="247"/>
      <c r="F1052" s="236" t="str">
        <f t="shared" si="28"/>
        <v/>
      </c>
      <c r="G1052" s="247">
        <f t="shared" si="29"/>
        <v>0</v>
      </c>
    </row>
    <row r="1053" spans="1:7">
      <c r="A1053" s="236"/>
      <c r="B1053" s="241"/>
      <c r="C1053" s="246"/>
      <c r="D1053" s="247"/>
      <c r="F1053" s="236" t="str">
        <f t="shared" si="28"/>
        <v/>
      </c>
      <c r="G1053" s="247">
        <f t="shared" si="29"/>
        <v>0</v>
      </c>
    </row>
    <row r="1054" spans="1:7">
      <c r="A1054" s="236"/>
      <c r="B1054" s="241"/>
      <c r="C1054" s="246"/>
      <c r="D1054" s="247"/>
      <c r="F1054" s="236" t="str">
        <f t="shared" si="28"/>
        <v/>
      </c>
      <c r="G1054" s="247">
        <f t="shared" si="29"/>
        <v>0</v>
      </c>
    </row>
    <row r="1055" spans="1:7">
      <c r="A1055" s="236"/>
      <c r="B1055" s="241"/>
      <c r="C1055" s="246"/>
      <c r="D1055" s="247"/>
      <c r="F1055" s="236" t="str">
        <f t="shared" si="28"/>
        <v/>
      </c>
      <c r="G1055" s="247">
        <f t="shared" si="29"/>
        <v>0</v>
      </c>
    </row>
    <row r="1056" spans="1:7">
      <c r="A1056" s="236"/>
      <c r="B1056" s="241"/>
      <c r="C1056" s="236"/>
      <c r="D1056" s="247"/>
      <c r="F1056" s="236" t="str">
        <f t="shared" si="28"/>
        <v/>
      </c>
      <c r="G1056" s="247">
        <f t="shared" si="29"/>
        <v>0</v>
      </c>
    </row>
    <row r="1057" spans="1:7">
      <c r="A1057" s="236"/>
      <c r="B1057" s="241"/>
      <c r="C1057" s="236"/>
      <c r="D1057" s="247"/>
      <c r="F1057" s="236" t="str">
        <f t="shared" si="28"/>
        <v/>
      </c>
      <c r="G1057" s="247">
        <f t="shared" si="29"/>
        <v>0</v>
      </c>
    </row>
    <row r="1058" spans="1:7">
      <c r="A1058" s="236"/>
      <c r="B1058" s="241"/>
      <c r="C1058" s="236"/>
      <c r="D1058" s="247"/>
      <c r="F1058" s="236" t="str">
        <f t="shared" si="28"/>
        <v/>
      </c>
      <c r="G1058" s="247">
        <f t="shared" si="29"/>
        <v>0</v>
      </c>
    </row>
    <row r="1059" spans="1:7">
      <c r="A1059" s="236"/>
      <c r="B1059" s="242"/>
      <c r="C1059" s="237"/>
      <c r="D1059" s="247"/>
      <c r="F1059" s="236" t="str">
        <f t="shared" si="28"/>
        <v/>
      </c>
      <c r="G1059" s="247">
        <f t="shared" si="29"/>
        <v>0</v>
      </c>
    </row>
    <row r="1060" spans="1:7">
      <c r="A1060" s="236"/>
      <c r="B1060" s="242"/>
      <c r="C1060" s="238"/>
      <c r="D1060" s="247"/>
      <c r="F1060" s="236" t="str">
        <f t="shared" si="28"/>
        <v/>
      </c>
      <c r="G1060" s="247">
        <f t="shared" si="29"/>
        <v>0</v>
      </c>
    </row>
    <row r="1061" spans="1:7">
      <c r="A1061" s="236"/>
      <c r="B1061" s="242"/>
      <c r="C1061" s="246"/>
      <c r="D1061" s="247"/>
      <c r="F1061" s="236" t="str">
        <f t="shared" si="28"/>
        <v/>
      </c>
      <c r="G1061" s="247">
        <f t="shared" si="29"/>
        <v>0</v>
      </c>
    </row>
    <row r="1062" spans="1:7">
      <c r="A1062" s="236"/>
      <c r="B1062" s="242"/>
      <c r="C1062" s="237"/>
      <c r="D1062" s="247"/>
      <c r="F1062" s="236" t="str">
        <f t="shared" si="28"/>
        <v/>
      </c>
      <c r="G1062" s="247">
        <f t="shared" si="29"/>
        <v>0</v>
      </c>
    </row>
    <row r="1063" spans="1:7">
      <c r="A1063" s="236"/>
      <c r="B1063" s="242"/>
      <c r="C1063" s="238"/>
      <c r="D1063" s="247"/>
      <c r="F1063" s="236" t="str">
        <f t="shared" si="28"/>
        <v/>
      </c>
      <c r="G1063" s="247">
        <f t="shared" si="29"/>
        <v>0</v>
      </c>
    </row>
    <row r="1064" spans="1:7">
      <c r="A1064" s="236"/>
      <c r="B1064" s="242"/>
      <c r="C1064" s="246"/>
      <c r="D1064" s="247"/>
      <c r="F1064" s="236" t="str">
        <f t="shared" si="28"/>
        <v/>
      </c>
      <c r="G1064" s="247">
        <f t="shared" si="29"/>
        <v>0</v>
      </c>
    </row>
    <row r="1065" spans="1:7">
      <c r="A1065" s="236"/>
      <c r="B1065" s="242"/>
      <c r="C1065" s="246"/>
      <c r="D1065" s="247"/>
      <c r="F1065" s="236" t="str">
        <f t="shared" si="28"/>
        <v/>
      </c>
      <c r="G1065" s="247">
        <f t="shared" si="29"/>
        <v>0</v>
      </c>
    </row>
    <row r="1066" spans="1:7">
      <c r="A1066" s="236"/>
      <c r="B1066" s="242"/>
      <c r="C1066" s="246"/>
      <c r="D1066" s="247"/>
      <c r="F1066" s="236" t="str">
        <f t="shared" si="28"/>
        <v/>
      </c>
      <c r="G1066" s="247">
        <f t="shared" si="29"/>
        <v>0</v>
      </c>
    </row>
    <row r="1067" spans="1:7">
      <c r="A1067" s="236"/>
      <c r="B1067" s="242"/>
      <c r="C1067" s="246"/>
      <c r="D1067" s="247"/>
      <c r="F1067" s="236" t="str">
        <f t="shared" si="28"/>
        <v/>
      </c>
      <c r="G1067" s="247">
        <f t="shared" si="29"/>
        <v>0</v>
      </c>
    </row>
    <row r="1068" spans="1:7">
      <c r="A1068" s="236"/>
      <c r="B1068" s="242"/>
      <c r="C1068" s="246"/>
      <c r="D1068" s="247"/>
      <c r="F1068" s="236" t="str">
        <f t="shared" si="28"/>
        <v/>
      </c>
      <c r="G1068" s="247">
        <f t="shared" si="29"/>
        <v>0</v>
      </c>
    </row>
    <row r="1069" spans="1:7">
      <c r="A1069" s="236"/>
      <c r="B1069" s="242"/>
      <c r="C1069" s="246"/>
      <c r="D1069" s="247"/>
      <c r="F1069" s="236" t="str">
        <f t="shared" si="28"/>
        <v/>
      </c>
      <c r="G1069" s="247">
        <f t="shared" si="29"/>
        <v>0</v>
      </c>
    </row>
    <row r="1070" spans="1:7">
      <c r="A1070" s="236"/>
      <c r="B1070" s="242"/>
      <c r="C1070" s="236"/>
      <c r="D1070" s="247"/>
      <c r="F1070" s="236" t="str">
        <f t="shared" si="28"/>
        <v/>
      </c>
      <c r="G1070" s="247">
        <f t="shared" si="29"/>
        <v>0</v>
      </c>
    </row>
    <row r="1071" spans="1:7">
      <c r="A1071" s="236"/>
      <c r="B1071" s="242"/>
      <c r="C1071" s="236"/>
      <c r="D1071" s="247"/>
      <c r="F1071" s="236" t="str">
        <f t="shared" si="28"/>
        <v/>
      </c>
      <c r="G1071" s="247">
        <f t="shared" si="29"/>
        <v>0</v>
      </c>
    </row>
    <row r="1072" spans="1:7">
      <c r="A1072" s="236"/>
      <c r="B1072" s="236"/>
      <c r="C1072" s="237"/>
      <c r="D1072" s="247"/>
      <c r="F1072" s="236" t="str">
        <f t="shared" si="28"/>
        <v/>
      </c>
      <c r="G1072" s="247">
        <f t="shared" si="29"/>
        <v>0</v>
      </c>
    </row>
    <row r="1073" spans="1:7">
      <c r="A1073" s="236"/>
      <c r="B1073" s="236"/>
      <c r="C1073" s="238"/>
      <c r="D1073" s="247"/>
      <c r="F1073" s="236" t="str">
        <f t="shared" si="28"/>
        <v/>
      </c>
      <c r="G1073" s="247">
        <f t="shared" si="29"/>
        <v>0</v>
      </c>
    </row>
    <row r="1074" spans="1:7">
      <c r="A1074" s="236"/>
      <c r="B1074" s="236"/>
      <c r="C1074" s="236"/>
      <c r="D1074" s="247"/>
      <c r="F1074" s="236" t="str">
        <f t="shared" ref="F1074:F1137" si="30">B1074&amp;C1074</f>
        <v/>
      </c>
      <c r="G1074" s="247">
        <f t="shared" ref="G1074:G1137" si="31">D1074</f>
        <v>0</v>
      </c>
    </row>
    <row r="1075" spans="1:7">
      <c r="A1075" s="236"/>
      <c r="B1075" s="236"/>
      <c r="C1075" s="237"/>
      <c r="D1075" s="247"/>
      <c r="F1075" s="236" t="str">
        <f t="shared" si="30"/>
        <v/>
      </c>
      <c r="G1075" s="247">
        <f t="shared" si="31"/>
        <v>0</v>
      </c>
    </row>
    <row r="1076" spans="1:7">
      <c r="A1076" s="236"/>
      <c r="B1076" s="236"/>
      <c r="C1076" s="238"/>
      <c r="D1076" s="247"/>
      <c r="F1076" s="236" t="str">
        <f t="shared" si="30"/>
        <v/>
      </c>
      <c r="G1076" s="247">
        <f t="shared" si="31"/>
        <v>0</v>
      </c>
    </row>
    <row r="1077" spans="1:7">
      <c r="A1077" s="236"/>
      <c r="B1077" s="236"/>
      <c r="C1077" s="246"/>
      <c r="D1077" s="247"/>
      <c r="F1077" s="236" t="str">
        <f t="shared" si="30"/>
        <v/>
      </c>
      <c r="G1077" s="247">
        <f t="shared" si="31"/>
        <v>0</v>
      </c>
    </row>
    <row r="1078" spans="1:7">
      <c r="A1078" s="236"/>
      <c r="B1078" s="236"/>
      <c r="C1078" s="236"/>
      <c r="D1078" s="247"/>
      <c r="F1078" s="236" t="str">
        <f t="shared" si="30"/>
        <v/>
      </c>
      <c r="G1078" s="247">
        <f t="shared" si="31"/>
        <v>0</v>
      </c>
    </row>
    <row r="1079" spans="1:7">
      <c r="A1079" s="236"/>
      <c r="B1079" s="236"/>
      <c r="C1079" s="237"/>
      <c r="D1079" s="247"/>
      <c r="F1079" s="236" t="str">
        <f t="shared" si="30"/>
        <v/>
      </c>
      <c r="G1079" s="247">
        <f t="shared" si="31"/>
        <v>0</v>
      </c>
    </row>
    <row r="1080" spans="1:7">
      <c r="A1080" s="236"/>
      <c r="B1080" s="236"/>
      <c r="C1080" s="238"/>
      <c r="D1080" s="247"/>
      <c r="F1080" s="236" t="str">
        <f t="shared" si="30"/>
        <v/>
      </c>
      <c r="G1080" s="247">
        <f t="shared" si="31"/>
        <v>0</v>
      </c>
    </row>
    <row r="1081" spans="1:7">
      <c r="A1081" s="236"/>
      <c r="B1081" s="236"/>
      <c r="C1081" s="246"/>
      <c r="D1081" s="247"/>
      <c r="F1081" s="236" t="str">
        <f t="shared" si="30"/>
        <v/>
      </c>
      <c r="G1081" s="247">
        <f t="shared" si="31"/>
        <v>0</v>
      </c>
    </row>
    <row r="1082" spans="1:7">
      <c r="A1082" s="236"/>
      <c r="B1082" s="236"/>
      <c r="C1082" s="236"/>
      <c r="D1082" s="247"/>
      <c r="F1082" s="236" t="str">
        <f t="shared" si="30"/>
        <v/>
      </c>
      <c r="G1082" s="247">
        <f t="shared" si="31"/>
        <v>0</v>
      </c>
    </row>
    <row r="1083" spans="1:7">
      <c r="A1083" s="236"/>
      <c r="B1083" s="236"/>
      <c r="C1083" s="237"/>
      <c r="D1083" s="247"/>
      <c r="F1083" s="236" t="str">
        <f t="shared" si="30"/>
        <v/>
      </c>
      <c r="G1083" s="247">
        <f t="shared" si="31"/>
        <v>0</v>
      </c>
    </row>
    <row r="1084" spans="1:7">
      <c r="A1084" s="236"/>
      <c r="B1084" s="236"/>
      <c r="C1084" s="238"/>
      <c r="D1084" s="247"/>
      <c r="F1084" s="236" t="str">
        <f t="shared" si="30"/>
        <v/>
      </c>
      <c r="G1084" s="247">
        <f t="shared" si="31"/>
        <v>0</v>
      </c>
    </row>
    <row r="1085" spans="1:7">
      <c r="A1085" s="236"/>
      <c r="B1085" s="236"/>
      <c r="C1085" s="246"/>
      <c r="D1085" s="247"/>
      <c r="F1085" s="236" t="str">
        <f t="shared" si="30"/>
        <v/>
      </c>
      <c r="G1085" s="247">
        <f t="shared" si="31"/>
        <v>0</v>
      </c>
    </row>
    <row r="1086" spans="1:7">
      <c r="A1086" s="236"/>
      <c r="B1086" s="236"/>
      <c r="C1086" s="246"/>
      <c r="D1086" s="247"/>
      <c r="F1086" s="236" t="str">
        <f t="shared" si="30"/>
        <v/>
      </c>
      <c r="G1086" s="247">
        <f t="shared" si="31"/>
        <v>0</v>
      </c>
    </row>
    <row r="1087" spans="1:7">
      <c r="A1087" s="236"/>
      <c r="B1087" s="236"/>
      <c r="C1087" s="246"/>
      <c r="D1087" s="247"/>
      <c r="F1087" s="236" t="str">
        <f t="shared" si="30"/>
        <v/>
      </c>
      <c r="G1087" s="247">
        <f t="shared" si="31"/>
        <v>0</v>
      </c>
    </row>
    <row r="1088" spans="1:7">
      <c r="A1088" s="236"/>
      <c r="B1088" s="236"/>
      <c r="C1088" s="246"/>
      <c r="D1088" s="247"/>
      <c r="F1088" s="236" t="str">
        <f t="shared" si="30"/>
        <v/>
      </c>
      <c r="G1088" s="247">
        <f t="shared" si="31"/>
        <v>0</v>
      </c>
    </row>
    <row r="1089" spans="1:7">
      <c r="A1089" s="236"/>
      <c r="B1089" s="236"/>
      <c r="C1089" s="236"/>
      <c r="D1089" s="247"/>
      <c r="F1089" s="236" t="str">
        <f t="shared" si="30"/>
        <v/>
      </c>
      <c r="G1089" s="247">
        <f t="shared" si="31"/>
        <v>0</v>
      </c>
    </row>
    <row r="1090" spans="1:7">
      <c r="A1090" s="236"/>
      <c r="B1090" s="236"/>
      <c r="C1090" s="236"/>
      <c r="D1090" s="247"/>
      <c r="F1090" s="236" t="str">
        <f t="shared" si="30"/>
        <v/>
      </c>
      <c r="G1090" s="247">
        <f t="shared" si="31"/>
        <v>0</v>
      </c>
    </row>
    <row r="1091" spans="1:7">
      <c r="A1091" s="236"/>
      <c r="B1091" s="237"/>
      <c r="C1091" s="237"/>
      <c r="D1091" s="247"/>
      <c r="F1091" s="236" t="str">
        <f t="shared" si="30"/>
        <v/>
      </c>
      <c r="G1091" s="247">
        <f t="shared" si="31"/>
        <v>0</v>
      </c>
    </row>
    <row r="1092" spans="1:7">
      <c r="A1092" s="236"/>
      <c r="B1092" s="237"/>
      <c r="C1092" s="238"/>
      <c r="D1092" s="247"/>
      <c r="F1092" s="236" t="str">
        <f t="shared" si="30"/>
        <v/>
      </c>
      <c r="G1092" s="247">
        <f t="shared" si="31"/>
        <v>0</v>
      </c>
    </row>
    <row r="1093" spans="1:7">
      <c r="A1093" s="236"/>
      <c r="B1093" s="237"/>
      <c r="C1093" s="246"/>
      <c r="D1093" s="247"/>
      <c r="F1093" s="236" t="str">
        <f t="shared" si="30"/>
        <v/>
      </c>
      <c r="G1093" s="247">
        <f t="shared" si="31"/>
        <v>0</v>
      </c>
    </row>
    <row r="1094" spans="1:7">
      <c r="A1094" s="236"/>
      <c r="B1094" s="237"/>
      <c r="C1094" s="238"/>
      <c r="D1094" s="247"/>
      <c r="F1094" s="236" t="str">
        <f t="shared" si="30"/>
        <v/>
      </c>
      <c r="G1094" s="247">
        <f t="shared" si="31"/>
        <v>0</v>
      </c>
    </row>
    <row r="1095" spans="1:7">
      <c r="A1095" s="236"/>
      <c r="B1095" s="237"/>
      <c r="C1095" s="246"/>
      <c r="D1095" s="247"/>
      <c r="F1095" s="236" t="str">
        <f t="shared" si="30"/>
        <v/>
      </c>
      <c r="G1095" s="247">
        <f t="shared" si="31"/>
        <v>0</v>
      </c>
    </row>
    <row r="1096" spans="1:7">
      <c r="A1096" s="236"/>
      <c r="B1096" s="237"/>
      <c r="C1096" s="246"/>
      <c r="D1096" s="247"/>
      <c r="F1096" s="236" t="str">
        <f t="shared" si="30"/>
        <v/>
      </c>
      <c r="G1096" s="247">
        <f t="shared" si="31"/>
        <v>0</v>
      </c>
    </row>
    <row r="1097" spans="1:7">
      <c r="A1097" s="236"/>
      <c r="B1097" s="237"/>
      <c r="C1097" s="246"/>
      <c r="D1097" s="247"/>
      <c r="F1097" s="236" t="str">
        <f t="shared" si="30"/>
        <v/>
      </c>
      <c r="G1097" s="247">
        <f t="shared" si="31"/>
        <v>0</v>
      </c>
    </row>
    <row r="1098" spans="1:7">
      <c r="A1098" s="236"/>
      <c r="B1098" s="237"/>
      <c r="C1098" s="246"/>
      <c r="D1098" s="247"/>
      <c r="F1098" s="236" t="str">
        <f t="shared" si="30"/>
        <v/>
      </c>
      <c r="G1098" s="247">
        <f t="shared" si="31"/>
        <v>0</v>
      </c>
    </row>
    <row r="1099" spans="1:7">
      <c r="A1099" s="236"/>
      <c r="B1099" s="237"/>
      <c r="C1099" s="236"/>
      <c r="D1099" s="247"/>
      <c r="F1099" s="236" t="str">
        <f t="shared" si="30"/>
        <v/>
      </c>
      <c r="G1099" s="247">
        <f t="shared" si="31"/>
        <v>0</v>
      </c>
    </row>
    <row r="1100" spans="1:7">
      <c r="A1100" s="236"/>
      <c r="B1100" s="245"/>
      <c r="C1100" s="237"/>
      <c r="D1100" s="247"/>
      <c r="F1100" s="236" t="str">
        <f t="shared" si="30"/>
        <v/>
      </c>
      <c r="G1100" s="247">
        <f t="shared" si="31"/>
        <v>0</v>
      </c>
    </row>
    <row r="1101" spans="1:7">
      <c r="A1101" s="236"/>
      <c r="B1101" s="245"/>
      <c r="C1101" s="238"/>
      <c r="D1101" s="247"/>
      <c r="F1101" s="236" t="str">
        <f t="shared" si="30"/>
        <v/>
      </c>
      <c r="G1101" s="247">
        <f t="shared" si="31"/>
        <v>0</v>
      </c>
    </row>
    <row r="1102" spans="1:7">
      <c r="A1102" s="236"/>
      <c r="B1102" s="245"/>
      <c r="C1102" s="246"/>
      <c r="D1102" s="247"/>
      <c r="F1102" s="236" t="str">
        <f t="shared" si="30"/>
        <v/>
      </c>
      <c r="G1102" s="247">
        <f t="shared" si="31"/>
        <v>0</v>
      </c>
    </row>
    <row r="1103" spans="1:7">
      <c r="A1103" s="236"/>
      <c r="B1103" s="245"/>
      <c r="C1103" s="238"/>
      <c r="D1103" s="247"/>
      <c r="F1103" s="236" t="str">
        <f t="shared" si="30"/>
        <v/>
      </c>
      <c r="G1103" s="247">
        <f t="shared" si="31"/>
        <v>0</v>
      </c>
    </row>
    <row r="1104" spans="1:7">
      <c r="A1104" s="236"/>
      <c r="B1104" s="245"/>
      <c r="C1104" s="246"/>
      <c r="D1104" s="247"/>
      <c r="F1104" s="236" t="str">
        <f t="shared" si="30"/>
        <v/>
      </c>
      <c r="G1104" s="247">
        <f t="shared" si="31"/>
        <v>0</v>
      </c>
    </row>
    <row r="1105" spans="1:7">
      <c r="A1105" s="236"/>
      <c r="B1105" s="245"/>
      <c r="C1105" s="246"/>
      <c r="D1105" s="247"/>
      <c r="F1105" s="236" t="str">
        <f t="shared" si="30"/>
        <v/>
      </c>
      <c r="G1105" s="247">
        <f t="shared" si="31"/>
        <v>0</v>
      </c>
    </row>
    <row r="1106" spans="1:7">
      <c r="A1106" s="236"/>
      <c r="B1106" s="245"/>
      <c r="C1106" s="246"/>
      <c r="D1106" s="247"/>
      <c r="F1106" s="236" t="str">
        <f t="shared" si="30"/>
        <v/>
      </c>
      <c r="G1106" s="247">
        <f t="shared" si="31"/>
        <v>0</v>
      </c>
    </row>
    <row r="1107" spans="1:7">
      <c r="A1107" s="236"/>
      <c r="B1107" s="245"/>
      <c r="C1107" s="246"/>
      <c r="D1107" s="247"/>
      <c r="F1107" s="236" t="str">
        <f t="shared" si="30"/>
        <v/>
      </c>
      <c r="G1107" s="247">
        <f t="shared" si="31"/>
        <v>0</v>
      </c>
    </row>
    <row r="1108" spans="1:7">
      <c r="A1108" s="236"/>
      <c r="B1108" s="245"/>
      <c r="C1108" s="236"/>
      <c r="D1108" s="247"/>
      <c r="F1108" s="236" t="str">
        <f t="shared" si="30"/>
        <v/>
      </c>
      <c r="G1108" s="247">
        <f t="shared" si="31"/>
        <v>0</v>
      </c>
    </row>
    <row r="1109" spans="1:7">
      <c r="A1109" s="236"/>
      <c r="B1109" s="237"/>
      <c r="C1109" s="237"/>
      <c r="D1109" s="247"/>
      <c r="F1109" s="236" t="str">
        <f t="shared" si="30"/>
        <v/>
      </c>
      <c r="G1109" s="247">
        <f t="shared" si="31"/>
        <v>0</v>
      </c>
    </row>
    <row r="1110" spans="1:7">
      <c r="A1110" s="236"/>
      <c r="B1110" s="237"/>
      <c r="C1110" s="238"/>
      <c r="D1110" s="247"/>
      <c r="F1110" s="236" t="str">
        <f t="shared" si="30"/>
        <v/>
      </c>
      <c r="G1110" s="247">
        <f t="shared" si="31"/>
        <v>0</v>
      </c>
    </row>
    <row r="1111" spans="1:7">
      <c r="A1111" s="236"/>
      <c r="B1111" s="237"/>
      <c r="C1111" s="236"/>
      <c r="D1111" s="247"/>
      <c r="F1111" s="236" t="str">
        <f t="shared" si="30"/>
        <v/>
      </c>
      <c r="G1111" s="247">
        <f t="shared" si="31"/>
        <v>0</v>
      </c>
    </row>
    <row r="1112" spans="1:7">
      <c r="A1112" s="236"/>
      <c r="B1112" s="237"/>
      <c r="C1112" s="236"/>
      <c r="D1112" s="247"/>
      <c r="F1112" s="236" t="str">
        <f t="shared" si="30"/>
        <v/>
      </c>
      <c r="G1112" s="247">
        <f t="shared" si="31"/>
        <v>0</v>
      </c>
    </row>
    <row r="1113" spans="1:7">
      <c r="A1113" s="236"/>
      <c r="B1113" s="245"/>
      <c r="C1113" s="237"/>
      <c r="D1113" s="247"/>
      <c r="F1113" s="236" t="str">
        <f t="shared" si="30"/>
        <v/>
      </c>
      <c r="G1113" s="247">
        <f t="shared" si="31"/>
        <v>0</v>
      </c>
    </row>
    <row r="1114" spans="1:7">
      <c r="A1114" s="236"/>
      <c r="B1114" s="245"/>
      <c r="C1114" s="238"/>
      <c r="D1114" s="247"/>
      <c r="F1114" s="236" t="str">
        <f t="shared" si="30"/>
        <v/>
      </c>
      <c r="G1114" s="247">
        <f t="shared" si="31"/>
        <v>0</v>
      </c>
    </row>
    <row r="1115" spans="1:7">
      <c r="A1115" s="236"/>
      <c r="B1115" s="245"/>
      <c r="C1115" s="236"/>
      <c r="D1115" s="247"/>
      <c r="F1115" s="236" t="str">
        <f t="shared" si="30"/>
        <v/>
      </c>
      <c r="G1115" s="247">
        <f t="shared" si="31"/>
        <v>0</v>
      </c>
    </row>
    <row r="1116" spans="1:7">
      <c r="A1116" s="236"/>
      <c r="B1116" s="245"/>
      <c r="C1116" s="236"/>
      <c r="D1116" s="247"/>
      <c r="F1116" s="236" t="str">
        <f t="shared" si="30"/>
        <v/>
      </c>
      <c r="G1116" s="247">
        <f t="shared" si="31"/>
        <v>0</v>
      </c>
    </row>
    <row r="1117" spans="1:7">
      <c r="A1117" s="236"/>
      <c r="B1117" s="237"/>
      <c r="C1117" s="237"/>
      <c r="D1117" s="247"/>
      <c r="F1117" s="236" t="str">
        <f t="shared" si="30"/>
        <v/>
      </c>
      <c r="G1117" s="247">
        <f t="shared" si="31"/>
        <v>0</v>
      </c>
    </row>
    <row r="1118" spans="1:7">
      <c r="A1118" s="236"/>
      <c r="B1118" s="237"/>
      <c r="C1118" s="238"/>
      <c r="D1118" s="247"/>
      <c r="F1118" s="236" t="str">
        <f t="shared" si="30"/>
        <v/>
      </c>
      <c r="G1118" s="247">
        <f t="shared" si="31"/>
        <v>0</v>
      </c>
    </row>
    <row r="1119" spans="1:7">
      <c r="A1119" s="236"/>
      <c r="B1119" s="237"/>
      <c r="C1119" s="246"/>
      <c r="D1119" s="247"/>
      <c r="F1119" s="236" t="str">
        <f t="shared" si="30"/>
        <v/>
      </c>
      <c r="G1119" s="247">
        <f t="shared" si="31"/>
        <v>0</v>
      </c>
    </row>
    <row r="1120" spans="1:7">
      <c r="A1120" s="236"/>
      <c r="B1120" s="237"/>
      <c r="C1120" s="246"/>
      <c r="D1120" s="247"/>
      <c r="F1120" s="236" t="str">
        <f t="shared" si="30"/>
        <v/>
      </c>
      <c r="G1120" s="247">
        <f t="shared" si="31"/>
        <v>0</v>
      </c>
    </row>
    <row r="1121" spans="1:7">
      <c r="A1121" s="236"/>
      <c r="B1121" s="237"/>
      <c r="C1121" s="238"/>
      <c r="D1121" s="247"/>
      <c r="F1121" s="236" t="str">
        <f t="shared" si="30"/>
        <v/>
      </c>
      <c r="G1121" s="247">
        <f t="shared" si="31"/>
        <v>0</v>
      </c>
    </row>
    <row r="1122" spans="1:7">
      <c r="A1122" s="236"/>
      <c r="B1122" s="237"/>
      <c r="C1122" s="246"/>
      <c r="D1122" s="247"/>
      <c r="F1122" s="236" t="str">
        <f t="shared" si="30"/>
        <v/>
      </c>
      <c r="G1122" s="247">
        <f t="shared" si="31"/>
        <v>0</v>
      </c>
    </row>
    <row r="1123" spans="1:7">
      <c r="A1123" s="236"/>
      <c r="B1123" s="237"/>
      <c r="C1123" s="246"/>
      <c r="D1123" s="247"/>
      <c r="F1123" s="236" t="str">
        <f t="shared" si="30"/>
        <v/>
      </c>
      <c r="G1123" s="247">
        <f t="shared" si="31"/>
        <v>0</v>
      </c>
    </row>
    <row r="1124" spans="1:7">
      <c r="A1124" s="236"/>
      <c r="B1124" s="237"/>
      <c r="C1124" s="246"/>
      <c r="D1124" s="247"/>
      <c r="F1124" s="236" t="str">
        <f t="shared" si="30"/>
        <v/>
      </c>
      <c r="G1124" s="247">
        <f t="shared" si="31"/>
        <v>0</v>
      </c>
    </row>
    <row r="1125" spans="1:7">
      <c r="A1125" s="236"/>
      <c r="B1125" s="237"/>
      <c r="C1125" s="246"/>
      <c r="D1125" s="247"/>
      <c r="F1125" s="236" t="str">
        <f t="shared" si="30"/>
        <v/>
      </c>
      <c r="G1125" s="247">
        <f t="shared" si="31"/>
        <v>0</v>
      </c>
    </row>
    <row r="1126" spans="1:7">
      <c r="A1126" s="236"/>
      <c r="B1126" s="237"/>
      <c r="C1126" s="246"/>
      <c r="D1126" s="247"/>
      <c r="F1126" s="236" t="str">
        <f t="shared" si="30"/>
        <v/>
      </c>
      <c r="G1126" s="247">
        <f t="shared" si="31"/>
        <v>0</v>
      </c>
    </row>
    <row r="1127" spans="1:7">
      <c r="A1127" s="236"/>
      <c r="B1127" s="237"/>
      <c r="C1127" s="246"/>
      <c r="D1127" s="247"/>
      <c r="F1127" s="236" t="str">
        <f t="shared" si="30"/>
        <v/>
      </c>
      <c r="G1127" s="247">
        <f t="shared" si="31"/>
        <v>0</v>
      </c>
    </row>
    <row r="1128" spans="1:7">
      <c r="A1128" s="236"/>
      <c r="B1128" s="237"/>
      <c r="C1128" s="246"/>
      <c r="D1128" s="247"/>
      <c r="F1128" s="236" t="str">
        <f t="shared" si="30"/>
        <v/>
      </c>
      <c r="G1128" s="247">
        <f t="shared" si="31"/>
        <v>0</v>
      </c>
    </row>
    <row r="1129" spans="1:7">
      <c r="A1129" s="236"/>
      <c r="B1129" s="237"/>
      <c r="C1129" s="246"/>
      <c r="D1129" s="247"/>
      <c r="F1129" s="236" t="str">
        <f t="shared" si="30"/>
        <v/>
      </c>
      <c r="G1129" s="247">
        <f t="shared" si="31"/>
        <v>0</v>
      </c>
    </row>
    <row r="1130" spans="1:7">
      <c r="A1130" s="236"/>
      <c r="B1130" s="237"/>
      <c r="C1130" s="246"/>
      <c r="D1130" s="247"/>
      <c r="F1130" s="236" t="str">
        <f t="shared" si="30"/>
        <v/>
      </c>
      <c r="G1130" s="247">
        <f t="shared" si="31"/>
        <v>0</v>
      </c>
    </row>
    <row r="1131" spans="1:7">
      <c r="A1131" s="236"/>
      <c r="B1131" s="237"/>
      <c r="C1131" s="246"/>
      <c r="D1131" s="247"/>
      <c r="F1131" s="236" t="str">
        <f t="shared" si="30"/>
        <v/>
      </c>
      <c r="G1131" s="247">
        <f t="shared" si="31"/>
        <v>0</v>
      </c>
    </row>
    <row r="1132" spans="1:7">
      <c r="A1132" s="236"/>
      <c r="B1132" s="237"/>
      <c r="C1132" s="246"/>
      <c r="D1132" s="247"/>
      <c r="F1132" s="236" t="str">
        <f t="shared" si="30"/>
        <v/>
      </c>
      <c r="G1132" s="247">
        <f t="shared" si="31"/>
        <v>0</v>
      </c>
    </row>
    <row r="1133" spans="1:7">
      <c r="A1133" s="236"/>
      <c r="B1133" s="237"/>
      <c r="C1133" s="246"/>
      <c r="D1133" s="247"/>
      <c r="F1133" s="236" t="str">
        <f t="shared" si="30"/>
        <v/>
      </c>
      <c r="G1133" s="247">
        <f t="shared" si="31"/>
        <v>0</v>
      </c>
    </row>
    <row r="1134" spans="1:7">
      <c r="A1134" s="236"/>
      <c r="B1134" s="237"/>
      <c r="C1134" s="246"/>
      <c r="D1134" s="247"/>
      <c r="F1134" s="236" t="str">
        <f t="shared" si="30"/>
        <v/>
      </c>
      <c r="G1134" s="247">
        <f t="shared" si="31"/>
        <v>0</v>
      </c>
    </row>
    <row r="1135" spans="1:7">
      <c r="A1135" s="236"/>
      <c r="B1135" s="237"/>
      <c r="C1135" s="246"/>
      <c r="D1135" s="247"/>
      <c r="F1135" s="236" t="str">
        <f t="shared" si="30"/>
        <v/>
      </c>
      <c r="G1135" s="247">
        <f t="shared" si="31"/>
        <v>0</v>
      </c>
    </row>
    <row r="1136" spans="1:7">
      <c r="A1136" s="236"/>
      <c r="B1136" s="237"/>
      <c r="C1136" s="246"/>
      <c r="D1136" s="247"/>
      <c r="F1136" s="236" t="str">
        <f t="shared" si="30"/>
        <v/>
      </c>
      <c r="G1136" s="247">
        <f t="shared" si="31"/>
        <v>0</v>
      </c>
    </row>
    <row r="1137" spans="1:7">
      <c r="A1137" s="236"/>
      <c r="B1137" s="237"/>
      <c r="C1137" s="246"/>
      <c r="D1137" s="247"/>
      <c r="F1137" s="236" t="str">
        <f t="shared" si="30"/>
        <v/>
      </c>
      <c r="G1137" s="247">
        <f t="shared" si="31"/>
        <v>0</v>
      </c>
    </row>
    <row r="1138" spans="1:7">
      <c r="A1138" s="236"/>
      <c r="B1138" s="237"/>
      <c r="C1138" s="246"/>
      <c r="D1138" s="247"/>
      <c r="F1138" s="236" t="str">
        <f t="shared" ref="F1138:F1201" si="32">B1138&amp;C1138</f>
        <v/>
      </c>
      <c r="G1138" s="247">
        <f t="shared" ref="G1138:G1201" si="33">D1138</f>
        <v>0</v>
      </c>
    </row>
    <row r="1139" spans="1:7">
      <c r="A1139" s="236"/>
      <c r="B1139" s="237"/>
      <c r="C1139" s="246"/>
      <c r="D1139" s="247"/>
      <c r="F1139" s="236" t="str">
        <f t="shared" si="32"/>
        <v/>
      </c>
      <c r="G1139" s="247">
        <f t="shared" si="33"/>
        <v>0</v>
      </c>
    </row>
    <row r="1140" spans="1:7">
      <c r="A1140" s="236"/>
      <c r="B1140" s="237"/>
      <c r="C1140" s="246"/>
      <c r="D1140" s="247"/>
      <c r="F1140" s="236" t="str">
        <f t="shared" si="32"/>
        <v/>
      </c>
      <c r="G1140" s="247">
        <f t="shared" si="33"/>
        <v>0</v>
      </c>
    </row>
    <row r="1141" spans="1:7">
      <c r="A1141" s="236"/>
      <c r="B1141" s="237"/>
      <c r="C1141" s="246"/>
      <c r="D1141" s="247"/>
      <c r="F1141" s="236" t="str">
        <f t="shared" si="32"/>
        <v/>
      </c>
      <c r="G1141" s="247">
        <f t="shared" si="33"/>
        <v>0</v>
      </c>
    </row>
    <row r="1142" spans="1:7">
      <c r="A1142" s="236"/>
      <c r="B1142" s="237"/>
      <c r="C1142" s="246"/>
      <c r="D1142" s="247"/>
      <c r="F1142" s="236" t="str">
        <f t="shared" si="32"/>
        <v/>
      </c>
      <c r="G1142" s="247">
        <f t="shared" si="33"/>
        <v>0</v>
      </c>
    </row>
    <row r="1143" spans="1:7">
      <c r="A1143" s="236"/>
      <c r="B1143" s="237"/>
      <c r="C1143" s="246"/>
      <c r="D1143" s="247"/>
      <c r="F1143" s="236" t="str">
        <f t="shared" si="32"/>
        <v/>
      </c>
      <c r="G1143" s="247">
        <f t="shared" si="33"/>
        <v>0</v>
      </c>
    </row>
    <row r="1144" spans="1:7">
      <c r="A1144" s="236"/>
      <c r="B1144" s="237"/>
      <c r="C1144" s="246"/>
      <c r="D1144" s="247"/>
      <c r="F1144" s="236" t="str">
        <f t="shared" si="32"/>
        <v/>
      </c>
      <c r="G1144" s="247">
        <f t="shared" si="33"/>
        <v>0</v>
      </c>
    </row>
    <row r="1145" spans="1:7">
      <c r="A1145" s="236"/>
      <c r="B1145" s="237"/>
      <c r="C1145" s="246"/>
      <c r="D1145" s="247"/>
      <c r="F1145" s="236" t="str">
        <f t="shared" si="32"/>
        <v/>
      </c>
      <c r="G1145" s="247">
        <f t="shared" si="33"/>
        <v>0</v>
      </c>
    </row>
    <row r="1146" spans="1:7">
      <c r="A1146" s="236"/>
      <c r="B1146" s="237"/>
      <c r="C1146" s="246"/>
      <c r="D1146" s="247"/>
      <c r="F1146" s="236" t="str">
        <f t="shared" si="32"/>
        <v/>
      </c>
      <c r="G1146" s="247">
        <f t="shared" si="33"/>
        <v>0</v>
      </c>
    </row>
    <row r="1147" spans="1:7">
      <c r="A1147" s="236"/>
      <c r="B1147" s="237"/>
      <c r="C1147" s="246"/>
      <c r="D1147" s="247"/>
      <c r="F1147" s="236" t="str">
        <f t="shared" si="32"/>
        <v/>
      </c>
      <c r="G1147" s="247">
        <f t="shared" si="33"/>
        <v>0</v>
      </c>
    </row>
    <row r="1148" spans="1:7">
      <c r="A1148" s="236"/>
      <c r="B1148" s="237"/>
      <c r="C1148" s="246"/>
      <c r="D1148" s="247"/>
      <c r="F1148" s="236" t="str">
        <f t="shared" si="32"/>
        <v/>
      </c>
      <c r="G1148" s="247">
        <f t="shared" si="33"/>
        <v>0</v>
      </c>
    </row>
    <row r="1149" spans="1:7">
      <c r="A1149" s="236"/>
      <c r="B1149" s="237"/>
      <c r="C1149" s="246"/>
      <c r="D1149" s="247"/>
      <c r="F1149" s="236" t="str">
        <f t="shared" si="32"/>
        <v/>
      </c>
      <c r="G1149" s="247">
        <f t="shared" si="33"/>
        <v>0</v>
      </c>
    </row>
    <row r="1150" spans="1:7">
      <c r="A1150" s="236"/>
      <c r="B1150" s="237"/>
      <c r="C1150" s="246"/>
      <c r="D1150" s="247"/>
      <c r="F1150" s="236" t="str">
        <f t="shared" si="32"/>
        <v/>
      </c>
      <c r="G1150" s="247">
        <f t="shared" si="33"/>
        <v>0</v>
      </c>
    </row>
    <row r="1151" spans="1:7">
      <c r="A1151" s="236"/>
      <c r="B1151" s="237"/>
      <c r="C1151" s="246"/>
      <c r="D1151" s="247"/>
      <c r="F1151" s="236" t="str">
        <f t="shared" si="32"/>
        <v/>
      </c>
      <c r="G1151" s="247">
        <f t="shared" si="33"/>
        <v>0</v>
      </c>
    </row>
    <row r="1152" spans="1:7">
      <c r="A1152" s="236"/>
      <c r="B1152" s="237"/>
      <c r="C1152" s="246"/>
      <c r="D1152" s="247"/>
      <c r="F1152" s="236" t="str">
        <f t="shared" si="32"/>
        <v/>
      </c>
      <c r="G1152" s="247">
        <f t="shared" si="33"/>
        <v>0</v>
      </c>
    </row>
    <row r="1153" spans="1:7">
      <c r="A1153" s="236"/>
      <c r="B1153" s="237"/>
      <c r="C1153" s="246"/>
      <c r="D1153" s="247"/>
      <c r="F1153" s="236" t="str">
        <f t="shared" si="32"/>
        <v/>
      </c>
      <c r="G1153" s="247">
        <f t="shared" si="33"/>
        <v>0</v>
      </c>
    </row>
    <row r="1154" spans="1:7">
      <c r="A1154" s="236"/>
      <c r="B1154" s="237"/>
      <c r="C1154" s="246"/>
      <c r="D1154" s="247"/>
      <c r="F1154" s="236" t="str">
        <f t="shared" si="32"/>
        <v/>
      </c>
      <c r="G1154" s="247">
        <f t="shared" si="33"/>
        <v>0</v>
      </c>
    </row>
    <row r="1155" spans="1:7">
      <c r="A1155" s="236"/>
      <c r="B1155" s="237"/>
      <c r="C1155" s="246"/>
      <c r="D1155" s="247"/>
      <c r="F1155" s="236" t="str">
        <f t="shared" si="32"/>
        <v/>
      </c>
      <c r="G1155" s="247">
        <f t="shared" si="33"/>
        <v>0</v>
      </c>
    </row>
    <row r="1156" spans="1:7">
      <c r="A1156" s="236"/>
      <c r="B1156" s="237"/>
      <c r="C1156" s="246"/>
      <c r="D1156" s="247"/>
      <c r="F1156" s="236" t="str">
        <f t="shared" si="32"/>
        <v/>
      </c>
      <c r="G1156" s="247">
        <f t="shared" si="33"/>
        <v>0</v>
      </c>
    </row>
    <row r="1157" spans="1:7">
      <c r="A1157" s="236"/>
      <c r="B1157" s="237"/>
      <c r="C1157" s="246"/>
      <c r="D1157" s="247"/>
      <c r="F1157" s="236" t="str">
        <f t="shared" si="32"/>
        <v/>
      </c>
      <c r="G1157" s="247">
        <f t="shared" si="33"/>
        <v>0</v>
      </c>
    </row>
    <row r="1158" spans="1:7">
      <c r="A1158" s="236"/>
      <c r="B1158" s="237"/>
      <c r="C1158" s="246"/>
      <c r="D1158" s="247"/>
      <c r="F1158" s="236" t="str">
        <f t="shared" si="32"/>
        <v/>
      </c>
      <c r="G1158" s="247">
        <f t="shared" si="33"/>
        <v>0</v>
      </c>
    </row>
    <row r="1159" spans="1:7">
      <c r="A1159" s="236"/>
      <c r="B1159" s="237"/>
      <c r="C1159" s="246"/>
      <c r="D1159" s="247"/>
      <c r="F1159" s="236" t="str">
        <f t="shared" si="32"/>
        <v/>
      </c>
      <c r="G1159" s="247">
        <f t="shared" si="33"/>
        <v>0</v>
      </c>
    </row>
    <row r="1160" spans="1:7">
      <c r="A1160" s="236"/>
      <c r="B1160" s="237"/>
      <c r="C1160" s="246"/>
      <c r="D1160" s="247"/>
      <c r="F1160" s="236" t="str">
        <f t="shared" si="32"/>
        <v/>
      </c>
      <c r="G1160" s="247">
        <f t="shared" si="33"/>
        <v>0</v>
      </c>
    </row>
    <row r="1161" spans="1:7">
      <c r="A1161" s="236"/>
      <c r="B1161" s="237"/>
      <c r="C1161" s="246"/>
      <c r="D1161" s="247"/>
      <c r="F1161" s="236" t="str">
        <f t="shared" si="32"/>
        <v/>
      </c>
      <c r="G1161" s="247">
        <f t="shared" si="33"/>
        <v>0</v>
      </c>
    </row>
    <row r="1162" spans="1:7">
      <c r="A1162" s="236"/>
      <c r="B1162" s="237"/>
      <c r="C1162" s="246"/>
      <c r="D1162" s="247"/>
      <c r="F1162" s="236" t="str">
        <f t="shared" si="32"/>
        <v/>
      </c>
      <c r="G1162" s="247">
        <f t="shared" si="33"/>
        <v>0</v>
      </c>
    </row>
    <row r="1163" spans="1:7">
      <c r="A1163" s="236"/>
      <c r="B1163" s="237"/>
      <c r="C1163" s="246"/>
      <c r="D1163" s="247"/>
      <c r="F1163" s="236" t="str">
        <f t="shared" si="32"/>
        <v/>
      </c>
      <c r="G1163" s="247">
        <f t="shared" si="33"/>
        <v>0</v>
      </c>
    </row>
    <row r="1164" spans="1:7">
      <c r="A1164" s="236"/>
      <c r="B1164" s="237"/>
      <c r="C1164" s="246"/>
      <c r="D1164" s="247"/>
      <c r="F1164" s="236" t="str">
        <f t="shared" si="32"/>
        <v/>
      </c>
      <c r="G1164" s="247">
        <f t="shared" si="33"/>
        <v>0</v>
      </c>
    </row>
    <row r="1165" spans="1:7">
      <c r="A1165" s="236"/>
      <c r="B1165" s="237"/>
      <c r="C1165" s="246"/>
      <c r="D1165" s="247"/>
      <c r="F1165" s="236" t="str">
        <f t="shared" si="32"/>
        <v/>
      </c>
      <c r="G1165" s="247">
        <f t="shared" si="33"/>
        <v>0</v>
      </c>
    </row>
    <row r="1166" spans="1:7">
      <c r="A1166" s="236"/>
      <c r="B1166" s="237"/>
      <c r="C1166" s="246"/>
      <c r="D1166" s="247"/>
      <c r="F1166" s="236" t="str">
        <f t="shared" si="32"/>
        <v/>
      </c>
      <c r="G1166" s="247">
        <f t="shared" si="33"/>
        <v>0</v>
      </c>
    </row>
    <row r="1167" spans="1:7">
      <c r="A1167" s="236"/>
      <c r="B1167" s="237"/>
      <c r="C1167" s="246"/>
      <c r="D1167" s="247"/>
      <c r="F1167" s="236" t="str">
        <f t="shared" si="32"/>
        <v/>
      </c>
      <c r="G1167" s="247">
        <f t="shared" si="33"/>
        <v>0</v>
      </c>
    </row>
    <row r="1168" spans="1:7">
      <c r="A1168" s="236"/>
      <c r="B1168" s="237"/>
      <c r="C1168" s="246"/>
      <c r="D1168" s="247"/>
      <c r="F1168" s="236" t="str">
        <f t="shared" si="32"/>
        <v/>
      </c>
      <c r="G1168" s="247">
        <f t="shared" si="33"/>
        <v>0</v>
      </c>
    </row>
    <row r="1169" spans="1:7">
      <c r="A1169" s="236"/>
      <c r="B1169" s="237"/>
      <c r="C1169" s="246"/>
      <c r="D1169" s="247"/>
      <c r="F1169" s="236" t="str">
        <f t="shared" si="32"/>
        <v/>
      </c>
      <c r="G1169" s="247">
        <f t="shared" si="33"/>
        <v>0</v>
      </c>
    </row>
    <row r="1170" spans="1:7">
      <c r="A1170" s="236"/>
      <c r="B1170" s="237"/>
      <c r="C1170" s="246"/>
      <c r="D1170" s="247"/>
      <c r="F1170" s="236" t="str">
        <f t="shared" si="32"/>
        <v/>
      </c>
      <c r="G1170" s="247">
        <f t="shared" si="33"/>
        <v>0</v>
      </c>
    </row>
    <row r="1171" spans="1:7">
      <c r="A1171" s="236"/>
      <c r="B1171" s="237"/>
      <c r="C1171" s="246"/>
      <c r="D1171" s="247"/>
      <c r="F1171" s="236" t="str">
        <f t="shared" si="32"/>
        <v/>
      </c>
      <c r="G1171" s="247">
        <f t="shared" si="33"/>
        <v>0</v>
      </c>
    </row>
    <row r="1172" spans="1:7">
      <c r="A1172" s="236"/>
      <c r="B1172" s="237"/>
      <c r="C1172" s="246"/>
      <c r="D1172" s="247"/>
      <c r="F1172" s="236" t="str">
        <f t="shared" si="32"/>
        <v/>
      </c>
      <c r="G1172" s="247">
        <f t="shared" si="33"/>
        <v>0</v>
      </c>
    </row>
    <row r="1173" spans="1:7">
      <c r="A1173" s="236"/>
      <c r="B1173" s="237"/>
      <c r="C1173" s="236"/>
      <c r="D1173" s="247"/>
      <c r="F1173" s="236" t="str">
        <f t="shared" si="32"/>
        <v/>
      </c>
      <c r="G1173" s="247">
        <f t="shared" si="33"/>
        <v>0</v>
      </c>
    </row>
    <row r="1174" spans="1:7">
      <c r="A1174" s="236"/>
      <c r="B1174" s="237"/>
      <c r="C1174" s="236"/>
      <c r="D1174" s="247"/>
      <c r="F1174" s="236" t="str">
        <f t="shared" si="32"/>
        <v/>
      </c>
      <c r="G1174" s="247">
        <f t="shared" si="33"/>
        <v>0</v>
      </c>
    </row>
    <row r="1175" spans="1:7">
      <c r="A1175" s="236"/>
      <c r="B1175" s="237"/>
      <c r="C1175" s="236"/>
      <c r="D1175" s="247"/>
      <c r="F1175" s="236" t="str">
        <f t="shared" si="32"/>
        <v/>
      </c>
      <c r="G1175" s="247">
        <f t="shared" si="33"/>
        <v>0</v>
      </c>
    </row>
    <row r="1176" spans="1:7">
      <c r="A1176" s="236"/>
      <c r="B1176" s="237"/>
      <c r="C1176" s="236"/>
      <c r="D1176" s="247"/>
      <c r="F1176" s="236" t="str">
        <f t="shared" si="32"/>
        <v/>
      </c>
      <c r="G1176" s="247">
        <f t="shared" si="33"/>
        <v>0</v>
      </c>
    </row>
    <row r="1177" spans="1:7">
      <c r="A1177" s="236"/>
      <c r="B1177" s="237"/>
      <c r="C1177" s="236"/>
      <c r="D1177" s="247"/>
      <c r="F1177" s="236" t="str">
        <f t="shared" si="32"/>
        <v/>
      </c>
      <c r="G1177" s="247">
        <f t="shared" si="33"/>
        <v>0</v>
      </c>
    </row>
    <row r="1178" spans="1:7">
      <c r="A1178" s="236"/>
      <c r="B1178" s="237"/>
      <c r="C1178" s="236"/>
      <c r="D1178" s="247"/>
      <c r="F1178" s="236" t="str">
        <f t="shared" si="32"/>
        <v/>
      </c>
      <c r="G1178" s="247">
        <f t="shared" si="33"/>
        <v>0</v>
      </c>
    </row>
    <row r="1179" spans="1:7">
      <c r="A1179" s="236"/>
      <c r="B1179" s="237"/>
      <c r="C1179" s="236"/>
      <c r="D1179" s="247"/>
      <c r="F1179" s="236" t="str">
        <f t="shared" si="32"/>
        <v/>
      </c>
      <c r="G1179" s="247">
        <f t="shared" si="33"/>
        <v>0</v>
      </c>
    </row>
    <row r="1180" spans="1:7">
      <c r="A1180" s="236"/>
      <c r="B1180" s="237"/>
      <c r="C1180" s="236"/>
      <c r="D1180" s="247"/>
      <c r="F1180" s="236" t="str">
        <f t="shared" si="32"/>
        <v/>
      </c>
      <c r="G1180" s="247">
        <f t="shared" si="33"/>
        <v>0</v>
      </c>
    </row>
    <row r="1181" spans="1:7">
      <c r="A1181" s="236"/>
      <c r="B1181" s="237"/>
      <c r="C1181" s="236"/>
      <c r="D1181" s="247"/>
      <c r="F1181" s="236" t="str">
        <f t="shared" si="32"/>
        <v/>
      </c>
      <c r="G1181" s="247">
        <f t="shared" si="33"/>
        <v>0</v>
      </c>
    </row>
    <row r="1182" spans="1:7">
      <c r="A1182" s="236"/>
      <c r="B1182" s="237"/>
      <c r="C1182" s="236"/>
      <c r="D1182" s="247"/>
      <c r="F1182" s="236" t="str">
        <f t="shared" si="32"/>
        <v/>
      </c>
      <c r="G1182" s="247">
        <f t="shared" si="33"/>
        <v>0</v>
      </c>
    </row>
    <row r="1183" spans="1:7">
      <c r="A1183" s="236"/>
      <c r="B1183" s="237"/>
      <c r="C1183" s="236"/>
      <c r="D1183" s="247"/>
      <c r="F1183" s="236" t="str">
        <f t="shared" si="32"/>
        <v/>
      </c>
      <c r="G1183" s="247">
        <f t="shared" si="33"/>
        <v>0</v>
      </c>
    </row>
    <row r="1184" spans="1:7">
      <c r="A1184" s="236"/>
      <c r="B1184" s="237"/>
      <c r="C1184" s="236"/>
      <c r="D1184" s="247"/>
      <c r="F1184" s="236" t="str">
        <f t="shared" si="32"/>
        <v/>
      </c>
      <c r="G1184" s="247">
        <f t="shared" si="33"/>
        <v>0</v>
      </c>
    </row>
    <row r="1185" spans="1:7">
      <c r="A1185" s="236"/>
      <c r="B1185" s="237"/>
      <c r="C1185" s="236"/>
      <c r="D1185" s="247"/>
      <c r="F1185" s="236" t="str">
        <f t="shared" si="32"/>
        <v/>
      </c>
      <c r="G1185" s="247">
        <f t="shared" si="33"/>
        <v>0</v>
      </c>
    </row>
    <row r="1186" spans="1:7">
      <c r="A1186" s="236"/>
      <c r="B1186" s="237"/>
      <c r="C1186" s="236"/>
      <c r="D1186" s="247"/>
      <c r="F1186" s="236" t="str">
        <f t="shared" si="32"/>
        <v/>
      </c>
      <c r="G1186" s="247">
        <f t="shared" si="33"/>
        <v>0</v>
      </c>
    </row>
    <row r="1187" spans="1:7">
      <c r="A1187" s="236"/>
      <c r="B1187" s="237"/>
      <c r="C1187" s="236"/>
      <c r="D1187" s="247"/>
      <c r="F1187" s="236" t="str">
        <f t="shared" si="32"/>
        <v/>
      </c>
      <c r="G1187" s="247">
        <f t="shared" si="33"/>
        <v>0</v>
      </c>
    </row>
    <row r="1188" spans="1:7">
      <c r="A1188" s="236"/>
      <c r="B1188" s="237"/>
      <c r="C1188" s="236"/>
      <c r="D1188" s="247"/>
      <c r="F1188" s="236" t="str">
        <f t="shared" si="32"/>
        <v/>
      </c>
      <c r="G1188" s="247">
        <f t="shared" si="33"/>
        <v>0</v>
      </c>
    </row>
    <row r="1189" spans="1:7">
      <c r="A1189" s="236"/>
      <c r="B1189" s="237"/>
      <c r="C1189" s="236"/>
      <c r="D1189" s="247"/>
      <c r="F1189" s="236" t="str">
        <f t="shared" si="32"/>
        <v/>
      </c>
      <c r="G1189" s="247">
        <f t="shared" si="33"/>
        <v>0</v>
      </c>
    </row>
    <row r="1190" spans="1:7">
      <c r="A1190" s="236"/>
      <c r="B1190" s="237"/>
      <c r="C1190" s="236"/>
      <c r="D1190" s="247"/>
      <c r="F1190" s="236" t="str">
        <f t="shared" si="32"/>
        <v/>
      </c>
      <c r="G1190" s="247">
        <f t="shared" si="33"/>
        <v>0</v>
      </c>
    </row>
    <row r="1191" spans="1:7">
      <c r="A1191" s="236"/>
      <c r="B1191" s="237"/>
      <c r="C1191" s="236"/>
      <c r="D1191" s="247"/>
      <c r="F1191" s="236" t="str">
        <f t="shared" si="32"/>
        <v/>
      </c>
      <c r="G1191" s="247">
        <f t="shared" si="33"/>
        <v>0</v>
      </c>
    </row>
    <row r="1192" spans="1:7">
      <c r="A1192" s="236"/>
      <c r="B1192" s="237"/>
      <c r="C1192" s="236"/>
      <c r="D1192" s="247"/>
      <c r="F1192" s="236" t="str">
        <f t="shared" si="32"/>
        <v/>
      </c>
      <c r="G1192" s="247">
        <f t="shared" si="33"/>
        <v>0</v>
      </c>
    </row>
    <row r="1193" spans="1:7">
      <c r="A1193" s="236"/>
      <c r="B1193" s="237"/>
      <c r="C1193" s="236"/>
      <c r="D1193" s="247"/>
      <c r="F1193" s="236" t="str">
        <f t="shared" si="32"/>
        <v/>
      </c>
      <c r="G1193" s="247">
        <f t="shared" si="33"/>
        <v>0</v>
      </c>
    </row>
    <row r="1194" spans="1:7">
      <c r="A1194" s="236"/>
      <c r="B1194" s="237"/>
      <c r="C1194" s="236"/>
      <c r="D1194" s="247"/>
      <c r="F1194" s="236" t="str">
        <f t="shared" si="32"/>
        <v/>
      </c>
      <c r="G1194" s="247">
        <f t="shared" si="33"/>
        <v>0</v>
      </c>
    </row>
    <row r="1195" spans="1:7">
      <c r="A1195" s="236"/>
      <c r="B1195" s="237"/>
      <c r="C1195" s="236"/>
      <c r="D1195" s="247"/>
      <c r="F1195" s="236" t="str">
        <f t="shared" si="32"/>
        <v/>
      </c>
      <c r="G1195" s="247">
        <f t="shared" si="33"/>
        <v>0</v>
      </c>
    </row>
    <row r="1196" spans="1:7">
      <c r="A1196" s="236"/>
      <c r="B1196" s="237"/>
      <c r="C1196" s="236"/>
      <c r="D1196" s="247"/>
      <c r="F1196" s="236" t="str">
        <f t="shared" si="32"/>
        <v/>
      </c>
      <c r="G1196" s="247">
        <f t="shared" si="33"/>
        <v>0</v>
      </c>
    </row>
    <row r="1197" spans="1:7">
      <c r="A1197" s="236"/>
      <c r="B1197" s="237"/>
      <c r="C1197" s="236"/>
      <c r="D1197" s="247"/>
      <c r="F1197" s="236" t="str">
        <f t="shared" si="32"/>
        <v/>
      </c>
      <c r="G1197" s="247">
        <f t="shared" si="33"/>
        <v>0</v>
      </c>
    </row>
    <row r="1198" spans="1:7">
      <c r="A1198" s="236"/>
      <c r="B1198" s="237"/>
      <c r="C1198" s="236"/>
      <c r="D1198" s="247"/>
      <c r="F1198" s="236" t="str">
        <f t="shared" si="32"/>
        <v/>
      </c>
      <c r="G1198" s="247">
        <f t="shared" si="33"/>
        <v>0</v>
      </c>
    </row>
    <row r="1199" spans="1:7">
      <c r="A1199" s="236"/>
      <c r="B1199" s="237"/>
      <c r="C1199" s="236"/>
      <c r="D1199" s="247"/>
      <c r="F1199" s="236" t="str">
        <f t="shared" si="32"/>
        <v/>
      </c>
      <c r="G1199" s="247">
        <f t="shared" si="33"/>
        <v>0</v>
      </c>
    </row>
    <row r="1200" spans="1:7">
      <c r="A1200" s="236"/>
      <c r="B1200" s="237"/>
      <c r="C1200" s="236"/>
      <c r="D1200" s="247"/>
      <c r="F1200" s="236" t="str">
        <f t="shared" si="32"/>
        <v/>
      </c>
      <c r="G1200" s="247">
        <f t="shared" si="33"/>
        <v>0</v>
      </c>
    </row>
    <row r="1201" spans="1:7">
      <c r="A1201" s="236"/>
      <c r="B1201" s="237"/>
      <c r="C1201" s="236"/>
      <c r="D1201" s="247"/>
      <c r="F1201" s="236" t="str">
        <f t="shared" si="32"/>
        <v/>
      </c>
      <c r="G1201" s="247">
        <f t="shared" si="33"/>
        <v>0</v>
      </c>
    </row>
    <row r="1202" spans="1:7">
      <c r="A1202" s="236"/>
      <c r="B1202" s="237"/>
      <c r="C1202" s="236"/>
      <c r="D1202" s="247"/>
      <c r="F1202" s="236" t="str">
        <f t="shared" ref="F1202:F1265" si="34">B1202&amp;C1202</f>
        <v/>
      </c>
      <c r="G1202" s="247">
        <f t="shared" ref="G1202:G1265" si="35">D1202</f>
        <v>0</v>
      </c>
    </row>
    <row r="1203" spans="1:7">
      <c r="A1203" s="236"/>
      <c r="B1203" s="237"/>
      <c r="C1203" s="236"/>
      <c r="D1203" s="247"/>
      <c r="F1203" s="236" t="str">
        <f t="shared" si="34"/>
        <v/>
      </c>
      <c r="G1203" s="247">
        <f t="shared" si="35"/>
        <v>0</v>
      </c>
    </row>
    <row r="1204" spans="1:7">
      <c r="A1204" s="236"/>
      <c r="B1204" s="237"/>
      <c r="C1204" s="236"/>
      <c r="D1204" s="247"/>
      <c r="F1204" s="236" t="str">
        <f t="shared" si="34"/>
        <v/>
      </c>
      <c r="G1204" s="247">
        <f t="shared" si="35"/>
        <v>0</v>
      </c>
    </row>
    <row r="1205" spans="1:7">
      <c r="A1205" s="236"/>
      <c r="B1205" s="237"/>
      <c r="C1205" s="236"/>
      <c r="D1205" s="247"/>
      <c r="F1205" s="236" t="str">
        <f t="shared" si="34"/>
        <v/>
      </c>
      <c r="G1205" s="247">
        <f t="shared" si="35"/>
        <v>0</v>
      </c>
    </row>
    <row r="1206" spans="1:7">
      <c r="A1206" s="236"/>
      <c r="B1206" s="237"/>
      <c r="C1206" s="236"/>
      <c r="D1206" s="247"/>
      <c r="F1206" s="236" t="str">
        <f t="shared" si="34"/>
        <v/>
      </c>
      <c r="G1206" s="247">
        <f t="shared" si="35"/>
        <v>0</v>
      </c>
    </row>
    <row r="1207" spans="1:7">
      <c r="A1207" s="236"/>
      <c r="B1207" s="237"/>
      <c r="C1207" s="236"/>
      <c r="D1207" s="247"/>
      <c r="F1207" s="236" t="str">
        <f t="shared" si="34"/>
        <v/>
      </c>
      <c r="G1207" s="247">
        <f t="shared" si="35"/>
        <v>0</v>
      </c>
    </row>
    <row r="1208" spans="1:7">
      <c r="A1208" s="236"/>
      <c r="B1208" s="237"/>
      <c r="C1208" s="236"/>
      <c r="D1208" s="247"/>
      <c r="F1208" s="236" t="str">
        <f t="shared" si="34"/>
        <v/>
      </c>
      <c r="G1208" s="247">
        <f t="shared" si="35"/>
        <v>0</v>
      </c>
    </row>
    <row r="1209" spans="1:7">
      <c r="A1209" s="236"/>
      <c r="B1209" s="237"/>
      <c r="C1209" s="236"/>
      <c r="D1209" s="247"/>
      <c r="F1209" s="236" t="str">
        <f t="shared" si="34"/>
        <v/>
      </c>
      <c r="G1209" s="247">
        <f t="shared" si="35"/>
        <v>0</v>
      </c>
    </row>
    <row r="1210" spans="1:7">
      <c r="A1210" s="236"/>
      <c r="B1210" s="237"/>
      <c r="C1210" s="236"/>
      <c r="D1210" s="247"/>
      <c r="F1210" s="236" t="str">
        <f t="shared" si="34"/>
        <v/>
      </c>
      <c r="G1210" s="247">
        <f t="shared" si="35"/>
        <v>0</v>
      </c>
    </row>
    <row r="1211" spans="1:7">
      <c r="A1211" s="236"/>
      <c r="B1211" s="237"/>
      <c r="C1211" s="236"/>
      <c r="D1211" s="247"/>
      <c r="F1211" s="236" t="str">
        <f t="shared" si="34"/>
        <v/>
      </c>
      <c r="G1211" s="247">
        <f t="shared" si="35"/>
        <v>0</v>
      </c>
    </row>
    <row r="1212" spans="1:7">
      <c r="A1212" s="236"/>
      <c r="B1212" s="237"/>
      <c r="C1212" s="236"/>
      <c r="D1212" s="247"/>
      <c r="F1212" s="236" t="str">
        <f t="shared" si="34"/>
        <v/>
      </c>
      <c r="G1212" s="247">
        <f t="shared" si="35"/>
        <v>0</v>
      </c>
    </row>
    <row r="1213" spans="1:7">
      <c r="A1213" s="236"/>
      <c r="B1213" s="237"/>
      <c r="C1213" s="236"/>
      <c r="D1213" s="247"/>
      <c r="F1213" s="236" t="str">
        <f t="shared" si="34"/>
        <v/>
      </c>
      <c r="G1213" s="247">
        <f t="shared" si="35"/>
        <v>0</v>
      </c>
    </row>
    <row r="1214" spans="1:7">
      <c r="A1214" s="236"/>
      <c r="B1214" s="237"/>
      <c r="C1214" s="237"/>
      <c r="D1214" s="247"/>
      <c r="F1214" s="236" t="str">
        <f t="shared" si="34"/>
        <v/>
      </c>
      <c r="G1214" s="247">
        <f t="shared" si="35"/>
        <v>0</v>
      </c>
    </row>
    <row r="1215" spans="1:7">
      <c r="A1215" s="236"/>
      <c r="B1215" s="237"/>
      <c r="C1215" s="245"/>
      <c r="D1215" s="247"/>
      <c r="F1215" s="236" t="str">
        <f t="shared" si="34"/>
        <v/>
      </c>
      <c r="G1215" s="247">
        <f t="shared" si="35"/>
        <v>0</v>
      </c>
    </row>
    <row r="1216" spans="1:7">
      <c r="A1216" s="236"/>
      <c r="B1216" s="237"/>
      <c r="C1216" s="236"/>
      <c r="D1216" s="247"/>
      <c r="F1216" s="236" t="str">
        <f t="shared" si="34"/>
        <v/>
      </c>
      <c r="G1216" s="247">
        <f t="shared" si="35"/>
        <v>0</v>
      </c>
    </row>
    <row r="1217" spans="1:7">
      <c r="A1217" s="236"/>
      <c r="B1217" s="237"/>
      <c r="C1217" s="236"/>
      <c r="D1217" s="247"/>
      <c r="F1217" s="236" t="str">
        <f t="shared" si="34"/>
        <v/>
      </c>
      <c r="G1217" s="247">
        <f t="shared" si="35"/>
        <v>0</v>
      </c>
    </row>
    <row r="1218" spans="1:7">
      <c r="A1218" s="236"/>
      <c r="B1218" s="237"/>
      <c r="C1218" s="236"/>
      <c r="D1218" s="247"/>
      <c r="F1218" s="236" t="str">
        <f t="shared" si="34"/>
        <v/>
      </c>
      <c r="G1218" s="247">
        <f t="shared" si="35"/>
        <v>0</v>
      </c>
    </row>
    <row r="1219" spans="1:7">
      <c r="A1219" s="236"/>
      <c r="B1219" s="237"/>
      <c r="C1219" s="236"/>
      <c r="D1219" s="247"/>
      <c r="F1219" s="236" t="str">
        <f t="shared" si="34"/>
        <v/>
      </c>
      <c r="G1219" s="247">
        <f t="shared" si="35"/>
        <v>0</v>
      </c>
    </row>
    <row r="1220" spans="1:7">
      <c r="A1220" s="236"/>
      <c r="B1220" s="237"/>
      <c r="C1220" s="236"/>
      <c r="D1220" s="247"/>
      <c r="F1220" s="236" t="str">
        <f t="shared" si="34"/>
        <v/>
      </c>
      <c r="G1220" s="247">
        <f t="shared" si="35"/>
        <v>0</v>
      </c>
    </row>
    <row r="1221" spans="1:7">
      <c r="A1221" s="236"/>
      <c r="B1221" s="237"/>
      <c r="C1221" s="236"/>
      <c r="D1221" s="247"/>
      <c r="F1221" s="236" t="str">
        <f t="shared" si="34"/>
        <v/>
      </c>
      <c r="G1221" s="247">
        <f t="shared" si="35"/>
        <v>0</v>
      </c>
    </row>
    <row r="1222" spans="1:7">
      <c r="A1222" s="236"/>
      <c r="B1222" s="237"/>
      <c r="C1222" s="236"/>
      <c r="D1222" s="247"/>
      <c r="F1222" s="236" t="str">
        <f t="shared" si="34"/>
        <v/>
      </c>
      <c r="G1222" s="247">
        <f t="shared" si="35"/>
        <v>0</v>
      </c>
    </row>
    <row r="1223" spans="1:7">
      <c r="A1223" s="236"/>
      <c r="B1223" s="237"/>
      <c r="C1223" s="236"/>
      <c r="D1223" s="247"/>
      <c r="F1223" s="236" t="str">
        <f t="shared" si="34"/>
        <v/>
      </c>
      <c r="G1223" s="247">
        <f t="shared" si="35"/>
        <v>0</v>
      </c>
    </row>
    <row r="1224" spans="1:7">
      <c r="A1224" s="236"/>
      <c r="B1224" s="238"/>
      <c r="C1224" s="237"/>
      <c r="D1224" s="247"/>
      <c r="F1224" s="236" t="str">
        <f t="shared" si="34"/>
        <v/>
      </c>
      <c r="G1224" s="247">
        <f t="shared" si="35"/>
        <v>0</v>
      </c>
    </row>
    <row r="1225" spans="1:7">
      <c r="A1225" s="236"/>
      <c r="B1225" s="238"/>
      <c r="C1225" s="238"/>
      <c r="D1225" s="247"/>
      <c r="F1225" s="236" t="str">
        <f t="shared" si="34"/>
        <v/>
      </c>
      <c r="G1225" s="247">
        <f t="shared" si="35"/>
        <v>0</v>
      </c>
    </row>
    <row r="1226" spans="1:7">
      <c r="A1226" s="236"/>
      <c r="B1226" s="238"/>
      <c r="C1226" s="246"/>
      <c r="D1226" s="247"/>
      <c r="F1226" s="236" t="str">
        <f t="shared" si="34"/>
        <v/>
      </c>
      <c r="G1226" s="247">
        <f t="shared" si="35"/>
        <v>0</v>
      </c>
    </row>
    <row r="1227" spans="1:7">
      <c r="A1227" s="236"/>
      <c r="B1227" s="238"/>
      <c r="C1227" s="246"/>
      <c r="D1227" s="247"/>
      <c r="F1227" s="236" t="str">
        <f t="shared" si="34"/>
        <v/>
      </c>
      <c r="G1227" s="247">
        <f t="shared" si="35"/>
        <v>0</v>
      </c>
    </row>
    <row r="1228" spans="1:7">
      <c r="A1228" s="236"/>
      <c r="B1228" s="238"/>
      <c r="C1228" s="246"/>
      <c r="D1228" s="247"/>
      <c r="F1228" s="236" t="str">
        <f t="shared" si="34"/>
        <v/>
      </c>
      <c r="G1228" s="247">
        <f t="shared" si="35"/>
        <v>0</v>
      </c>
    </row>
    <row r="1229" spans="1:7">
      <c r="A1229" s="236"/>
      <c r="B1229" s="238"/>
      <c r="C1229" s="246"/>
      <c r="D1229" s="247"/>
      <c r="F1229" s="236" t="str">
        <f t="shared" si="34"/>
        <v/>
      </c>
      <c r="G1229" s="247">
        <f t="shared" si="35"/>
        <v>0</v>
      </c>
    </row>
    <row r="1230" spans="1:7">
      <c r="A1230" s="236"/>
      <c r="B1230" s="238"/>
      <c r="C1230" s="246"/>
      <c r="D1230" s="247"/>
      <c r="F1230" s="236" t="str">
        <f t="shared" si="34"/>
        <v/>
      </c>
      <c r="G1230" s="247">
        <f t="shared" si="35"/>
        <v>0</v>
      </c>
    </row>
    <row r="1231" spans="1:7">
      <c r="A1231" s="236"/>
      <c r="B1231" s="238"/>
      <c r="C1231" s="246"/>
      <c r="D1231" s="247"/>
      <c r="F1231" s="236" t="str">
        <f t="shared" si="34"/>
        <v/>
      </c>
      <c r="G1231" s="247">
        <f t="shared" si="35"/>
        <v>0</v>
      </c>
    </row>
    <row r="1232" spans="1:7">
      <c r="A1232" s="236"/>
      <c r="B1232" s="238"/>
      <c r="C1232" s="246"/>
      <c r="D1232" s="247"/>
      <c r="F1232" s="236" t="str">
        <f t="shared" si="34"/>
        <v/>
      </c>
      <c r="G1232" s="247">
        <f t="shared" si="35"/>
        <v>0</v>
      </c>
    </row>
    <row r="1233" spans="1:7">
      <c r="A1233" s="236"/>
      <c r="B1233" s="238"/>
      <c r="C1233" s="246"/>
      <c r="D1233" s="247"/>
      <c r="F1233" s="236" t="str">
        <f t="shared" si="34"/>
        <v/>
      </c>
      <c r="G1233" s="247">
        <f t="shared" si="35"/>
        <v>0</v>
      </c>
    </row>
    <row r="1234" spans="1:7">
      <c r="A1234" s="236"/>
      <c r="B1234" s="238"/>
      <c r="C1234" s="246"/>
      <c r="D1234" s="247"/>
      <c r="F1234" s="236" t="str">
        <f t="shared" si="34"/>
        <v/>
      </c>
      <c r="G1234" s="247">
        <f t="shared" si="35"/>
        <v>0</v>
      </c>
    </row>
    <row r="1235" spans="1:7">
      <c r="A1235" s="236"/>
      <c r="B1235" s="238"/>
      <c r="C1235" s="246"/>
      <c r="D1235" s="247"/>
      <c r="F1235" s="236" t="str">
        <f t="shared" si="34"/>
        <v/>
      </c>
      <c r="G1235" s="247">
        <f t="shared" si="35"/>
        <v>0</v>
      </c>
    </row>
    <row r="1236" spans="1:7">
      <c r="A1236" s="236"/>
      <c r="B1236" s="238"/>
      <c r="C1236" s="246"/>
      <c r="D1236" s="247"/>
      <c r="F1236" s="236" t="str">
        <f t="shared" si="34"/>
        <v/>
      </c>
      <c r="G1236" s="247">
        <f t="shared" si="35"/>
        <v>0</v>
      </c>
    </row>
    <row r="1237" spans="1:7">
      <c r="A1237" s="236"/>
      <c r="B1237" s="238"/>
      <c r="C1237" s="246"/>
      <c r="D1237" s="247"/>
      <c r="F1237" s="236" t="str">
        <f t="shared" si="34"/>
        <v/>
      </c>
      <c r="G1237" s="247">
        <f t="shared" si="35"/>
        <v>0</v>
      </c>
    </row>
    <row r="1238" spans="1:7">
      <c r="A1238" s="236"/>
      <c r="B1238" s="238"/>
      <c r="C1238" s="246"/>
      <c r="D1238" s="247"/>
      <c r="F1238" s="236" t="str">
        <f t="shared" si="34"/>
        <v/>
      </c>
      <c r="G1238" s="247">
        <f t="shared" si="35"/>
        <v>0</v>
      </c>
    </row>
    <row r="1239" spans="1:7">
      <c r="A1239" s="236"/>
      <c r="B1239" s="238"/>
      <c r="C1239" s="246"/>
      <c r="D1239" s="247"/>
      <c r="F1239" s="236" t="str">
        <f t="shared" si="34"/>
        <v/>
      </c>
      <c r="G1239" s="247">
        <f t="shared" si="35"/>
        <v>0</v>
      </c>
    </row>
    <row r="1240" spans="1:7">
      <c r="A1240" s="236"/>
      <c r="B1240" s="238"/>
      <c r="C1240" s="246"/>
      <c r="D1240" s="247"/>
      <c r="F1240" s="236" t="str">
        <f t="shared" si="34"/>
        <v/>
      </c>
      <c r="G1240" s="247">
        <f t="shared" si="35"/>
        <v>0</v>
      </c>
    </row>
    <row r="1241" spans="1:7">
      <c r="A1241" s="236"/>
      <c r="B1241" s="238"/>
      <c r="C1241" s="246"/>
      <c r="D1241" s="247"/>
      <c r="F1241" s="236" t="str">
        <f t="shared" si="34"/>
        <v/>
      </c>
      <c r="G1241" s="247">
        <f t="shared" si="35"/>
        <v>0</v>
      </c>
    </row>
    <row r="1242" spans="1:7">
      <c r="A1242" s="236"/>
      <c r="B1242" s="238"/>
      <c r="C1242" s="246"/>
      <c r="D1242" s="247"/>
      <c r="F1242" s="236" t="str">
        <f t="shared" si="34"/>
        <v/>
      </c>
      <c r="G1242" s="247">
        <f t="shared" si="35"/>
        <v>0</v>
      </c>
    </row>
    <row r="1243" spans="1:7">
      <c r="A1243" s="236"/>
      <c r="B1243" s="238"/>
      <c r="C1243" s="246"/>
      <c r="D1243" s="247"/>
      <c r="F1243" s="236" t="str">
        <f t="shared" si="34"/>
        <v/>
      </c>
      <c r="G1243" s="247">
        <f t="shared" si="35"/>
        <v>0</v>
      </c>
    </row>
    <row r="1244" spans="1:7">
      <c r="A1244" s="236"/>
      <c r="B1244" s="238"/>
      <c r="C1244" s="246"/>
      <c r="D1244" s="247"/>
      <c r="F1244" s="236" t="str">
        <f t="shared" si="34"/>
        <v/>
      </c>
      <c r="G1244" s="247">
        <f t="shared" si="35"/>
        <v>0</v>
      </c>
    </row>
    <row r="1245" spans="1:7">
      <c r="A1245" s="236"/>
      <c r="B1245" s="238"/>
      <c r="C1245" s="246"/>
      <c r="D1245" s="247"/>
      <c r="F1245" s="236" t="str">
        <f t="shared" si="34"/>
        <v/>
      </c>
      <c r="G1245" s="247">
        <f t="shared" si="35"/>
        <v>0</v>
      </c>
    </row>
    <row r="1246" spans="1:7">
      <c r="A1246" s="236"/>
      <c r="B1246" s="238"/>
      <c r="C1246" s="246"/>
      <c r="D1246" s="247"/>
      <c r="F1246" s="236" t="str">
        <f t="shared" si="34"/>
        <v/>
      </c>
      <c r="G1246" s="247">
        <f t="shared" si="35"/>
        <v>0</v>
      </c>
    </row>
    <row r="1247" spans="1:7">
      <c r="A1247" s="236"/>
      <c r="B1247" s="238"/>
      <c r="C1247" s="246"/>
      <c r="D1247" s="247"/>
      <c r="F1247" s="236" t="str">
        <f t="shared" si="34"/>
        <v/>
      </c>
      <c r="G1247" s="247">
        <f t="shared" si="35"/>
        <v>0</v>
      </c>
    </row>
    <row r="1248" spans="1:7">
      <c r="A1248" s="236"/>
      <c r="B1248" s="238"/>
      <c r="C1248" s="246"/>
      <c r="D1248" s="247"/>
      <c r="F1248" s="236" t="str">
        <f t="shared" si="34"/>
        <v/>
      </c>
      <c r="G1248" s="247">
        <f t="shared" si="35"/>
        <v>0</v>
      </c>
    </row>
    <row r="1249" spans="1:7">
      <c r="A1249" s="236"/>
      <c r="B1249" s="238"/>
      <c r="C1249" s="246"/>
      <c r="D1249" s="247"/>
      <c r="F1249" s="236" t="str">
        <f t="shared" si="34"/>
        <v/>
      </c>
      <c r="G1249" s="247">
        <f t="shared" si="35"/>
        <v>0</v>
      </c>
    </row>
    <row r="1250" spans="1:7">
      <c r="A1250" s="236"/>
      <c r="B1250" s="238"/>
      <c r="C1250" s="246"/>
      <c r="D1250" s="247"/>
      <c r="F1250" s="236" t="str">
        <f t="shared" si="34"/>
        <v/>
      </c>
      <c r="G1250" s="247">
        <f t="shared" si="35"/>
        <v>0</v>
      </c>
    </row>
    <row r="1251" spans="1:7">
      <c r="A1251" s="236"/>
      <c r="B1251" s="238"/>
      <c r="C1251" s="246"/>
      <c r="D1251" s="247"/>
      <c r="F1251" s="236" t="str">
        <f t="shared" si="34"/>
        <v/>
      </c>
      <c r="G1251" s="247">
        <f t="shared" si="35"/>
        <v>0</v>
      </c>
    </row>
    <row r="1252" spans="1:7">
      <c r="A1252" s="236"/>
      <c r="B1252" s="238"/>
      <c r="C1252" s="246"/>
      <c r="D1252" s="247"/>
      <c r="F1252" s="236" t="str">
        <f t="shared" si="34"/>
        <v/>
      </c>
      <c r="G1252" s="247">
        <f t="shared" si="35"/>
        <v>0</v>
      </c>
    </row>
    <row r="1253" spans="1:7">
      <c r="A1253" s="236"/>
      <c r="B1253" s="238"/>
      <c r="C1253" s="246"/>
      <c r="D1253" s="247"/>
      <c r="F1253" s="236" t="str">
        <f t="shared" si="34"/>
        <v/>
      </c>
      <c r="G1253" s="247">
        <f t="shared" si="35"/>
        <v>0</v>
      </c>
    </row>
    <row r="1254" spans="1:7">
      <c r="A1254" s="236"/>
      <c r="B1254" s="238"/>
      <c r="C1254" s="246"/>
      <c r="D1254" s="247"/>
      <c r="F1254" s="236" t="str">
        <f t="shared" si="34"/>
        <v/>
      </c>
      <c r="G1254" s="247">
        <f t="shared" si="35"/>
        <v>0</v>
      </c>
    </row>
    <row r="1255" spans="1:7">
      <c r="A1255" s="236"/>
      <c r="B1255" s="238"/>
      <c r="C1255" s="246"/>
      <c r="D1255" s="247"/>
      <c r="F1255" s="236" t="str">
        <f t="shared" si="34"/>
        <v/>
      </c>
      <c r="G1255" s="247">
        <f t="shared" si="35"/>
        <v>0</v>
      </c>
    </row>
    <row r="1256" spans="1:7">
      <c r="A1256" s="236"/>
      <c r="B1256" s="238"/>
      <c r="C1256" s="246"/>
      <c r="D1256" s="247"/>
      <c r="F1256" s="236" t="str">
        <f t="shared" si="34"/>
        <v/>
      </c>
      <c r="G1256" s="247">
        <f t="shared" si="35"/>
        <v>0</v>
      </c>
    </row>
    <row r="1257" spans="1:7">
      <c r="A1257" s="236"/>
      <c r="B1257" s="238"/>
      <c r="C1257" s="246"/>
      <c r="D1257" s="247"/>
      <c r="F1257" s="236" t="str">
        <f t="shared" si="34"/>
        <v/>
      </c>
      <c r="G1257" s="247">
        <f t="shared" si="35"/>
        <v>0</v>
      </c>
    </row>
    <row r="1258" spans="1:7">
      <c r="A1258" s="236"/>
      <c r="B1258" s="238"/>
      <c r="C1258" s="246"/>
      <c r="D1258" s="247"/>
      <c r="F1258" s="236" t="str">
        <f t="shared" si="34"/>
        <v/>
      </c>
      <c r="G1258" s="247">
        <f t="shared" si="35"/>
        <v>0</v>
      </c>
    </row>
    <row r="1259" spans="1:7">
      <c r="A1259" s="236"/>
      <c r="B1259" s="238"/>
      <c r="C1259" s="246"/>
      <c r="D1259" s="247"/>
      <c r="F1259" s="236" t="str">
        <f t="shared" si="34"/>
        <v/>
      </c>
      <c r="G1259" s="247">
        <f t="shared" si="35"/>
        <v>0</v>
      </c>
    </row>
    <row r="1260" spans="1:7">
      <c r="A1260" s="236"/>
      <c r="B1260" s="238"/>
      <c r="C1260" s="246"/>
      <c r="D1260" s="247"/>
      <c r="F1260" s="236" t="str">
        <f t="shared" si="34"/>
        <v/>
      </c>
      <c r="G1260" s="247">
        <f t="shared" si="35"/>
        <v>0</v>
      </c>
    </row>
    <row r="1261" spans="1:7">
      <c r="A1261" s="236"/>
      <c r="B1261" s="238"/>
      <c r="C1261" s="246"/>
      <c r="D1261" s="247"/>
      <c r="F1261" s="236" t="str">
        <f t="shared" si="34"/>
        <v/>
      </c>
      <c r="G1261" s="247">
        <f t="shared" si="35"/>
        <v>0</v>
      </c>
    </row>
    <row r="1262" spans="1:7">
      <c r="A1262" s="236"/>
      <c r="B1262" s="238"/>
      <c r="C1262" s="236"/>
      <c r="D1262" s="247"/>
      <c r="F1262" s="236" t="str">
        <f t="shared" si="34"/>
        <v/>
      </c>
      <c r="G1262" s="247">
        <f t="shared" si="35"/>
        <v>0</v>
      </c>
    </row>
    <row r="1263" spans="1:7">
      <c r="A1263" s="236"/>
      <c r="B1263" s="238"/>
      <c r="C1263" s="236"/>
      <c r="D1263" s="247"/>
      <c r="F1263" s="236" t="str">
        <f t="shared" si="34"/>
        <v/>
      </c>
      <c r="G1263" s="247">
        <f t="shared" si="35"/>
        <v>0</v>
      </c>
    </row>
    <row r="1264" spans="1:7">
      <c r="A1264" s="236"/>
      <c r="B1264" s="238"/>
      <c r="C1264" s="236"/>
      <c r="D1264" s="247"/>
      <c r="F1264" s="236" t="str">
        <f t="shared" si="34"/>
        <v/>
      </c>
      <c r="G1264" s="247">
        <f t="shared" si="35"/>
        <v>0</v>
      </c>
    </row>
    <row r="1265" spans="1:7">
      <c r="A1265" s="236"/>
      <c r="B1265" s="238"/>
      <c r="C1265" s="236"/>
      <c r="D1265" s="247"/>
      <c r="F1265" s="236" t="str">
        <f t="shared" si="34"/>
        <v/>
      </c>
      <c r="G1265" s="247">
        <f t="shared" si="35"/>
        <v>0</v>
      </c>
    </row>
    <row r="1266" spans="1:7">
      <c r="A1266" s="236"/>
      <c r="B1266" s="238"/>
      <c r="C1266" s="236"/>
      <c r="D1266" s="247"/>
      <c r="F1266" s="236" t="str">
        <f t="shared" ref="F1266:F1329" si="36">B1266&amp;C1266</f>
        <v/>
      </c>
      <c r="G1266" s="247">
        <f t="shared" ref="G1266:G1329" si="37">D1266</f>
        <v>0</v>
      </c>
    </row>
    <row r="1267" spans="1:7">
      <c r="A1267" s="236"/>
      <c r="B1267" s="238"/>
      <c r="C1267" s="236"/>
      <c r="D1267" s="247"/>
      <c r="F1267" s="236" t="str">
        <f t="shared" si="36"/>
        <v/>
      </c>
      <c r="G1267" s="247">
        <f t="shared" si="37"/>
        <v>0</v>
      </c>
    </row>
    <row r="1268" spans="1:7">
      <c r="A1268" s="236"/>
      <c r="B1268" s="238"/>
      <c r="C1268" s="236"/>
      <c r="D1268" s="247"/>
      <c r="F1268" s="236" t="str">
        <f t="shared" si="36"/>
        <v/>
      </c>
      <c r="G1268" s="247">
        <f t="shared" si="37"/>
        <v>0</v>
      </c>
    </row>
    <row r="1269" spans="1:7">
      <c r="A1269" s="236"/>
      <c r="B1269" s="238"/>
      <c r="C1269" s="236"/>
      <c r="D1269" s="247"/>
      <c r="F1269" s="236" t="str">
        <f t="shared" si="36"/>
        <v/>
      </c>
      <c r="G1269" s="247">
        <f t="shared" si="37"/>
        <v>0</v>
      </c>
    </row>
    <row r="1270" spans="1:7">
      <c r="A1270" s="236"/>
      <c r="B1270" s="238"/>
      <c r="C1270" s="236"/>
      <c r="D1270" s="247"/>
      <c r="F1270" s="236" t="str">
        <f t="shared" si="36"/>
        <v/>
      </c>
      <c r="G1270" s="247">
        <f t="shared" si="37"/>
        <v>0</v>
      </c>
    </row>
    <row r="1271" spans="1:7">
      <c r="A1271" s="236"/>
      <c r="B1271" s="238"/>
      <c r="C1271" s="236"/>
      <c r="D1271" s="247"/>
      <c r="F1271" s="236" t="str">
        <f t="shared" si="36"/>
        <v/>
      </c>
      <c r="G1271" s="247">
        <f t="shared" si="37"/>
        <v>0</v>
      </c>
    </row>
    <row r="1272" spans="1:7">
      <c r="A1272" s="236"/>
      <c r="B1272" s="238"/>
      <c r="C1272" s="236"/>
      <c r="D1272" s="247"/>
      <c r="F1272" s="236" t="str">
        <f t="shared" si="36"/>
        <v/>
      </c>
      <c r="G1272" s="247">
        <f t="shared" si="37"/>
        <v>0</v>
      </c>
    </row>
    <row r="1273" spans="1:7">
      <c r="A1273" s="236"/>
      <c r="B1273" s="238"/>
      <c r="C1273" s="236"/>
      <c r="D1273" s="247"/>
      <c r="F1273" s="236" t="str">
        <f t="shared" si="36"/>
        <v/>
      </c>
      <c r="G1273" s="247">
        <f t="shared" si="37"/>
        <v>0</v>
      </c>
    </row>
    <row r="1274" spans="1:7">
      <c r="A1274" s="236"/>
      <c r="B1274" s="238"/>
      <c r="C1274" s="236"/>
      <c r="D1274" s="247"/>
      <c r="F1274" s="236" t="str">
        <f t="shared" si="36"/>
        <v/>
      </c>
      <c r="G1274" s="247">
        <f t="shared" si="37"/>
        <v>0</v>
      </c>
    </row>
    <row r="1275" spans="1:7">
      <c r="A1275" s="236"/>
      <c r="B1275" s="238"/>
      <c r="C1275" s="236"/>
      <c r="D1275" s="247"/>
      <c r="F1275" s="236" t="str">
        <f t="shared" si="36"/>
        <v/>
      </c>
      <c r="G1275" s="247">
        <f t="shared" si="37"/>
        <v>0</v>
      </c>
    </row>
    <row r="1276" spans="1:7">
      <c r="A1276" s="236"/>
      <c r="B1276" s="238"/>
      <c r="C1276" s="236"/>
      <c r="D1276" s="247"/>
      <c r="F1276" s="236" t="str">
        <f t="shared" si="36"/>
        <v/>
      </c>
      <c r="G1276" s="247">
        <f t="shared" si="37"/>
        <v>0</v>
      </c>
    </row>
    <row r="1277" spans="1:7">
      <c r="A1277" s="236"/>
      <c r="B1277" s="238"/>
      <c r="C1277" s="236"/>
      <c r="D1277" s="247"/>
      <c r="F1277" s="236" t="str">
        <f t="shared" si="36"/>
        <v/>
      </c>
      <c r="G1277" s="247">
        <f t="shared" si="37"/>
        <v>0</v>
      </c>
    </row>
    <row r="1278" spans="1:7">
      <c r="A1278" s="236"/>
      <c r="B1278" s="238"/>
      <c r="C1278" s="236"/>
      <c r="D1278" s="247"/>
      <c r="F1278" s="236" t="str">
        <f t="shared" si="36"/>
        <v/>
      </c>
      <c r="G1278" s="247">
        <f t="shared" si="37"/>
        <v>0</v>
      </c>
    </row>
    <row r="1279" spans="1:7">
      <c r="A1279" s="236"/>
      <c r="B1279" s="238"/>
      <c r="C1279" s="236"/>
      <c r="D1279" s="247"/>
      <c r="F1279" s="236" t="str">
        <f t="shared" si="36"/>
        <v/>
      </c>
      <c r="G1279" s="247">
        <f t="shared" si="37"/>
        <v>0</v>
      </c>
    </row>
    <row r="1280" spans="1:7">
      <c r="A1280" s="236"/>
      <c r="B1280" s="238"/>
      <c r="C1280" s="236"/>
      <c r="D1280" s="247"/>
      <c r="F1280" s="236" t="str">
        <f t="shared" si="36"/>
        <v/>
      </c>
      <c r="G1280" s="247">
        <f t="shared" si="37"/>
        <v>0</v>
      </c>
    </row>
    <row r="1281" spans="1:7">
      <c r="A1281" s="236"/>
      <c r="B1281" s="238"/>
      <c r="C1281" s="236"/>
      <c r="D1281" s="247"/>
      <c r="F1281" s="236" t="str">
        <f t="shared" si="36"/>
        <v/>
      </c>
      <c r="G1281" s="247">
        <f t="shared" si="37"/>
        <v>0</v>
      </c>
    </row>
    <row r="1282" spans="1:7">
      <c r="A1282" s="236"/>
      <c r="B1282" s="238"/>
      <c r="C1282" s="236"/>
      <c r="D1282" s="247"/>
      <c r="F1282" s="236" t="str">
        <f t="shared" si="36"/>
        <v/>
      </c>
      <c r="G1282" s="247">
        <f t="shared" si="37"/>
        <v>0</v>
      </c>
    </row>
    <row r="1283" spans="1:7">
      <c r="A1283" s="236"/>
      <c r="B1283" s="238"/>
      <c r="C1283" s="236"/>
      <c r="D1283" s="247"/>
      <c r="F1283" s="236" t="str">
        <f t="shared" si="36"/>
        <v/>
      </c>
      <c r="G1283" s="247">
        <f t="shared" si="37"/>
        <v>0</v>
      </c>
    </row>
    <row r="1284" spans="1:7">
      <c r="A1284" s="236"/>
      <c r="B1284" s="238"/>
      <c r="C1284" s="236"/>
      <c r="D1284" s="247"/>
      <c r="F1284" s="236" t="str">
        <f t="shared" si="36"/>
        <v/>
      </c>
      <c r="G1284" s="247">
        <f t="shared" si="37"/>
        <v>0</v>
      </c>
    </row>
    <row r="1285" spans="1:7">
      <c r="A1285" s="236"/>
      <c r="B1285" s="238"/>
      <c r="C1285" s="236"/>
      <c r="D1285" s="247"/>
      <c r="F1285" s="236" t="str">
        <f t="shared" si="36"/>
        <v/>
      </c>
      <c r="G1285" s="247">
        <f t="shared" si="37"/>
        <v>0</v>
      </c>
    </row>
    <row r="1286" spans="1:7">
      <c r="A1286" s="236"/>
      <c r="B1286" s="238"/>
      <c r="C1286" s="236"/>
      <c r="D1286" s="247"/>
      <c r="F1286" s="236" t="str">
        <f t="shared" si="36"/>
        <v/>
      </c>
      <c r="G1286" s="247">
        <f t="shared" si="37"/>
        <v>0</v>
      </c>
    </row>
    <row r="1287" spans="1:7">
      <c r="A1287" s="236"/>
      <c r="B1287" s="238"/>
      <c r="C1287" s="236"/>
      <c r="D1287" s="247"/>
      <c r="F1287" s="236" t="str">
        <f t="shared" si="36"/>
        <v/>
      </c>
      <c r="G1287" s="247">
        <f t="shared" si="37"/>
        <v>0</v>
      </c>
    </row>
    <row r="1288" spans="1:7">
      <c r="A1288" s="236"/>
      <c r="B1288" s="238"/>
      <c r="C1288" s="236"/>
      <c r="D1288" s="247"/>
      <c r="F1288" s="236" t="str">
        <f t="shared" si="36"/>
        <v/>
      </c>
      <c r="G1288" s="247">
        <f t="shared" si="37"/>
        <v>0</v>
      </c>
    </row>
    <row r="1289" spans="1:7">
      <c r="A1289" s="236"/>
      <c r="B1289" s="238"/>
      <c r="C1289" s="236"/>
      <c r="D1289" s="247"/>
      <c r="F1289" s="236" t="str">
        <f t="shared" si="36"/>
        <v/>
      </c>
      <c r="G1289" s="247">
        <f t="shared" si="37"/>
        <v>0</v>
      </c>
    </row>
    <row r="1290" spans="1:7">
      <c r="A1290" s="236"/>
      <c r="B1290" s="238"/>
      <c r="C1290" s="236"/>
      <c r="D1290" s="247"/>
      <c r="F1290" s="236" t="str">
        <f t="shared" si="36"/>
        <v/>
      </c>
      <c r="G1290" s="247">
        <f t="shared" si="37"/>
        <v>0</v>
      </c>
    </row>
    <row r="1291" spans="1:7">
      <c r="A1291" s="236"/>
      <c r="B1291" s="238"/>
      <c r="C1291" s="236"/>
      <c r="D1291" s="247"/>
      <c r="F1291" s="236" t="str">
        <f t="shared" si="36"/>
        <v/>
      </c>
      <c r="G1291" s="247">
        <f t="shared" si="37"/>
        <v>0</v>
      </c>
    </row>
    <row r="1292" spans="1:7">
      <c r="A1292" s="236"/>
      <c r="B1292" s="238"/>
      <c r="C1292" s="236"/>
      <c r="D1292" s="247"/>
      <c r="F1292" s="236" t="str">
        <f t="shared" si="36"/>
        <v/>
      </c>
      <c r="G1292" s="247">
        <f t="shared" si="37"/>
        <v>0</v>
      </c>
    </row>
    <row r="1293" spans="1:7">
      <c r="A1293" s="236"/>
      <c r="B1293" s="238"/>
      <c r="C1293" s="236"/>
      <c r="D1293" s="247"/>
      <c r="F1293" s="236" t="str">
        <f t="shared" si="36"/>
        <v/>
      </c>
      <c r="G1293" s="247">
        <f t="shared" si="37"/>
        <v>0</v>
      </c>
    </row>
    <row r="1294" spans="1:7">
      <c r="A1294" s="236"/>
      <c r="B1294" s="238"/>
      <c r="C1294" s="236"/>
      <c r="D1294" s="247"/>
      <c r="F1294" s="236" t="str">
        <f t="shared" si="36"/>
        <v/>
      </c>
      <c r="G1294" s="247">
        <f t="shared" si="37"/>
        <v>0</v>
      </c>
    </row>
    <row r="1295" spans="1:7">
      <c r="A1295" s="236"/>
      <c r="B1295" s="238"/>
      <c r="C1295" s="236"/>
      <c r="D1295" s="247"/>
      <c r="F1295" s="236" t="str">
        <f t="shared" si="36"/>
        <v/>
      </c>
      <c r="G1295" s="247">
        <f t="shared" si="37"/>
        <v>0</v>
      </c>
    </row>
    <row r="1296" spans="1:7">
      <c r="A1296" s="236"/>
      <c r="B1296" s="238"/>
      <c r="C1296" s="236"/>
      <c r="D1296" s="247"/>
      <c r="F1296" s="236" t="str">
        <f t="shared" si="36"/>
        <v/>
      </c>
      <c r="G1296" s="247">
        <f t="shared" si="37"/>
        <v>0</v>
      </c>
    </row>
    <row r="1297" spans="1:7">
      <c r="A1297" s="236"/>
      <c r="B1297" s="238"/>
      <c r="C1297" s="237"/>
      <c r="D1297" s="247"/>
      <c r="F1297" s="236" t="str">
        <f t="shared" si="36"/>
        <v/>
      </c>
      <c r="G1297" s="247">
        <f t="shared" si="37"/>
        <v>0</v>
      </c>
    </row>
    <row r="1298" spans="1:7">
      <c r="A1298" s="236"/>
      <c r="B1298" s="238"/>
      <c r="C1298" s="245"/>
      <c r="D1298" s="247"/>
      <c r="F1298" s="236" t="str">
        <f t="shared" si="36"/>
        <v/>
      </c>
      <c r="G1298" s="247">
        <f t="shared" si="37"/>
        <v>0</v>
      </c>
    </row>
    <row r="1299" spans="1:7">
      <c r="A1299" s="236"/>
      <c r="B1299" s="238"/>
      <c r="C1299" s="236"/>
      <c r="D1299" s="247"/>
      <c r="F1299" s="236" t="str">
        <f t="shared" si="36"/>
        <v/>
      </c>
      <c r="G1299" s="247">
        <f t="shared" si="37"/>
        <v>0</v>
      </c>
    </row>
    <row r="1300" spans="1:7">
      <c r="A1300" s="236"/>
      <c r="B1300" s="238"/>
      <c r="C1300" s="236"/>
      <c r="D1300" s="247"/>
      <c r="F1300" s="236" t="str">
        <f t="shared" si="36"/>
        <v/>
      </c>
      <c r="G1300" s="247">
        <f t="shared" si="37"/>
        <v>0</v>
      </c>
    </row>
    <row r="1301" spans="1:7">
      <c r="A1301" s="236"/>
      <c r="B1301" s="239"/>
      <c r="C1301" s="237"/>
      <c r="D1301" s="247"/>
      <c r="F1301" s="236" t="str">
        <f t="shared" si="36"/>
        <v/>
      </c>
      <c r="G1301" s="247">
        <f t="shared" si="37"/>
        <v>0</v>
      </c>
    </row>
    <row r="1302" spans="1:7">
      <c r="A1302" s="236"/>
      <c r="B1302" s="239"/>
      <c r="C1302" s="238"/>
      <c r="D1302" s="247"/>
      <c r="F1302" s="236" t="str">
        <f t="shared" si="36"/>
        <v/>
      </c>
      <c r="G1302" s="247">
        <f t="shared" si="37"/>
        <v>0</v>
      </c>
    </row>
    <row r="1303" spans="1:7">
      <c r="A1303" s="236"/>
      <c r="B1303" s="239"/>
      <c r="C1303" s="246"/>
      <c r="D1303" s="247"/>
      <c r="F1303" s="236" t="str">
        <f t="shared" si="36"/>
        <v/>
      </c>
      <c r="G1303" s="247">
        <f t="shared" si="37"/>
        <v>0</v>
      </c>
    </row>
    <row r="1304" spans="1:7">
      <c r="A1304" s="236"/>
      <c r="B1304" s="240"/>
      <c r="C1304" s="237"/>
      <c r="D1304" s="247"/>
      <c r="F1304" s="236" t="str">
        <f t="shared" si="36"/>
        <v/>
      </c>
      <c r="G1304" s="247">
        <f t="shared" si="37"/>
        <v>0</v>
      </c>
    </row>
    <row r="1305" spans="1:7">
      <c r="A1305" s="236"/>
      <c r="B1305" s="240"/>
      <c r="C1305" s="238"/>
      <c r="D1305" s="247"/>
      <c r="F1305" s="236" t="str">
        <f t="shared" si="36"/>
        <v/>
      </c>
      <c r="G1305" s="247">
        <f t="shared" si="37"/>
        <v>0</v>
      </c>
    </row>
    <row r="1306" spans="1:7">
      <c r="A1306" s="236"/>
      <c r="B1306" s="240"/>
      <c r="C1306" s="246"/>
      <c r="D1306" s="247"/>
      <c r="F1306" s="236" t="str">
        <f t="shared" si="36"/>
        <v/>
      </c>
      <c r="G1306" s="247">
        <f t="shared" si="37"/>
        <v>0</v>
      </c>
    </row>
    <row r="1307" spans="1:7">
      <c r="A1307" s="236"/>
      <c r="B1307" s="239"/>
      <c r="C1307" s="237"/>
      <c r="D1307" s="247"/>
      <c r="F1307" s="236" t="str">
        <f t="shared" si="36"/>
        <v/>
      </c>
      <c r="G1307" s="247">
        <f t="shared" si="37"/>
        <v>0</v>
      </c>
    </row>
    <row r="1308" spans="1:7">
      <c r="A1308" s="236"/>
      <c r="B1308" s="239"/>
      <c r="C1308" s="238"/>
      <c r="D1308" s="247"/>
      <c r="F1308" s="236" t="str">
        <f t="shared" si="36"/>
        <v/>
      </c>
      <c r="G1308" s="247">
        <f t="shared" si="37"/>
        <v>0</v>
      </c>
    </row>
    <row r="1309" spans="1:7">
      <c r="A1309" s="236"/>
      <c r="B1309" s="239"/>
      <c r="C1309" s="246"/>
      <c r="D1309" s="247"/>
      <c r="F1309" s="236" t="str">
        <f t="shared" si="36"/>
        <v/>
      </c>
      <c r="G1309" s="247">
        <f t="shared" si="37"/>
        <v>0</v>
      </c>
    </row>
    <row r="1310" spans="1:7">
      <c r="A1310" s="236"/>
      <c r="B1310" s="241"/>
      <c r="C1310" s="237"/>
      <c r="D1310" s="247"/>
      <c r="F1310" s="236" t="str">
        <f t="shared" si="36"/>
        <v/>
      </c>
      <c r="G1310" s="247">
        <f t="shared" si="37"/>
        <v>0</v>
      </c>
    </row>
    <row r="1311" spans="1:7">
      <c r="A1311" s="236"/>
      <c r="B1311" s="241"/>
      <c r="C1311" s="238"/>
      <c r="D1311" s="247"/>
      <c r="F1311" s="236" t="str">
        <f t="shared" si="36"/>
        <v/>
      </c>
      <c r="G1311" s="247">
        <f t="shared" si="37"/>
        <v>0</v>
      </c>
    </row>
    <row r="1312" spans="1:7">
      <c r="A1312" s="236"/>
      <c r="B1312" s="241"/>
      <c r="C1312" s="246"/>
      <c r="D1312" s="247"/>
      <c r="F1312" s="236" t="str">
        <f t="shared" si="36"/>
        <v/>
      </c>
      <c r="G1312" s="247">
        <f t="shared" si="37"/>
        <v>0</v>
      </c>
    </row>
    <row r="1313" spans="1:7">
      <c r="A1313" s="236"/>
      <c r="B1313" s="242"/>
      <c r="C1313" s="237"/>
      <c r="D1313" s="247"/>
      <c r="F1313" s="236" t="str">
        <f t="shared" si="36"/>
        <v/>
      </c>
      <c r="G1313" s="247">
        <f t="shared" si="37"/>
        <v>0</v>
      </c>
    </row>
    <row r="1314" spans="1:7">
      <c r="A1314" s="236"/>
      <c r="B1314" s="242"/>
      <c r="C1314" s="238"/>
      <c r="D1314" s="247"/>
      <c r="F1314" s="236" t="str">
        <f t="shared" si="36"/>
        <v/>
      </c>
      <c r="G1314" s="247">
        <f t="shared" si="37"/>
        <v>0</v>
      </c>
    </row>
    <row r="1315" spans="1:7">
      <c r="A1315" s="236"/>
      <c r="B1315" s="242"/>
      <c r="C1315" s="246"/>
      <c r="D1315" s="247"/>
      <c r="F1315" s="236" t="str">
        <f t="shared" si="36"/>
        <v/>
      </c>
      <c r="G1315" s="247">
        <f t="shared" si="37"/>
        <v>0</v>
      </c>
    </row>
    <row r="1316" spans="1:7">
      <c r="A1316" s="236"/>
      <c r="B1316" s="237"/>
      <c r="C1316" s="237"/>
      <c r="D1316" s="247"/>
      <c r="F1316" s="236" t="str">
        <f t="shared" si="36"/>
        <v/>
      </c>
      <c r="G1316" s="247">
        <f t="shared" si="37"/>
        <v>0</v>
      </c>
    </row>
    <row r="1317" spans="1:7">
      <c r="A1317" s="236"/>
      <c r="B1317" s="237"/>
      <c r="C1317" s="238"/>
      <c r="D1317" s="247"/>
      <c r="F1317" s="236" t="str">
        <f t="shared" si="36"/>
        <v/>
      </c>
      <c r="G1317" s="247">
        <f t="shared" si="37"/>
        <v>0</v>
      </c>
    </row>
    <row r="1318" spans="1:7">
      <c r="A1318" s="236"/>
      <c r="B1318" s="237"/>
      <c r="C1318" s="246"/>
      <c r="D1318" s="247"/>
      <c r="F1318" s="236" t="str">
        <f t="shared" si="36"/>
        <v/>
      </c>
      <c r="G1318" s="247">
        <f t="shared" si="37"/>
        <v>0</v>
      </c>
    </row>
    <row r="1319" spans="1:7">
      <c r="A1319" s="236"/>
      <c r="B1319" s="237"/>
      <c r="C1319" s="246"/>
      <c r="D1319" s="247"/>
      <c r="F1319" s="236" t="str">
        <f t="shared" si="36"/>
        <v/>
      </c>
      <c r="G1319" s="247">
        <f t="shared" si="37"/>
        <v>0</v>
      </c>
    </row>
    <row r="1320" spans="1:7">
      <c r="A1320" s="236"/>
      <c r="B1320" s="237"/>
      <c r="C1320" s="246"/>
      <c r="D1320" s="247"/>
      <c r="F1320" s="236" t="str">
        <f t="shared" si="36"/>
        <v/>
      </c>
      <c r="G1320" s="247">
        <f t="shared" si="37"/>
        <v>0</v>
      </c>
    </row>
    <row r="1321" spans="1:7">
      <c r="A1321" s="236"/>
      <c r="B1321" s="237"/>
      <c r="C1321" s="246"/>
      <c r="D1321" s="247"/>
      <c r="F1321" s="236" t="str">
        <f t="shared" si="36"/>
        <v/>
      </c>
      <c r="G1321" s="247">
        <f t="shared" si="37"/>
        <v>0</v>
      </c>
    </row>
    <row r="1322" spans="1:7">
      <c r="A1322" s="236"/>
      <c r="B1322" s="237"/>
      <c r="C1322" s="246"/>
      <c r="D1322" s="247"/>
      <c r="F1322" s="236" t="str">
        <f t="shared" si="36"/>
        <v/>
      </c>
      <c r="G1322" s="247">
        <f t="shared" si="37"/>
        <v>0</v>
      </c>
    </row>
    <row r="1323" spans="1:7">
      <c r="A1323" s="236"/>
      <c r="B1323" s="237"/>
      <c r="C1323" s="246"/>
      <c r="D1323" s="247"/>
      <c r="F1323" s="236" t="str">
        <f t="shared" si="36"/>
        <v/>
      </c>
      <c r="G1323" s="247">
        <f t="shared" si="37"/>
        <v>0</v>
      </c>
    </row>
    <row r="1324" spans="1:7">
      <c r="A1324" s="236"/>
      <c r="B1324" s="237"/>
      <c r="C1324" s="246"/>
      <c r="D1324" s="247"/>
      <c r="F1324" s="236" t="str">
        <f t="shared" si="36"/>
        <v/>
      </c>
      <c r="G1324" s="247">
        <f t="shared" si="37"/>
        <v>0</v>
      </c>
    </row>
    <row r="1325" spans="1:7">
      <c r="A1325" s="236"/>
      <c r="B1325" s="237"/>
      <c r="C1325" s="246"/>
      <c r="D1325" s="247"/>
      <c r="F1325" s="236" t="str">
        <f t="shared" si="36"/>
        <v/>
      </c>
      <c r="G1325" s="247">
        <f t="shared" si="37"/>
        <v>0</v>
      </c>
    </row>
    <row r="1326" spans="1:7">
      <c r="A1326" s="236"/>
      <c r="B1326" s="237"/>
      <c r="C1326" s="246"/>
      <c r="D1326" s="247"/>
      <c r="F1326" s="236" t="str">
        <f t="shared" si="36"/>
        <v/>
      </c>
      <c r="G1326" s="247">
        <f t="shared" si="37"/>
        <v>0</v>
      </c>
    </row>
    <row r="1327" spans="1:7">
      <c r="A1327" s="236"/>
      <c r="B1327" s="237"/>
      <c r="C1327" s="246"/>
      <c r="D1327" s="247"/>
      <c r="F1327" s="236" t="str">
        <f t="shared" si="36"/>
        <v/>
      </c>
      <c r="G1327" s="247">
        <f t="shared" si="37"/>
        <v>0</v>
      </c>
    </row>
    <row r="1328" spans="1:7">
      <c r="A1328" s="236"/>
      <c r="B1328" s="237"/>
      <c r="C1328" s="246"/>
      <c r="D1328" s="247"/>
      <c r="F1328" s="236" t="str">
        <f t="shared" si="36"/>
        <v/>
      </c>
      <c r="G1328" s="247">
        <f t="shared" si="37"/>
        <v>0</v>
      </c>
    </row>
    <row r="1329" spans="1:7">
      <c r="A1329" s="236"/>
      <c r="B1329" s="237"/>
      <c r="C1329" s="246"/>
      <c r="D1329" s="247"/>
      <c r="F1329" s="236" t="str">
        <f t="shared" si="36"/>
        <v/>
      </c>
      <c r="G1329" s="247">
        <f t="shared" si="37"/>
        <v>0</v>
      </c>
    </row>
    <row r="1330" spans="1:7">
      <c r="A1330" s="236"/>
      <c r="B1330" s="237"/>
      <c r="C1330" s="246"/>
      <c r="D1330" s="247"/>
      <c r="F1330" s="236" t="str">
        <f t="shared" ref="F1330:F1393" si="38">B1330&amp;C1330</f>
        <v/>
      </c>
      <c r="G1330" s="247">
        <f t="shared" ref="G1330:G1393" si="39">D1330</f>
        <v>0</v>
      </c>
    </row>
    <row r="1331" spans="1:7">
      <c r="A1331" s="236"/>
      <c r="B1331" s="237"/>
      <c r="C1331" s="246"/>
      <c r="D1331" s="247"/>
      <c r="F1331" s="236" t="str">
        <f t="shared" si="38"/>
        <v/>
      </c>
      <c r="G1331" s="247">
        <f t="shared" si="39"/>
        <v>0</v>
      </c>
    </row>
    <row r="1332" spans="1:7">
      <c r="A1332" s="236"/>
      <c r="B1332" s="237"/>
      <c r="C1332" s="246"/>
      <c r="D1332" s="247"/>
      <c r="F1332" s="236" t="str">
        <f t="shared" si="38"/>
        <v/>
      </c>
      <c r="G1332" s="247">
        <f t="shared" si="39"/>
        <v>0</v>
      </c>
    </row>
    <row r="1333" spans="1:7">
      <c r="A1333" s="236"/>
      <c r="B1333" s="237"/>
      <c r="C1333" s="246"/>
      <c r="D1333" s="247"/>
      <c r="F1333" s="236" t="str">
        <f t="shared" si="38"/>
        <v/>
      </c>
      <c r="G1333" s="247">
        <f t="shared" si="39"/>
        <v>0</v>
      </c>
    </row>
    <row r="1334" spans="1:7">
      <c r="A1334" s="236"/>
      <c r="B1334" s="237"/>
      <c r="C1334" s="246"/>
      <c r="D1334" s="247"/>
      <c r="F1334" s="236" t="str">
        <f t="shared" si="38"/>
        <v/>
      </c>
      <c r="G1334" s="247">
        <f t="shared" si="39"/>
        <v>0</v>
      </c>
    </row>
    <row r="1335" spans="1:7">
      <c r="A1335" s="236"/>
      <c r="B1335" s="237"/>
      <c r="C1335" s="246"/>
      <c r="D1335" s="247"/>
      <c r="F1335" s="236" t="str">
        <f t="shared" si="38"/>
        <v/>
      </c>
      <c r="G1335" s="247">
        <f t="shared" si="39"/>
        <v>0</v>
      </c>
    </row>
    <row r="1336" spans="1:7">
      <c r="A1336" s="236"/>
      <c r="B1336" s="237"/>
      <c r="C1336" s="246"/>
      <c r="D1336" s="247"/>
      <c r="F1336" s="236" t="str">
        <f t="shared" si="38"/>
        <v/>
      </c>
      <c r="G1336" s="247">
        <f t="shared" si="39"/>
        <v>0</v>
      </c>
    </row>
    <row r="1337" spans="1:7">
      <c r="A1337" s="236"/>
      <c r="B1337" s="237"/>
      <c r="C1337" s="246"/>
      <c r="D1337" s="247"/>
      <c r="F1337" s="236" t="str">
        <f t="shared" si="38"/>
        <v/>
      </c>
      <c r="G1337" s="247">
        <f t="shared" si="39"/>
        <v>0</v>
      </c>
    </row>
    <row r="1338" spans="1:7">
      <c r="A1338" s="236"/>
      <c r="B1338" s="237"/>
      <c r="C1338" s="246"/>
      <c r="D1338" s="247"/>
      <c r="F1338" s="236" t="str">
        <f t="shared" si="38"/>
        <v/>
      </c>
      <c r="G1338" s="247">
        <f t="shared" si="39"/>
        <v>0</v>
      </c>
    </row>
    <row r="1339" spans="1:7">
      <c r="A1339" s="236"/>
      <c r="B1339" s="237"/>
      <c r="C1339" s="246"/>
      <c r="D1339" s="247"/>
      <c r="F1339" s="236" t="str">
        <f t="shared" si="38"/>
        <v/>
      </c>
      <c r="G1339" s="247">
        <f t="shared" si="39"/>
        <v>0</v>
      </c>
    </row>
    <row r="1340" spans="1:7">
      <c r="A1340" s="236"/>
      <c r="B1340" s="237"/>
      <c r="C1340" s="246"/>
      <c r="D1340" s="247"/>
      <c r="F1340" s="236" t="str">
        <f t="shared" si="38"/>
        <v/>
      </c>
      <c r="G1340" s="247">
        <f t="shared" si="39"/>
        <v>0</v>
      </c>
    </row>
    <row r="1341" spans="1:7">
      <c r="A1341" s="236"/>
      <c r="B1341" s="237"/>
      <c r="C1341" s="246"/>
      <c r="D1341" s="247"/>
      <c r="F1341" s="236" t="str">
        <f t="shared" si="38"/>
        <v/>
      </c>
      <c r="G1341" s="247">
        <f t="shared" si="39"/>
        <v>0</v>
      </c>
    </row>
    <row r="1342" spans="1:7">
      <c r="A1342" s="236"/>
      <c r="B1342" s="237"/>
      <c r="C1342" s="246"/>
      <c r="D1342" s="247"/>
      <c r="F1342" s="236" t="str">
        <f t="shared" si="38"/>
        <v/>
      </c>
      <c r="G1342" s="247">
        <f t="shared" si="39"/>
        <v>0</v>
      </c>
    </row>
    <row r="1343" spans="1:7">
      <c r="A1343" s="236"/>
      <c r="B1343" s="237"/>
      <c r="C1343" s="246"/>
      <c r="D1343" s="247"/>
      <c r="F1343" s="236" t="str">
        <f t="shared" si="38"/>
        <v/>
      </c>
      <c r="G1343" s="247">
        <f t="shared" si="39"/>
        <v>0</v>
      </c>
    </row>
    <row r="1344" spans="1:7">
      <c r="A1344" s="236"/>
      <c r="B1344" s="237"/>
      <c r="C1344" s="246"/>
      <c r="D1344" s="247"/>
      <c r="F1344" s="236" t="str">
        <f t="shared" si="38"/>
        <v/>
      </c>
      <c r="G1344" s="247">
        <f t="shared" si="39"/>
        <v>0</v>
      </c>
    </row>
    <row r="1345" spans="1:7">
      <c r="A1345" s="236"/>
      <c r="B1345" s="237"/>
      <c r="C1345" s="246"/>
      <c r="D1345" s="247"/>
      <c r="F1345" s="236" t="str">
        <f t="shared" si="38"/>
        <v/>
      </c>
      <c r="G1345" s="247">
        <f t="shared" si="39"/>
        <v>0</v>
      </c>
    </row>
    <row r="1346" spans="1:7">
      <c r="A1346" s="236"/>
      <c r="B1346" s="237"/>
      <c r="C1346" s="246"/>
      <c r="D1346" s="247"/>
      <c r="F1346" s="236" t="str">
        <f t="shared" si="38"/>
        <v/>
      </c>
      <c r="G1346" s="247">
        <f t="shared" si="39"/>
        <v>0</v>
      </c>
    </row>
    <row r="1347" spans="1:7">
      <c r="A1347" s="236"/>
      <c r="B1347" s="237"/>
      <c r="C1347" s="246"/>
      <c r="D1347" s="247"/>
      <c r="F1347" s="236" t="str">
        <f t="shared" si="38"/>
        <v/>
      </c>
      <c r="G1347" s="247">
        <f t="shared" si="39"/>
        <v>0</v>
      </c>
    </row>
    <row r="1348" spans="1:7">
      <c r="A1348" s="236"/>
      <c r="B1348" s="237"/>
      <c r="C1348" s="246"/>
      <c r="D1348" s="247"/>
      <c r="F1348" s="236" t="str">
        <f t="shared" si="38"/>
        <v/>
      </c>
      <c r="G1348" s="247">
        <f t="shared" si="39"/>
        <v>0</v>
      </c>
    </row>
    <row r="1349" spans="1:7">
      <c r="A1349" s="236"/>
      <c r="B1349" s="237"/>
      <c r="C1349" s="246"/>
      <c r="D1349" s="247"/>
      <c r="F1349" s="236" t="str">
        <f t="shared" si="38"/>
        <v/>
      </c>
      <c r="G1349" s="247">
        <f t="shared" si="39"/>
        <v>0</v>
      </c>
    </row>
    <row r="1350" spans="1:7">
      <c r="A1350" s="236"/>
      <c r="B1350" s="237"/>
      <c r="C1350" s="246"/>
      <c r="D1350" s="247"/>
      <c r="F1350" s="236" t="str">
        <f t="shared" si="38"/>
        <v/>
      </c>
      <c r="G1350" s="247">
        <f t="shared" si="39"/>
        <v>0</v>
      </c>
    </row>
    <row r="1351" spans="1:7">
      <c r="A1351" s="236"/>
      <c r="B1351" s="237"/>
      <c r="C1351" s="246"/>
      <c r="D1351" s="247"/>
      <c r="F1351" s="236" t="str">
        <f t="shared" si="38"/>
        <v/>
      </c>
      <c r="G1351" s="247">
        <f t="shared" si="39"/>
        <v>0</v>
      </c>
    </row>
    <row r="1352" spans="1:7">
      <c r="A1352" s="236"/>
      <c r="B1352" s="237"/>
      <c r="C1352" s="246"/>
      <c r="D1352" s="247"/>
      <c r="F1352" s="236" t="str">
        <f t="shared" si="38"/>
        <v/>
      </c>
      <c r="G1352" s="247">
        <f t="shared" si="39"/>
        <v>0</v>
      </c>
    </row>
    <row r="1353" spans="1:7">
      <c r="A1353" s="236"/>
      <c r="B1353" s="237"/>
      <c r="C1353" s="246"/>
      <c r="D1353" s="247"/>
      <c r="F1353" s="236" t="str">
        <f t="shared" si="38"/>
        <v/>
      </c>
      <c r="G1353" s="247">
        <f t="shared" si="39"/>
        <v>0</v>
      </c>
    </row>
    <row r="1354" spans="1:7">
      <c r="A1354" s="236"/>
      <c r="B1354" s="237"/>
      <c r="C1354" s="236"/>
      <c r="D1354" s="247"/>
      <c r="F1354" s="236" t="str">
        <f t="shared" si="38"/>
        <v/>
      </c>
      <c r="G1354" s="247">
        <f t="shared" si="39"/>
        <v>0</v>
      </c>
    </row>
    <row r="1355" spans="1:7">
      <c r="A1355" s="236"/>
      <c r="B1355" s="237"/>
      <c r="C1355" s="236"/>
      <c r="D1355" s="247"/>
      <c r="F1355" s="236" t="str">
        <f t="shared" si="38"/>
        <v/>
      </c>
      <c r="G1355" s="247">
        <f t="shared" si="39"/>
        <v>0</v>
      </c>
    </row>
    <row r="1356" spans="1:7">
      <c r="A1356" s="236"/>
      <c r="B1356" s="237"/>
      <c r="C1356" s="236"/>
      <c r="D1356" s="247"/>
      <c r="F1356" s="236" t="str">
        <f t="shared" si="38"/>
        <v/>
      </c>
      <c r="G1356" s="247">
        <f t="shared" si="39"/>
        <v>0</v>
      </c>
    </row>
    <row r="1357" spans="1:7">
      <c r="A1357" s="236"/>
      <c r="B1357" s="237"/>
      <c r="C1357" s="236"/>
      <c r="D1357" s="247"/>
      <c r="F1357" s="236" t="str">
        <f t="shared" si="38"/>
        <v/>
      </c>
      <c r="G1357" s="247">
        <f t="shared" si="39"/>
        <v>0</v>
      </c>
    </row>
    <row r="1358" spans="1:7">
      <c r="A1358" s="236"/>
      <c r="B1358" s="237"/>
      <c r="C1358" s="236"/>
      <c r="D1358" s="247"/>
      <c r="F1358" s="236" t="str">
        <f t="shared" si="38"/>
        <v/>
      </c>
      <c r="G1358" s="247">
        <f t="shared" si="39"/>
        <v>0</v>
      </c>
    </row>
    <row r="1359" spans="1:7">
      <c r="A1359" s="236"/>
      <c r="B1359" s="237"/>
      <c r="C1359" s="236"/>
      <c r="D1359" s="247"/>
      <c r="F1359" s="236" t="str">
        <f t="shared" si="38"/>
        <v/>
      </c>
      <c r="G1359" s="247">
        <f t="shared" si="39"/>
        <v>0</v>
      </c>
    </row>
    <row r="1360" spans="1:7">
      <c r="A1360" s="236"/>
      <c r="B1360" s="237"/>
      <c r="C1360" s="236"/>
      <c r="D1360" s="247"/>
      <c r="F1360" s="236" t="str">
        <f t="shared" si="38"/>
        <v/>
      </c>
      <c r="G1360" s="247">
        <f t="shared" si="39"/>
        <v>0</v>
      </c>
    </row>
    <row r="1361" spans="1:7">
      <c r="A1361" s="236"/>
      <c r="B1361" s="237"/>
      <c r="C1361" s="236"/>
      <c r="D1361" s="247"/>
      <c r="F1361" s="236" t="str">
        <f t="shared" si="38"/>
        <v/>
      </c>
      <c r="G1361" s="247">
        <f t="shared" si="39"/>
        <v>0</v>
      </c>
    </row>
    <row r="1362" spans="1:7">
      <c r="A1362" s="236"/>
      <c r="B1362" s="237"/>
      <c r="C1362" s="236"/>
      <c r="D1362" s="247"/>
      <c r="F1362" s="236" t="str">
        <f t="shared" si="38"/>
        <v/>
      </c>
      <c r="G1362" s="247">
        <f t="shared" si="39"/>
        <v>0</v>
      </c>
    </row>
    <row r="1363" spans="1:7">
      <c r="A1363" s="236"/>
      <c r="B1363" s="237"/>
      <c r="C1363" s="236"/>
      <c r="D1363" s="247"/>
      <c r="F1363" s="236" t="str">
        <f t="shared" si="38"/>
        <v/>
      </c>
      <c r="G1363" s="247">
        <f t="shared" si="39"/>
        <v>0</v>
      </c>
    </row>
    <row r="1364" spans="1:7">
      <c r="A1364" s="236"/>
      <c r="B1364" s="237"/>
      <c r="C1364" s="236"/>
      <c r="D1364" s="247"/>
      <c r="F1364" s="236" t="str">
        <f t="shared" si="38"/>
        <v/>
      </c>
      <c r="G1364" s="247">
        <f t="shared" si="39"/>
        <v>0</v>
      </c>
    </row>
    <row r="1365" spans="1:7">
      <c r="A1365" s="236"/>
      <c r="B1365" s="237"/>
      <c r="C1365" s="236"/>
      <c r="D1365" s="247"/>
      <c r="F1365" s="236" t="str">
        <f t="shared" si="38"/>
        <v/>
      </c>
      <c r="G1365" s="247">
        <f t="shared" si="39"/>
        <v>0</v>
      </c>
    </row>
    <row r="1366" spans="1:7">
      <c r="A1366" s="236"/>
      <c r="B1366" s="237"/>
      <c r="C1366" s="236"/>
      <c r="D1366" s="247"/>
      <c r="F1366" s="236" t="str">
        <f t="shared" si="38"/>
        <v/>
      </c>
      <c r="G1366" s="247">
        <f t="shared" si="39"/>
        <v>0</v>
      </c>
    </row>
    <row r="1367" spans="1:7">
      <c r="A1367" s="236"/>
      <c r="B1367" s="237"/>
      <c r="C1367" s="236"/>
      <c r="D1367" s="247"/>
      <c r="F1367" s="236" t="str">
        <f t="shared" si="38"/>
        <v/>
      </c>
      <c r="G1367" s="247">
        <f t="shared" si="39"/>
        <v>0</v>
      </c>
    </row>
    <row r="1368" spans="1:7">
      <c r="A1368" s="236"/>
      <c r="B1368" s="237"/>
      <c r="C1368" s="236"/>
      <c r="D1368" s="247"/>
      <c r="F1368" s="236" t="str">
        <f t="shared" si="38"/>
        <v/>
      </c>
      <c r="G1368" s="247">
        <f t="shared" si="39"/>
        <v>0</v>
      </c>
    </row>
    <row r="1369" spans="1:7">
      <c r="A1369" s="236"/>
      <c r="B1369" s="237"/>
      <c r="C1369" s="236"/>
      <c r="D1369" s="247"/>
      <c r="F1369" s="236" t="str">
        <f t="shared" si="38"/>
        <v/>
      </c>
      <c r="G1369" s="247">
        <f t="shared" si="39"/>
        <v>0</v>
      </c>
    </row>
    <row r="1370" spans="1:7">
      <c r="A1370" s="236"/>
      <c r="B1370" s="237"/>
      <c r="C1370" s="236"/>
      <c r="D1370" s="247"/>
      <c r="F1370" s="236" t="str">
        <f t="shared" si="38"/>
        <v/>
      </c>
      <c r="G1370" s="247">
        <f t="shared" si="39"/>
        <v>0</v>
      </c>
    </row>
    <row r="1371" spans="1:7">
      <c r="A1371" s="236"/>
      <c r="B1371" s="237"/>
      <c r="C1371" s="236"/>
      <c r="D1371" s="247"/>
      <c r="F1371" s="236" t="str">
        <f t="shared" si="38"/>
        <v/>
      </c>
      <c r="G1371" s="247">
        <f t="shared" si="39"/>
        <v>0</v>
      </c>
    </row>
    <row r="1372" spans="1:7">
      <c r="A1372" s="236"/>
      <c r="B1372" s="237"/>
      <c r="C1372" s="236"/>
      <c r="D1372" s="247"/>
      <c r="F1372" s="236" t="str">
        <f t="shared" si="38"/>
        <v/>
      </c>
      <c r="G1372" s="247">
        <f t="shared" si="39"/>
        <v>0</v>
      </c>
    </row>
    <row r="1373" spans="1:7">
      <c r="A1373" s="236"/>
      <c r="B1373" s="237"/>
      <c r="C1373" s="236"/>
      <c r="D1373" s="247"/>
      <c r="F1373" s="236" t="str">
        <f t="shared" si="38"/>
        <v/>
      </c>
      <c r="G1373" s="247">
        <f t="shared" si="39"/>
        <v>0</v>
      </c>
    </row>
    <row r="1374" spans="1:7">
      <c r="A1374" s="236"/>
      <c r="B1374" s="237"/>
      <c r="C1374" s="236"/>
      <c r="D1374" s="247"/>
      <c r="F1374" s="236" t="str">
        <f t="shared" si="38"/>
        <v/>
      </c>
      <c r="G1374" s="247">
        <f t="shared" si="39"/>
        <v>0</v>
      </c>
    </row>
    <row r="1375" spans="1:7">
      <c r="A1375" s="236"/>
      <c r="B1375" s="237"/>
      <c r="C1375" s="236"/>
      <c r="D1375" s="247"/>
      <c r="F1375" s="236" t="str">
        <f t="shared" si="38"/>
        <v/>
      </c>
      <c r="G1375" s="247">
        <f t="shared" si="39"/>
        <v>0</v>
      </c>
    </row>
    <row r="1376" spans="1:7">
      <c r="A1376" s="236"/>
      <c r="B1376" s="237"/>
      <c r="C1376" s="236"/>
      <c r="D1376" s="247"/>
      <c r="F1376" s="236" t="str">
        <f t="shared" si="38"/>
        <v/>
      </c>
      <c r="G1376" s="247">
        <f t="shared" si="39"/>
        <v>0</v>
      </c>
    </row>
    <row r="1377" spans="1:7">
      <c r="A1377" s="236"/>
      <c r="B1377" s="237"/>
      <c r="C1377" s="236"/>
      <c r="D1377" s="247"/>
      <c r="F1377" s="236" t="str">
        <f t="shared" si="38"/>
        <v/>
      </c>
      <c r="G1377" s="247">
        <f t="shared" si="39"/>
        <v>0</v>
      </c>
    </row>
    <row r="1378" spans="1:7">
      <c r="A1378" s="236"/>
      <c r="B1378" s="237"/>
      <c r="C1378" s="236"/>
      <c r="D1378" s="247"/>
      <c r="F1378" s="236" t="str">
        <f t="shared" si="38"/>
        <v/>
      </c>
      <c r="G1378" s="247">
        <f t="shared" si="39"/>
        <v>0</v>
      </c>
    </row>
    <row r="1379" spans="1:7">
      <c r="A1379" s="236"/>
      <c r="B1379" s="237"/>
      <c r="C1379" s="236"/>
      <c r="D1379" s="247"/>
      <c r="F1379" s="236" t="str">
        <f t="shared" si="38"/>
        <v/>
      </c>
      <c r="G1379" s="247">
        <f t="shared" si="39"/>
        <v>0</v>
      </c>
    </row>
    <row r="1380" spans="1:7">
      <c r="A1380" s="236"/>
      <c r="B1380" s="237"/>
      <c r="C1380" s="236"/>
      <c r="D1380" s="247"/>
      <c r="F1380" s="236" t="str">
        <f t="shared" si="38"/>
        <v/>
      </c>
      <c r="G1380" s="247">
        <f t="shared" si="39"/>
        <v>0</v>
      </c>
    </row>
    <row r="1381" spans="1:7">
      <c r="A1381" s="236"/>
      <c r="B1381" s="237"/>
      <c r="C1381" s="236"/>
      <c r="D1381" s="247"/>
      <c r="F1381" s="236" t="str">
        <f t="shared" si="38"/>
        <v/>
      </c>
      <c r="G1381" s="247">
        <f t="shared" si="39"/>
        <v>0</v>
      </c>
    </row>
    <row r="1382" spans="1:7">
      <c r="A1382" s="236"/>
      <c r="B1382" s="237"/>
      <c r="C1382" s="236"/>
      <c r="D1382" s="247"/>
      <c r="F1382" s="236" t="str">
        <f t="shared" si="38"/>
        <v/>
      </c>
      <c r="G1382" s="247">
        <f t="shared" si="39"/>
        <v>0</v>
      </c>
    </row>
    <row r="1383" spans="1:7">
      <c r="A1383" s="236"/>
      <c r="B1383" s="237"/>
      <c r="C1383" s="236"/>
      <c r="D1383" s="247"/>
      <c r="F1383" s="236" t="str">
        <f t="shared" si="38"/>
        <v/>
      </c>
      <c r="G1383" s="247">
        <f t="shared" si="39"/>
        <v>0</v>
      </c>
    </row>
    <row r="1384" spans="1:7">
      <c r="A1384" s="236"/>
      <c r="B1384" s="237"/>
      <c r="C1384" s="236"/>
      <c r="D1384" s="247"/>
      <c r="F1384" s="236" t="str">
        <f t="shared" si="38"/>
        <v/>
      </c>
      <c r="G1384" s="247">
        <f t="shared" si="39"/>
        <v>0</v>
      </c>
    </row>
    <row r="1385" spans="1:7">
      <c r="A1385" s="236"/>
      <c r="B1385" s="237"/>
      <c r="C1385" s="236"/>
      <c r="D1385" s="247"/>
      <c r="F1385" s="236" t="str">
        <f t="shared" si="38"/>
        <v/>
      </c>
      <c r="G1385" s="247">
        <f t="shared" si="39"/>
        <v>0</v>
      </c>
    </row>
    <row r="1386" spans="1:7">
      <c r="A1386" s="236"/>
      <c r="B1386" s="237"/>
      <c r="C1386" s="236"/>
      <c r="D1386" s="247"/>
      <c r="F1386" s="236" t="str">
        <f t="shared" si="38"/>
        <v/>
      </c>
      <c r="G1386" s="247">
        <f t="shared" si="39"/>
        <v>0</v>
      </c>
    </row>
    <row r="1387" spans="1:7">
      <c r="A1387" s="236"/>
      <c r="B1387" s="237"/>
      <c r="C1387" s="236"/>
      <c r="D1387" s="247"/>
      <c r="F1387" s="236" t="str">
        <f t="shared" si="38"/>
        <v/>
      </c>
      <c r="G1387" s="247">
        <f t="shared" si="39"/>
        <v>0</v>
      </c>
    </row>
    <row r="1388" spans="1:7">
      <c r="A1388" s="236"/>
      <c r="B1388" s="237"/>
      <c r="C1388" s="236"/>
      <c r="D1388" s="247"/>
      <c r="F1388" s="236" t="str">
        <f t="shared" si="38"/>
        <v/>
      </c>
      <c r="G1388" s="247">
        <f t="shared" si="39"/>
        <v>0</v>
      </c>
    </row>
    <row r="1389" spans="1:7">
      <c r="A1389" s="236"/>
      <c r="B1389" s="237"/>
      <c r="C1389" s="237"/>
      <c r="D1389" s="247"/>
      <c r="F1389" s="236" t="str">
        <f t="shared" si="38"/>
        <v/>
      </c>
      <c r="G1389" s="247">
        <f t="shared" si="39"/>
        <v>0</v>
      </c>
    </row>
    <row r="1390" spans="1:7">
      <c r="A1390" s="236"/>
      <c r="B1390" s="237"/>
      <c r="C1390" s="245"/>
      <c r="D1390" s="247"/>
      <c r="F1390" s="236" t="str">
        <f t="shared" si="38"/>
        <v/>
      </c>
      <c r="G1390" s="247">
        <f t="shared" si="39"/>
        <v>0</v>
      </c>
    </row>
    <row r="1391" spans="1:7">
      <c r="A1391" s="236"/>
      <c r="B1391" s="237"/>
      <c r="C1391" s="236"/>
      <c r="D1391" s="247"/>
      <c r="F1391" s="236" t="str">
        <f t="shared" si="38"/>
        <v/>
      </c>
      <c r="G1391" s="247">
        <f t="shared" si="39"/>
        <v>0</v>
      </c>
    </row>
    <row r="1392" spans="1:7">
      <c r="A1392" s="236"/>
      <c r="B1392" s="237"/>
      <c r="C1392" s="236"/>
      <c r="D1392" s="247"/>
      <c r="F1392" s="236" t="str">
        <f t="shared" si="38"/>
        <v/>
      </c>
      <c r="G1392" s="247">
        <f t="shared" si="39"/>
        <v>0</v>
      </c>
    </row>
    <row r="1393" spans="1:7">
      <c r="A1393" s="236"/>
      <c r="B1393" s="238"/>
      <c r="C1393" s="237"/>
      <c r="D1393" s="247"/>
      <c r="F1393" s="236" t="str">
        <f t="shared" si="38"/>
        <v/>
      </c>
      <c r="G1393" s="247">
        <f t="shared" si="39"/>
        <v>0</v>
      </c>
    </row>
    <row r="1394" spans="1:7">
      <c r="A1394" s="236"/>
      <c r="B1394" s="238"/>
      <c r="C1394" s="238"/>
      <c r="D1394" s="247"/>
      <c r="F1394" s="236" t="str">
        <f t="shared" ref="F1394:F1457" si="40">B1394&amp;C1394</f>
        <v/>
      </c>
      <c r="G1394" s="247">
        <f t="shared" ref="G1394:G1457" si="41">D1394</f>
        <v>0</v>
      </c>
    </row>
    <row r="1395" spans="1:7">
      <c r="A1395" s="236"/>
      <c r="B1395" s="238"/>
      <c r="C1395" s="246"/>
      <c r="D1395" s="247"/>
      <c r="F1395" s="236" t="str">
        <f t="shared" si="40"/>
        <v/>
      </c>
      <c r="G1395" s="247">
        <f t="shared" si="41"/>
        <v>0</v>
      </c>
    </row>
    <row r="1396" spans="1:7">
      <c r="A1396" s="236"/>
      <c r="B1396" s="238"/>
      <c r="C1396" s="246"/>
      <c r="D1396" s="247"/>
      <c r="F1396" s="236" t="str">
        <f t="shared" si="40"/>
        <v/>
      </c>
      <c r="G1396" s="247">
        <f t="shared" si="41"/>
        <v>0</v>
      </c>
    </row>
    <row r="1397" spans="1:7">
      <c r="A1397" s="236"/>
      <c r="B1397" s="238"/>
      <c r="C1397" s="246"/>
      <c r="D1397" s="247"/>
      <c r="F1397" s="236" t="str">
        <f t="shared" si="40"/>
        <v/>
      </c>
      <c r="G1397" s="247">
        <f t="shared" si="41"/>
        <v>0</v>
      </c>
    </row>
    <row r="1398" spans="1:7">
      <c r="A1398" s="236"/>
      <c r="B1398" s="246"/>
      <c r="C1398" s="237"/>
      <c r="D1398" s="247"/>
      <c r="F1398" s="236" t="str">
        <f t="shared" si="40"/>
        <v/>
      </c>
      <c r="G1398" s="247">
        <f t="shared" si="41"/>
        <v>0</v>
      </c>
    </row>
    <row r="1399" spans="1:7">
      <c r="A1399" s="236"/>
      <c r="B1399" s="246"/>
      <c r="C1399" s="238"/>
      <c r="D1399" s="247"/>
      <c r="F1399" s="236" t="str">
        <f t="shared" si="40"/>
        <v/>
      </c>
      <c r="G1399" s="247">
        <f t="shared" si="41"/>
        <v>0</v>
      </c>
    </row>
    <row r="1400" spans="1:7">
      <c r="A1400" s="236"/>
      <c r="B1400" s="246"/>
      <c r="C1400" s="246"/>
      <c r="D1400" s="247"/>
      <c r="F1400" s="236" t="str">
        <f t="shared" si="40"/>
        <v/>
      </c>
      <c r="G1400" s="247">
        <f t="shared" si="41"/>
        <v>0</v>
      </c>
    </row>
    <row r="1401" spans="1:7">
      <c r="A1401" s="236"/>
      <c r="B1401" s="246"/>
      <c r="C1401" s="237"/>
      <c r="D1401" s="247"/>
      <c r="F1401" s="236" t="str">
        <f t="shared" si="40"/>
        <v/>
      </c>
      <c r="G1401" s="247">
        <f t="shared" si="41"/>
        <v>0</v>
      </c>
    </row>
    <row r="1402" spans="1:7">
      <c r="A1402" s="236"/>
      <c r="B1402" s="246"/>
      <c r="C1402" s="238"/>
      <c r="D1402" s="247"/>
      <c r="F1402" s="236" t="str">
        <f t="shared" si="40"/>
        <v/>
      </c>
      <c r="G1402" s="247">
        <f t="shared" si="41"/>
        <v>0</v>
      </c>
    </row>
    <row r="1403" spans="1:7">
      <c r="A1403" s="236"/>
      <c r="B1403" s="246"/>
      <c r="C1403" s="246"/>
      <c r="D1403" s="247"/>
      <c r="F1403" s="236" t="str">
        <f t="shared" si="40"/>
        <v/>
      </c>
      <c r="G1403" s="247">
        <f t="shared" si="41"/>
        <v>0</v>
      </c>
    </row>
    <row r="1404" spans="1:7">
      <c r="A1404" s="236"/>
      <c r="B1404" s="246"/>
      <c r="C1404" s="246"/>
      <c r="D1404" s="247"/>
      <c r="F1404" s="236" t="str">
        <f t="shared" si="40"/>
        <v/>
      </c>
      <c r="G1404" s="247">
        <f t="shared" si="41"/>
        <v>0</v>
      </c>
    </row>
    <row r="1405" spans="1:7">
      <c r="A1405" s="236"/>
      <c r="B1405" s="246"/>
      <c r="C1405" s="237"/>
      <c r="D1405" s="247"/>
      <c r="F1405" s="236" t="str">
        <f t="shared" si="40"/>
        <v/>
      </c>
      <c r="G1405" s="247">
        <f t="shared" si="41"/>
        <v>0</v>
      </c>
    </row>
    <row r="1406" spans="1:7">
      <c r="A1406" s="236"/>
      <c r="B1406" s="246"/>
      <c r="C1406" s="238"/>
      <c r="D1406" s="247"/>
      <c r="F1406" s="236" t="str">
        <f t="shared" si="40"/>
        <v/>
      </c>
      <c r="G1406" s="247">
        <f t="shared" si="41"/>
        <v>0</v>
      </c>
    </row>
    <row r="1407" spans="1:7">
      <c r="A1407" s="236"/>
      <c r="B1407" s="246"/>
      <c r="C1407" s="246"/>
      <c r="D1407" s="247"/>
      <c r="F1407" s="236" t="str">
        <f t="shared" si="40"/>
        <v/>
      </c>
      <c r="G1407" s="247">
        <f t="shared" si="41"/>
        <v>0</v>
      </c>
    </row>
    <row r="1408" spans="1:7">
      <c r="A1408" s="236"/>
      <c r="B1408" s="246"/>
      <c r="C1408" s="237"/>
      <c r="D1408" s="247"/>
      <c r="F1408" s="236" t="str">
        <f t="shared" si="40"/>
        <v/>
      </c>
      <c r="G1408" s="247">
        <f t="shared" si="41"/>
        <v>0</v>
      </c>
    </row>
    <row r="1409" spans="1:7">
      <c r="A1409" s="236"/>
      <c r="B1409" s="246"/>
      <c r="C1409" s="238"/>
      <c r="D1409" s="247"/>
      <c r="F1409" s="236" t="str">
        <f t="shared" si="40"/>
        <v/>
      </c>
      <c r="G1409" s="247">
        <f t="shared" si="41"/>
        <v>0</v>
      </c>
    </row>
    <row r="1410" spans="1:7">
      <c r="A1410" s="236"/>
      <c r="B1410" s="246"/>
      <c r="C1410" s="246"/>
      <c r="D1410" s="247"/>
      <c r="F1410" s="236" t="str">
        <f t="shared" si="40"/>
        <v/>
      </c>
      <c r="G1410" s="247">
        <f t="shared" si="41"/>
        <v>0</v>
      </c>
    </row>
    <row r="1411" spans="1:7">
      <c r="A1411" s="236"/>
      <c r="B1411" s="246"/>
      <c r="C1411" s="237"/>
      <c r="D1411" s="247"/>
      <c r="F1411" s="236" t="str">
        <f t="shared" si="40"/>
        <v/>
      </c>
      <c r="G1411" s="247">
        <f t="shared" si="41"/>
        <v>0</v>
      </c>
    </row>
    <row r="1412" spans="1:7">
      <c r="A1412" s="236"/>
      <c r="B1412" s="246"/>
      <c r="C1412" s="238"/>
      <c r="D1412" s="247"/>
      <c r="F1412" s="236" t="str">
        <f t="shared" si="40"/>
        <v/>
      </c>
      <c r="G1412" s="247">
        <f t="shared" si="41"/>
        <v>0</v>
      </c>
    </row>
    <row r="1413" spans="1:7">
      <c r="A1413" s="236"/>
      <c r="B1413" s="246"/>
      <c r="C1413" s="246"/>
      <c r="D1413" s="247"/>
      <c r="F1413" s="236" t="str">
        <f t="shared" si="40"/>
        <v/>
      </c>
      <c r="G1413" s="247">
        <f t="shared" si="41"/>
        <v>0</v>
      </c>
    </row>
    <row r="1414" spans="1:7">
      <c r="A1414" s="236"/>
      <c r="B1414" s="246"/>
      <c r="C1414" s="237"/>
      <c r="D1414" s="247"/>
      <c r="F1414" s="236" t="str">
        <f t="shared" si="40"/>
        <v/>
      </c>
      <c r="G1414" s="247">
        <f t="shared" si="41"/>
        <v>0</v>
      </c>
    </row>
    <row r="1415" spans="1:7">
      <c r="A1415" s="236"/>
      <c r="B1415" s="246"/>
      <c r="C1415" s="238"/>
      <c r="D1415" s="247"/>
      <c r="F1415" s="236" t="str">
        <f t="shared" si="40"/>
        <v/>
      </c>
      <c r="G1415" s="247">
        <f t="shared" si="41"/>
        <v>0</v>
      </c>
    </row>
    <row r="1416" spans="1:7">
      <c r="A1416" s="236"/>
      <c r="B1416" s="246"/>
      <c r="C1416" s="246"/>
      <c r="D1416" s="247"/>
      <c r="F1416" s="236" t="str">
        <f t="shared" si="40"/>
        <v/>
      </c>
      <c r="G1416" s="247">
        <f t="shared" si="41"/>
        <v>0</v>
      </c>
    </row>
    <row r="1417" spans="1:7">
      <c r="A1417" s="236"/>
      <c r="B1417" s="246"/>
      <c r="C1417" s="246"/>
      <c r="D1417" s="247"/>
      <c r="F1417" s="236" t="str">
        <f t="shared" si="40"/>
        <v/>
      </c>
      <c r="G1417" s="247">
        <f t="shared" si="41"/>
        <v>0</v>
      </c>
    </row>
    <row r="1418" spans="1:7">
      <c r="A1418" s="236"/>
      <c r="B1418" s="246"/>
      <c r="C1418" s="246"/>
      <c r="D1418" s="247"/>
      <c r="F1418" s="236" t="str">
        <f t="shared" si="40"/>
        <v/>
      </c>
      <c r="G1418" s="247">
        <f t="shared" si="41"/>
        <v>0</v>
      </c>
    </row>
    <row r="1419" spans="1:7">
      <c r="A1419" s="236"/>
      <c r="B1419" s="246"/>
      <c r="C1419" s="237"/>
      <c r="D1419" s="247"/>
      <c r="F1419" s="236" t="str">
        <f t="shared" si="40"/>
        <v/>
      </c>
      <c r="G1419" s="247">
        <f t="shared" si="41"/>
        <v>0</v>
      </c>
    </row>
    <row r="1420" spans="1:7">
      <c r="A1420" s="236"/>
      <c r="B1420" s="246"/>
      <c r="C1420" s="238"/>
      <c r="D1420" s="247"/>
      <c r="F1420" s="236" t="str">
        <f t="shared" si="40"/>
        <v/>
      </c>
      <c r="G1420" s="247">
        <f t="shared" si="41"/>
        <v>0</v>
      </c>
    </row>
    <row r="1421" spans="1:7">
      <c r="A1421" s="236"/>
      <c r="B1421" s="246"/>
      <c r="C1421" s="246"/>
      <c r="D1421" s="247"/>
      <c r="F1421" s="236" t="str">
        <f t="shared" si="40"/>
        <v/>
      </c>
      <c r="G1421" s="247">
        <f t="shared" si="41"/>
        <v>0</v>
      </c>
    </row>
    <row r="1422" spans="1:7">
      <c r="A1422" s="236"/>
      <c r="B1422" s="246"/>
      <c r="C1422" s="237"/>
      <c r="D1422" s="247"/>
      <c r="F1422" s="236" t="str">
        <f t="shared" si="40"/>
        <v/>
      </c>
      <c r="G1422" s="247">
        <f t="shared" si="41"/>
        <v>0</v>
      </c>
    </row>
    <row r="1423" spans="1:7">
      <c r="A1423" s="236"/>
      <c r="B1423" s="246"/>
      <c r="C1423" s="238"/>
      <c r="D1423" s="247"/>
      <c r="F1423" s="236" t="str">
        <f t="shared" si="40"/>
        <v/>
      </c>
      <c r="G1423" s="247">
        <f t="shared" si="41"/>
        <v>0</v>
      </c>
    </row>
    <row r="1424" spans="1:7">
      <c r="A1424" s="236"/>
      <c r="B1424" s="246"/>
      <c r="C1424" s="246"/>
      <c r="D1424" s="247"/>
      <c r="F1424" s="236" t="str">
        <f t="shared" si="40"/>
        <v/>
      </c>
      <c r="G1424" s="247">
        <f t="shared" si="41"/>
        <v>0</v>
      </c>
    </row>
    <row r="1425" spans="1:7">
      <c r="A1425" s="236"/>
      <c r="B1425" s="246"/>
      <c r="C1425" s="246"/>
      <c r="D1425" s="247"/>
      <c r="F1425" s="236" t="str">
        <f t="shared" si="40"/>
        <v/>
      </c>
      <c r="G1425" s="247">
        <f t="shared" si="41"/>
        <v>0</v>
      </c>
    </row>
    <row r="1426" spans="1:7">
      <c r="A1426" s="236"/>
      <c r="B1426" s="246"/>
      <c r="C1426" s="237"/>
      <c r="D1426" s="247"/>
      <c r="F1426" s="236" t="str">
        <f t="shared" si="40"/>
        <v/>
      </c>
      <c r="G1426" s="247">
        <f t="shared" si="41"/>
        <v>0</v>
      </c>
    </row>
    <row r="1427" spans="1:7">
      <c r="A1427" s="236"/>
      <c r="B1427" s="246"/>
      <c r="C1427" s="238"/>
      <c r="D1427" s="247"/>
      <c r="F1427" s="236" t="str">
        <f t="shared" si="40"/>
        <v/>
      </c>
      <c r="G1427" s="247">
        <f t="shared" si="41"/>
        <v>0</v>
      </c>
    </row>
    <row r="1428" spans="1:7">
      <c r="A1428" s="236"/>
      <c r="B1428" s="246"/>
      <c r="C1428" s="246"/>
      <c r="D1428" s="247"/>
      <c r="F1428" s="236" t="str">
        <f t="shared" si="40"/>
        <v/>
      </c>
      <c r="G1428" s="247">
        <f t="shared" si="41"/>
        <v>0</v>
      </c>
    </row>
    <row r="1429" spans="1:7">
      <c r="A1429" s="236"/>
      <c r="B1429" s="246"/>
      <c r="C1429" s="237"/>
      <c r="D1429" s="247"/>
      <c r="F1429" s="236" t="str">
        <f t="shared" si="40"/>
        <v/>
      </c>
      <c r="G1429" s="247">
        <f t="shared" si="41"/>
        <v>0</v>
      </c>
    </row>
    <row r="1430" spans="1:7">
      <c r="A1430" s="236"/>
      <c r="B1430" s="246"/>
      <c r="C1430" s="238"/>
      <c r="D1430" s="247"/>
      <c r="F1430" s="236" t="str">
        <f t="shared" si="40"/>
        <v/>
      </c>
      <c r="G1430" s="247">
        <f t="shared" si="41"/>
        <v>0</v>
      </c>
    </row>
    <row r="1431" spans="1:7">
      <c r="A1431" s="236"/>
      <c r="B1431" s="246"/>
      <c r="C1431" s="246"/>
      <c r="D1431" s="247"/>
      <c r="F1431" s="236" t="str">
        <f t="shared" si="40"/>
        <v/>
      </c>
      <c r="G1431" s="247">
        <f t="shared" si="41"/>
        <v>0</v>
      </c>
    </row>
    <row r="1432" spans="1:7">
      <c r="A1432" s="236"/>
      <c r="B1432" s="246"/>
      <c r="C1432" s="237"/>
      <c r="D1432" s="247"/>
      <c r="F1432" s="236" t="str">
        <f t="shared" si="40"/>
        <v/>
      </c>
      <c r="G1432" s="247">
        <f t="shared" si="41"/>
        <v>0</v>
      </c>
    </row>
    <row r="1433" spans="1:7">
      <c r="A1433" s="236"/>
      <c r="B1433" s="246"/>
      <c r="C1433" s="238"/>
      <c r="D1433" s="247"/>
      <c r="F1433" s="236" t="str">
        <f t="shared" si="40"/>
        <v/>
      </c>
      <c r="G1433" s="247">
        <f t="shared" si="41"/>
        <v>0</v>
      </c>
    </row>
    <row r="1434" spans="1:7">
      <c r="A1434" s="236"/>
      <c r="B1434" s="246"/>
      <c r="C1434" s="246"/>
      <c r="D1434" s="247"/>
      <c r="F1434" s="236" t="str">
        <f t="shared" si="40"/>
        <v/>
      </c>
      <c r="G1434" s="247">
        <f t="shared" si="41"/>
        <v>0</v>
      </c>
    </row>
    <row r="1435" spans="1:7">
      <c r="A1435" s="236"/>
      <c r="B1435" s="246"/>
      <c r="C1435" s="246"/>
      <c r="D1435" s="247"/>
      <c r="F1435" s="236" t="str">
        <f t="shared" si="40"/>
        <v/>
      </c>
      <c r="G1435" s="247">
        <f t="shared" si="41"/>
        <v>0</v>
      </c>
    </row>
    <row r="1436" spans="1:7">
      <c r="A1436" s="236"/>
      <c r="B1436" s="246"/>
      <c r="C1436" s="237"/>
      <c r="D1436" s="247"/>
      <c r="F1436" s="236" t="str">
        <f t="shared" si="40"/>
        <v/>
      </c>
      <c r="G1436" s="247">
        <f t="shared" si="41"/>
        <v>0</v>
      </c>
    </row>
    <row r="1437" spans="1:7">
      <c r="A1437" s="236"/>
      <c r="B1437" s="246"/>
      <c r="C1437" s="238"/>
      <c r="D1437" s="247"/>
      <c r="F1437" s="236" t="str">
        <f t="shared" si="40"/>
        <v/>
      </c>
      <c r="G1437" s="247">
        <f t="shared" si="41"/>
        <v>0</v>
      </c>
    </row>
    <row r="1438" spans="1:7">
      <c r="A1438" s="236"/>
      <c r="B1438" s="246"/>
      <c r="C1438" s="246"/>
      <c r="D1438" s="247"/>
      <c r="F1438" s="236" t="str">
        <f t="shared" si="40"/>
        <v/>
      </c>
      <c r="G1438" s="247">
        <f t="shared" si="41"/>
        <v>0</v>
      </c>
    </row>
    <row r="1439" spans="1:7">
      <c r="A1439" s="236"/>
      <c r="B1439" s="246"/>
      <c r="C1439" s="237"/>
      <c r="D1439" s="247"/>
      <c r="F1439" s="236" t="str">
        <f t="shared" si="40"/>
        <v/>
      </c>
      <c r="G1439" s="247">
        <f t="shared" si="41"/>
        <v>0</v>
      </c>
    </row>
    <row r="1440" spans="1:7">
      <c r="A1440" s="236"/>
      <c r="B1440" s="246"/>
      <c r="C1440" s="238"/>
      <c r="D1440" s="247"/>
      <c r="F1440" s="236" t="str">
        <f t="shared" si="40"/>
        <v/>
      </c>
      <c r="G1440" s="247">
        <f t="shared" si="41"/>
        <v>0</v>
      </c>
    </row>
    <row r="1441" spans="1:7">
      <c r="A1441" s="236"/>
      <c r="B1441" s="246"/>
      <c r="C1441" s="246"/>
      <c r="D1441" s="247"/>
      <c r="F1441" s="236" t="str">
        <f t="shared" si="40"/>
        <v/>
      </c>
      <c r="G1441" s="247">
        <f t="shared" si="41"/>
        <v>0</v>
      </c>
    </row>
    <row r="1442" spans="1:7">
      <c r="A1442" s="236"/>
      <c r="B1442" s="246"/>
      <c r="C1442" s="246"/>
      <c r="D1442" s="247"/>
      <c r="F1442" s="236" t="str">
        <f t="shared" si="40"/>
        <v/>
      </c>
      <c r="G1442" s="247">
        <f t="shared" si="41"/>
        <v>0</v>
      </c>
    </row>
    <row r="1443" spans="1:7">
      <c r="A1443" s="236"/>
      <c r="B1443" s="246"/>
      <c r="C1443" s="237"/>
      <c r="D1443" s="247"/>
      <c r="F1443" s="236" t="str">
        <f t="shared" si="40"/>
        <v/>
      </c>
      <c r="G1443" s="247">
        <f t="shared" si="41"/>
        <v>0</v>
      </c>
    </row>
    <row r="1444" spans="1:7">
      <c r="A1444" s="236"/>
      <c r="B1444" s="246"/>
      <c r="C1444" s="238"/>
      <c r="D1444" s="247"/>
      <c r="F1444" s="236" t="str">
        <f t="shared" si="40"/>
        <v/>
      </c>
      <c r="G1444" s="247">
        <f t="shared" si="41"/>
        <v>0</v>
      </c>
    </row>
    <row r="1445" spans="1:7">
      <c r="A1445" s="236"/>
      <c r="B1445" s="246"/>
      <c r="C1445" s="246"/>
      <c r="D1445" s="247"/>
      <c r="F1445" s="236" t="str">
        <f t="shared" si="40"/>
        <v/>
      </c>
      <c r="G1445" s="247">
        <f t="shared" si="41"/>
        <v>0</v>
      </c>
    </row>
    <row r="1446" spans="1:7">
      <c r="A1446" s="236"/>
      <c r="B1446" s="246"/>
      <c r="C1446" s="237"/>
      <c r="D1446" s="247"/>
      <c r="F1446" s="236" t="str">
        <f t="shared" si="40"/>
        <v/>
      </c>
      <c r="G1446" s="247">
        <f t="shared" si="41"/>
        <v>0</v>
      </c>
    </row>
    <row r="1447" spans="1:7">
      <c r="A1447" s="236"/>
      <c r="B1447" s="246"/>
      <c r="C1447" s="238"/>
      <c r="D1447" s="247"/>
      <c r="F1447" s="236" t="str">
        <f t="shared" si="40"/>
        <v/>
      </c>
      <c r="G1447" s="247">
        <f t="shared" si="41"/>
        <v>0</v>
      </c>
    </row>
    <row r="1448" spans="1:7">
      <c r="A1448" s="236"/>
      <c r="B1448" s="246"/>
      <c r="C1448" s="246"/>
      <c r="D1448" s="247"/>
      <c r="F1448" s="236" t="str">
        <f t="shared" si="40"/>
        <v/>
      </c>
      <c r="G1448" s="247">
        <f t="shared" si="41"/>
        <v>0</v>
      </c>
    </row>
    <row r="1449" spans="1:7">
      <c r="A1449" s="236"/>
      <c r="B1449" s="246"/>
      <c r="C1449" s="237"/>
      <c r="D1449" s="247"/>
      <c r="F1449" s="236" t="str">
        <f t="shared" si="40"/>
        <v/>
      </c>
      <c r="G1449" s="247">
        <f t="shared" si="41"/>
        <v>0</v>
      </c>
    </row>
    <row r="1450" spans="1:7">
      <c r="A1450" s="236"/>
      <c r="B1450" s="246"/>
      <c r="C1450" s="238"/>
      <c r="D1450" s="247"/>
      <c r="F1450" s="236" t="str">
        <f t="shared" si="40"/>
        <v/>
      </c>
      <c r="G1450" s="247">
        <f t="shared" si="41"/>
        <v>0</v>
      </c>
    </row>
    <row r="1451" spans="1:7">
      <c r="A1451" s="236"/>
      <c r="B1451" s="246"/>
      <c r="C1451" s="246"/>
      <c r="D1451" s="247"/>
      <c r="F1451" s="236" t="str">
        <f t="shared" si="40"/>
        <v/>
      </c>
      <c r="G1451" s="247">
        <f t="shared" si="41"/>
        <v>0</v>
      </c>
    </row>
    <row r="1452" spans="1:7">
      <c r="A1452" s="236"/>
      <c r="B1452" s="246"/>
      <c r="C1452" s="237"/>
      <c r="D1452" s="247"/>
      <c r="F1452" s="236" t="str">
        <f t="shared" si="40"/>
        <v/>
      </c>
      <c r="G1452" s="247">
        <f t="shared" si="41"/>
        <v>0</v>
      </c>
    </row>
    <row r="1453" spans="1:7">
      <c r="A1453" s="236"/>
      <c r="B1453" s="246"/>
      <c r="C1453" s="238"/>
      <c r="D1453" s="247"/>
      <c r="F1453" s="236" t="str">
        <f t="shared" si="40"/>
        <v/>
      </c>
      <c r="G1453" s="247">
        <f t="shared" si="41"/>
        <v>0</v>
      </c>
    </row>
    <row r="1454" spans="1:7">
      <c r="A1454" s="236"/>
      <c r="B1454" s="246"/>
      <c r="C1454" s="246"/>
      <c r="D1454" s="247"/>
      <c r="F1454" s="236" t="str">
        <f t="shared" si="40"/>
        <v/>
      </c>
      <c r="G1454" s="247">
        <f t="shared" si="41"/>
        <v>0</v>
      </c>
    </row>
    <row r="1455" spans="1:7">
      <c r="A1455" s="236"/>
      <c r="B1455" s="246"/>
      <c r="C1455" s="237"/>
      <c r="D1455" s="247"/>
      <c r="F1455" s="236" t="str">
        <f t="shared" si="40"/>
        <v/>
      </c>
      <c r="G1455" s="247">
        <f t="shared" si="41"/>
        <v>0</v>
      </c>
    </row>
    <row r="1456" spans="1:7">
      <c r="A1456" s="236"/>
      <c r="B1456" s="246"/>
      <c r="C1456" s="238"/>
      <c r="D1456" s="247"/>
      <c r="F1456" s="236" t="str">
        <f t="shared" si="40"/>
        <v/>
      </c>
      <c r="G1456" s="247">
        <f t="shared" si="41"/>
        <v>0</v>
      </c>
    </row>
    <row r="1457" spans="1:9">
      <c r="A1457" s="236"/>
      <c r="B1457" s="246"/>
      <c r="C1457" s="246"/>
      <c r="D1457" s="247"/>
      <c r="F1457" s="236" t="str">
        <f t="shared" si="40"/>
        <v/>
      </c>
      <c r="G1457" s="247">
        <f t="shared" si="41"/>
        <v>0</v>
      </c>
    </row>
    <row r="1458" spans="1:9">
      <c r="A1458" s="236"/>
      <c r="B1458" s="246"/>
      <c r="C1458" s="237"/>
      <c r="D1458" s="247"/>
      <c r="F1458" s="236" t="str">
        <f t="shared" ref="F1458:F1521" si="42">B1458&amp;C1458</f>
        <v/>
      </c>
      <c r="G1458" s="247">
        <f t="shared" ref="G1458:G1521" si="43">D1458</f>
        <v>0</v>
      </c>
    </row>
    <row r="1459" spans="1:9">
      <c r="A1459" s="236"/>
      <c r="B1459" s="246"/>
      <c r="C1459" s="238"/>
      <c r="D1459" s="247"/>
      <c r="F1459" s="236" t="str">
        <f t="shared" si="42"/>
        <v/>
      </c>
      <c r="G1459" s="247">
        <f t="shared" si="43"/>
        <v>0</v>
      </c>
    </row>
    <row r="1460" spans="1:9">
      <c r="A1460" s="236"/>
      <c r="B1460" s="246"/>
      <c r="C1460" s="246"/>
      <c r="D1460" s="247"/>
      <c r="F1460" s="236" t="str">
        <f t="shared" si="42"/>
        <v/>
      </c>
      <c r="G1460" s="247">
        <f t="shared" si="43"/>
        <v>0</v>
      </c>
    </row>
    <row r="1461" spans="1:9">
      <c r="A1461" s="236"/>
      <c r="B1461" s="246"/>
      <c r="C1461" s="237"/>
      <c r="D1461" s="247"/>
      <c r="F1461" s="236" t="str">
        <f t="shared" si="42"/>
        <v/>
      </c>
      <c r="G1461" s="247">
        <f t="shared" si="43"/>
        <v>0</v>
      </c>
    </row>
    <row r="1462" spans="1:9">
      <c r="A1462" s="236"/>
      <c r="B1462" s="246"/>
      <c r="C1462" s="238"/>
      <c r="D1462" s="247"/>
      <c r="F1462" s="236" t="str">
        <f t="shared" si="42"/>
        <v/>
      </c>
      <c r="G1462" s="247">
        <f t="shared" si="43"/>
        <v>0</v>
      </c>
    </row>
    <row r="1463" spans="1:9">
      <c r="A1463" s="236"/>
      <c r="B1463" s="246"/>
      <c r="C1463" s="246"/>
      <c r="D1463" s="247"/>
      <c r="F1463" s="236" t="str">
        <f t="shared" si="42"/>
        <v/>
      </c>
      <c r="G1463" s="247">
        <f t="shared" si="43"/>
        <v>0</v>
      </c>
      <c r="I1463" s="32" t="e">
        <f>#REF!+G20463</f>
        <v>#REF!</v>
      </c>
    </row>
    <row r="1464" spans="1:9">
      <c r="A1464" s="236"/>
      <c r="B1464" s="246"/>
      <c r="C1464" s="237"/>
      <c r="D1464" s="247"/>
      <c r="F1464" s="236" t="str">
        <f t="shared" si="42"/>
        <v/>
      </c>
      <c r="G1464" s="247">
        <f t="shared" si="43"/>
        <v>0</v>
      </c>
    </row>
    <row r="1465" spans="1:9">
      <c r="A1465" s="236"/>
      <c r="B1465" s="246"/>
      <c r="C1465" s="238"/>
      <c r="D1465" s="247"/>
      <c r="F1465" s="236" t="str">
        <f t="shared" si="42"/>
        <v/>
      </c>
      <c r="G1465" s="247">
        <f t="shared" si="43"/>
        <v>0</v>
      </c>
      <c r="I1465" s="33">
        <v>91072116.847685754</v>
      </c>
    </row>
    <row r="1466" spans="1:9">
      <c r="A1466" s="236"/>
      <c r="B1466" s="246"/>
      <c r="C1466" s="246"/>
      <c r="D1466" s="247"/>
      <c r="F1466" s="236" t="str">
        <f t="shared" si="42"/>
        <v/>
      </c>
      <c r="G1466" s="247">
        <f t="shared" si="43"/>
        <v>0</v>
      </c>
      <c r="I1466" s="34"/>
    </row>
    <row r="1467" spans="1:9">
      <c r="A1467" s="236"/>
      <c r="B1467" s="246"/>
      <c r="C1467" s="246"/>
      <c r="D1467" s="247"/>
      <c r="F1467" s="236" t="str">
        <f t="shared" si="42"/>
        <v/>
      </c>
      <c r="G1467" s="247">
        <f t="shared" si="43"/>
        <v>0</v>
      </c>
    </row>
    <row r="1468" spans="1:9">
      <c r="A1468" s="236"/>
      <c r="B1468" s="246"/>
      <c r="C1468" s="237"/>
      <c r="D1468" s="247"/>
      <c r="F1468" s="236" t="str">
        <f t="shared" si="42"/>
        <v/>
      </c>
      <c r="G1468" s="247">
        <f t="shared" si="43"/>
        <v>0</v>
      </c>
    </row>
    <row r="1469" spans="1:9">
      <c r="A1469" s="236"/>
      <c r="B1469" s="246"/>
      <c r="C1469" s="238"/>
      <c r="D1469" s="247"/>
      <c r="F1469" s="236" t="str">
        <f t="shared" si="42"/>
        <v/>
      </c>
      <c r="G1469" s="247">
        <f t="shared" si="43"/>
        <v>0</v>
      </c>
    </row>
    <row r="1470" spans="1:9">
      <c r="A1470" s="236"/>
      <c r="B1470" s="246"/>
      <c r="C1470" s="246"/>
      <c r="D1470" s="247"/>
      <c r="F1470" s="236" t="str">
        <f t="shared" si="42"/>
        <v/>
      </c>
      <c r="G1470" s="247">
        <f t="shared" si="43"/>
        <v>0</v>
      </c>
    </row>
    <row r="1471" spans="1:9">
      <c r="A1471" s="236"/>
      <c r="B1471" s="246"/>
      <c r="C1471" s="246"/>
      <c r="D1471" s="247"/>
      <c r="F1471" s="236" t="str">
        <f t="shared" si="42"/>
        <v/>
      </c>
      <c r="G1471" s="247">
        <f t="shared" si="43"/>
        <v>0</v>
      </c>
    </row>
    <row r="1472" spans="1:9">
      <c r="A1472" s="236"/>
      <c r="B1472" s="238"/>
      <c r="C1472" s="237"/>
      <c r="D1472" s="247"/>
      <c r="F1472" s="236" t="str">
        <f t="shared" si="42"/>
        <v/>
      </c>
      <c r="G1472" s="247">
        <f t="shared" si="43"/>
        <v>0</v>
      </c>
    </row>
    <row r="1473" spans="1:7">
      <c r="A1473" s="236"/>
      <c r="B1473" s="238"/>
      <c r="C1473" s="238"/>
      <c r="D1473" s="247"/>
      <c r="F1473" s="236" t="str">
        <f t="shared" si="42"/>
        <v/>
      </c>
      <c r="G1473" s="247">
        <f t="shared" si="43"/>
        <v>0</v>
      </c>
    </row>
    <row r="1474" spans="1:7">
      <c r="A1474" s="236"/>
      <c r="B1474" s="238"/>
      <c r="C1474" s="246"/>
      <c r="D1474" s="247"/>
      <c r="F1474" s="236" t="str">
        <f t="shared" si="42"/>
        <v/>
      </c>
      <c r="G1474" s="247">
        <f t="shared" si="43"/>
        <v>0</v>
      </c>
    </row>
    <row r="1475" spans="1:7">
      <c r="A1475" s="236"/>
      <c r="B1475" s="238"/>
      <c r="C1475" s="246"/>
      <c r="D1475" s="247"/>
      <c r="F1475" s="236" t="str">
        <f t="shared" si="42"/>
        <v/>
      </c>
      <c r="G1475" s="247">
        <f t="shared" si="43"/>
        <v>0</v>
      </c>
    </row>
    <row r="1476" spans="1:7">
      <c r="A1476" s="236"/>
      <c r="B1476" s="238"/>
      <c r="C1476" s="246"/>
      <c r="D1476" s="247"/>
      <c r="F1476" s="236" t="str">
        <f t="shared" si="42"/>
        <v/>
      </c>
      <c r="G1476" s="247">
        <f t="shared" si="43"/>
        <v>0</v>
      </c>
    </row>
    <row r="1477" spans="1:7">
      <c r="A1477" s="236"/>
      <c r="B1477" s="238"/>
      <c r="C1477" s="246"/>
      <c r="D1477" s="247"/>
      <c r="F1477" s="236" t="str">
        <f t="shared" si="42"/>
        <v/>
      </c>
      <c r="G1477" s="247">
        <f t="shared" si="43"/>
        <v>0</v>
      </c>
    </row>
    <row r="1478" spans="1:7">
      <c r="A1478" s="236"/>
      <c r="B1478" s="238"/>
      <c r="C1478" s="246"/>
      <c r="D1478" s="247"/>
      <c r="F1478" s="236" t="str">
        <f t="shared" si="42"/>
        <v/>
      </c>
      <c r="G1478" s="247">
        <f t="shared" si="43"/>
        <v>0</v>
      </c>
    </row>
    <row r="1479" spans="1:7">
      <c r="A1479" s="236"/>
      <c r="B1479" s="238"/>
      <c r="C1479" s="246"/>
      <c r="D1479" s="247"/>
      <c r="F1479" s="236" t="str">
        <f t="shared" si="42"/>
        <v/>
      </c>
      <c r="G1479" s="247">
        <f t="shared" si="43"/>
        <v>0</v>
      </c>
    </row>
    <row r="1480" spans="1:7">
      <c r="A1480" s="236"/>
      <c r="B1480" s="238"/>
      <c r="C1480" s="246"/>
      <c r="D1480" s="247"/>
      <c r="F1480" s="236" t="str">
        <f t="shared" si="42"/>
        <v/>
      </c>
      <c r="G1480" s="247">
        <f t="shared" si="43"/>
        <v>0</v>
      </c>
    </row>
    <row r="1481" spans="1:7">
      <c r="A1481" s="236"/>
      <c r="B1481" s="246"/>
      <c r="C1481" s="237"/>
      <c r="D1481" s="247"/>
      <c r="F1481" s="236" t="str">
        <f t="shared" si="42"/>
        <v/>
      </c>
      <c r="G1481" s="247">
        <f t="shared" si="43"/>
        <v>0</v>
      </c>
    </row>
    <row r="1482" spans="1:7">
      <c r="A1482" s="236"/>
      <c r="B1482" s="246"/>
      <c r="C1482" s="238"/>
      <c r="D1482" s="247"/>
      <c r="F1482" s="236" t="str">
        <f t="shared" si="42"/>
        <v/>
      </c>
      <c r="G1482" s="247">
        <f t="shared" si="43"/>
        <v>0</v>
      </c>
    </row>
    <row r="1483" spans="1:7">
      <c r="A1483" s="236"/>
      <c r="B1483" s="246"/>
      <c r="C1483" s="246"/>
      <c r="D1483" s="247"/>
      <c r="F1483" s="236" t="str">
        <f t="shared" si="42"/>
        <v/>
      </c>
      <c r="G1483" s="247">
        <f t="shared" si="43"/>
        <v>0</v>
      </c>
    </row>
    <row r="1484" spans="1:7">
      <c r="A1484" s="236"/>
      <c r="B1484" s="246"/>
      <c r="C1484" s="246"/>
      <c r="D1484" s="247"/>
      <c r="F1484" s="236" t="str">
        <f t="shared" si="42"/>
        <v/>
      </c>
      <c r="G1484" s="247">
        <f t="shared" si="43"/>
        <v>0</v>
      </c>
    </row>
    <row r="1485" spans="1:7">
      <c r="A1485" s="236"/>
      <c r="B1485" s="246"/>
      <c r="C1485" s="246"/>
      <c r="D1485" s="247"/>
      <c r="F1485" s="236" t="str">
        <f t="shared" si="42"/>
        <v/>
      </c>
      <c r="G1485" s="247">
        <f t="shared" si="43"/>
        <v>0</v>
      </c>
    </row>
    <row r="1486" spans="1:7">
      <c r="A1486" s="236"/>
      <c r="B1486" s="246"/>
      <c r="C1486" s="246"/>
      <c r="D1486" s="247"/>
      <c r="F1486" s="236" t="str">
        <f t="shared" si="42"/>
        <v/>
      </c>
      <c r="G1486" s="247">
        <f t="shared" si="43"/>
        <v>0</v>
      </c>
    </row>
    <row r="1487" spans="1:7">
      <c r="A1487" s="236"/>
      <c r="B1487" s="246"/>
      <c r="C1487" s="246"/>
      <c r="D1487" s="247"/>
      <c r="F1487" s="236" t="str">
        <f t="shared" si="42"/>
        <v/>
      </c>
      <c r="G1487" s="247">
        <f t="shared" si="43"/>
        <v>0</v>
      </c>
    </row>
    <row r="1488" spans="1:7">
      <c r="A1488" s="236"/>
      <c r="B1488" s="246"/>
      <c r="C1488" s="237"/>
      <c r="D1488" s="247"/>
      <c r="F1488" s="236" t="str">
        <f t="shared" si="42"/>
        <v/>
      </c>
      <c r="G1488" s="247">
        <f t="shared" si="43"/>
        <v>0</v>
      </c>
    </row>
    <row r="1489" spans="1:7">
      <c r="A1489" s="236"/>
      <c r="B1489" s="246"/>
      <c r="C1489" s="238"/>
      <c r="D1489" s="247"/>
      <c r="F1489" s="236" t="str">
        <f t="shared" si="42"/>
        <v/>
      </c>
      <c r="G1489" s="247">
        <f t="shared" si="43"/>
        <v>0</v>
      </c>
    </row>
    <row r="1490" spans="1:7">
      <c r="A1490" s="236"/>
      <c r="B1490" s="246"/>
      <c r="C1490" s="246"/>
      <c r="D1490" s="247"/>
      <c r="F1490" s="236" t="str">
        <f t="shared" si="42"/>
        <v/>
      </c>
      <c r="G1490" s="247">
        <f t="shared" si="43"/>
        <v>0</v>
      </c>
    </row>
    <row r="1491" spans="1:7">
      <c r="A1491" s="236"/>
      <c r="B1491" s="246"/>
      <c r="C1491" s="246"/>
      <c r="D1491" s="247"/>
      <c r="F1491" s="236" t="str">
        <f t="shared" si="42"/>
        <v/>
      </c>
      <c r="G1491" s="247">
        <f t="shared" si="43"/>
        <v>0</v>
      </c>
    </row>
    <row r="1492" spans="1:7">
      <c r="A1492" s="236"/>
      <c r="B1492" s="246"/>
      <c r="C1492" s="246"/>
      <c r="D1492" s="247"/>
      <c r="F1492" s="236" t="str">
        <f t="shared" si="42"/>
        <v/>
      </c>
      <c r="G1492" s="247">
        <f t="shared" si="43"/>
        <v>0</v>
      </c>
    </row>
    <row r="1493" spans="1:7">
      <c r="A1493" s="236"/>
      <c r="B1493" s="246"/>
      <c r="C1493" s="246"/>
      <c r="D1493" s="247"/>
      <c r="F1493" s="236" t="str">
        <f t="shared" si="42"/>
        <v/>
      </c>
      <c r="G1493" s="247">
        <f t="shared" si="43"/>
        <v>0</v>
      </c>
    </row>
    <row r="1494" spans="1:7">
      <c r="A1494" s="236"/>
      <c r="B1494" s="246"/>
      <c r="C1494" s="246"/>
      <c r="D1494" s="247"/>
      <c r="F1494" s="236" t="str">
        <f t="shared" si="42"/>
        <v/>
      </c>
      <c r="G1494" s="247">
        <f t="shared" si="43"/>
        <v>0</v>
      </c>
    </row>
    <row r="1495" spans="1:7">
      <c r="A1495" s="236"/>
      <c r="B1495" s="246"/>
      <c r="C1495" s="237"/>
      <c r="D1495" s="247"/>
      <c r="F1495" s="236" t="str">
        <f t="shared" si="42"/>
        <v/>
      </c>
      <c r="G1495" s="247">
        <f t="shared" si="43"/>
        <v>0</v>
      </c>
    </row>
    <row r="1496" spans="1:7">
      <c r="A1496" s="236"/>
      <c r="B1496" s="246"/>
      <c r="C1496" s="238"/>
      <c r="D1496" s="247"/>
      <c r="F1496" s="236" t="str">
        <f t="shared" si="42"/>
        <v/>
      </c>
      <c r="G1496" s="247">
        <f t="shared" si="43"/>
        <v>0</v>
      </c>
    </row>
    <row r="1497" spans="1:7">
      <c r="A1497" s="236"/>
      <c r="B1497" s="246"/>
      <c r="C1497" s="246"/>
      <c r="D1497" s="247"/>
      <c r="F1497" s="236" t="str">
        <f t="shared" si="42"/>
        <v/>
      </c>
      <c r="G1497" s="247">
        <f t="shared" si="43"/>
        <v>0</v>
      </c>
    </row>
    <row r="1498" spans="1:7">
      <c r="A1498" s="236"/>
      <c r="B1498" s="246"/>
      <c r="C1498" s="246"/>
      <c r="D1498" s="247"/>
      <c r="F1498" s="236" t="str">
        <f t="shared" si="42"/>
        <v/>
      </c>
      <c r="G1498" s="247">
        <f t="shared" si="43"/>
        <v>0</v>
      </c>
    </row>
    <row r="1499" spans="1:7">
      <c r="A1499" s="236"/>
      <c r="B1499" s="246"/>
      <c r="C1499" s="246"/>
      <c r="D1499" s="247"/>
      <c r="F1499" s="236" t="str">
        <f t="shared" si="42"/>
        <v/>
      </c>
      <c r="G1499" s="247">
        <f t="shared" si="43"/>
        <v>0</v>
      </c>
    </row>
    <row r="1500" spans="1:7">
      <c r="A1500" s="236"/>
      <c r="B1500" s="246"/>
      <c r="C1500" s="246"/>
      <c r="D1500" s="247"/>
      <c r="F1500" s="236" t="str">
        <f t="shared" si="42"/>
        <v/>
      </c>
      <c r="G1500" s="247">
        <f t="shared" si="43"/>
        <v>0</v>
      </c>
    </row>
    <row r="1501" spans="1:7">
      <c r="A1501" s="236"/>
      <c r="B1501" s="246"/>
      <c r="C1501" s="237"/>
      <c r="D1501" s="247"/>
      <c r="F1501" s="236" t="str">
        <f t="shared" si="42"/>
        <v/>
      </c>
      <c r="G1501" s="247">
        <f t="shared" si="43"/>
        <v>0</v>
      </c>
    </row>
    <row r="1502" spans="1:7">
      <c r="A1502" s="236"/>
      <c r="B1502" s="246"/>
      <c r="C1502" s="238"/>
      <c r="D1502" s="247"/>
      <c r="F1502" s="236" t="str">
        <f t="shared" si="42"/>
        <v/>
      </c>
      <c r="G1502" s="247">
        <f t="shared" si="43"/>
        <v>0</v>
      </c>
    </row>
    <row r="1503" spans="1:7">
      <c r="A1503" s="236"/>
      <c r="B1503" s="246"/>
      <c r="C1503" s="246"/>
      <c r="D1503" s="247"/>
      <c r="F1503" s="236" t="str">
        <f t="shared" si="42"/>
        <v/>
      </c>
      <c r="G1503" s="247">
        <f t="shared" si="43"/>
        <v>0</v>
      </c>
    </row>
    <row r="1504" spans="1:7">
      <c r="A1504" s="236"/>
      <c r="B1504" s="246"/>
      <c r="C1504" s="246"/>
      <c r="D1504" s="247"/>
      <c r="F1504" s="236" t="str">
        <f t="shared" si="42"/>
        <v/>
      </c>
      <c r="G1504" s="247">
        <f t="shared" si="43"/>
        <v>0</v>
      </c>
    </row>
    <row r="1505" spans="1:7">
      <c r="A1505" s="236"/>
      <c r="B1505" s="246"/>
      <c r="C1505" s="246"/>
      <c r="D1505" s="247"/>
      <c r="F1505" s="236" t="str">
        <f t="shared" si="42"/>
        <v/>
      </c>
      <c r="G1505" s="247">
        <f t="shared" si="43"/>
        <v>0</v>
      </c>
    </row>
    <row r="1506" spans="1:7">
      <c r="A1506" s="236"/>
      <c r="B1506" s="246"/>
      <c r="C1506" s="246"/>
      <c r="D1506" s="247"/>
      <c r="F1506" s="236" t="str">
        <f t="shared" si="42"/>
        <v/>
      </c>
      <c r="G1506" s="247">
        <f t="shared" si="43"/>
        <v>0</v>
      </c>
    </row>
    <row r="1507" spans="1:7">
      <c r="A1507" s="236"/>
      <c r="B1507" s="246"/>
      <c r="C1507" s="246"/>
      <c r="D1507" s="247"/>
      <c r="F1507" s="236" t="str">
        <f t="shared" si="42"/>
        <v/>
      </c>
      <c r="G1507" s="247">
        <f t="shared" si="43"/>
        <v>0</v>
      </c>
    </row>
    <row r="1508" spans="1:7">
      <c r="A1508" s="236"/>
      <c r="B1508" s="246"/>
      <c r="C1508" s="237"/>
      <c r="D1508" s="247"/>
      <c r="F1508" s="236" t="str">
        <f t="shared" si="42"/>
        <v/>
      </c>
      <c r="G1508" s="247">
        <f t="shared" si="43"/>
        <v>0</v>
      </c>
    </row>
    <row r="1509" spans="1:7">
      <c r="A1509" s="236"/>
      <c r="B1509" s="246"/>
      <c r="C1509" s="238"/>
      <c r="D1509" s="247"/>
      <c r="F1509" s="236" t="str">
        <f t="shared" si="42"/>
        <v/>
      </c>
      <c r="G1509" s="247">
        <f t="shared" si="43"/>
        <v>0</v>
      </c>
    </row>
    <row r="1510" spans="1:7">
      <c r="A1510" s="236"/>
      <c r="B1510" s="246"/>
      <c r="C1510" s="246"/>
      <c r="D1510" s="247"/>
      <c r="F1510" s="236" t="str">
        <f t="shared" si="42"/>
        <v/>
      </c>
      <c r="G1510" s="247">
        <f t="shared" si="43"/>
        <v>0</v>
      </c>
    </row>
    <row r="1511" spans="1:7">
      <c r="A1511" s="236"/>
      <c r="B1511" s="246"/>
      <c r="C1511" s="246"/>
      <c r="D1511" s="247"/>
      <c r="F1511" s="236" t="str">
        <f t="shared" si="42"/>
        <v/>
      </c>
      <c r="G1511" s="247">
        <f t="shared" si="43"/>
        <v>0</v>
      </c>
    </row>
    <row r="1512" spans="1:7">
      <c r="A1512" s="236"/>
      <c r="B1512" s="246"/>
      <c r="C1512" s="246"/>
      <c r="D1512" s="247"/>
      <c r="F1512" s="236" t="str">
        <f t="shared" si="42"/>
        <v/>
      </c>
      <c r="G1512" s="247">
        <f t="shared" si="43"/>
        <v>0</v>
      </c>
    </row>
    <row r="1513" spans="1:7">
      <c r="A1513" s="236"/>
      <c r="B1513" s="246"/>
      <c r="C1513" s="246"/>
      <c r="D1513" s="247"/>
      <c r="F1513" s="236" t="str">
        <f t="shared" si="42"/>
        <v/>
      </c>
      <c r="G1513" s="247">
        <f t="shared" si="43"/>
        <v>0</v>
      </c>
    </row>
    <row r="1514" spans="1:7">
      <c r="A1514" s="236"/>
      <c r="B1514" s="246"/>
      <c r="C1514" s="237"/>
      <c r="D1514" s="247"/>
      <c r="F1514" s="236" t="str">
        <f t="shared" si="42"/>
        <v/>
      </c>
      <c r="G1514" s="247">
        <f t="shared" si="43"/>
        <v>0</v>
      </c>
    </row>
    <row r="1515" spans="1:7">
      <c r="A1515" s="236"/>
      <c r="B1515" s="246"/>
      <c r="C1515" s="238"/>
      <c r="D1515" s="247"/>
      <c r="F1515" s="236" t="str">
        <f t="shared" si="42"/>
        <v/>
      </c>
      <c r="G1515" s="247">
        <f t="shared" si="43"/>
        <v>0</v>
      </c>
    </row>
    <row r="1516" spans="1:7">
      <c r="A1516" s="236"/>
      <c r="B1516" s="246"/>
      <c r="C1516" s="246"/>
      <c r="D1516" s="247"/>
      <c r="F1516" s="236" t="str">
        <f t="shared" si="42"/>
        <v/>
      </c>
      <c r="G1516" s="247">
        <f t="shared" si="43"/>
        <v>0</v>
      </c>
    </row>
    <row r="1517" spans="1:7">
      <c r="A1517" s="236"/>
      <c r="B1517" s="246"/>
      <c r="C1517" s="246"/>
      <c r="D1517" s="247"/>
      <c r="F1517" s="236" t="str">
        <f t="shared" si="42"/>
        <v/>
      </c>
      <c r="G1517" s="247">
        <f t="shared" si="43"/>
        <v>0</v>
      </c>
    </row>
    <row r="1518" spans="1:7">
      <c r="A1518" s="236"/>
      <c r="B1518" s="246"/>
      <c r="C1518" s="246"/>
      <c r="D1518" s="247"/>
      <c r="F1518" s="236" t="str">
        <f t="shared" si="42"/>
        <v/>
      </c>
      <c r="G1518" s="247">
        <f t="shared" si="43"/>
        <v>0</v>
      </c>
    </row>
    <row r="1519" spans="1:7">
      <c r="A1519" s="236"/>
      <c r="B1519" s="246"/>
      <c r="C1519" s="246"/>
      <c r="D1519" s="247"/>
      <c r="F1519" s="236" t="str">
        <f t="shared" si="42"/>
        <v/>
      </c>
      <c r="G1519" s="247">
        <f t="shared" si="43"/>
        <v>0</v>
      </c>
    </row>
    <row r="1520" spans="1:7">
      <c r="A1520" s="236"/>
      <c r="B1520" s="246"/>
      <c r="C1520" s="246"/>
      <c r="D1520" s="247"/>
      <c r="F1520" s="236" t="str">
        <f t="shared" si="42"/>
        <v/>
      </c>
      <c r="G1520" s="247">
        <f t="shared" si="43"/>
        <v>0</v>
      </c>
    </row>
    <row r="1521" spans="1:7">
      <c r="A1521" s="236"/>
      <c r="B1521" s="246"/>
      <c r="C1521" s="237"/>
      <c r="D1521" s="247"/>
      <c r="F1521" s="236" t="str">
        <f t="shared" si="42"/>
        <v/>
      </c>
      <c r="G1521" s="247">
        <f t="shared" si="43"/>
        <v>0</v>
      </c>
    </row>
    <row r="1522" spans="1:7">
      <c r="A1522" s="236"/>
      <c r="B1522" s="246"/>
      <c r="C1522" s="238"/>
      <c r="D1522" s="247"/>
      <c r="F1522" s="236" t="str">
        <f t="shared" ref="F1522:F1585" si="44">B1522&amp;C1522</f>
        <v/>
      </c>
      <c r="G1522" s="247">
        <f t="shared" ref="G1522:G1585" si="45">D1522</f>
        <v>0</v>
      </c>
    </row>
    <row r="1523" spans="1:7">
      <c r="A1523" s="236"/>
      <c r="B1523" s="246"/>
      <c r="C1523" s="246"/>
      <c r="D1523" s="247"/>
      <c r="F1523" s="236" t="str">
        <f t="shared" si="44"/>
        <v/>
      </c>
      <c r="G1523" s="247">
        <f t="shared" si="45"/>
        <v>0</v>
      </c>
    </row>
    <row r="1524" spans="1:7">
      <c r="A1524" s="236"/>
      <c r="B1524" s="246"/>
      <c r="C1524" s="246"/>
      <c r="D1524" s="247"/>
      <c r="F1524" s="236" t="str">
        <f t="shared" si="44"/>
        <v/>
      </c>
      <c r="G1524" s="247">
        <f t="shared" si="45"/>
        <v>0</v>
      </c>
    </row>
    <row r="1525" spans="1:7">
      <c r="A1525" s="236"/>
      <c r="B1525" s="246"/>
      <c r="C1525" s="246"/>
      <c r="D1525" s="247"/>
      <c r="F1525" s="236" t="str">
        <f t="shared" si="44"/>
        <v/>
      </c>
      <c r="G1525" s="247">
        <f t="shared" si="45"/>
        <v>0</v>
      </c>
    </row>
    <row r="1526" spans="1:7">
      <c r="A1526" s="236"/>
      <c r="B1526" s="246"/>
      <c r="C1526" s="246"/>
      <c r="D1526" s="247"/>
      <c r="F1526" s="236" t="str">
        <f t="shared" si="44"/>
        <v/>
      </c>
      <c r="G1526" s="247">
        <f t="shared" si="45"/>
        <v>0</v>
      </c>
    </row>
    <row r="1527" spans="1:7">
      <c r="A1527" s="236"/>
      <c r="B1527" s="246"/>
      <c r="C1527" s="246"/>
      <c r="D1527" s="247"/>
      <c r="F1527" s="236" t="str">
        <f t="shared" si="44"/>
        <v/>
      </c>
      <c r="G1527" s="247">
        <f t="shared" si="45"/>
        <v>0</v>
      </c>
    </row>
    <row r="1528" spans="1:7">
      <c r="A1528" s="236"/>
      <c r="B1528" s="246"/>
      <c r="C1528" s="237"/>
      <c r="D1528" s="247"/>
      <c r="F1528" s="236" t="str">
        <f t="shared" si="44"/>
        <v/>
      </c>
      <c r="G1528" s="247">
        <f t="shared" si="45"/>
        <v>0</v>
      </c>
    </row>
    <row r="1529" spans="1:7">
      <c r="A1529" s="236"/>
      <c r="B1529" s="246"/>
      <c r="C1529" s="238"/>
      <c r="D1529" s="247"/>
      <c r="F1529" s="236" t="str">
        <f t="shared" si="44"/>
        <v/>
      </c>
      <c r="G1529" s="247">
        <f t="shared" si="45"/>
        <v>0</v>
      </c>
    </row>
    <row r="1530" spans="1:7">
      <c r="A1530" s="236"/>
      <c r="B1530" s="246"/>
      <c r="C1530" s="246"/>
      <c r="D1530" s="247"/>
      <c r="F1530" s="236" t="str">
        <f t="shared" si="44"/>
        <v/>
      </c>
      <c r="G1530" s="247">
        <f t="shared" si="45"/>
        <v>0</v>
      </c>
    </row>
    <row r="1531" spans="1:7">
      <c r="A1531" s="236"/>
      <c r="B1531" s="246"/>
      <c r="C1531" s="246"/>
      <c r="D1531" s="247"/>
      <c r="F1531" s="236" t="str">
        <f t="shared" si="44"/>
        <v/>
      </c>
      <c r="G1531" s="247">
        <f t="shared" si="45"/>
        <v>0</v>
      </c>
    </row>
    <row r="1532" spans="1:7">
      <c r="A1532" s="236"/>
      <c r="B1532" s="246"/>
      <c r="C1532" s="246"/>
      <c r="D1532" s="247"/>
      <c r="F1532" s="236" t="str">
        <f t="shared" si="44"/>
        <v/>
      </c>
      <c r="G1532" s="247">
        <f t="shared" si="45"/>
        <v>0</v>
      </c>
    </row>
    <row r="1533" spans="1:7">
      <c r="A1533" s="236"/>
      <c r="B1533" s="246"/>
      <c r="C1533" s="246"/>
      <c r="D1533" s="247"/>
      <c r="F1533" s="236" t="str">
        <f t="shared" si="44"/>
        <v/>
      </c>
      <c r="G1533" s="247">
        <f t="shared" si="45"/>
        <v>0</v>
      </c>
    </row>
    <row r="1534" spans="1:7">
      <c r="A1534" s="236"/>
      <c r="B1534" s="246"/>
      <c r="C1534" s="246"/>
      <c r="D1534" s="247"/>
      <c r="F1534" s="236" t="str">
        <f t="shared" si="44"/>
        <v/>
      </c>
      <c r="G1534" s="247">
        <f t="shared" si="45"/>
        <v>0</v>
      </c>
    </row>
    <row r="1535" spans="1:7">
      <c r="A1535" s="236"/>
      <c r="B1535" s="246"/>
      <c r="C1535" s="237"/>
      <c r="D1535" s="247"/>
      <c r="F1535" s="236" t="str">
        <f t="shared" si="44"/>
        <v/>
      </c>
      <c r="G1535" s="247">
        <f t="shared" si="45"/>
        <v>0</v>
      </c>
    </row>
    <row r="1536" spans="1:7">
      <c r="A1536" s="236"/>
      <c r="B1536" s="246"/>
      <c r="C1536" s="238"/>
      <c r="D1536" s="247"/>
      <c r="F1536" s="236" t="str">
        <f t="shared" si="44"/>
        <v/>
      </c>
      <c r="G1536" s="247">
        <f t="shared" si="45"/>
        <v>0</v>
      </c>
    </row>
    <row r="1537" spans="1:7">
      <c r="A1537" s="236"/>
      <c r="B1537" s="246"/>
      <c r="C1537" s="246"/>
      <c r="D1537" s="247"/>
      <c r="F1537" s="236" t="str">
        <f t="shared" si="44"/>
        <v/>
      </c>
      <c r="G1537" s="247">
        <f t="shared" si="45"/>
        <v>0</v>
      </c>
    </row>
    <row r="1538" spans="1:7">
      <c r="A1538" s="236"/>
      <c r="B1538" s="246"/>
      <c r="C1538" s="246"/>
      <c r="D1538" s="247"/>
      <c r="F1538" s="236" t="str">
        <f t="shared" si="44"/>
        <v/>
      </c>
      <c r="G1538" s="247">
        <f t="shared" si="45"/>
        <v>0</v>
      </c>
    </row>
    <row r="1539" spans="1:7">
      <c r="A1539" s="236"/>
      <c r="B1539" s="246"/>
      <c r="C1539" s="246"/>
      <c r="D1539" s="247"/>
      <c r="F1539" s="236" t="str">
        <f t="shared" si="44"/>
        <v/>
      </c>
      <c r="G1539" s="247">
        <f t="shared" si="45"/>
        <v>0</v>
      </c>
    </row>
    <row r="1540" spans="1:7">
      <c r="A1540" s="236"/>
      <c r="B1540" s="246"/>
      <c r="C1540" s="246"/>
      <c r="D1540" s="247"/>
      <c r="F1540" s="236" t="str">
        <f t="shared" si="44"/>
        <v/>
      </c>
      <c r="G1540" s="247">
        <f t="shared" si="45"/>
        <v>0</v>
      </c>
    </row>
    <row r="1541" spans="1:7">
      <c r="A1541" s="236"/>
      <c r="B1541" s="246"/>
      <c r="C1541" s="246"/>
      <c r="D1541" s="247"/>
      <c r="F1541" s="236" t="str">
        <f t="shared" si="44"/>
        <v/>
      </c>
      <c r="G1541" s="247">
        <f t="shared" si="45"/>
        <v>0</v>
      </c>
    </row>
    <row r="1542" spans="1:7">
      <c r="A1542" s="236"/>
      <c r="B1542" s="246"/>
      <c r="C1542" s="237"/>
      <c r="D1542" s="247"/>
      <c r="F1542" s="236" t="str">
        <f t="shared" si="44"/>
        <v/>
      </c>
      <c r="G1542" s="247">
        <f t="shared" si="45"/>
        <v>0</v>
      </c>
    </row>
    <row r="1543" spans="1:7">
      <c r="A1543" s="236"/>
      <c r="B1543" s="246"/>
      <c r="C1543" s="238"/>
      <c r="D1543" s="247"/>
      <c r="F1543" s="236" t="str">
        <f t="shared" si="44"/>
        <v/>
      </c>
      <c r="G1543" s="247">
        <f t="shared" si="45"/>
        <v>0</v>
      </c>
    </row>
    <row r="1544" spans="1:7">
      <c r="A1544" s="236"/>
      <c r="B1544" s="246"/>
      <c r="C1544" s="246"/>
      <c r="D1544" s="247"/>
      <c r="F1544" s="236" t="str">
        <f t="shared" si="44"/>
        <v/>
      </c>
      <c r="G1544" s="247">
        <f t="shared" si="45"/>
        <v>0</v>
      </c>
    </row>
    <row r="1545" spans="1:7">
      <c r="A1545" s="236"/>
      <c r="B1545" s="246"/>
      <c r="C1545" s="237"/>
      <c r="D1545" s="247"/>
      <c r="F1545" s="236" t="str">
        <f t="shared" si="44"/>
        <v/>
      </c>
      <c r="G1545" s="247">
        <f t="shared" si="45"/>
        <v>0</v>
      </c>
    </row>
    <row r="1546" spans="1:7">
      <c r="A1546" s="236"/>
      <c r="B1546" s="246"/>
      <c r="C1546" s="238"/>
      <c r="D1546" s="247"/>
      <c r="F1546" s="236" t="str">
        <f t="shared" si="44"/>
        <v/>
      </c>
      <c r="G1546" s="247">
        <f t="shared" si="45"/>
        <v>0</v>
      </c>
    </row>
    <row r="1547" spans="1:7">
      <c r="A1547" s="236"/>
      <c r="B1547" s="246"/>
      <c r="C1547" s="246"/>
      <c r="D1547" s="247"/>
      <c r="F1547" s="236" t="str">
        <f t="shared" si="44"/>
        <v/>
      </c>
      <c r="G1547" s="247">
        <f t="shared" si="45"/>
        <v>0</v>
      </c>
    </row>
    <row r="1548" spans="1:7">
      <c r="A1548" s="236"/>
      <c r="B1548" s="239"/>
      <c r="C1548" s="237"/>
      <c r="D1548" s="247"/>
      <c r="F1548" s="236" t="str">
        <f t="shared" si="44"/>
        <v/>
      </c>
      <c r="G1548" s="247">
        <f t="shared" si="45"/>
        <v>0</v>
      </c>
    </row>
    <row r="1549" spans="1:7">
      <c r="A1549" s="236"/>
      <c r="B1549" s="239"/>
      <c r="C1549" s="238"/>
      <c r="D1549" s="247"/>
      <c r="F1549" s="236" t="str">
        <f t="shared" si="44"/>
        <v/>
      </c>
      <c r="G1549" s="247">
        <f t="shared" si="45"/>
        <v>0</v>
      </c>
    </row>
    <row r="1550" spans="1:7">
      <c r="A1550" s="236"/>
      <c r="B1550" s="239"/>
      <c r="C1550" s="246"/>
      <c r="D1550" s="247"/>
      <c r="F1550" s="236" t="str">
        <f t="shared" si="44"/>
        <v/>
      </c>
      <c r="G1550" s="247">
        <f t="shared" si="45"/>
        <v>0</v>
      </c>
    </row>
    <row r="1551" spans="1:7">
      <c r="A1551" s="236"/>
      <c r="B1551" s="239"/>
      <c r="C1551" s="246"/>
      <c r="D1551" s="247"/>
      <c r="F1551" s="236" t="str">
        <f t="shared" si="44"/>
        <v/>
      </c>
      <c r="G1551" s="247">
        <f t="shared" si="45"/>
        <v>0</v>
      </c>
    </row>
    <row r="1552" spans="1:7">
      <c r="A1552" s="236"/>
      <c r="B1552" s="239"/>
      <c r="C1552" s="246"/>
      <c r="D1552" s="247"/>
      <c r="F1552" s="236" t="str">
        <f t="shared" si="44"/>
        <v/>
      </c>
      <c r="G1552" s="247">
        <f t="shared" si="45"/>
        <v>0</v>
      </c>
    </row>
    <row r="1553" spans="1:7">
      <c r="A1553" s="236"/>
      <c r="B1553" s="239"/>
      <c r="C1553" s="246"/>
      <c r="D1553" s="247"/>
      <c r="F1553" s="236" t="str">
        <f t="shared" si="44"/>
        <v/>
      </c>
      <c r="G1553" s="247">
        <f t="shared" si="45"/>
        <v>0</v>
      </c>
    </row>
    <row r="1554" spans="1:7">
      <c r="A1554" s="236"/>
      <c r="B1554" s="240"/>
      <c r="C1554" s="237"/>
      <c r="D1554" s="247"/>
      <c r="F1554" s="236" t="str">
        <f t="shared" si="44"/>
        <v/>
      </c>
      <c r="G1554" s="247">
        <f t="shared" si="45"/>
        <v>0</v>
      </c>
    </row>
    <row r="1555" spans="1:7">
      <c r="A1555" s="236"/>
      <c r="B1555" s="240"/>
      <c r="C1555" s="238"/>
      <c r="D1555" s="247"/>
      <c r="F1555" s="236" t="str">
        <f t="shared" si="44"/>
        <v/>
      </c>
      <c r="G1555" s="247">
        <f t="shared" si="45"/>
        <v>0</v>
      </c>
    </row>
    <row r="1556" spans="1:7">
      <c r="A1556" s="236"/>
      <c r="B1556" s="240"/>
      <c r="C1556" s="246"/>
      <c r="D1556" s="247"/>
      <c r="F1556" s="236" t="str">
        <f t="shared" si="44"/>
        <v/>
      </c>
      <c r="G1556" s="247">
        <f t="shared" si="45"/>
        <v>0</v>
      </c>
    </row>
    <row r="1557" spans="1:7">
      <c r="A1557" s="236"/>
      <c r="B1557" s="240"/>
      <c r="C1557" s="246"/>
      <c r="D1557" s="247"/>
      <c r="F1557" s="236" t="str">
        <f t="shared" si="44"/>
        <v/>
      </c>
      <c r="G1557" s="247">
        <f t="shared" si="45"/>
        <v>0</v>
      </c>
    </row>
    <row r="1558" spans="1:7">
      <c r="A1558" s="236"/>
      <c r="B1558" s="240"/>
      <c r="C1558" s="246"/>
      <c r="D1558" s="247"/>
      <c r="F1558" s="236" t="str">
        <f t="shared" si="44"/>
        <v/>
      </c>
      <c r="G1558" s="247">
        <f t="shared" si="45"/>
        <v>0</v>
      </c>
    </row>
    <row r="1559" spans="1:7">
      <c r="A1559" s="236"/>
      <c r="B1559" s="240"/>
      <c r="C1559" s="246"/>
      <c r="D1559" s="247"/>
      <c r="F1559" s="236" t="str">
        <f t="shared" si="44"/>
        <v/>
      </c>
      <c r="G1559" s="247">
        <f t="shared" si="45"/>
        <v>0</v>
      </c>
    </row>
    <row r="1560" spans="1:7">
      <c r="A1560" s="236"/>
      <c r="B1560" s="240"/>
      <c r="C1560" s="237"/>
      <c r="D1560" s="247"/>
      <c r="F1560" s="236" t="str">
        <f t="shared" si="44"/>
        <v/>
      </c>
      <c r="G1560" s="247">
        <f t="shared" si="45"/>
        <v>0</v>
      </c>
    </row>
    <row r="1561" spans="1:7">
      <c r="A1561" s="236"/>
      <c r="B1561" s="240"/>
      <c r="C1561" s="238"/>
      <c r="D1561" s="247"/>
      <c r="F1561" s="236" t="str">
        <f t="shared" si="44"/>
        <v/>
      </c>
      <c r="G1561" s="247">
        <f t="shared" si="45"/>
        <v>0</v>
      </c>
    </row>
    <row r="1562" spans="1:7">
      <c r="A1562" s="236"/>
      <c r="B1562" s="240"/>
      <c r="C1562" s="246"/>
      <c r="D1562" s="247"/>
      <c r="F1562" s="236" t="str">
        <f t="shared" si="44"/>
        <v/>
      </c>
      <c r="G1562" s="247">
        <f t="shared" si="45"/>
        <v>0</v>
      </c>
    </row>
    <row r="1563" spans="1:7">
      <c r="A1563" s="236"/>
      <c r="B1563" s="240"/>
      <c r="C1563" s="246"/>
      <c r="D1563" s="247"/>
      <c r="F1563" s="236" t="str">
        <f t="shared" si="44"/>
        <v/>
      </c>
      <c r="G1563" s="247">
        <f t="shared" si="45"/>
        <v>0</v>
      </c>
    </row>
    <row r="1564" spans="1:7">
      <c r="A1564" s="236"/>
      <c r="B1564" s="240"/>
      <c r="C1564" s="246"/>
      <c r="D1564" s="247"/>
      <c r="F1564" s="236" t="str">
        <f t="shared" si="44"/>
        <v/>
      </c>
      <c r="G1564" s="247">
        <f t="shared" si="45"/>
        <v>0</v>
      </c>
    </row>
    <row r="1565" spans="1:7">
      <c r="A1565" s="236"/>
      <c r="B1565" s="240"/>
      <c r="C1565" s="237"/>
      <c r="D1565" s="247"/>
      <c r="F1565" s="236" t="str">
        <f t="shared" si="44"/>
        <v/>
      </c>
      <c r="G1565" s="247">
        <f t="shared" si="45"/>
        <v>0</v>
      </c>
    </row>
    <row r="1566" spans="1:7">
      <c r="A1566" s="236"/>
      <c r="B1566" s="240"/>
      <c r="C1566" s="238"/>
      <c r="D1566" s="247"/>
      <c r="F1566" s="236" t="str">
        <f t="shared" si="44"/>
        <v/>
      </c>
      <c r="G1566" s="247">
        <f t="shared" si="45"/>
        <v>0</v>
      </c>
    </row>
    <row r="1567" spans="1:7">
      <c r="A1567" s="236"/>
      <c r="B1567" s="240"/>
      <c r="C1567" s="246"/>
      <c r="D1567" s="247"/>
      <c r="F1567" s="236" t="str">
        <f t="shared" si="44"/>
        <v/>
      </c>
      <c r="G1567" s="247">
        <f t="shared" si="45"/>
        <v>0</v>
      </c>
    </row>
    <row r="1568" spans="1:7">
      <c r="A1568" s="236"/>
      <c r="B1568" s="240"/>
      <c r="C1568" s="246"/>
      <c r="D1568" s="247"/>
      <c r="F1568" s="236" t="str">
        <f t="shared" si="44"/>
        <v/>
      </c>
      <c r="G1568" s="247">
        <f t="shared" si="45"/>
        <v>0</v>
      </c>
    </row>
    <row r="1569" spans="1:7">
      <c r="A1569" s="236"/>
      <c r="B1569" s="240"/>
      <c r="C1569" s="246"/>
      <c r="D1569" s="247"/>
      <c r="F1569" s="236" t="str">
        <f t="shared" si="44"/>
        <v/>
      </c>
      <c r="G1569" s="247">
        <f t="shared" si="45"/>
        <v>0</v>
      </c>
    </row>
    <row r="1570" spans="1:7">
      <c r="A1570" s="236"/>
      <c r="B1570" s="238"/>
      <c r="C1570" s="237"/>
      <c r="D1570" s="247"/>
      <c r="F1570" s="236" t="str">
        <f t="shared" si="44"/>
        <v/>
      </c>
      <c r="G1570" s="247">
        <f t="shared" si="45"/>
        <v>0</v>
      </c>
    </row>
    <row r="1571" spans="1:7">
      <c r="A1571" s="236"/>
      <c r="B1571" s="238"/>
      <c r="C1571" s="238"/>
      <c r="D1571" s="247"/>
      <c r="F1571" s="236" t="str">
        <f t="shared" si="44"/>
        <v/>
      </c>
      <c r="G1571" s="247">
        <f t="shared" si="45"/>
        <v>0</v>
      </c>
    </row>
    <row r="1572" spans="1:7">
      <c r="A1572" s="236"/>
      <c r="B1572" s="238"/>
      <c r="C1572" s="246"/>
      <c r="D1572" s="247"/>
      <c r="F1572" s="236" t="str">
        <f t="shared" si="44"/>
        <v/>
      </c>
      <c r="G1572" s="247">
        <f t="shared" si="45"/>
        <v>0</v>
      </c>
    </row>
    <row r="1573" spans="1:7">
      <c r="A1573" s="236"/>
      <c r="B1573" s="238"/>
      <c r="C1573" s="246"/>
      <c r="D1573" s="247"/>
      <c r="F1573" s="236" t="str">
        <f t="shared" si="44"/>
        <v/>
      </c>
      <c r="G1573" s="247">
        <f t="shared" si="45"/>
        <v>0</v>
      </c>
    </row>
    <row r="1574" spans="1:7">
      <c r="A1574" s="236"/>
      <c r="B1574" s="238"/>
      <c r="C1574" s="246"/>
      <c r="D1574" s="247"/>
      <c r="F1574" s="236" t="str">
        <f t="shared" si="44"/>
        <v/>
      </c>
      <c r="G1574" s="247">
        <f t="shared" si="45"/>
        <v>0</v>
      </c>
    </row>
    <row r="1575" spans="1:7">
      <c r="A1575" s="236"/>
      <c r="B1575" s="238"/>
      <c r="C1575" s="246"/>
      <c r="D1575" s="247"/>
      <c r="F1575" s="236" t="str">
        <f t="shared" si="44"/>
        <v/>
      </c>
      <c r="G1575" s="247">
        <f t="shared" si="45"/>
        <v>0</v>
      </c>
    </row>
    <row r="1576" spans="1:7">
      <c r="A1576" s="236"/>
      <c r="B1576" s="238"/>
      <c r="C1576" s="246"/>
      <c r="D1576" s="247"/>
      <c r="F1576" s="236" t="str">
        <f t="shared" si="44"/>
        <v/>
      </c>
      <c r="G1576" s="247">
        <f t="shared" si="45"/>
        <v>0</v>
      </c>
    </row>
    <row r="1577" spans="1:7">
      <c r="A1577" s="236"/>
      <c r="B1577" s="238"/>
      <c r="C1577" s="246"/>
      <c r="D1577" s="247"/>
      <c r="F1577" s="236" t="str">
        <f t="shared" si="44"/>
        <v/>
      </c>
      <c r="G1577" s="247">
        <f t="shared" si="45"/>
        <v>0</v>
      </c>
    </row>
    <row r="1578" spans="1:7">
      <c r="A1578" s="236"/>
      <c r="B1578" s="238"/>
      <c r="C1578" s="246"/>
      <c r="D1578" s="247"/>
      <c r="F1578" s="236" t="str">
        <f t="shared" si="44"/>
        <v/>
      </c>
      <c r="G1578" s="247">
        <f t="shared" si="45"/>
        <v>0</v>
      </c>
    </row>
    <row r="1579" spans="1:7">
      <c r="A1579" s="236"/>
      <c r="B1579" s="238"/>
      <c r="C1579" s="246"/>
      <c r="D1579" s="247"/>
      <c r="F1579" s="236" t="str">
        <f t="shared" si="44"/>
        <v/>
      </c>
      <c r="G1579" s="247">
        <f t="shared" si="45"/>
        <v>0</v>
      </c>
    </row>
    <row r="1580" spans="1:7">
      <c r="A1580" s="236"/>
      <c r="B1580" s="238"/>
      <c r="C1580" s="246"/>
      <c r="D1580" s="247"/>
      <c r="F1580" s="236" t="str">
        <f t="shared" si="44"/>
        <v/>
      </c>
      <c r="G1580" s="247">
        <f t="shared" si="45"/>
        <v>0</v>
      </c>
    </row>
    <row r="1581" spans="1:7">
      <c r="A1581" s="236"/>
      <c r="B1581" s="246"/>
      <c r="C1581" s="237"/>
      <c r="D1581" s="247"/>
      <c r="F1581" s="236" t="str">
        <f t="shared" si="44"/>
        <v/>
      </c>
      <c r="G1581" s="247">
        <f t="shared" si="45"/>
        <v>0</v>
      </c>
    </row>
    <row r="1582" spans="1:7">
      <c r="A1582" s="236"/>
      <c r="B1582" s="246"/>
      <c r="C1582" s="238"/>
      <c r="D1582" s="247"/>
      <c r="F1582" s="236" t="str">
        <f t="shared" si="44"/>
        <v/>
      </c>
      <c r="G1582" s="247">
        <f t="shared" si="45"/>
        <v>0</v>
      </c>
    </row>
    <row r="1583" spans="1:7">
      <c r="A1583" s="236"/>
      <c r="B1583" s="246"/>
      <c r="C1583" s="246"/>
      <c r="D1583" s="247"/>
      <c r="F1583" s="236" t="str">
        <f t="shared" si="44"/>
        <v/>
      </c>
      <c r="G1583" s="247">
        <f t="shared" si="45"/>
        <v>0</v>
      </c>
    </row>
    <row r="1584" spans="1:7">
      <c r="A1584" s="236"/>
      <c r="B1584" s="246"/>
      <c r="C1584" s="237"/>
      <c r="D1584" s="247"/>
      <c r="F1584" s="236" t="str">
        <f t="shared" si="44"/>
        <v/>
      </c>
      <c r="G1584" s="247">
        <f t="shared" si="45"/>
        <v>0</v>
      </c>
    </row>
    <row r="1585" spans="1:7">
      <c r="A1585" s="236"/>
      <c r="B1585" s="246"/>
      <c r="C1585" s="238"/>
      <c r="D1585" s="247"/>
      <c r="F1585" s="236" t="str">
        <f t="shared" si="44"/>
        <v/>
      </c>
      <c r="G1585" s="247">
        <f t="shared" si="45"/>
        <v>0</v>
      </c>
    </row>
    <row r="1586" spans="1:7">
      <c r="A1586" s="236"/>
      <c r="B1586" s="246"/>
      <c r="C1586" s="246"/>
      <c r="D1586" s="247"/>
      <c r="F1586" s="236" t="str">
        <f t="shared" ref="F1586:F1649" si="46">B1586&amp;C1586</f>
        <v/>
      </c>
      <c r="G1586" s="247">
        <f t="shared" ref="G1586:G1649" si="47">D1586</f>
        <v>0</v>
      </c>
    </row>
    <row r="1587" spans="1:7">
      <c r="A1587" s="236"/>
      <c r="B1587" s="246"/>
      <c r="C1587" s="246"/>
      <c r="D1587" s="247"/>
      <c r="F1587" s="236" t="str">
        <f t="shared" si="46"/>
        <v/>
      </c>
      <c r="G1587" s="247">
        <f t="shared" si="47"/>
        <v>0</v>
      </c>
    </row>
    <row r="1588" spans="1:7">
      <c r="A1588" s="236"/>
      <c r="B1588" s="246"/>
      <c r="C1588" s="246"/>
      <c r="D1588" s="247"/>
      <c r="F1588" s="236" t="str">
        <f t="shared" si="46"/>
        <v/>
      </c>
      <c r="G1588" s="247">
        <f t="shared" si="47"/>
        <v>0</v>
      </c>
    </row>
    <row r="1589" spans="1:7">
      <c r="A1589" s="236"/>
      <c r="B1589" s="246"/>
      <c r="C1589" s="246"/>
      <c r="D1589" s="247"/>
      <c r="F1589" s="236" t="str">
        <f t="shared" si="46"/>
        <v/>
      </c>
      <c r="G1589" s="247">
        <f t="shared" si="47"/>
        <v>0</v>
      </c>
    </row>
    <row r="1590" spans="1:7">
      <c r="A1590" s="236"/>
      <c r="B1590" s="246"/>
      <c r="C1590" s="246"/>
      <c r="D1590" s="247"/>
      <c r="F1590" s="236" t="str">
        <f t="shared" si="46"/>
        <v/>
      </c>
      <c r="G1590" s="247">
        <f t="shared" si="47"/>
        <v>0</v>
      </c>
    </row>
    <row r="1591" spans="1:7">
      <c r="A1591" s="236"/>
      <c r="B1591" s="246"/>
      <c r="C1591" s="246"/>
      <c r="D1591" s="247"/>
      <c r="F1591" s="236" t="str">
        <f t="shared" si="46"/>
        <v/>
      </c>
      <c r="G1591" s="247">
        <f t="shared" si="47"/>
        <v>0</v>
      </c>
    </row>
    <row r="1592" spans="1:7">
      <c r="A1592" s="236"/>
      <c r="B1592" s="246"/>
      <c r="C1592" s="246"/>
      <c r="D1592" s="247"/>
      <c r="F1592" s="236" t="str">
        <f t="shared" si="46"/>
        <v/>
      </c>
      <c r="G1592" s="247">
        <f t="shared" si="47"/>
        <v>0</v>
      </c>
    </row>
    <row r="1593" spans="1:7">
      <c r="A1593" s="236"/>
      <c r="B1593" s="246"/>
      <c r="C1593" s="246"/>
      <c r="D1593" s="247"/>
      <c r="F1593" s="236" t="str">
        <f t="shared" si="46"/>
        <v/>
      </c>
      <c r="G1593" s="247">
        <f t="shared" si="47"/>
        <v>0</v>
      </c>
    </row>
    <row r="1594" spans="1:7">
      <c r="A1594" s="236"/>
      <c r="B1594" s="246"/>
      <c r="C1594" s="237"/>
      <c r="D1594" s="247"/>
      <c r="F1594" s="236" t="str">
        <f t="shared" si="46"/>
        <v/>
      </c>
      <c r="G1594" s="247">
        <f t="shared" si="47"/>
        <v>0</v>
      </c>
    </row>
    <row r="1595" spans="1:7">
      <c r="A1595" s="236"/>
      <c r="B1595" s="246"/>
      <c r="C1595" s="238"/>
      <c r="D1595" s="247"/>
      <c r="F1595" s="236" t="str">
        <f t="shared" si="46"/>
        <v/>
      </c>
      <c r="G1595" s="247">
        <f t="shared" si="47"/>
        <v>0</v>
      </c>
    </row>
    <row r="1596" spans="1:7">
      <c r="A1596" s="236"/>
      <c r="B1596" s="246"/>
      <c r="C1596" s="246"/>
      <c r="D1596" s="247"/>
      <c r="F1596" s="236" t="str">
        <f t="shared" si="46"/>
        <v/>
      </c>
      <c r="G1596" s="247">
        <f t="shared" si="47"/>
        <v>0</v>
      </c>
    </row>
    <row r="1597" spans="1:7">
      <c r="A1597" s="236"/>
      <c r="B1597" s="246"/>
      <c r="C1597" s="246"/>
      <c r="D1597" s="247"/>
      <c r="F1597" s="236" t="str">
        <f t="shared" si="46"/>
        <v/>
      </c>
      <c r="G1597" s="247">
        <f t="shared" si="47"/>
        <v>0</v>
      </c>
    </row>
    <row r="1598" spans="1:7">
      <c r="A1598" s="236"/>
      <c r="B1598" s="246"/>
      <c r="C1598" s="237"/>
      <c r="D1598" s="247"/>
      <c r="F1598" s="236" t="str">
        <f t="shared" si="46"/>
        <v/>
      </c>
      <c r="G1598" s="247">
        <f t="shared" si="47"/>
        <v>0</v>
      </c>
    </row>
    <row r="1599" spans="1:7">
      <c r="A1599" s="236"/>
      <c r="B1599" s="246"/>
      <c r="C1599" s="238"/>
      <c r="D1599" s="247"/>
      <c r="F1599" s="236" t="str">
        <f t="shared" si="46"/>
        <v/>
      </c>
      <c r="G1599" s="247">
        <f t="shared" si="47"/>
        <v>0</v>
      </c>
    </row>
    <row r="1600" spans="1:7">
      <c r="A1600" s="236"/>
      <c r="B1600" s="246"/>
      <c r="C1600" s="246"/>
      <c r="D1600" s="247"/>
      <c r="F1600" s="236" t="str">
        <f t="shared" si="46"/>
        <v/>
      </c>
      <c r="G1600" s="247">
        <f t="shared" si="47"/>
        <v>0</v>
      </c>
    </row>
    <row r="1601" spans="1:7">
      <c r="A1601" s="236"/>
      <c r="B1601" s="246"/>
      <c r="C1601" s="246"/>
      <c r="D1601" s="247"/>
      <c r="F1601" s="236" t="str">
        <f t="shared" si="46"/>
        <v/>
      </c>
      <c r="G1601" s="247">
        <f t="shared" si="47"/>
        <v>0</v>
      </c>
    </row>
    <row r="1602" spans="1:7">
      <c r="A1602" s="236"/>
      <c r="B1602" s="246"/>
      <c r="C1602" s="246"/>
      <c r="D1602" s="247"/>
      <c r="F1602" s="236" t="str">
        <f t="shared" si="46"/>
        <v/>
      </c>
      <c r="G1602" s="247">
        <f t="shared" si="47"/>
        <v>0</v>
      </c>
    </row>
    <row r="1603" spans="1:7">
      <c r="A1603" s="236"/>
      <c r="B1603" s="246"/>
      <c r="C1603" s="237"/>
      <c r="D1603" s="247"/>
      <c r="F1603" s="236" t="str">
        <f t="shared" si="46"/>
        <v/>
      </c>
      <c r="G1603" s="247">
        <f t="shared" si="47"/>
        <v>0</v>
      </c>
    </row>
    <row r="1604" spans="1:7">
      <c r="A1604" s="236"/>
      <c r="B1604" s="246"/>
      <c r="C1604" s="238"/>
      <c r="D1604" s="247"/>
      <c r="F1604" s="236" t="str">
        <f t="shared" si="46"/>
        <v/>
      </c>
      <c r="G1604" s="247">
        <f t="shared" si="47"/>
        <v>0</v>
      </c>
    </row>
    <row r="1605" spans="1:7">
      <c r="A1605" s="236"/>
      <c r="B1605" s="246"/>
      <c r="C1605" s="246"/>
      <c r="D1605" s="247"/>
      <c r="F1605" s="236" t="str">
        <f t="shared" si="46"/>
        <v/>
      </c>
      <c r="G1605" s="247">
        <f t="shared" si="47"/>
        <v>0</v>
      </c>
    </row>
    <row r="1606" spans="1:7">
      <c r="A1606" s="236"/>
      <c r="B1606" s="238"/>
      <c r="C1606" s="237"/>
      <c r="D1606" s="247"/>
      <c r="F1606" s="236" t="str">
        <f t="shared" si="46"/>
        <v/>
      </c>
      <c r="G1606" s="247">
        <f t="shared" si="47"/>
        <v>0</v>
      </c>
    </row>
    <row r="1607" spans="1:7">
      <c r="A1607" s="236"/>
      <c r="B1607" s="238"/>
      <c r="C1607" s="238"/>
      <c r="D1607" s="247"/>
      <c r="F1607" s="236" t="str">
        <f t="shared" si="46"/>
        <v/>
      </c>
      <c r="G1607" s="247">
        <f t="shared" si="47"/>
        <v>0</v>
      </c>
    </row>
    <row r="1608" spans="1:7">
      <c r="A1608" s="236"/>
      <c r="B1608" s="238"/>
      <c r="C1608" s="246"/>
      <c r="D1608" s="247"/>
      <c r="F1608" s="236" t="str">
        <f t="shared" si="46"/>
        <v/>
      </c>
      <c r="G1608" s="247">
        <f t="shared" si="47"/>
        <v>0</v>
      </c>
    </row>
    <row r="1609" spans="1:7">
      <c r="A1609" s="236"/>
      <c r="B1609" s="238"/>
      <c r="C1609" s="246"/>
      <c r="D1609" s="247"/>
      <c r="F1609" s="236" t="str">
        <f t="shared" si="46"/>
        <v/>
      </c>
      <c r="G1609" s="247">
        <f t="shared" si="47"/>
        <v>0</v>
      </c>
    </row>
    <row r="1610" spans="1:7">
      <c r="A1610" s="236"/>
      <c r="B1610" s="238"/>
      <c r="C1610" s="246"/>
      <c r="D1610" s="247"/>
      <c r="F1610" s="236" t="str">
        <f t="shared" si="46"/>
        <v/>
      </c>
      <c r="G1610" s="247">
        <f t="shared" si="47"/>
        <v>0</v>
      </c>
    </row>
    <row r="1611" spans="1:7">
      <c r="A1611" s="236"/>
      <c r="B1611" s="238"/>
      <c r="C1611" s="246"/>
      <c r="D1611" s="247"/>
      <c r="F1611" s="236" t="str">
        <f t="shared" si="46"/>
        <v/>
      </c>
      <c r="G1611" s="247">
        <f t="shared" si="47"/>
        <v>0</v>
      </c>
    </row>
    <row r="1612" spans="1:7">
      <c r="A1612" s="236"/>
      <c r="B1612" s="238"/>
      <c r="C1612" s="246"/>
      <c r="D1612" s="247"/>
      <c r="F1612" s="236" t="str">
        <f t="shared" si="46"/>
        <v/>
      </c>
      <c r="G1612" s="247">
        <f t="shared" si="47"/>
        <v>0</v>
      </c>
    </row>
    <row r="1613" spans="1:7">
      <c r="A1613" s="236"/>
      <c r="B1613" s="238"/>
      <c r="C1613" s="246"/>
      <c r="D1613" s="247"/>
      <c r="F1613" s="236" t="str">
        <f t="shared" si="46"/>
        <v/>
      </c>
      <c r="G1613" s="247">
        <f t="shared" si="47"/>
        <v>0</v>
      </c>
    </row>
    <row r="1614" spans="1:7">
      <c r="A1614" s="236"/>
      <c r="B1614" s="239"/>
      <c r="C1614" s="237"/>
      <c r="D1614" s="247"/>
      <c r="F1614" s="236" t="str">
        <f t="shared" si="46"/>
        <v/>
      </c>
      <c r="G1614" s="247">
        <f t="shared" si="47"/>
        <v>0</v>
      </c>
    </row>
    <row r="1615" spans="1:7">
      <c r="A1615" s="236"/>
      <c r="B1615" s="239"/>
      <c r="C1615" s="238"/>
      <c r="D1615" s="247"/>
      <c r="F1615" s="236" t="str">
        <f t="shared" si="46"/>
        <v/>
      </c>
      <c r="G1615" s="247">
        <f t="shared" si="47"/>
        <v>0</v>
      </c>
    </row>
    <row r="1616" spans="1:7">
      <c r="A1616" s="236"/>
      <c r="B1616" s="239"/>
      <c r="C1616" s="246"/>
      <c r="D1616" s="247"/>
      <c r="F1616" s="236" t="str">
        <f t="shared" si="46"/>
        <v/>
      </c>
      <c r="G1616" s="247">
        <f t="shared" si="47"/>
        <v>0</v>
      </c>
    </row>
    <row r="1617" spans="1:7">
      <c r="A1617" s="236"/>
      <c r="B1617" s="239"/>
      <c r="C1617" s="246"/>
      <c r="D1617" s="247"/>
      <c r="F1617" s="236" t="str">
        <f t="shared" si="46"/>
        <v/>
      </c>
      <c r="G1617" s="247">
        <f t="shared" si="47"/>
        <v>0</v>
      </c>
    </row>
    <row r="1618" spans="1:7">
      <c r="A1618" s="236"/>
      <c r="B1618" s="239"/>
      <c r="C1618" s="246"/>
      <c r="D1618" s="247"/>
      <c r="F1618" s="236" t="str">
        <f t="shared" si="46"/>
        <v/>
      </c>
      <c r="G1618" s="247">
        <f t="shared" si="47"/>
        <v>0</v>
      </c>
    </row>
    <row r="1619" spans="1:7">
      <c r="A1619" s="236"/>
      <c r="B1619" s="239"/>
      <c r="C1619" s="246"/>
      <c r="D1619" s="247"/>
      <c r="F1619" s="236" t="str">
        <f t="shared" si="46"/>
        <v/>
      </c>
      <c r="G1619" s="247">
        <f t="shared" si="47"/>
        <v>0</v>
      </c>
    </row>
    <row r="1620" spans="1:7">
      <c r="A1620" s="236"/>
      <c r="B1620" s="239"/>
      <c r="C1620" s="246"/>
      <c r="D1620" s="247"/>
      <c r="F1620" s="236" t="str">
        <f t="shared" si="46"/>
        <v/>
      </c>
      <c r="G1620" s="247">
        <f t="shared" si="47"/>
        <v>0</v>
      </c>
    </row>
    <row r="1621" spans="1:7">
      <c r="A1621" s="236"/>
      <c r="B1621" s="240"/>
      <c r="C1621" s="237"/>
      <c r="D1621" s="247"/>
      <c r="F1621" s="236" t="str">
        <f t="shared" si="46"/>
        <v/>
      </c>
      <c r="G1621" s="247">
        <f t="shared" si="47"/>
        <v>0</v>
      </c>
    </row>
    <row r="1622" spans="1:7">
      <c r="A1622" s="236"/>
      <c r="B1622" s="240"/>
      <c r="C1622" s="238"/>
      <c r="D1622" s="247"/>
      <c r="F1622" s="236" t="str">
        <f t="shared" si="46"/>
        <v/>
      </c>
      <c r="G1622" s="247">
        <f t="shared" si="47"/>
        <v>0</v>
      </c>
    </row>
    <row r="1623" spans="1:7">
      <c r="A1623" s="236"/>
      <c r="B1623" s="240"/>
      <c r="C1623" s="246"/>
      <c r="D1623" s="247"/>
      <c r="F1623" s="236" t="str">
        <f t="shared" si="46"/>
        <v/>
      </c>
      <c r="G1623" s="247">
        <f t="shared" si="47"/>
        <v>0</v>
      </c>
    </row>
    <row r="1624" spans="1:7">
      <c r="A1624" s="236"/>
      <c r="B1624" s="240"/>
      <c r="C1624" s="246"/>
      <c r="D1624" s="247"/>
      <c r="F1624" s="236" t="str">
        <f t="shared" si="46"/>
        <v/>
      </c>
      <c r="G1624" s="247">
        <f t="shared" si="47"/>
        <v>0</v>
      </c>
    </row>
    <row r="1625" spans="1:7">
      <c r="A1625" s="236"/>
      <c r="B1625" s="240"/>
      <c r="C1625" s="246"/>
      <c r="D1625" s="247"/>
      <c r="F1625" s="236" t="str">
        <f t="shared" si="46"/>
        <v/>
      </c>
      <c r="G1625" s="247">
        <f t="shared" si="47"/>
        <v>0</v>
      </c>
    </row>
    <row r="1626" spans="1:7">
      <c r="A1626" s="236"/>
      <c r="B1626" s="240"/>
      <c r="C1626" s="237"/>
      <c r="D1626" s="247"/>
      <c r="F1626" s="236" t="str">
        <f t="shared" si="46"/>
        <v/>
      </c>
      <c r="G1626" s="247">
        <f t="shared" si="47"/>
        <v>0</v>
      </c>
    </row>
    <row r="1627" spans="1:7">
      <c r="A1627" s="236"/>
      <c r="B1627" s="240"/>
      <c r="C1627" s="238"/>
      <c r="D1627" s="247"/>
      <c r="F1627" s="236" t="str">
        <f t="shared" si="46"/>
        <v/>
      </c>
      <c r="G1627" s="247">
        <f t="shared" si="47"/>
        <v>0</v>
      </c>
    </row>
    <row r="1628" spans="1:7">
      <c r="A1628" s="236"/>
      <c r="B1628" s="240"/>
      <c r="C1628" s="246"/>
      <c r="D1628" s="247"/>
      <c r="F1628" s="236" t="str">
        <f t="shared" si="46"/>
        <v/>
      </c>
      <c r="G1628" s="247">
        <f t="shared" si="47"/>
        <v>0</v>
      </c>
    </row>
    <row r="1629" spans="1:7">
      <c r="A1629" s="236"/>
      <c r="B1629" s="240"/>
      <c r="C1629" s="246"/>
      <c r="D1629" s="247"/>
      <c r="F1629" s="236" t="str">
        <f t="shared" si="46"/>
        <v/>
      </c>
      <c r="G1629" s="247">
        <f t="shared" si="47"/>
        <v>0</v>
      </c>
    </row>
    <row r="1630" spans="1:7">
      <c r="A1630" s="236"/>
      <c r="B1630" s="240"/>
      <c r="C1630" s="237"/>
      <c r="D1630" s="247"/>
      <c r="F1630" s="236" t="str">
        <f t="shared" si="46"/>
        <v/>
      </c>
      <c r="G1630" s="247">
        <f t="shared" si="47"/>
        <v>0</v>
      </c>
    </row>
    <row r="1631" spans="1:7">
      <c r="A1631" s="236"/>
      <c r="B1631" s="240"/>
      <c r="C1631" s="238"/>
      <c r="D1631" s="247"/>
      <c r="F1631" s="236" t="str">
        <f t="shared" si="46"/>
        <v/>
      </c>
      <c r="G1631" s="247">
        <f t="shared" si="47"/>
        <v>0</v>
      </c>
    </row>
    <row r="1632" spans="1:7">
      <c r="A1632" s="236"/>
      <c r="B1632" s="240"/>
      <c r="C1632" s="246"/>
      <c r="D1632" s="247"/>
      <c r="F1632" s="236" t="str">
        <f t="shared" si="46"/>
        <v/>
      </c>
      <c r="G1632" s="247">
        <f t="shared" si="47"/>
        <v>0</v>
      </c>
    </row>
    <row r="1633" spans="1:7">
      <c r="A1633" s="236"/>
      <c r="B1633" s="240"/>
      <c r="C1633" s="246"/>
      <c r="D1633" s="247"/>
      <c r="F1633" s="236" t="str">
        <f t="shared" si="46"/>
        <v/>
      </c>
      <c r="G1633" s="247">
        <f t="shared" si="47"/>
        <v>0</v>
      </c>
    </row>
    <row r="1634" spans="1:7">
      <c r="A1634" s="236"/>
      <c r="B1634" s="240"/>
      <c r="C1634" s="246"/>
      <c r="D1634" s="247"/>
      <c r="F1634" s="236" t="str">
        <f t="shared" si="46"/>
        <v/>
      </c>
      <c r="G1634" s="247">
        <f t="shared" si="47"/>
        <v>0</v>
      </c>
    </row>
    <row r="1635" spans="1:7">
      <c r="A1635" s="236"/>
      <c r="B1635" s="240"/>
      <c r="C1635" s="237"/>
      <c r="D1635" s="247"/>
      <c r="F1635" s="236" t="str">
        <f t="shared" si="46"/>
        <v/>
      </c>
      <c r="G1635" s="247">
        <f t="shared" si="47"/>
        <v>0</v>
      </c>
    </row>
    <row r="1636" spans="1:7">
      <c r="A1636" s="236"/>
      <c r="B1636" s="240"/>
      <c r="C1636" s="238"/>
      <c r="D1636" s="247"/>
      <c r="F1636" s="236" t="str">
        <f t="shared" si="46"/>
        <v/>
      </c>
      <c r="G1636" s="247">
        <f t="shared" si="47"/>
        <v>0</v>
      </c>
    </row>
    <row r="1637" spans="1:7">
      <c r="A1637" s="236"/>
      <c r="B1637" s="240"/>
      <c r="C1637" s="246"/>
      <c r="D1637" s="247"/>
      <c r="F1637" s="236" t="str">
        <f t="shared" si="46"/>
        <v/>
      </c>
      <c r="G1637" s="247">
        <f t="shared" si="47"/>
        <v>0</v>
      </c>
    </row>
    <row r="1638" spans="1:7">
      <c r="A1638" s="236"/>
      <c r="B1638" s="240"/>
      <c r="C1638" s="237"/>
      <c r="D1638" s="247"/>
      <c r="F1638" s="236" t="str">
        <f t="shared" si="46"/>
        <v/>
      </c>
      <c r="G1638" s="247">
        <f t="shared" si="47"/>
        <v>0</v>
      </c>
    </row>
    <row r="1639" spans="1:7">
      <c r="A1639" s="236"/>
      <c r="B1639" s="240"/>
      <c r="C1639" s="238"/>
      <c r="D1639" s="247"/>
      <c r="F1639" s="236" t="str">
        <f t="shared" si="46"/>
        <v/>
      </c>
      <c r="G1639" s="247">
        <f t="shared" si="47"/>
        <v>0</v>
      </c>
    </row>
    <row r="1640" spans="1:7">
      <c r="A1640" s="236"/>
      <c r="B1640" s="240"/>
      <c r="C1640" s="246"/>
      <c r="D1640" s="247"/>
      <c r="F1640" s="236" t="str">
        <f t="shared" si="46"/>
        <v/>
      </c>
      <c r="G1640" s="247">
        <f t="shared" si="47"/>
        <v>0</v>
      </c>
    </row>
    <row r="1641" spans="1:7">
      <c r="A1641" s="236"/>
      <c r="B1641" s="240"/>
      <c r="C1641" s="237"/>
      <c r="D1641" s="247"/>
      <c r="F1641" s="236" t="str">
        <f t="shared" si="46"/>
        <v/>
      </c>
      <c r="G1641" s="247">
        <f t="shared" si="47"/>
        <v>0</v>
      </c>
    </row>
    <row r="1642" spans="1:7">
      <c r="A1642" s="236"/>
      <c r="B1642" s="240"/>
      <c r="C1642" s="238"/>
      <c r="D1642" s="247"/>
      <c r="F1642" s="236" t="str">
        <f t="shared" si="46"/>
        <v/>
      </c>
      <c r="G1642" s="247">
        <f t="shared" si="47"/>
        <v>0</v>
      </c>
    </row>
    <row r="1643" spans="1:7">
      <c r="A1643" s="236"/>
      <c r="B1643" s="240"/>
      <c r="C1643" s="246"/>
      <c r="D1643" s="247"/>
      <c r="F1643" s="236" t="str">
        <f t="shared" si="46"/>
        <v/>
      </c>
      <c r="G1643" s="247">
        <f t="shared" si="47"/>
        <v>0</v>
      </c>
    </row>
    <row r="1644" spans="1:7">
      <c r="A1644" s="236"/>
      <c r="B1644" s="240"/>
      <c r="C1644" s="246"/>
      <c r="D1644" s="247"/>
      <c r="F1644" s="236" t="str">
        <f t="shared" si="46"/>
        <v/>
      </c>
      <c r="G1644" s="247">
        <f t="shared" si="47"/>
        <v>0</v>
      </c>
    </row>
    <row r="1645" spans="1:7">
      <c r="A1645" s="236"/>
      <c r="B1645" s="240"/>
      <c r="C1645" s="246"/>
      <c r="D1645" s="247"/>
      <c r="F1645" s="236" t="str">
        <f t="shared" si="46"/>
        <v/>
      </c>
      <c r="G1645" s="247">
        <f t="shared" si="47"/>
        <v>0</v>
      </c>
    </row>
    <row r="1646" spans="1:7">
      <c r="A1646" s="236"/>
      <c r="B1646" s="240"/>
      <c r="C1646" s="237"/>
      <c r="D1646" s="247"/>
      <c r="F1646" s="236" t="str">
        <f t="shared" si="46"/>
        <v/>
      </c>
      <c r="G1646" s="247">
        <f t="shared" si="47"/>
        <v>0</v>
      </c>
    </row>
    <row r="1647" spans="1:7">
      <c r="A1647" s="236"/>
      <c r="B1647" s="240"/>
      <c r="C1647" s="238"/>
      <c r="D1647" s="247"/>
      <c r="F1647" s="236" t="str">
        <f t="shared" si="46"/>
        <v/>
      </c>
      <c r="G1647" s="247">
        <f t="shared" si="47"/>
        <v>0</v>
      </c>
    </row>
    <row r="1648" spans="1:7">
      <c r="A1648" s="236"/>
      <c r="B1648" s="240"/>
      <c r="C1648" s="246"/>
      <c r="D1648" s="247"/>
      <c r="F1648" s="236" t="str">
        <f t="shared" si="46"/>
        <v/>
      </c>
      <c r="G1648" s="247">
        <f t="shared" si="47"/>
        <v>0</v>
      </c>
    </row>
    <row r="1649" spans="1:7">
      <c r="A1649" s="236"/>
      <c r="B1649" s="240"/>
      <c r="C1649" s="246"/>
      <c r="D1649" s="247"/>
      <c r="F1649" s="236" t="str">
        <f t="shared" si="46"/>
        <v/>
      </c>
      <c r="G1649" s="247">
        <f t="shared" si="47"/>
        <v>0</v>
      </c>
    </row>
    <row r="1650" spans="1:7">
      <c r="A1650" s="236"/>
      <c r="B1650" s="240"/>
      <c r="C1650" s="237"/>
      <c r="D1650" s="247"/>
      <c r="F1650" s="236" t="str">
        <f t="shared" ref="F1650:F1713" si="48">B1650&amp;C1650</f>
        <v/>
      </c>
      <c r="G1650" s="247">
        <f t="shared" ref="G1650:G1713" si="49">D1650</f>
        <v>0</v>
      </c>
    </row>
    <row r="1651" spans="1:7">
      <c r="A1651" s="236"/>
      <c r="B1651" s="240"/>
      <c r="C1651" s="238"/>
      <c r="D1651" s="247"/>
      <c r="F1651" s="236" t="str">
        <f t="shared" si="48"/>
        <v/>
      </c>
      <c r="G1651" s="247">
        <f t="shared" si="49"/>
        <v>0</v>
      </c>
    </row>
    <row r="1652" spans="1:7">
      <c r="A1652" s="236"/>
      <c r="B1652" s="240"/>
      <c r="C1652" s="246"/>
      <c r="D1652" s="247"/>
      <c r="F1652" s="236" t="str">
        <f t="shared" si="48"/>
        <v/>
      </c>
      <c r="G1652" s="247">
        <f t="shared" si="49"/>
        <v>0</v>
      </c>
    </row>
    <row r="1653" spans="1:7">
      <c r="A1653" s="236"/>
      <c r="B1653" s="240"/>
      <c r="C1653" s="246"/>
      <c r="D1653" s="247"/>
      <c r="F1653" s="236" t="str">
        <f t="shared" si="48"/>
        <v/>
      </c>
      <c r="G1653" s="247">
        <f t="shared" si="49"/>
        <v>0</v>
      </c>
    </row>
    <row r="1654" spans="1:7">
      <c r="A1654" s="236"/>
      <c r="B1654" s="240"/>
      <c r="C1654" s="237"/>
      <c r="D1654" s="247"/>
      <c r="F1654" s="236" t="str">
        <f t="shared" si="48"/>
        <v/>
      </c>
      <c r="G1654" s="247">
        <f t="shared" si="49"/>
        <v>0</v>
      </c>
    </row>
    <row r="1655" spans="1:7">
      <c r="A1655" s="236"/>
      <c r="B1655" s="240"/>
      <c r="C1655" s="238"/>
      <c r="D1655" s="247"/>
      <c r="F1655" s="236" t="str">
        <f t="shared" si="48"/>
        <v/>
      </c>
      <c r="G1655" s="247">
        <f t="shared" si="49"/>
        <v>0</v>
      </c>
    </row>
    <row r="1656" spans="1:7">
      <c r="A1656" s="236"/>
      <c r="B1656" s="240"/>
      <c r="C1656" s="246"/>
      <c r="D1656" s="247"/>
      <c r="F1656" s="236" t="str">
        <f t="shared" si="48"/>
        <v/>
      </c>
      <c r="G1656" s="247">
        <f t="shared" si="49"/>
        <v>0</v>
      </c>
    </row>
    <row r="1657" spans="1:7">
      <c r="A1657" s="236"/>
      <c r="B1657" s="240"/>
      <c r="C1657" s="246"/>
      <c r="D1657" s="247"/>
      <c r="F1657" s="236" t="str">
        <f t="shared" si="48"/>
        <v/>
      </c>
      <c r="G1657" s="247">
        <f t="shared" si="49"/>
        <v>0</v>
      </c>
    </row>
    <row r="1658" spans="1:7">
      <c r="A1658" s="236"/>
      <c r="B1658" s="240"/>
      <c r="C1658" s="237"/>
      <c r="D1658" s="247"/>
      <c r="F1658" s="236" t="str">
        <f t="shared" si="48"/>
        <v/>
      </c>
      <c r="G1658" s="247">
        <f t="shared" si="49"/>
        <v>0</v>
      </c>
    </row>
    <row r="1659" spans="1:7">
      <c r="A1659" s="236"/>
      <c r="B1659" s="240"/>
      <c r="C1659" s="238"/>
      <c r="D1659" s="247"/>
      <c r="F1659" s="236" t="str">
        <f t="shared" si="48"/>
        <v/>
      </c>
      <c r="G1659" s="247">
        <f t="shared" si="49"/>
        <v>0</v>
      </c>
    </row>
    <row r="1660" spans="1:7">
      <c r="A1660" s="236"/>
      <c r="B1660" s="240"/>
      <c r="C1660" s="246"/>
      <c r="D1660" s="247"/>
      <c r="F1660" s="236" t="str">
        <f t="shared" si="48"/>
        <v/>
      </c>
      <c r="G1660" s="247">
        <f t="shared" si="49"/>
        <v>0</v>
      </c>
    </row>
    <row r="1661" spans="1:7">
      <c r="A1661" s="236"/>
      <c r="B1661" s="240"/>
      <c r="C1661" s="246"/>
      <c r="D1661" s="247"/>
      <c r="F1661" s="236" t="str">
        <f t="shared" si="48"/>
        <v/>
      </c>
      <c r="G1661" s="247">
        <f t="shared" si="49"/>
        <v>0</v>
      </c>
    </row>
    <row r="1662" spans="1:7">
      <c r="A1662" s="236"/>
      <c r="B1662" s="239"/>
      <c r="C1662" s="237"/>
      <c r="D1662" s="247"/>
      <c r="F1662" s="236" t="str">
        <f t="shared" si="48"/>
        <v/>
      </c>
      <c r="G1662" s="247">
        <f t="shared" si="49"/>
        <v>0</v>
      </c>
    </row>
    <row r="1663" spans="1:7">
      <c r="A1663" s="236"/>
      <c r="B1663" s="239"/>
      <c r="C1663" s="238"/>
      <c r="D1663" s="247"/>
      <c r="F1663" s="236" t="str">
        <f t="shared" si="48"/>
        <v/>
      </c>
      <c r="G1663" s="247">
        <f t="shared" si="49"/>
        <v>0</v>
      </c>
    </row>
    <row r="1664" spans="1:7">
      <c r="A1664" s="236"/>
      <c r="B1664" s="239"/>
      <c r="C1664" s="246"/>
      <c r="D1664" s="247"/>
      <c r="F1664" s="236" t="str">
        <f t="shared" si="48"/>
        <v/>
      </c>
      <c r="G1664" s="247">
        <f t="shared" si="49"/>
        <v>0</v>
      </c>
    </row>
    <row r="1665" spans="1:7">
      <c r="A1665" s="236"/>
      <c r="B1665" s="239"/>
      <c r="C1665" s="246"/>
      <c r="D1665" s="247"/>
      <c r="F1665" s="236" t="str">
        <f t="shared" si="48"/>
        <v/>
      </c>
      <c r="G1665" s="247">
        <f t="shared" si="49"/>
        <v>0</v>
      </c>
    </row>
    <row r="1666" spans="1:7">
      <c r="A1666" s="236"/>
      <c r="B1666" s="239"/>
      <c r="C1666" s="246"/>
      <c r="D1666" s="247"/>
      <c r="F1666" s="236" t="str">
        <f t="shared" si="48"/>
        <v/>
      </c>
      <c r="G1666" s="247">
        <f t="shared" si="49"/>
        <v>0</v>
      </c>
    </row>
    <row r="1667" spans="1:7">
      <c r="A1667" s="236"/>
      <c r="B1667" s="239"/>
      <c r="C1667" s="246"/>
      <c r="D1667" s="247"/>
      <c r="F1667" s="236" t="str">
        <f t="shared" si="48"/>
        <v/>
      </c>
      <c r="G1667" s="247">
        <f t="shared" si="49"/>
        <v>0</v>
      </c>
    </row>
    <row r="1668" spans="1:7">
      <c r="A1668" s="236"/>
      <c r="B1668" s="239"/>
      <c r="C1668" s="246"/>
      <c r="D1668" s="247"/>
      <c r="F1668" s="236" t="str">
        <f t="shared" si="48"/>
        <v/>
      </c>
      <c r="G1668" s="247">
        <f t="shared" si="49"/>
        <v>0</v>
      </c>
    </row>
    <row r="1669" spans="1:7">
      <c r="A1669" s="236"/>
      <c r="B1669" s="236"/>
      <c r="C1669" s="237"/>
      <c r="D1669" s="247"/>
      <c r="F1669" s="236" t="str">
        <f t="shared" si="48"/>
        <v/>
      </c>
      <c r="G1669" s="247">
        <f t="shared" si="49"/>
        <v>0</v>
      </c>
    </row>
    <row r="1670" spans="1:7">
      <c r="A1670" s="236"/>
      <c r="B1670" s="236"/>
      <c r="C1670" s="238"/>
      <c r="D1670" s="247"/>
      <c r="F1670" s="236" t="str">
        <f t="shared" si="48"/>
        <v/>
      </c>
      <c r="G1670" s="247">
        <f t="shared" si="49"/>
        <v>0</v>
      </c>
    </row>
    <row r="1671" spans="1:7">
      <c r="A1671" s="236"/>
      <c r="B1671" s="236"/>
      <c r="C1671" s="246"/>
      <c r="D1671" s="247"/>
      <c r="F1671" s="236" t="str">
        <f t="shared" si="48"/>
        <v/>
      </c>
      <c r="G1671" s="247">
        <f t="shared" si="49"/>
        <v>0</v>
      </c>
    </row>
    <row r="1672" spans="1:7">
      <c r="A1672" s="236"/>
      <c r="B1672" s="236"/>
      <c r="C1672" s="246"/>
      <c r="D1672" s="247"/>
      <c r="F1672" s="236" t="str">
        <f t="shared" si="48"/>
        <v/>
      </c>
      <c r="G1672" s="247">
        <f t="shared" si="49"/>
        <v>0</v>
      </c>
    </row>
    <row r="1673" spans="1:7">
      <c r="A1673" s="236"/>
      <c r="B1673" s="236"/>
      <c r="C1673" s="246"/>
      <c r="D1673" s="247"/>
      <c r="F1673" s="236" t="str">
        <f t="shared" si="48"/>
        <v/>
      </c>
      <c r="G1673" s="247">
        <f t="shared" si="49"/>
        <v>0</v>
      </c>
    </row>
    <row r="1674" spans="1:7">
      <c r="A1674" s="236"/>
      <c r="B1674" s="236"/>
      <c r="C1674" s="246"/>
      <c r="D1674" s="247"/>
      <c r="F1674" s="236" t="str">
        <f t="shared" si="48"/>
        <v/>
      </c>
      <c r="G1674" s="247">
        <f t="shared" si="49"/>
        <v>0</v>
      </c>
    </row>
    <row r="1675" spans="1:7">
      <c r="A1675" s="236"/>
      <c r="B1675" s="236"/>
      <c r="C1675" s="246"/>
      <c r="D1675" s="247"/>
      <c r="F1675" s="236" t="str">
        <f t="shared" si="48"/>
        <v/>
      </c>
      <c r="G1675" s="247">
        <f t="shared" si="49"/>
        <v>0</v>
      </c>
    </row>
    <row r="1676" spans="1:7">
      <c r="A1676" s="236"/>
      <c r="B1676" s="236"/>
      <c r="C1676" s="237"/>
      <c r="D1676" s="247"/>
      <c r="F1676" s="236" t="str">
        <f t="shared" si="48"/>
        <v/>
      </c>
      <c r="G1676" s="247">
        <f t="shared" si="49"/>
        <v>0</v>
      </c>
    </row>
    <row r="1677" spans="1:7">
      <c r="A1677" s="236"/>
      <c r="B1677" s="236"/>
      <c r="C1677" s="238"/>
      <c r="D1677" s="247"/>
      <c r="F1677" s="236" t="str">
        <f t="shared" si="48"/>
        <v/>
      </c>
      <c r="G1677" s="247">
        <f t="shared" si="49"/>
        <v>0</v>
      </c>
    </row>
    <row r="1678" spans="1:7">
      <c r="A1678" s="236"/>
      <c r="B1678" s="236"/>
      <c r="C1678" s="246"/>
      <c r="D1678" s="247"/>
      <c r="F1678" s="236" t="str">
        <f t="shared" si="48"/>
        <v/>
      </c>
      <c r="G1678" s="247">
        <f t="shared" si="49"/>
        <v>0</v>
      </c>
    </row>
    <row r="1679" spans="1:7">
      <c r="A1679" s="236"/>
      <c r="B1679" s="236"/>
      <c r="C1679" s="246"/>
      <c r="D1679" s="247"/>
      <c r="F1679" s="236" t="str">
        <f t="shared" si="48"/>
        <v/>
      </c>
      <c r="G1679" s="247">
        <f t="shared" si="49"/>
        <v>0</v>
      </c>
    </row>
    <row r="1680" spans="1:7">
      <c r="A1680" s="236"/>
      <c r="B1680" s="236"/>
      <c r="C1680" s="246"/>
      <c r="D1680" s="247"/>
      <c r="F1680" s="236" t="str">
        <f t="shared" si="48"/>
        <v/>
      </c>
      <c r="G1680" s="247">
        <f t="shared" si="49"/>
        <v>0</v>
      </c>
    </row>
    <row r="1681" spans="1:7">
      <c r="A1681" s="236"/>
      <c r="B1681" s="236"/>
      <c r="C1681" s="237"/>
      <c r="D1681" s="247"/>
      <c r="F1681" s="236" t="str">
        <f t="shared" si="48"/>
        <v/>
      </c>
      <c r="G1681" s="247">
        <f t="shared" si="49"/>
        <v>0</v>
      </c>
    </row>
    <row r="1682" spans="1:7">
      <c r="A1682" s="236"/>
      <c r="B1682" s="236"/>
      <c r="C1682" s="238"/>
      <c r="D1682" s="247"/>
      <c r="F1682" s="236" t="str">
        <f t="shared" si="48"/>
        <v/>
      </c>
      <c r="G1682" s="247">
        <f t="shared" si="49"/>
        <v>0</v>
      </c>
    </row>
    <row r="1683" spans="1:7">
      <c r="A1683" s="236"/>
      <c r="B1683" s="236"/>
      <c r="C1683" s="246"/>
      <c r="D1683" s="247"/>
      <c r="F1683" s="236" t="str">
        <f t="shared" si="48"/>
        <v/>
      </c>
      <c r="G1683" s="247">
        <f t="shared" si="49"/>
        <v>0</v>
      </c>
    </row>
    <row r="1684" spans="1:7">
      <c r="A1684" s="236"/>
      <c r="B1684" s="236"/>
      <c r="C1684" s="246"/>
      <c r="D1684" s="247"/>
      <c r="F1684" s="236" t="str">
        <f t="shared" si="48"/>
        <v/>
      </c>
      <c r="G1684" s="247">
        <f t="shared" si="49"/>
        <v>0</v>
      </c>
    </row>
    <row r="1685" spans="1:7">
      <c r="A1685" s="236"/>
      <c r="B1685" s="236"/>
      <c r="C1685" s="246"/>
      <c r="D1685" s="247"/>
      <c r="F1685" s="236" t="str">
        <f t="shared" si="48"/>
        <v/>
      </c>
      <c r="G1685" s="247">
        <f t="shared" si="49"/>
        <v>0</v>
      </c>
    </row>
    <row r="1686" spans="1:7">
      <c r="A1686" s="236"/>
      <c r="B1686" s="236"/>
      <c r="C1686" s="237"/>
      <c r="D1686" s="247"/>
      <c r="F1686" s="236" t="str">
        <f t="shared" si="48"/>
        <v/>
      </c>
      <c r="G1686" s="247">
        <f t="shared" si="49"/>
        <v>0</v>
      </c>
    </row>
    <row r="1687" spans="1:7">
      <c r="A1687" s="236"/>
      <c r="B1687" s="236"/>
      <c r="C1687" s="238"/>
      <c r="D1687" s="247"/>
      <c r="F1687" s="236" t="str">
        <f t="shared" si="48"/>
        <v/>
      </c>
      <c r="G1687" s="247">
        <f t="shared" si="49"/>
        <v>0</v>
      </c>
    </row>
    <row r="1688" spans="1:7">
      <c r="A1688" s="236"/>
      <c r="B1688" s="236"/>
      <c r="C1688" s="246"/>
      <c r="D1688" s="247"/>
      <c r="F1688" s="236" t="str">
        <f t="shared" si="48"/>
        <v/>
      </c>
      <c r="G1688" s="247">
        <f t="shared" si="49"/>
        <v>0</v>
      </c>
    </row>
    <row r="1689" spans="1:7">
      <c r="A1689" s="236"/>
      <c r="B1689" s="236"/>
      <c r="C1689" s="246"/>
      <c r="D1689" s="247"/>
      <c r="F1689" s="236" t="str">
        <f t="shared" si="48"/>
        <v/>
      </c>
      <c r="G1689" s="247">
        <f t="shared" si="49"/>
        <v>0</v>
      </c>
    </row>
    <row r="1690" spans="1:7">
      <c r="A1690" s="236"/>
      <c r="B1690" s="236"/>
      <c r="C1690" s="237"/>
      <c r="D1690" s="247"/>
      <c r="F1690" s="236" t="str">
        <f t="shared" si="48"/>
        <v/>
      </c>
      <c r="G1690" s="247">
        <f t="shared" si="49"/>
        <v>0</v>
      </c>
    </row>
    <row r="1691" spans="1:7">
      <c r="A1691" s="236"/>
      <c r="B1691" s="236"/>
      <c r="C1691" s="238"/>
      <c r="D1691" s="247"/>
      <c r="F1691" s="236" t="str">
        <f t="shared" si="48"/>
        <v/>
      </c>
      <c r="G1691" s="247">
        <f t="shared" si="49"/>
        <v>0</v>
      </c>
    </row>
    <row r="1692" spans="1:7">
      <c r="A1692" s="236"/>
      <c r="B1692" s="236"/>
      <c r="C1692" s="246"/>
      <c r="D1692" s="247"/>
      <c r="F1692" s="236" t="str">
        <f t="shared" si="48"/>
        <v/>
      </c>
      <c r="G1692" s="247">
        <f t="shared" si="49"/>
        <v>0</v>
      </c>
    </row>
    <row r="1693" spans="1:7">
      <c r="A1693" s="236"/>
      <c r="B1693" s="236"/>
      <c r="C1693" s="246"/>
      <c r="D1693" s="247"/>
      <c r="F1693" s="236" t="str">
        <f t="shared" si="48"/>
        <v/>
      </c>
      <c r="G1693" s="247">
        <f t="shared" si="49"/>
        <v>0</v>
      </c>
    </row>
    <row r="1694" spans="1:7">
      <c r="A1694" s="236"/>
      <c r="B1694" s="236"/>
      <c r="C1694" s="246"/>
      <c r="D1694" s="247"/>
      <c r="F1694" s="236" t="str">
        <f t="shared" si="48"/>
        <v/>
      </c>
      <c r="G1694" s="247">
        <f t="shared" si="49"/>
        <v>0</v>
      </c>
    </row>
    <row r="1695" spans="1:7">
      <c r="A1695" s="236"/>
      <c r="B1695" s="236"/>
      <c r="C1695" s="246"/>
      <c r="D1695" s="247"/>
      <c r="F1695" s="236" t="str">
        <f t="shared" si="48"/>
        <v/>
      </c>
      <c r="G1695" s="247">
        <f t="shared" si="49"/>
        <v>0</v>
      </c>
    </row>
    <row r="1696" spans="1:7">
      <c r="A1696" s="236"/>
      <c r="B1696" s="236"/>
      <c r="C1696" s="246"/>
      <c r="D1696" s="247"/>
      <c r="F1696" s="236" t="str">
        <f t="shared" si="48"/>
        <v/>
      </c>
      <c r="G1696" s="247">
        <f t="shared" si="49"/>
        <v>0</v>
      </c>
    </row>
    <row r="1697" spans="1:7">
      <c r="A1697" s="236"/>
      <c r="B1697" s="236"/>
      <c r="C1697" s="237"/>
      <c r="D1697" s="247"/>
      <c r="F1697" s="236" t="str">
        <f t="shared" si="48"/>
        <v/>
      </c>
      <c r="G1697" s="247">
        <f t="shared" si="49"/>
        <v>0</v>
      </c>
    </row>
    <row r="1698" spans="1:7">
      <c r="A1698" s="236"/>
      <c r="B1698" s="236"/>
      <c r="C1698" s="238"/>
      <c r="D1698" s="247"/>
      <c r="F1698" s="236" t="str">
        <f t="shared" si="48"/>
        <v/>
      </c>
      <c r="G1698" s="247">
        <f t="shared" si="49"/>
        <v>0</v>
      </c>
    </row>
    <row r="1699" spans="1:7">
      <c r="A1699" s="236"/>
      <c r="B1699" s="236"/>
      <c r="C1699" s="246"/>
      <c r="D1699" s="247"/>
      <c r="F1699" s="236" t="str">
        <f t="shared" si="48"/>
        <v/>
      </c>
      <c r="G1699" s="247">
        <f t="shared" si="49"/>
        <v>0</v>
      </c>
    </row>
    <row r="1700" spans="1:7">
      <c r="A1700" s="236"/>
      <c r="B1700" s="236"/>
      <c r="C1700" s="246"/>
      <c r="D1700" s="247"/>
      <c r="F1700" s="236" t="str">
        <f t="shared" si="48"/>
        <v/>
      </c>
      <c r="G1700" s="247">
        <f t="shared" si="49"/>
        <v>0</v>
      </c>
    </row>
    <row r="1701" spans="1:7">
      <c r="A1701" s="236"/>
      <c r="B1701" s="236"/>
      <c r="C1701" s="246"/>
      <c r="D1701" s="247"/>
      <c r="F1701" s="236" t="str">
        <f t="shared" si="48"/>
        <v/>
      </c>
      <c r="G1701" s="247">
        <f t="shared" si="49"/>
        <v>0</v>
      </c>
    </row>
    <row r="1702" spans="1:7">
      <c r="A1702" s="236"/>
      <c r="B1702" s="236"/>
      <c r="C1702" s="246"/>
      <c r="D1702" s="247"/>
      <c r="F1702" s="236" t="str">
        <f t="shared" si="48"/>
        <v/>
      </c>
      <c r="G1702" s="247">
        <f t="shared" si="49"/>
        <v>0</v>
      </c>
    </row>
    <row r="1703" spans="1:7">
      <c r="A1703" s="236"/>
      <c r="B1703" s="236"/>
      <c r="C1703" s="246"/>
      <c r="D1703" s="247"/>
      <c r="F1703" s="236" t="str">
        <f t="shared" si="48"/>
        <v/>
      </c>
      <c r="G1703" s="247">
        <f t="shared" si="49"/>
        <v>0</v>
      </c>
    </row>
    <row r="1704" spans="1:7">
      <c r="A1704" s="236"/>
      <c r="B1704" s="236"/>
      <c r="C1704" s="237"/>
      <c r="D1704" s="247"/>
      <c r="F1704" s="236" t="str">
        <f t="shared" si="48"/>
        <v/>
      </c>
      <c r="G1704" s="247">
        <f t="shared" si="49"/>
        <v>0</v>
      </c>
    </row>
    <row r="1705" spans="1:7">
      <c r="A1705" s="236"/>
      <c r="B1705" s="236"/>
      <c r="C1705" s="238"/>
      <c r="D1705" s="247"/>
      <c r="F1705" s="236" t="str">
        <f t="shared" si="48"/>
        <v/>
      </c>
      <c r="G1705" s="247">
        <f t="shared" si="49"/>
        <v>0</v>
      </c>
    </row>
    <row r="1706" spans="1:7">
      <c r="A1706" s="236"/>
      <c r="B1706" s="236"/>
      <c r="C1706" s="246"/>
      <c r="D1706" s="247"/>
      <c r="F1706" s="236" t="str">
        <f t="shared" si="48"/>
        <v/>
      </c>
      <c r="G1706" s="247">
        <f t="shared" si="49"/>
        <v>0</v>
      </c>
    </row>
    <row r="1707" spans="1:7">
      <c r="A1707" s="236"/>
      <c r="B1707" s="236"/>
      <c r="C1707" s="246"/>
      <c r="D1707" s="247"/>
      <c r="F1707" s="236" t="str">
        <f t="shared" si="48"/>
        <v/>
      </c>
      <c r="G1707" s="247">
        <f t="shared" si="49"/>
        <v>0</v>
      </c>
    </row>
    <row r="1708" spans="1:7">
      <c r="A1708" s="236"/>
      <c r="B1708" s="236"/>
      <c r="C1708" s="246"/>
      <c r="D1708" s="247"/>
      <c r="F1708" s="236" t="str">
        <f t="shared" si="48"/>
        <v/>
      </c>
      <c r="G1708" s="247">
        <f t="shared" si="49"/>
        <v>0</v>
      </c>
    </row>
    <row r="1709" spans="1:7">
      <c r="A1709" s="236"/>
      <c r="B1709" s="236"/>
      <c r="C1709" s="246"/>
      <c r="D1709" s="247"/>
      <c r="F1709" s="236" t="str">
        <f t="shared" si="48"/>
        <v/>
      </c>
      <c r="G1709" s="247">
        <f t="shared" si="49"/>
        <v>0</v>
      </c>
    </row>
    <row r="1710" spans="1:7">
      <c r="A1710" s="236"/>
      <c r="B1710" s="236"/>
      <c r="C1710" s="246"/>
      <c r="D1710" s="247"/>
      <c r="F1710" s="236" t="str">
        <f t="shared" si="48"/>
        <v/>
      </c>
      <c r="G1710" s="247">
        <f t="shared" si="49"/>
        <v>0</v>
      </c>
    </row>
    <row r="1711" spans="1:7">
      <c r="A1711" s="236"/>
      <c r="B1711" s="236"/>
      <c r="C1711" s="237"/>
      <c r="D1711" s="247"/>
      <c r="F1711" s="236" t="str">
        <f t="shared" si="48"/>
        <v/>
      </c>
      <c r="G1711" s="247">
        <f t="shared" si="49"/>
        <v>0</v>
      </c>
    </row>
    <row r="1712" spans="1:7">
      <c r="A1712" s="236"/>
      <c r="B1712" s="236"/>
      <c r="C1712" s="238"/>
      <c r="D1712" s="247"/>
      <c r="F1712" s="236" t="str">
        <f t="shared" si="48"/>
        <v/>
      </c>
      <c r="G1712" s="247">
        <f t="shared" si="49"/>
        <v>0</v>
      </c>
    </row>
    <row r="1713" spans="1:7">
      <c r="A1713" s="236"/>
      <c r="B1713" s="236"/>
      <c r="C1713" s="246"/>
      <c r="D1713" s="247"/>
      <c r="F1713" s="236" t="str">
        <f t="shared" si="48"/>
        <v/>
      </c>
      <c r="G1713" s="247">
        <f t="shared" si="49"/>
        <v>0</v>
      </c>
    </row>
    <row r="1714" spans="1:7">
      <c r="A1714" s="236"/>
      <c r="B1714" s="236"/>
      <c r="C1714" s="246"/>
      <c r="D1714" s="247"/>
      <c r="F1714" s="236" t="str">
        <f t="shared" ref="F1714:F1777" si="50">B1714&amp;C1714</f>
        <v/>
      </c>
      <c r="G1714" s="247">
        <f t="shared" ref="G1714:G1777" si="51">D1714</f>
        <v>0</v>
      </c>
    </row>
    <row r="1715" spans="1:7">
      <c r="A1715" s="236"/>
      <c r="B1715" s="236"/>
      <c r="C1715" s="246"/>
      <c r="D1715" s="247"/>
      <c r="F1715" s="236" t="str">
        <f t="shared" si="50"/>
        <v/>
      </c>
      <c r="G1715" s="247">
        <f t="shared" si="51"/>
        <v>0</v>
      </c>
    </row>
    <row r="1716" spans="1:7">
      <c r="A1716" s="236"/>
      <c r="B1716" s="236"/>
      <c r="C1716" s="246"/>
      <c r="D1716" s="247"/>
      <c r="F1716" s="236" t="str">
        <f t="shared" si="50"/>
        <v/>
      </c>
      <c r="G1716" s="247">
        <f t="shared" si="51"/>
        <v>0</v>
      </c>
    </row>
    <row r="1717" spans="1:7">
      <c r="A1717" s="236"/>
      <c r="B1717" s="236"/>
      <c r="C1717" s="237"/>
      <c r="D1717" s="247"/>
      <c r="F1717" s="236" t="str">
        <f t="shared" si="50"/>
        <v/>
      </c>
      <c r="G1717" s="247">
        <f t="shared" si="51"/>
        <v>0</v>
      </c>
    </row>
    <row r="1718" spans="1:7">
      <c r="A1718" s="236"/>
      <c r="B1718" s="236"/>
      <c r="C1718" s="238"/>
      <c r="D1718" s="247"/>
      <c r="F1718" s="236" t="str">
        <f t="shared" si="50"/>
        <v/>
      </c>
      <c r="G1718" s="247">
        <f t="shared" si="51"/>
        <v>0</v>
      </c>
    </row>
    <row r="1719" spans="1:7">
      <c r="A1719" s="236"/>
      <c r="B1719" s="236"/>
      <c r="C1719" s="246"/>
      <c r="D1719" s="247"/>
      <c r="F1719" s="236" t="str">
        <f t="shared" si="50"/>
        <v/>
      </c>
      <c r="G1719" s="247">
        <f t="shared" si="51"/>
        <v>0</v>
      </c>
    </row>
    <row r="1720" spans="1:7">
      <c r="A1720" s="236"/>
      <c r="B1720" s="236"/>
      <c r="C1720" s="246"/>
      <c r="D1720" s="247"/>
      <c r="F1720" s="236" t="str">
        <f t="shared" si="50"/>
        <v/>
      </c>
      <c r="G1720" s="247">
        <f t="shared" si="51"/>
        <v>0</v>
      </c>
    </row>
    <row r="1721" spans="1:7">
      <c r="A1721" s="236"/>
      <c r="B1721" s="236"/>
      <c r="C1721" s="246"/>
      <c r="D1721" s="247"/>
      <c r="F1721" s="236" t="str">
        <f t="shared" si="50"/>
        <v/>
      </c>
      <c r="G1721" s="247">
        <f t="shared" si="51"/>
        <v>0</v>
      </c>
    </row>
    <row r="1722" spans="1:7">
      <c r="A1722" s="236"/>
      <c r="B1722" s="236"/>
      <c r="C1722" s="246"/>
      <c r="D1722" s="247"/>
      <c r="F1722" s="236" t="str">
        <f t="shared" si="50"/>
        <v/>
      </c>
      <c r="G1722" s="247">
        <f t="shared" si="51"/>
        <v>0</v>
      </c>
    </row>
    <row r="1723" spans="1:7">
      <c r="A1723" s="236"/>
      <c r="B1723" s="236"/>
      <c r="C1723" s="246"/>
      <c r="D1723" s="247"/>
      <c r="F1723" s="236" t="str">
        <f t="shared" si="50"/>
        <v/>
      </c>
      <c r="G1723" s="247">
        <f t="shared" si="51"/>
        <v>0</v>
      </c>
    </row>
    <row r="1724" spans="1:7">
      <c r="A1724" s="236"/>
      <c r="B1724" s="237"/>
      <c r="C1724" s="237"/>
      <c r="D1724" s="247"/>
      <c r="F1724" s="236" t="str">
        <f t="shared" si="50"/>
        <v/>
      </c>
      <c r="G1724" s="247">
        <f t="shared" si="51"/>
        <v>0</v>
      </c>
    </row>
    <row r="1725" spans="1:7">
      <c r="A1725" s="236"/>
      <c r="B1725" s="237"/>
      <c r="C1725" s="238"/>
      <c r="D1725" s="247"/>
      <c r="F1725" s="236" t="str">
        <f t="shared" si="50"/>
        <v/>
      </c>
      <c r="G1725" s="247">
        <f t="shared" si="51"/>
        <v>0</v>
      </c>
    </row>
    <row r="1726" spans="1:7">
      <c r="A1726" s="236"/>
      <c r="B1726" s="237"/>
      <c r="C1726" s="246"/>
      <c r="D1726" s="247"/>
      <c r="F1726" s="236" t="str">
        <f t="shared" si="50"/>
        <v/>
      </c>
      <c r="G1726" s="247">
        <f t="shared" si="51"/>
        <v>0</v>
      </c>
    </row>
    <row r="1727" spans="1:7">
      <c r="A1727" s="236"/>
      <c r="B1727" s="237"/>
      <c r="C1727" s="236"/>
      <c r="D1727" s="247"/>
      <c r="F1727" s="236" t="str">
        <f t="shared" si="50"/>
        <v/>
      </c>
      <c r="G1727" s="247">
        <f t="shared" si="51"/>
        <v>0</v>
      </c>
    </row>
    <row r="1728" spans="1:7">
      <c r="A1728" s="236"/>
      <c r="B1728" s="238"/>
      <c r="C1728" s="237"/>
      <c r="D1728" s="247"/>
      <c r="F1728" s="236" t="str">
        <f t="shared" si="50"/>
        <v/>
      </c>
      <c r="G1728" s="247">
        <f t="shared" si="51"/>
        <v>0</v>
      </c>
    </row>
    <row r="1729" spans="1:7">
      <c r="A1729" s="236"/>
      <c r="B1729" s="238"/>
      <c r="C1729" s="238"/>
      <c r="D1729" s="247"/>
      <c r="F1729" s="236" t="str">
        <f t="shared" si="50"/>
        <v/>
      </c>
      <c r="G1729" s="247">
        <f t="shared" si="51"/>
        <v>0</v>
      </c>
    </row>
    <row r="1730" spans="1:7">
      <c r="A1730" s="236"/>
      <c r="B1730" s="238"/>
      <c r="C1730" s="246"/>
      <c r="D1730" s="247"/>
      <c r="F1730" s="236" t="str">
        <f t="shared" si="50"/>
        <v/>
      </c>
      <c r="G1730" s="247">
        <f t="shared" si="51"/>
        <v>0</v>
      </c>
    </row>
    <row r="1731" spans="1:7">
      <c r="A1731" s="236"/>
      <c r="B1731" s="238"/>
      <c r="C1731" s="236"/>
      <c r="D1731" s="247"/>
      <c r="F1731" s="236" t="str">
        <f t="shared" si="50"/>
        <v/>
      </c>
      <c r="G1731" s="247">
        <f t="shared" si="51"/>
        <v>0</v>
      </c>
    </row>
    <row r="1732" spans="1:7">
      <c r="A1732" s="236"/>
      <c r="B1732" s="246"/>
      <c r="C1732" s="237"/>
      <c r="D1732" s="247"/>
      <c r="F1732" s="236" t="str">
        <f t="shared" si="50"/>
        <v/>
      </c>
      <c r="G1732" s="247">
        <f t="shared" si="51"/>
        <v>0</v>
      </c>
    </row>
    <row r="1733" spans="1:7">
      <c r="A1733" s="236"/>
      <c r="B1733" s="246"/>
      <c r="C1733" s="238"/>
      <c r="D1733" s="247"/>
      <c r="F1733" s="236" t="str">
        <f t="shared" si="50"/>
        <v/>
      </c>
      <c r="G1733" s="247">
        <f t="shared" si="51"/>
        <v>0</v>
      </c>
    </row>
    <row r="1734" spans="1:7">
      <c r="A1734" s="236"/>
      <c r="B1734" s="246"/>
      <c r="C1734" s="246"/>
      <c r="D1734" s="247"/>
      <c r="F1734" s="236" t="str">
        <f t="shared" si="50"/>
        <v/>
      </c>
      <c r="G1734" s="247">
        <f t="shared" si="51"/>
        <v>0</v>
      </c>
    </row>
    <row r="1735" spans="1:7">
      <c r="A1735" s="236"/>
      <c r="B1735" s="246"/>
      <c r="C1735" s="237"/>
      <c r="D1735" s="247"/>
      <c r="F1735" s="236" t="str">
        <f t="shared" si="50"/>
        <v/>
      </c>
      <c r="G1735" s="247">
        <f t="shared" si="51"/>
        <v>0</v>
      </c>
    </row>
    <row r="1736" spans="1:7">
      <c r="A1736" s="236"/>
      <c r="B1736" s="246"/>
      <c r="C1736" s="238"/>
      <c r="D1736" s="247"/>
      <c r="F1736" s="236" t="str">
        <f t="shared" si="50"/>
        <v/>
      </c>
      <c r="G1736" s="247">
        <f t="shared" si="51"/>
        <v>0</v>
      </c>
    </row>
    <row r="1737" spans="1:7">
      <c r="A1737" s="236"/>
      <c r="B1737" s="246"/>
      <c r="C1737" s="246"/>
      <c r="D1737" s="247"/>
      <c r="F1737" s="236" t="str">
        <f t="shared" si="50"/>
        <v/>
      </c>
      <c r="G1737" s="247">
        <f t="shared" si="51"/>
        <v>0</v>
      </c>
    </row>
    <row r="1738" spans="1:7">
      <c r="A1738" s="236"/>
      <c r="B1738" s="246"/>
      <c r="C1738" s="236"/>
      <c r="D1738" s="247"/>
      <c r="F1738" s="236" t="str">
        <f t="shared" si="50"/>
        <v/>
      </c>
      <c r="G1738" s="247">
        <f t="shared" si="51"/>
        <v>0</v>
      </c>
    </row>
    <row r="1739" spans="1:7">
      <c r="A1739" s="236"/>
      <c r="B1739" s="238"/>
      <c r="C1739" s="237"/>
      <c r="D1739" s="247"/>
      <c r="F1739" s="236" t="str">
        <f t="shared" si="50"/>
        <v/>
      </c>
      <c r="G1739" s="247">
        <f t="shared" si="51"/>
        <v>0</v>
      </c>
    </row>
    <row r="1740" spans="1:7">
      <c r="A1740" s="236"/>
      <c r="B1740" s="238"/>
      <c r="C1740" s="238"/>
      <c r="D1740" s="247"/>
      <c r="F1740" s="236" t="str">
        <f t="shared" si="50"/>
        <v/>
      </c>
      <c r="G1740" s="247">
        <f t="shared" si="51"/>
        <v>0</v>
      </c>
    </row>
    <row r="1741" spans="1:7">
      <c r="A1741" s="236"/>
      <c r="B1741" s="238"/>
      <c r="C1741" s="246"/>
      <c r="D1741" s="247"/>
      <c r="F1741" s="236" t="str">
        <f t="shared" si="50"/>
        <v/>
      </c>
      <c r="G1741" s="247">
        <f t="shared" si="51"/>
        <v>0</v>
      </c>
    </row>
    <row r="1742" spans="1:7">
      <c r="A1742" s="236"/>
      <c r="B1742" s="238"/>
      <c r="C1742" s="236"/>
      <c r="D1742" s="247"/>
      <c r="F1742" s="236" t="str">
        <f t="shared" si="50"/>
        <v/>
      </c>
      <c r="G1742" s="247">
        <f t="shared" si="51"/>
        <v>0</v>
      </c>
    </row>
    <row r="1743" spans="1:7">
      <c r="A1743" s="236"/>
      <c r="B1743" s="246"/>
      <c r="C1743" s="237"/>
      <c r="D1743" s="247"/>
      <c r="F1743" s="236" t="str">
        <f t="shared" si="50"/>
        <v/>
      </c>
      <c r="G1743" s="247">
        <f t="shared" si="51"/>
        <v>0</v>
      </c>
    </row>
    <row r="1744" spans="1:7">
      <c r="A1744" s="236"/>
      <c r="B1744" s="246"/>
      <c r="C1744" s="238"/>
      <c r="D1744" s="247"/>
      <c r="F1744" s="236" t="str">
        <f t="shared" si="50"/>
        <v/>
      </c>
      <c r="G1744" s="247">
        <f t="shared" si="51"/>
        <v>0</v>
      </c>
    </row>
    <row r="1745" spans="1:7">
      <c r="A1745" s="236"/>
      <c r="B1745" s="246"/>
      <c r="C1745" s="246"/>
      <c r="D1745" s="247"/>
      <c r="F1745" s="236" t="str">
        <f t="shared" si="50"/>
        <v/>
      </c>
      <c r="G1745" s="247">
        <f t="shared" si="51"/>
        <v>0</v>
      </c>
    </row>
    <row r="1746" spans="1:7">
      <c r="A1746" s="236"/>
      <c r="B1746" s="246"/>
      <c r="C1746" s="237"/>
      <c r="D1746" s="247"/>
      <c r="F1746" s="236" t="str">
        <f t="shared" si="50"/>
        <v/>
      </c>
      <c r="G1746" s="247">
        <f t="shared" si="51"/>
        <v>0</v>
      </c>
    </row>
    <row r="1747" spans="1:7">
      <c r="A1747" s="236"/>
      <c r="B1747" s="246"/>
      <c r="C1747" s="238"/>
      <c r="D1747" s="247"/>
      <c r="F1747" s="236" t="str">
        <f t="shared" si="50"/>
        <v/>
      </c>
      <c r="G1747" s="247">
        <f t="shared" si="51"/>
        <v>0</v>
      </c>
    </row>
    <row r="1748" spans="1:7">
      <c r="A1748" s="236"/>
      <c r="B1748" s="246"/>
      <c r="C1748" s="246"/>
      <c r="D1748" s="247"/>
      <c r="F1748" s="236" t="str">
        <f t="shared" si="50"/>
        <v/>
      </c>
      <c r="G1748" s="247">
        <f t="shared" si="51"/>
        <v>0</v>
      </c>
    </row>
    <row r="1749" spans="1:7">
      <c r="A1749" s="236"/>
      <c r="B1749" s="246"/>
      <c r="C1749" s="236"/>
      <c r="D1749" s="247"/>
      <c r="F1749" s="236" t="str">
        <f t="shared" si="50"/>
        <v/>
      </c>
      <c r="G1749" s="247">
        <f t="shared" si="51"/>
        <v>0</v>
      </c>
    </row>
    <row r="1750" spans="1:7">
      <c r="A1750" s="236"/>
      <c r="B1750" s="246"/>
      <c r="C1750" s="237"/>
      <c r="D1750" s="247"/>
      <c r="F1750" s="236" t="str">
        <f t="shared" si="50"/>
        <v/>
      </c>
      <c r="G1750" s="247">
        <f t="shared" si="51"/>
        <v>0</v>
      </c>
    </row>
    <row r="1751" spans="1:7">
      <c r="A1751" s="236"/>
      <c r="B1751" s="246"/>
      <c r="C1751" s="238"/>
      <c r="D1751" s="247"/>
      <c r="F1751" s="236" t="str">
        <f t="shared" si="50"/>
        <v/>
      </c>
      <c r="G1751" s="247">
        <f t="shared" si="51"/>
        <v>0</v>
      </c>
    </row>
    <row r="1752" spans="1:7">
      <c r="A1752" s="236"/>
      <c r="B1752" s="246"/>
      <c r="C1752" s="246"/>
      <c r="D1752" s="247"/>
      <c r="F1752" s="236" t="str">
        <f t="shared" si="50"/>
        <v/>
      </c>
      <c r="G1752" s="247">
        <f t="shared" si="51"/>
        <v>0</v>
      </c>
    </row>
    <row r="1753" spans="1:7">
      <c r="A1753" s="236"/>
      <c r="B1753" s="237"/>
      <c r="C1753" s="237"/>
      <c r="D1753" s="247"/>
      <c r="F1753" s="236" t="str">
        <f t="shared" si="50"/>
        <v/>
      </c>
      <c r="G1753" s="247">
        <f t="shared" si="51"/>
        <v>0</v>
      </c>
    </row>
    <row r="1754" spans="1:7">
      <c r="A1754" s="236"/>
      <c r="B1754" s="237"/>
      <c r="C1754" s="238"/>
      <c r="D1754" s="247"/>
      <c r="F1754" s="236" t="str">
        <f t="shared" si="50"/>
        <v/>
      </c>
      <c r="G1754" s="247">
        <f t="shared" si="51"/>
        <v>0</v>
      </c>
    </row>
    <row r="1755" spans="1:7">
      <c r="A1755" s="236"/>
      <c r="B1755" s="237"/>
      <c r="C1755" s="246"/>
      <c r="D1755" s="247"/>
      <c r="F1755" s="236" t="str">
        <f t="shared" si="50"/>
        <v/>
      </c>
      <c r="G1755" s="247">
        <f t="shared" si="51"/>
        <v>0</v>
      </c>
    </row>
    <row r="1756" spans="1:7">
      <c r="A1756" s="236"/>
      <c r="B1756" s="245"/>
      <c r="C1756" s="237"/>
      <c r="D1756" s="247"/>
      <c r="F1756" s="236" t="str">
        <f t="shared" si="50"/>
        <v/>
      </c>
      <c r="G1756" s="247">
        <f t="shared" si="51"/>
        <v>0</v>
      </c>
    </row>
    <row r="1757" spans="1:7">
      <c r="A1757" s="236"/>
      <c r="B1757" s="245"/>
      <c r="C1757" s="238"/>
      <c r="D1757" s="247"/>
      <c r="F1757" s="236" t="str">
        <f t="shared" si="50"/>
        <v/>
      </c>
      <c r="G1757" s="247">
        <f t="shared" si="51"/>
        <v>0</v>
      </c>
    </row>
    <row r="1758" spans="1:7">
      <c r="A1758" s="236"/>
      <c r="B1758" s="245"/>
      <c r="C1758" s="246"/>
      <c r="D1758" s="247"/>
      <c r="F1758" s="236" t="str">
        <f t="shared" si="50"/>
        <v/>
      </c>
      <c r="G1758" s="247">
        <f t="shared" si="51"/>
        <v>0</v>
      </c>
    </row>
    <row r="1759" spans="1:7">
      <c r="A1759" s="236"/>
      <c r="B1759" s="245"/>
      <c r="C1759" s="237"/>
      <c r="D1759" s="247"/>
      <c r="F1759" s="236" t="str">
        <f t="shared" si="50"/>
        <v/>
      </c>
      <c r="G1759" s="247">
        <f t="shared" si="51"/>
        <v>0</v>
      </c>
    </row>
    <row r="1760" spans="1:7">
      <c r="A1760" s="236"/>
      <c r="B1760" s="245"/>
      <c r="C1760" s="238"/>
      <c r="D1760" s="247"/>
      <c r="F1760" s="236" t="str">
        <f t="shared" si="50"/>
        <v/>
      </c>
      <c r="G1760" s="247">
        <f t="shared" si="51"/>
        <v>0</v>
      </c>
    </row>
    <row r="1761" spans="1:7">
      <c r="A1761" s="236"/>
      <c r="B1761" s="245"/>
      <c r="C1761" s="246"/>
      <c r="D1761" s="247"/>
      <c r="F1761" s="236" t="str">
        <f t="shared" si="50"/>
        <v/>
      </c>
      <c r="G1761" s="247">
        <f t="shared" si="51"/>
        <v>0</v>
      </c>
    </row>
    <row r="1762" spans="1:7">
      <c r="A1762" s="236"/>
      <c r="B1762" s="245"/>
      <c r="C1762" s="237"/>
      <c r="D1762" s="247"/>
      <c r="F1762" s="236" t="str">
        <f t="shared" si="50"/>
        <v/>
      </c>
      <c r="G1762" s="247">
        <f t="shared" si="51"/>
        <v>0</v>
      </c>
    </row>
    <row r="1763" spans="1:7">
      <c r="A1763" s="236"/>
      <c r="B1763" s="245"/>
      <c r="C1763" s="238"/>
      <c r="D1763" s="247"/>
      <c r="F1763" s="236" t="str">
        <f t="shared" si="50"/>
        <v/>
      </c>
      <c r="G1763" s="247">
        <f t="shared" si="51"/>
        <v>0</v>
      </c>
    </row>
    <row r="1764" spans="1:7">
      <c r="A1764" s="236"/>
      <c r="B1764" s="245"/>
      <c r="C1764" s="246"/>
      <c r="D1764" s="247"/>
      <c r="F1764" s="236" t="str">
        <f t="shared" si="50"/>
        <v/>
      </c>
      <c r="G1764" s="247">
        <f t="shared" si="51"/>
        <v>0</v>
      </c>
    </row>
    <row r="1765" spans="1:7">
      <c r="A1765" s="236"/>
      <c r="B1765" s="237"/>
      <c r="C1765" s="237"/>
      <c r="D1765" s="247"/>
      <c r="F1765" s="236" t="str">
        <f t="shared" si="50"/>
        <v/>
      </c>
      <c r="G1765" s="247">
        <f t="shared" si="51"/>
        <v>0</v>
      </c>
    </row>
    <row r="1766" spans="1:7">
      <c r="A1766" s="236"/>
      <c r="B1766" s="237"/>
      <c r="C1766" s="238"/>
      <c r="D1766" s="247"/>
      <c r="F1766" s="236" t="str">
        <f t="shared" si="50"/>
        <v/>
      </c>
      <c r="G1766" s="247">
        <f t="shared" si="51"/>
        <v>0</v>
      </c>
    </row>
    <row r="1767" spans="1:7">
      <c r="A1767" s="236"/>
      <c r="B1767" s="237"/>
      <c r="C1767" s="246"/>
      <c r="D1767" s="247"/>
      <c r="F1767" s="236" t="str">
        <f t="shared" si="50"/>
        <v/>
      </c>
      <c r="G1767" s="247">
        <f t="shared" si="51"/>
        <v>0</v>
      </c>
    </row>
    <row r="1768" spans="1:7">
      <c r="A1768" s="236"/>
      <c r="B1768" s="237"/>
      <c r="C1768" s="246"/>
      <c r="D1768" s="247"/>
      <c r="F1768" s="236" t="str">
        <f t="shared" si="50"/>
        <v/>
      </c>
      <c r="G1768" s="247">
        <f t="shared" si="51"/>
        <v>0</v>
      </c>
    </row>
    <row r="1769" spans="1:7">
      <c r="A1769" s="236"/>
      <c r="B1769" s="237"/>
      <c r="C1769" s="246"/>
      <c r="D1769" s="247"/>
      <c r="F1769" s="236" t="str">
        <f t="shared" si="50"/>
        <v/>
      </c>
      <c r="G1769" s="247">
        <f t="shared" si="51"/>
        <v>0</v>
      </c>
    </row>
    <row r="1770" spans="1:7">
      <c r="A1770" s="236"/>
      <c r="B1770" s="237"/>
      <c r="C1770" s="246"/>
      <c r="D1770" s="247"/>
      <c r="F1770" s="236" t="str">
        <f t="shared" si="50"/>
        <v/>
      </c>
      <c r="G1770" s="247">
        <f t="shared" si="51"/>
        <v>0</v>
      </c>
    </row>
    <row r="1771" spans="1:7">
      <c r="A1771" s="236"/>
      <c r="B1771" s="237"/>
      <c r="C1771" s="236"/>
      <c r="D1771" s="247"/>
      <c r="F1771" s="236" t="str">
        <f t="shared" si="50"/>
        <v/>
      </c>
      <c r="G1771" s="247">
        <f t="shared" si="51"/>
        <v>0</v>
      </c>
    </row>
    <row r="1772" spans="1:7">
      <c r="A1772" s="236"/>
      <c r="B1772" s="245"/>
      <c r="C1772" s="237"/>
      <c r="D1772" s="247"/>
      <c r="F1772" s="236" t="str">
        <f t="shared" si="50"/>
        <v/>
      </c>
      <c r="G1772" s="247">
        <f t="shared" si="51"/>
        <v>0</v>
      </c>
    </row>
    <row r="1773" spans="1:7">
      <c r="A1773" s="236"/>
      <c r="B1773" s="245"/>
      <c r="C1773" s="238"/>
      <c r="D1773" s="247"/>
      <c r="F1773" s="236" t="str">
        <f t="shared" si="50"/>
        <v/>
      </c>
      <c r="G1773" s="247">
        <f t="shared" si="51"/>
        <v>0</v>
      </c>
    </row>
    <row r="1774" spans="1:7">
      <c r="A1774" s="236"/>
      <c r="B1774" s="245"/>
      <c r="C1774" s="246"/>
      <c r="D1774" s="247"/>
      <c r="F1774" s="236" t="str">
        <f t="shared" si="50"/>
        <v/>
      </c>
      <c r="G1774" s="247">
        <f t="shared" si="51"/>
        <v>0</v>
      </c>
    </row>
    <row r="1775" spans="1:7">
      <c r="A1775" s="236"/>
      <c r="B1775" s="245"/>
      <c r="C1775" s="246"/>
      <c r="D1775" s="247"/>
      <c r="F1775" s="236" t="str">
        <f t="shared" si="50"/>
        <v/>
      </c>
      <c r="G1775" s="247">
        <f t="shared" si="51"/>
        <v>0</v>
      </c>
    </row>
    <row r="1776" spans="1:7">
      <c r="A1776" s="236"/>
      <c r="B1776" s="245"/>
      <c r="C1776" s="246"/>
      <c r="D1776" s="247"/>
      <c r="F1776" s="236" t="str">
        <f t="shared" si="50"/>
        <v/>
      </c>
      <c r="G1776" s="247">
        <f t="shared" si="51"/>
        <v>0</v>
      </c>
    </row>
    <row r="1777" spans="1:7">
      <c r="A1777" s="236"/>
      <c r="B1777" s="245"/>
      <c r="C1777" s="246"/>
      <c r="D1777" s="247"/>
      <c r="F1777" s="236" t="str">
        <f t="shared" si="50"/>
        <v/>
      </c>
      <c r="G1777" s="247">
        <f t="shared" si="51"/>
        <v>0</v>
      </c>
    </row>
    <row r="1778" spans="1:7">
      <c r="A1778" s="236"/>
      <c r="B1778" s="245"/>
      <c r="C1778" s="236"/>
      <c r="D1778" s="247"/>
      <c r="F1778" s="236" t="str">
        <f t="shared" ref="F1778:F1841" si="52">B1778&amp;C1778</f>
        <v/>
      </c>
      <c r="G1778" s="247">
        <f t="shared" ref="G1778:G1841" si="53">D1778</f>
        <v>0</v>
      </c>
    </row>
    <row r="1779" spans="1:7">
      <c r="A1779" s="236"/>
      <c r="B1779" s="237"/>
      <c r="C1779" s="237"/>
      <c r="D1779" s="247"/>
      <c r="F1779" s="236" t="str">
        <f t="shared" si="52"/>
        <v/>
      </c>
      <c r="G1779" s="247">
        <f t="shared" si="53"/>
        <v>0</v>
      </c>
    </row>
    <row r="1780" spans="1:7">
      <c r="A1780" s="236"/>
      <c r="B1780" s="237"/>
      <c r="C1780" s="238"/>
      <c r="D1780" s="247"/>
      <c r="F1780" s="236" t="str">
        <f t="shared" si="52"/>
        <v/>
      </c>
      <c r="G1780" s="247">
        <f t="shared" si="53"/>
        <v>0</v>
      </c>
    </row>
    <row r="1781" spans="1:7">
      <c r="A1781" s="236"/>
      <c r="B1781" s="237"/>
      <c r="C1781" s="246"/>
      <c r="D1781" s="247"/>
      <c r="F1781" s="236" t="str">
        <f t="shared" si="52"/>
        <v/>
      </c>
      <c r="G1781" s="247">
        <f t="shared" si="53"/>
        <v>0</v>
      </c>
    </row>
    <row r="1782" spans="1:7">
      <c r="A1782" s="236"/>
      <c r="B1782" s="237"/>
      <c r="C1782" s="236"/>
      <c r="D1782" s="247"/>
      <c r="F1782" s="236" t="str">
        <f t="shared" si="52"/>
        <v/>
      </c>
      <c r="G1782" s="247">
        <f t="shared" si="53"/>
        <v>0</v>
      </c>
    </row>
    <row r="1783" spans="1:7">
      <c r="A1783" s="236"/>
      <c r="B1783" s="237"/>
      <c r="C1783" s="236"/>
      <c r="D1783" s="247"/>
      <c r="F1783" s="236" t="str">
        <f t="shared" si="52"/>
        <v/>
      </c>
      <c r="G1783" s="247">
        <f t="shared" si="53"/>
        <v>0</v>
      </c>
    </row>
    <row r="1784" spans="1:7">
      <c r="A1784" s="236"/>
      <c r="B1784" s="245"/>
      <c r="C1784" s="237"/>
      <c r="D1784" s="247"/>
      <c r="F1784" s="236" t="str">
        <f t="shared" si="52"/>
        <v/>
      </c>
      <c r="G1784" s="247">
        <f t="shared" si="53"/>
        <v>0</v>
      </c>
    </row>
    <row r="1785" spans="1:7">
      <c r="A1785" s="236"/>
      <c r="B1785" s="245"/>
      <c r="C1785" s="238"/>
      <c r="D1785" s="247"/>
      <c r="F1785" s="236" t="str">
        <f t="shared" si="52"/>
        <v/>
      </c>
      <c r="G1785" s="247">
        <f t="shared" si="53"/>
        <v>0</v>
      </c>
    </row>
    <row r="1786" spans="1:7">
      <c r="A1786" s="236"/>
      <c r="B1786" s="245"/>
      <c r="C1786" s="246"/>
      <c r="D1786" s="247"/>
      <c r="F1786" s="236" t="str">
        <f t="shared" si="52"/>
        <v/>
      </c>
      <c r="G1786" s="247">
        <f t="shared" si="53"/>
        <v>0</v>
      </c>
    </row>
    <row r="1787" spans="1:7">
      <c r="A1787" s="236"/>
      <c r="B1787" s="245"/>
      <c r="C1787" s="237"/>
      <c r="D1787" s="247"/>
      <c r="F1787" s="236" t="str">
        <f t="shared" si="52"/>
        <v/>
      </c>
      <c r="G1787" s="247">
        <f t="shared" si="53"/>
        <v>0</v>
      </c>
    </row>
    <row r="1788" spans="1:7">
      <c r="A1788" s="236"/>
      <c r="B1788" s="245"/>
      <c r="C1788" s="238"/>
      <c r="D1788" s="247"/>
      <c r="F1788" s="236" t="str">
        <f t="shared" si="52"/>
        <v/>
      </c>
      <c r="G1788" s="247">
        <f t="shared" si="53"/>
        <v>0</v>
      </c>
    </row>
    <row r="1789" spans="1:7">
      <c r="A1789" s="236"/>
      <c r="B1789" s="245"/>
      <c r="C1789" s="246"/>
      <c r="D1789" s="247"/>
      <c r="F1789" s="236" t="str">
        <f t="shared" si="52"/>
        <v/>
      </c>
      <c r="G1789" s="247">
        <f t="shared" si="53"/>
        <v>0</v>
      </c>
    </row>
    <row r="1790" spans="1:7">
      <c r="A1790" s="236"/>
      <c r="B1790" s="245"/>
      <c r="C1790" s="236"/>
      <c r="D1790" s="247"/>
      <c r="F1790" s="236" t="str">
        <f t="shared" si="52"/>
        <v/>
      </c>
      <c r="G1790" s="247">
        <f t="shared" si="53"/>
        <v>0</v>
      </c>
    </row>
    <row r="1791" spans="1:7">
      <c r="A1791" s="236"/>
      <c r="B1791" s="245"/>
      <c r="C1791" s="236"/>
      <c r="D1791" s="247"/>
      <c r="F1791" s="236" t="str">
        <f t="shared" si="52"/>
        <v/>
      </c>
      <c r="G1791" s="247">
        <f t="shared" si="53"/>
        <v>0</v>
      </c>
    </row>
    <row r="1792" spans="1:7">
      <c r="A1792" s="236"/>
      <c r="B1792" s="237"/>
      <c r="C1792" s="237"/>
      <c r="D1792" s="247"/>
      <c r="F1792" s="236" t="str">
        <f t="shared" si="52"/>
        <v/>
      </c>
      <c r="G1792" s="247">
        <f t="shared" si="53"/>
        <v>0</v>
      </c>
    </row>
    <row r="1793" spans="1:7">
      <c r="A1793" s="236"/>
      <c r="B1793" s="237"/>
      <c r="C1793" s="238"/>
      <c r="D1793" s="247"/>
      <c r="F1793" s="236" t="str">
        <f t="shared" si="52"/>
        <v/>
      </c>
      <c r="G1793" s="247">
        <f t="shared" si="53"/>
        <v>0</v>
      </c>
    </row>
    <row r="1794" spans="1:7">
      <c r="A1794" s="236"/>
      <c r="B1794" s="237"/>
      <c r="C1794" s="246"/>
      <c r="D1794" s="247"/>
      <c r="F1794" s="236" t="str">
        <f t="shared" si="52"/>
        <v/>
      </c>
      <c r="G1794" s="247">
        <f t="shared" si="53"/>
        <v>0</v>
      </c>
    </row>
    <row r="1795" spans="1:7">
      <c r="A1795" s="236"/>
      <c r="B1795" s="245"/>
      <c r="C1795" s="237"/>
      <c r="D1795" s="247"/>
      <c r="F1795" s="236" t="str">
        <f t="shared" si="52"/>
        <v/>
      </c>
      <c r="G1795" s="247">
        <f t="shared" si="53"/>
        <v>0</v>
      </c>
    </row>
    <row r="1796" spans="1:7">
      <c r="A1796" s="236"/>
      <c r="B1796" s="245"/>
      <c r="C1796" s="238"/>
      <c r="D1796" s="247"/>
      <c r="F1796" s="236" t="str">
        <f t="shared" si="52"/>
        <v/>
      </c>
      <c r="G1796" s="247">
        <f t="shared" si="53"/>
        <v>0</v>
      </c>
    </row>
    <row r="1797" spans="1:7">
      <c r="A1797" s="236"/>
      <c r="B1797" s="245"/>
      <c r="C1797" s="246"/>
      <c r="D1797" s="247"/>
      <c r="F1797" s="236" t="str">
        <f t="shared" si="52"/>
        <v/>
      </c>
      <c r="G1797" s="247">
        <f t="shared" si="53"/>
        <v>0</v>
      </c>
    </row>
    <row r="1798" spans="1:7">
      <c r="A1798" s="236"/>
      <c r="B1798" s="237"/>
      <c r="C1798" s="237"/>
      <c r="D1798" s="247"/>
      <c r="F1798" s="236" t="str">
        <f t="shared" si="52"/>
        <v/>
      </c>
      <c r="G1798" s="247">
        <f t="shared" si="53"/>
        <v>0</v>
      </c>
    </row>
    <row r="1799" spans="1:7">
      <c r="A1799" s="236"/>
      <c r="B1799" s="237"/>
      <c r="C1799" s="238"/>
      <c r="D1799" s="247"/>
      <c r="F1799" s="236" t="str">
        <f t="shared" si="52"/>
        <v/>
      </c>
      <c r="G1799" s="247">
        <f t="shared" si="53"/>
        <v>0</v>
      </c>
    </row>
    <row r="1800" spans="1:7">
      <c r="A1800" s="236"/>
      <c r="B1800" s="237"/>
      <c r="C1800" s="246"/>
      <c r="D1800" s="247"/>
      <c r="F1800" s="236" t="str">
        <f t="shared" si="52"/>
        <v/>
      </c>
      <c r="G1800" s="247">
        <f t="shared" si="53"/>
        <v>0</v>
      </c>
    </row>
    <row r="1801" spans="1:7">
      <c r="A1801" s="236"/>
      <c r="B1801" s="237"/>
      <c r="C1801" s="246"/>
      <c r="D1801" s="247"/>
      <c r="F1801" s="236" t="str">
        <f t="shared" si="52"/>
        <v/>
      </c>
      <c r="G1801" s="247">
        <f t="shared" si="53"/>
        <v>0</v>
      </c>
    </row>
    <row r="1802" spans="1:7">
      <c r="A1802" s="236"/>
      <c r="B1802" s="237"/>
      <c r="C1802" s="246"/>
      <c r="D1802" s="247"/>
      <c r="F1802" s="236" t="str">
        <f t="shared" si="52"/>
        <v/>
      </c>
      <c r="G1802" s="247">
        <f t="shared" si="53"/>
        <v>0</v>
      </c>
    </row>
    <row r="1803" spans="1:7">
      <c r="A1803" s="236"/>
      <c r="B1803" s="237"/>
      <c r="C1803" s="246"/>
      <c r="D1803" s="247"/>
      <c r="F1803" s="236" t="str">
        <f t="shared" si="52"/>
        <v/>
      </c>
      <c r="G1803" s="247">
        <f t="shared" si="53"/>
        <v>0</v>
      </c>
    </row>
    <row r="1804" spans="1:7">
      <c r="A1804" s="236"/>
      <c r="B1804" s="237"/>
      <c r="C1804" s="246"/>
      <c r="D1804" s="247"/>
      <c r="F1804" s="236" t="str">
        <f t="shared" si="52"/>
        <v/>
      </c>
      <c r="G1804" s="247">
        <f t="shared" si="53"/>
        <v>0</v>
      </c>
    </row>
    <row r="1805" spans="1:7">
      <c r="A1805" s="236"/>
      <c r="B1805" s="237"/>
      <c r="C1805" s="246"/>
      <c r="D1805" s="247"/>
      <c r="F1805" s="236" t="str">
        <f t="shared" si="52"/>
        <v/>
      </c>
      <c r="G1805" s="247">
        <f t="shared" si="53"/>
        <v>0</v>
      </c>
    </row>
    <row r="1806" spans="1:7">
      <c r="A1806" s="236"/>
      <c r="B1806" s="237"/>
      <c r="C1806" s="246"/>
      <c r="D1806" s="247"/>
      <c r="F1806" s="236" t="str">
        <f t="shared" si="52"/>
        <v/>
      </c>
      <c r="G1806" s="247">
        <f t="shared" si="53"/>
        <v>0</v>
      </c>
    </row>
    <row r="1807" spans="1:7">
      <c r="A1807" s="236"/>
      <c r="B1807" s="237"/>
      <c r="C1807" s="246"/>
      <c r="D1807" s="247"/>
      <c r="F1807" s="236" t="str">
        <f t="shared" si="52"/>
        <v/>
      </c>
      <c r="G1807" s="247">
        <f t="shared" si="53"/>
        <v>0</v>
      </c>
    </row>
    <row r="1808" spans="1:7">
      <c r="A1808" s="236"/>
      <c r="B1808" s="237"/>
      <c r="C1808" s="246"/>
      <c r="D1808" s="247"/>
      <c r="F1808" s="236" t="str">
        <f t="shared" si="52"/>
        <v/>
      </c>
      <c r="G1808" s="247">
        <f t="shared" si="53"/>
        <v>0</v>
      </c>
    </row>
    <row r="1809" spans="1:7">
      <c r="A1809" s="236"/>
      <c r="B1809" s="237"/>
      <c r="C1809" s="246"/>
      <c r="D1809" s="247"/>
      <c r="F1809" s="236" t="str">
        <f t="shared" si="52"/>
        <v/>
      </c>
      <c r="G1809" s="247">
        <f t="shared" si="53"/>
        <v>0</v>
      </c>
    </row>
    <row r="1810" spans="1:7">
      <c r="A1810" s="236"/>
      <c r="B1810" s="237"/>
      <c r="C1810" s="246"/>
      <c r="D1810" s="247"/>
      <c r="F1810" s="236" t="str">
        <f t="shared" si="52"/>
        <v/>
      </c>
      <c r="G1810" s="247">
        <f t="shared" si="53"/>
        <v>0</v>
      </c>
    </row>
    <row r="1811" spans="1:7">
      <c r="A1811" s="236"/>
      <c r="B1811" s="237"/>
      <c r="C1811" s="236"/>
      <c r="D1811" s="247"/>
      <c r="F1811" s="236" t="str">
        <f t="shared" si="52"/>
        <v/>
      </c>
      <c r="G1811" s="247">
        <f t="shared" si="53"/>
        <v>0</v>
      </c>
    </row>
    <row r="1812" spans="1:7">
      <c r="A1812" s="236"/>
      <c r="B1812" s="237"/>
      <c r="C1812" s="236"/>
      <c r="D1812" s="247"/>
      <c r="F1812" s="236" t="str">
        <f t="shared" si="52"/>
        <v/>
      </c>
      <c r="G1812" s="247">
        <f t="shared" si="53"/>
        <v>0</v>
      </c>
    </row>
    <row r="1813" spans="1:7">
      <c r="A1813" s="236"/>
      <c r="B1813" s="245"/>
      <c r="C1813" s="237"/>
      <c r="D1813" s="247"/>
      <c r="F1813" s="236" t="str">
        <f t="shared" si="52"/>
        <v/>
      </c>
      <c r="G1813" s="247">
        <f t="shared" si="53"/>
        <v>0</v>
      </c>
    </row>
    <row r="1814" spans="1:7">
      <c r="A1814" s="236"/>
      <c r="B1814" s="245"/>
      <c r="C1814" s="238"/>
      <c r="D1814" s="247"/>
      <c r="F1814" s="236" t="str">
        <f t="shared" si="52"/>
        <v/>
      </c>
      <c r="G1814" s="247">
        <f t="shared" si="53"/>
        <v>0</v>
      </c>
    </row>
    <row r="1815" spans="1:7">
      <c r="A1815" s="236"/>
      <c r="B1815" s="245"/>
      <c r="C1815" s="246"/>
      <c r="D1815" s="247"/>
      <c r="F1815" s="236" t="str">
        <f t="shared" si="52"/>
        <v/>
      </c>
      <c r="G1815" s="247">
        <f t="shared" si="53"/>
        <v>0</v>
      </c>
    </row>
    <row r="1816" spans="1:7">
      <c r="A1816" s="236"/>
      <c r="B1816" s="245"/>
      <c r="C1816" s="246"/>
      <c r="D1816" s="247"/>
      <c r="F1816" s="236" t="str">
        <f t="shared" si="52"/>
        <v/>
      </c>
      <c r="G1816" s="247">
        <f t="shared" si="53"/>
        <v>0</v>
      </c>
    </row>
    <row r="1817" spans="1:7">
      <c r="A1817" s="236"/>
      <c r="B1817" s="245"/>
      <c r="C1817" s="246"/>
      <c r="D1817" s="247"/>
      <c r="F1817" s="236" t="str">
        <f t="shared" si="52"/>
        <v/>
      </c>
      <c r="G1817" s="247">
        <f t="shared" si="53"/>
        <v>0</v>
      </c>
    </row>
    <row r="1818" spans="1:7">
      <c r="A1818" s="236"/>
      <c r="B1818" s="245"/>
      <c r="C1818" s="246"/>
      <c r="D1818" s="247"/>
      <c r="F1818" s="236" t="str">
        <f t="shared" si="52"/>
        <v/>
      </c>
      <c r="G1818" s="247">
        <f t="shared" si="53"/>
        <v>0</v>
      </c>
    </row>
    <row r="1819" spans="1:7">
      <c r="A1819" s="236"/>
      <c r="B1819" s="245"/>
      <c r="C1819" s="246"/>
      <c r="D1819" s="247"/>
      <c r="F1819" s="236" t="str">
        <f t="shared" si="52"/>
        <v/>
      </c>
      <c r="G1819" s="247">
        <f t="shared" si="53"/>
        <v>0</v>
      </c>
    </row>
    <row r="1820" spans="1:7">
      <c r="A1820" s="236"/>
      <c r="B1820" s="245"/>
      <c r="C1820" s="237"/>
      <c r="D1820" s="247"/>
      <c r="F1820" s="236" t="str">
        <f t="shared" si="52"/>
        <v/>
      </c>
      <c r="G1820" s="247">
        <f t="shared" si="53"/>
        <v>0</v>
      </c>
    </row>
    <row r="1821" spans="1:7">
      <c r="A1821" s="236"/>
      <c r="B1821" s="245"/>
      <c r="C1821" s="238"/>
      <c r="D1821" s="247"/>
      <c r="F1821" s="236" t="str">
        <f t="shared" si="52"/>
        <v/>
      </c>
      <c r="G1821" s="247">
        <f t="shared" si="53"/>
        <v>0</v>
      </c>
    </row>
    <row r="1822" spans="1:7">
      <c r="A1822" s="236"/>
      <c r="B1822" s="245"/>
      <c r="C1822" s="246"/>
      <c r="D1822" s="247"/>
      <c r="F1822" s="236" t="str">
        <f t="shared" si="52"/>
        <v/>
      </c>
      <c r="G1822" s="247">
        <f t="shared" si="53"/>
        <v>0</v>
      </c>
    </row>
    <row r="1823" spans="1:7">
      <c r="A1823" s="236"/>
      <c r="B1823" s="245"/>
      <c r="C1823" s="246"/>
      <c r="D1823" s="247"/>
      <c r="F1823" s="236" t="str">
        <f t="shared" si="52"/>
        <v/>
      </c>
      <c r="G1823" s="247">
        <f t="shared" si="53"/>
        <v>0</v>
      </c>
    </row>
    <row r="1824" spans="1:7">
      <c r="A1824" s="236"/>
      <c r="B1824" s="245"/>
      <c r="C1824" s="246"/>
      <c r="D1824" s="247"/>
      <c r="F1824" s="236" t="str">
        <f t="shared" si="52"/>
        <v/>
      </c>
      <c r="G1824" s="247">
        <f t="shared" si="53"/>
        <v>0</v>
      </c>
    </row>
    <row r="1825" spans="1:7">
      <c r="A1825" s="236"/>
      <c r="B1825" s="245"/>
      <c r="C1825" s="246"/>
      <c r="D1825" s="247"/>
      <c r="F1825" s="236" t="str">
        <f t="shared" si="52"/>
        <v/>
      </c>
      <c r="G1825" s="247">
        <f t="shared" si="53"/>
        <v>0</v>
      </c>
    </row>
    <row r="1826" spans="1:7">
      <c r="A1826" s="236"/>
      <c r="B1826" s="245"/>
      <c r="C1826" s="237"/>
      <c r="D1826" s="247"/>
      <c r="F1826" s="236" t="str">
        <f t="shared" si="52"/>
        <v/>
      </c>
      <c r="G1826" s="247">
        <f t="shared" si="53"/>
        <v>0</v>
      </c>
    </row>
    <row r="1827" spans="1:7">
      <c r="A1827" s="236"/>
      <c r="B1827" s="245"/>
      <c r="C1827" s="238"/>
      <c r="D1827" s="247"/>
      <c r="F1827" s="236" t="str">
        <f t="shared" si="52"/>
        <v/>
      </c>
      <c r="G1827" s="247">
        <f t="shared" si="53"/>
        <v>0</v>
      </c>
    </row>
    <row r="1828" spans="1:7">
      <c r="A1828" s="236"/>
      <c r="B1828" s="245"/>
      <c r="C1828" s="246"/>
      <c r="D1828" s="247"/>
      <c r="F1828" s="236" t="str">
        <f t="shared" si="52"/>
        <v/>
      </c>
      <c r="G1828" s="247">
        <f t="shared" si="53"/>
        <v>0</v>
      </c>
    </row>
    <row r="1829" spans="1:7">
      <c r="A1829" s="236"/>
      <c r="B1829" s="245"/>
      <c r="C1829" s="246"/>
      <c r="D1829" s="247"/>
      <c r="F1829" s="236" t="str">
        <f t="shared" si="52"/>
        <v/>
      </c>
      <c r="G1829" s="247">
        <f t="shared" si="53"/>
        <v>0</v>
      </c>
    </row>
    <row r="1830" spans="1:7">
      <c r="A1830" s="236"/>
      <c r="B1830" s="245"/>
      <c r="C1830" s="246"/>
      <c r="D1830" s="247"/>
      <c r="F1830" s="236" t="str">
        <f t="shared" si="52"/>
        <v/>
      </c>
      <c r="G1830" s="247">
        <f t="shared" si="53"/>
        <v>0</v>
      </c>
    </row>
    <row r="1831" spans="1:7">
      <c r="A1831" s="236"/>
      <c r="B1831" s="245"/>
      <c r="C1831" s="246"/>
      <c r="D1831" s="247"/>
      <c r="F1831" s="236" t="str">
        <f t="shared" si="52"/>
        <v/>
      </c>
      <c r="G1831" s="247">
        <f t="shared" si="53"/>
        <v>0</v>
      </c>
    </row>
    <row r="1832" spans="1:7">
      <c r="A1832" s="236"/>
      <c r="B1832" s="245"/>
      <c r="C1832" s="246"/>
      <c r="D1832" s="247"/>
      <c r="F1832" s="236" t="str">
        <f t="shared" si="52"/>
        <v/>
      </c>
      <c r="G1832" s="247">
        <f t="shared" si="53"/>
        <v>0</v>
      </c>
    </row>
    <row r="1833" spans="1:7">
      <c r="A1833" s="236"/>
      <c r="B1833" s="245"/>
      <c r="C1833" s="237"/>
      <c r="D1833" s="247"/>
      <c r="F1833" s="236" t="str">
        <f t="shared" si="52"/>
        <v/>
      </c>
      <c r="G1833" s="247">
        <f t="shared" si="53"/>
        <v>0</v>
      </c>
    </row>
    <row r="1834" spans="1:7">
      <c r="A1834" s="236"/>
      <c r="B1834" s="245"/>
      <c r="C1834" s="238"/>
      <c r="D1834" s="247"/>
      <c r="F1834" s="236" t="str">
        <f t="shared" si="52"/>
        <v/>
      </c>
      <c r="G1834" s="247">
        <f t="shared" si="53"/>
        <v>0</v>
      </c>
    </row>
    <row r="1835" spans="1:7">
      <c r="A1835" s="236"/>
      <c r="B1835" s="245"/>
      <c r="C1835" s="236"/>
      <c r="D1835" s="247"/>
      <c r="F1835" s="236" t="str">
        <f t="shared" si="52"/>
        <v/>
      </c>
      <c r="G1835" s="247">
        <f t="shared" si="53"/>
        <v>0</v>
      </c>
    </row>
    <row r="1836" spans="1:7">
      <c r="A1836" s="236"/>
      <c r="B1836" s="245"/>
      <c r="C1836" s="237"/>
      <c r="D1836" s="247"/>
      <c r="F1836" s="236" t="str">
        <f t="shared" si="52"/>
        <v/>
      </c>
      <c r="G1836" s="247">
        <f t="shared" si="53"/>
        <v>0</v>
      </c>
    </row>
    <row r="1837" spans="1:7">
      <c r="A1837" s="236"/>
      <c r="B1837" s="245"/>
      <c r="C1837" s="238"/>
      <c r="D1837" s="247"/>
      <c r="F1837" s="236" t="str">
        <f t="shared" si="52"/>
        <v/>
      </c>
      <c r="G1837" s="247">
        <f t="shared" si="53"/>
        <v>0</v>
      </c>
    </row>
    <row r="1838" spans="1:7">
      <c r="A1838" s="236"/>
      <c r="B1838" s="245"/>
      <c r="C1838" s="246"/>
      <c r="D1838" s="247"/>
      <c r="F1838" s="236" t="str">
        <f t="shared" si="52"/>
        <v/>
      </c>
      <c r="G1838" s="247">
        <f t="shared" si="53"/>
        <v>0</v>
      </c>
    </row>
    <row r="1839" spans="1:7">
      <c r="A1839" s="236"/>
      <c r="B1839" s="245"/>
      <c r="C1839" s="237"/>
      <c r="D1839" s="247"/>
      <c r="F1839" s="236" t="str">
        <f t="shared" si="52"/>
        <v/>
      </c>
      <c r="G1839" s="247">
        <f t="shared" si="53"/>
        <v>0</v>
      </c>
    </row>
    <row r="1840" spans="1:7">
      <c r="A1840" s="236"/>
      <c r="B1840" s="245"/>
      <c r="C1840" s="238"/>
      <c r="D1840" s="247"/>
      <c r="F1840" s="236" t="str">
        <f t="shared" si="52"/>
        <v/>
      </c>
      <c r="G1840" s="247">
        <f t="shared" si="53"/>
        <v>0</v>
      </c>
    </row>
    <row r="1841" spans="1:7">
      <c r="A1841" s="236"/>
      <c r="B1841" s="245"/>
      <c r="C1841" s="246"/>
      <c r="D1841" s="247"/>
      <c r="F1841" s="236" t="str">
        <f t="shared" si="52"/>
        <v/>
      </c>
      <c r="G1841" s="247">
        <f t="shared" si="53"/>
        <v>0</v>
      </c>
    </row>
    <row r="1842" spans="1:7">
      <c r="A1842" s="236"/>
      <c r="B1842" s="245"/>
      <c r="C1842" s="246"/>
      <c r="D1842" s="247"/>
      <c r="F1842" s="236" t="str">
        <f t="shared" ref="F1842:F1905" si="54">B1842&amp;C1842</f>
        <v/>
      </c>
      <c r="G1842" s="247">
        <f t="shared" ref="G1842:G1905" si="55">D1842</f>
        <v>0</v>
      </c>
    </row>
    <row r="1843" spans="1:7">
      <c r="A1843" s="236"/>
      <c r="B1843" s="245"/>
      <c r="C1843" s="246"/>
      <c r="D1843" s="247"/>
      <c r="F1843" s="236" t="str">
        <f t="shared" si="54"/>
        <v/>
      </c>
      <c r="G1843" s="247">
        <f t="shared" si="55"/>
        <v>0</v>
      </c>
    </row>
    <row r="1844" spans="1:7">
      <c r="A1844" s="236"/>
      <c r="B1844" s="245"/>
      <c r="C1844" s="246"/>
      <c r="D1844" s="247"/>
      <c r="F1844" s="236" t="str">
        <f t="shared" si="54"/>
        <v/>
      </c>
      <c r="G1844" s="247">
        <f t="shared" si="55"/>
        <v>0</v>
      </c>
    </row>
    <row r="1845" spans="1:7">
      <c r="A1845" s="236"/>
      <c r="B1845" s="245"/>
      <c r="C1845" s="246"/>
      <c r="D1845" s="247"/>
      <c r="F1845" s="236" t="str">
        <f t="shared" si="54"/>
        <v/>
      </c>
      <c r="G1845" s="247">
        <f t="shared" si="55"/>
        <v>0</v>
      </c>
    </row>
    <row r="1846" spans="1:7">
      <c r="A1846" s="236"/>
      <c r="B1846" s="245"/>
      <c r="C1846" s="246"/>
      <c r="D1846" s="247"/>
      <c r="F1846" s="236" t="str">
        <f t="shared" si="54"/>
        <v/>
      </c>
      <c r="G1846" s="247">
        <f t="shared" si="55"/>
        <v>0</v>
      </c>
    </row>
    <row r="1847" spans="1:7">
      <c r="A1847" s="236"/>
      <c r="B1847" s="245"/>
      <c r="C1847" s="236"/>
      <c r="D1847" s="247"/>
      <c r="F1847" s="236" t="str">
        <f t="shared" si="54"/>
        <v/>
      </c>
      <c r="G1847" s="247">
        <f t="shared" si="55"/>
        <v>0</v>
      </c>
    </row>
    <row r="1848" spans="1:7">
      <c r="A1848" s="236"/>
      <c r="B1848" s="236"/>
      <c r="C1848" s="237"/>
      <c r="D1848" s="247"/>
      <c r="F1848" s="236" t="str">
        <f t="shared" si="54"/>
        <v/>
      </c>
      <c r="G1848" s="247">
        <f t="shared" si="55"/>
        <v>0</v>
      </c>
    </row>
    <row r="1849" spans="1:7">
      <c r="A1849" s="236"/>
      <c r="B1849" s="236"/>
      <c r="C1849" s="238"/>
      <c r="D1849" s="247"/>
      <c r="F1849" s="236" t="str">
        <f t="shared" si="54"/>
        <v/>
      </c>
      <c r="G1849" s="247">
        <f t="shared" si="55"/>
        <v>0</v>
      </c>
    </row>
    <row r="1850" spans="1:7">
      <c r="A1850" s="236"/>
      <c r="B1850" s="236"/>
      <c r="C1850" s="236"/>
      <c r="D1850" s="247"/>
      <c r="F1850" s="236" t="str">
        <f t="shared" si="54"/>
        <v/>
      </c>
      <c r="G1850" s="247">
        <f t="shared" si="55"/>
        <v>0</v>
      </c>
    </row>
    <row r="1851" spans="1:7">
      <c r="A1851" s="236"/>
      <c r="B1851" s="237"/>
      <c r="C1851" s="237"/>
      <c r="D1851" s="247"/>
      <c r="F1851" s="236" t="str">
        <f t="shared" si="54"/>
        <v/>
      </c>
      <c r="G1851" s="247">
        <f t="shared" si="55"/>
        <v>0</v>
      </c>
    </row>
    <row r="1852" spans="1:7">
      <c r="A1852" s="236"/>
      <c r="B1852" s="237"/>
      <c r="C1852" s="238"/>
      <c r="D1852" s="247"/>
      <c r="F1852" s="236" t="str">
        <f t="shared" si="54"/>
        <v/>
      </c>
      <c r="G1852" s="247">
        <f t="shared" si="55"/>
        <v>0</v>
      </c>
    </row>
    <row r="1853" spans="1:7">
      <c r="A1853" s="236"/>
      <c r="B1853" s="237"/>
      <c r="C1853" s="246"/>
      <c r="D1853" s="247"/>
      <c r="F1853" s="236" t="str">
        <f t="shared" si="54"/>
        <v/>
      </c>
      <c r="G1853" s="247">
        <f t="shared" si="55"/>
        <v>0</v>
      </c>
    </row>
    <row r="1854" spans="1:7">
      <c r="A1854" s="236"/>
      <c r="B1854" s="237"/>
      <c r="C1854" s="236"/>
      <c r="D1854" s="247"/>
      <c r="F1854" s="236" t="str">
        <f t="shared" si="54"/>
        <v/>
      </c>
      <c r="G1854" s="247">
        <f t="shared" si="55"/>
        <v>0</v>
      </c>
    </row>
    <row r="1855" spans="1:7">
      <c r="A1855" s="236"/>
      <c r="B1855" s="245"/>
      <c r="C1855" s="237"/>
      <c r="D1855" s="247"/>
      <c r="F1855" s="236" t="str">
        <f t="shared" si="54"/>
        <v/>
      </c>
      <c r="G1855" s="247">
        <f t="shared" si="55"/>
        <v>0</v>
      </c>
    </row>
    <row r="1856" spans="1:7">
      <c r="A1856" s="236"/>
      <c r="B1856" s="245"/>
      <c r="C1856" s="238"/>
      <c r="D1856" s="247"/>
      <c r="F1856" s="236" t="str">
        <f t="shared" si="54"/>
        <v/>
      </c>
      <c r="G1856" s="247">
        <f t="shared" si="55"/>
        <v>0</v>
      </c>
    </row>
    <row r="1857" spans="1:7">
      <c r="A1857" s="236"/>
      <c r="B1857" s="245"/>
      <c r="C1857" s="246"/>
      <c r="D1857" s="247"/>
      <c r="F1857" s="236" t="str">
        <f t="shared" si="54"/>
        <v/>
      </c>
      <c r="G1857" s="247">
        <f t="shared" si="55"/>
        <v>0</v>
      </c>
    </row>
    <row r="1858" spans="1:7">
      <c r="A1858" s="236"/>
      <c r="B1858" s="245"/>
      <c r="C1858" s="236"/>
      <c r="D1858" s="247"/>
      <c r="F1858" s="236" t="str">
        <f t="shared" si="54"/>
        <v/>
      </c>
      <c r="G1858" s="247">
        <f t="shared" si="55"/>
        <v>0</v>
      </c>
    </row>
    <row r="1859" spans="1:7">
      <c r="A1859" s="236"/>
      <c r="B1859" s="237"/>
      <c r="C1859" s="237"/>
      <c r="D1859" s="247"/>
      <c r="F1859" s="236" t="str">
        <f t="shared" si="54"/>
        <v/>
      </c>
      <c r="G1859" s="247">
        <f t="shared" si="55"/>
        <v>0</v>
      </c>
    </row>
    <row r="1860" spans="1:7">
      <c r="A1860" s="236"/>
      <c r="B1860" s="237"/>
      <c r="C1860" s="238"/>
      <c r="D1860" s="247"/>
      <c r="F1860" s="236" t="str">
        <f t="shared" si="54"/>
        <v/>
      </c>
      <c r="G1860" s="247">
        <f t="shared" si="55"/>
        <v>0</v>
      </c>
    </row>
    <row r="1861" spans="1:7">
      <c r="A1861" s="236"/>
      <c r="B1861" s="237"/>
      <c r="C1861" s="246"/>
      <c r="D1861" s="247"/>
      <c r="F1861" s="236" t="str">
        <f t="shared" si="54"/>
        <v/>
      </c>
      <c r="G1861" s="247">
        <f t="shared" si="55"/>
        <v>0</v>
      </c>
    </row>
    <row r="1862" spans="1:7">
      <c r="A1862" s="236"/>
      <c r="B1862" s="237"/>
      <c r="C1862" s="246"/>
      <c r="D1862" s="247"/>
      <c r="F1862" s="236" t="str">
        <f t="shared" si="54"/>
        <v/>
      </c>
      <c r="G1862" s="247">
        <f t="shared" si="55"/>
        <v>0</v>
      </c>
    </row>
    <row r="1863" spans="1:7">
      <c r="A1863" s="236"/>
      <c r="B1863" s="237"/>
      <c r="C1863" s="246"/>
      <c r="D1863" s="247"/>
      <c r="F1863" s="236" t="str">
        <f t="shared" si="54"/>
        <v/>
      </c>
      <c r="G1863" s="247">
        <f t="shared" si="55"/>
        <v>0</v>
      </c>
    </row>
    <row r="1864" spans="1:7">
      <c r="A1864" s="236"/>
      <c r="B1864" s="237"/>
      <c r="C1864" s="246"/>
      <c r="D1864" s="247"/>
      <c r="F1864" s="236" t="str">
        <f t="shared" si="54"/>
        <v/>
      </c>
      <c r="G1864" s="247">
        <f t="shared" si="55"/>
        <v>0</v>
      </c>
    </row>
    <row r="1865" spans="1:7">
      <c r="A1865" s="236"/>
      <c r="B1865" s="237"/>
      <c r="C1865" s="246"/>
      <c r="D1865" s="247"/>
      <c r="F1865" s="236" t="str">
        <f t="shared" si="54"/>
        <v/>
      </c>
      <c r="G1865" s="247">
        <f t="shared" si="55"/>
        <v>0</v>
      </c>
    </row>
    <row r="1866" spans="1:7">
      <c r="A1866" s="236"/>
      <c r="B1866" s="237"/>
      <c r="C1866" s="246"/>
      <c r="D1866" s="247"/>
      <c r="F1866" s="236" t="str">
        <f t="shared" si="54"/>
        <v/>
      </c>
      <c r="G1866" s="247">
        <f t="shared" si="55"/>
        <v>0</v>
      </c>
    </row>
    <row r="1867" spans="1:7">
      <c r="A1867" s="236"/>
      <c r="B1867" s="237"/>
      <c r="C1867" s="236"/>
      <c r="D1867" s="247"/>
      <c r="F1867" s="236" t="str">
        <f t="shared" si="54"/>
        <v/>
      </c>
      <c r="G1867" s="247">
        <f t="shared" si="55"/>
        <v>0</v>
      </c>
    </row>
    <row r="1868" spans="1:7">
      <c r="A1868" s="236"/>
      <c r="B1868" s="245"/>
      <c r="C1868" s="237"/>
      <c r="D1868" s="247"/>
      <c r="F1868" s="236" t="str">
        <f t="shared" si="54"/>
        <v/>
      </c>
      <c r="G1868" s="247">
        <f t="shared" si="55"/>
        <v>0</v>
      </c>
    </row>
    <row r="1869" spans="1:7">
      <c r="A1869" s="236"/>
      <c r="B1869" s="245"/>
      <c r="C1869" s="238"/>
      <c r="D1869" s="247"/>
      <c r="F1869" s="236" t="str">
        <f t="shared" si="54"/>
        <v/>
      </c>
      <c r="G1869" s="247">
        <f t="shared" si="55"/>
        <v>0</v>
      </c>
    </row>
    <row r="1870" spans="1:7">
      <c r="A1870" s="236"/>
      <c r="B1870" s="245"/>
      <c r="C1870" s="246"/>
      <c r="D1870" s="247"/>
      <c r="F1870" s="236" t="str">
        <f t="shared" si="54"/>
        <v/>
      </c>
      <c r="G1870" s="247">
        <f t="shared" si="55"/>
        <v>0</v>
      </c>
    </row>
    <row r="1871" spans="1:7">
      <c r="A1871" s="236"/>
      <c r="B1871" s="245"/>
      <c r="C1871" s="236"/>
      <c r="D1871" s="247"/>
      <c r="F1871" s="236" t="str">
        <f t="shared" si="54"/>
        <v/>
      </c>
      <c r="G1871" s="247">
        <f t="shared" si="55"/>
        <v>0</v>
      </c>
    </row>
    <row r="1872" spans="1:7">
      <c r="A1872" s="236"/>
      <c r="B1872" s="245"/>
      <c r="C1872" s="237"/>
      <c r="D1872" s="247"/>
      <c r="F1872" s="236" t="str">
        <f t="shared" si="54"/>
        <v/>
      </c>
      <c r="G1872" s="247">
        <f t="shared" si="55"/>
        <v>0</v>
      </c>
    </row>
    <row r="1873" spans="1:7">
      <c r="A1873" s="236"/>
      <c r="B1873" s="245"/>
      <c r="C1873" s="238"/>
      <c r="D1873" s="247"/>
      <c r="F1873" s="236" t="str">
        <f t="shared" si="54"/>
        <v/>
      </c>
      <c r="G1873" s="247">
        <f t="shared" si="55"/>
        <v>0</v>
      </c>
    </row>
    <row r="1874" spans="1:7">
      <c r="A1874" s="236"/>
      <c r="B1874" s="245"/>
      <c r="C1874" s="246"/>
      <c r="D1874" s="247"/>
      <c r="F1874" s="236" t="str">
        <f t="shared" si="54"/>
        <v/>
      </c>
      <c r="G1874" s="247">
        <f t="shared" si="55"/>
        <v>0</v>
      </c>
    </row>
    <row r="1875" spans="1:7">
      <c r="A1875" s="236"/>
      <c r="B1875" s="245"/>
      <c r="C1875" s="246"/>
      <c r="D1875" s="247"/>
      <c r="F1875" s="236" t="str">
        <f t="shared" si="54"/>
        <v/>
      </c>
      <c r="G1875" s="247">
        <f t="shared" si="55"/>
        <v>0</v>
      </c>
    </row>
    <row r="1876" spans="1:7">
      <c r="A1876" s="236"/>
      <c r="B1876" s="245"/>
      <c r="C1876" s="246"/>
      <c r="D1876" s="247"/>
      <c r="F1876" s="236" t="str">
        <f t="shared" si="54"/>
        <v/>
      </c>
      <c r="G1876" s="247">
        <f t="shared" si="55"/>
        <v>0</v>
      </c>
    </row>
    <row r="1877" spans="1:7">
      <c r="A1877" s="236"/>
      <c r="B1877" s="245"/>
      <c r="C1877" s="246"/>
      <c r="D1877" s="247"/>
      <c r="F1877" s="236" t="str">
        <f t="shared" si="54"/>
        <v/>
      </c>
      <c r="G1877" s="247">
        <f t="shared" si="55"/>
        <v>0</v>
      </c>
    </row>
    <row r="1878" spans="1:7">
      <c r="A1878" s="236"/>
      <c r="B1878" s="245"/>
      <c r="C1878" s="246"/>
      <c r="D1878" s="247"/>
      <c r="F1878" s="236" t="str">
        <f t="shared" si="54"/>
        <v/>
      </c>
      <c r="G1878" s="247">
        <f t="shared" si="55"/>
        <v>0</v>
      </c>
    </row>
    <row r="1879" spans="1:7">
      <c r="A1879" s="236"/>
      <c r="B1879" s="245"/>
      <c r="C1879" s="237"/>
      <c r="D1879" s="247"/>
      <c r="F1879" s="236" t="str">
        <f t="shared" si="54"/>
        <v/>
      </c>
      <c r="G1879" s="247">
        <f t="shared" si="55"/>
        <v>0</v>
      </c>
    </row>
    <row r="1880" spans="1:7">
      <c r="A1880" s="236"/>
      <c r="B1880" s="245"/>
      <c r="C1880" s="238"/>
      <c r="D1880" s="247"/>
      <c r="F1880" s="236" t="str">
        <f t="shared" si="54"/>
        <v/>
      </c>
      <c r="G1880" s="247">
        <f t="shared" si="55"/>
        <v>0</v>
      </c>
    </row>
    <row r="1881" spans="1:7">
      <c r="A1881" s="236"/>
      <c r="B1881" s="245"/>
      <c r="C1881" s="246"/>
      <c r="D1881" s="247"/>
      <c r="F1881" s="236" t="str">
        <f t="shared" si="54"/>
        <v/>
      </c>
      <c r="G1881" s="247">
        <f t="shared" si="55"/>
        <v>0</v>
      </c>
    </row>
    <row r="1882" spans="1:7">
      <c r="A1882" s="236"/>
      <c r="B1882" s="245"/>
      <c r="C1882" s="237"/>
      <c r="D1882" s="247"/>
      <c r="F1882" s="236" t="str">
        <f t="shared" si="54"/>
        <v/>
      </c>
      <c r="G1882" s="247">
        <f t="shared" si="55"/>
        <v>0</v>
      </c>
    </row>
    <row r="1883" spans="1:7">
      <c r="A1883" s="236"/>
      <c r="B1883" s="245"/>
      <c r="C1883" s="238"/>
      <c r="D1883" s="247"/>
      <c r="F1883" s="236" t="str">
        <f t="shared" si="54"/>
        <v/>
      </c>
      <c r="G1883" s="247">
        <f t="shared" si="55"/>
        <v>0</v>
      </c>
    </row>
    <row r="1884" spans="1:7">
      <c r="A1884" s="236"/>
      <c r="B1884" s="245"/>
      <c r="C1884" s="246"/>
      <c r="D1884" s="247"/>
      <c r="F1884" s="236" t="str">
        <f t="shared" si="54"/>
        <v/>
      </c>
      <c r="G1884" s="247">
        <f t="shared" si="55"/>
        <v>0</v>
      </c>
    </row>
    <row r="1885" spans="1:7">
      <c r="A1885" s="236"/>
      <c r="B1885" s="245"/>
      <c r="C1885" s="246"/>
      <c r="D1885" s="247"/>
      <c r="F1885" s="236" t="str">
        <f t="shared" si="54"/>
        <v/>
      </c>
      <c r="G1885" s="247">
        <f t="shared" si="55"/>
        <v>0</v>
      </c>
    </row>
    <row r="1886" spans="1:7">
      <c r="A1886" s="236"/>
      <c r="B1886" s="245"/>
      <c r="C1886" s="246"/>
      <c r="D1886" s="247"/>
      <c r="F1886" s="236" t="str">
        <f t="shared" si="54"/>
        <v/>
      </c>
      <c r="G1886" s="247">
        <f t="shared" si="55"/>
        <v>0</v>
      </c>
    </row>
    <row r="1887" spans="1:7">
      <c r="A1887" s="236"/>
      <c r="B1887" s="245"/>
      <c r="C1887" s="237"/>
      <c r="D1887" s="247"/>
      <c r="F1887" s="236" t="str">
        <f t="shared" si="54"/>
        <v/>
      </c>
      <c r="G1887" s="247">
        <f t="shared" si="55"/>
        <v>0</v>
      </c>
    </row>
    <row r="1888" spans="1:7">
      <c r="A1888" s="236"/>
      <c r="B1888" s="245"/>
      <c r="C1888" s="238"/>
      <c r="D1888" s="247"/>
      <c r="F1888" s="236" t="str">
        <f t="shared" si="54"/>
        <v/>
      </c>
      <c r="G1888" s="247">
        <f t="shared" si="55"/>
        <v>0</v>
      </c>
    </row>
    <row r="1889" spans="1:7">
      <c r="A1889" s="236"/>
      <c r="B1889" s="245"/>
      <c r="C1889" s="246"/>
      <c r="D1889" s="247"/>
      <c r="F1889" s="236" t="str">
        <f t="shared" si="54"/>
        <v/>
      </c>
      <c r="G1889" s="247">
        <f t="shared" si="55"/>
        <v>0</v>
      </c>
    </row>
    <row r="1890" spans="1:7">
      <c r="A1890" s="236"/>
      <c r="B1890" s="245"/>
      <c r="C1890" s="237"/>
      <c r="D1890" s="247"/>
      <c r="F1890" s="236" t="str">
        <f t="shared" si="54"/>
        <v/>
      </c>
      <c r="G1890" s="247">
        <f t="shared" si="55"/>
        <v>0</v>
      </c>
    </row>
    <row r="1891" spans="1:7">
      <c r="A1891" s="236"/>
      <c r="B1891" s="245"/>
      <c r="C1891" s="238"/>
      <c r="D1891" s="247"/>
      <c r="F1891" s="236" t="str">
        <f t="shared" si="54"/>
        <v/>
      </c>
      <c r="G1891" s="247">
        <f t="shared" si="55"/>
        <v>0</v>
      </c>
    </row>
    <row r="1892" spans="1:7">
      <c r="A1892" s="236"/>
      <c r="B1892" s="245"/>
      <c r="C1892" s="246"/>
      <c r="D1892" s="247"/>
      <c r="F1892" s="236" t="str">
        <f t="shared" si="54"/>
        <v/>
      </c>
      <c r="G1892" s="247">
        <f t="shared" si="55"/>
        <v>0</v>
      </c>
    </row>
    <row r="1893" spans="1:7">
      <c r="A1893" s="236"/>
      <c r="B1893" s="245"/>
      <c r="C1893" s="246"/>
      <c r="D1893" s="247"/>
      <c r="F1893" s="236" t="str">
        <f t="shared" si="54"/>
        <v/>
      </c>
      <c r="G1893" s="247">
        <f t="shared" si="55"/>
        <v>0</v>
      </c>
    </row>
    <row r="1894" spans="1:7">
      <c r="A1894" s="236"/>
      <c r="B1894" s="237"/>
      <c r="C1894" s="237"/>
      <c r="D1894" s="247"/>
      <c r="F1894" s="236" t="str">
        <f t="shared" si="54"/>
        <v/>
      </c>
      <c r="G1894" s="247">
        <f t="shared" si="55"/>
        <v>0</v>
      </c>
    </row>
    <row r="1895" spans="1:7">
      <c r="A1895" s="236"/>
      <c r="B1895" s="237"/>
      <c r="C1895" s="238"/>
      <c r="D1895" s="247"/>
      <c r="F1895" s="236" t="str">
        <f t="shared" si="54"/>
        <v/>
      </c>
      <c r="G1895" s="247">
        <f t="shared" si="55"/>
        <v>0</v>
      </c>
    </row>
    <row r="1896" spans="1:7">
      <c r="A1896" s="236"/>
      <c r="B1896" s="237"/>
      <c r="C1896" s="246"/>
      <c r="D1896" s="247"/>
      <c r="F1896" s="236" t="str">
        <f t="shared" si="54"/>
        <v/>
      </c>
      <c r="G1896" s="247">
        <f t="shared" si="55"/>
        <v>0</v>
      </c>
    </row>
    <row r="1897" spans="1:7">
      <c r="A1897" s="236"/>
      <c r="B1897" s="237"/>
      <c r="C1897" s="246"/>
      <c r="D1897" s="247"/>
      <c r="F1897" s="236" t="str">
        <f t="shared" si="54"/>
        <v/>
      </c>
      <c r="G1897" s="247">
        <f t="shared" si="55"/>
        <v>0</v>
      </c>
    </row>
    <row r="1898" spans="1:7">
      <c r="A1898" s="236"/>
      <c r="B1898" s="237"/>
      <c r="C1898" s="246"/>
      <c r="D1898" s="247"/>
      <c r="F1898" s="236" t="str">
        <f t="shared" si="54"/>
        <v/>
      </c>
      <c r="G1898" s="247">
        <f t="shared" si="55"/>
        <v>0</v>
      </c>
    </row>
    <row r="1899" spans="1:7">
      <c r="A1899" s="236"/>
      <c r="B1899" s="237"/>
      <c r="C1899" s="246"/>
      <c r="D1899" s="247"/>
      <c r="F1899" s="236" t="str">
        <f t="shared" si="54"/>
        <v/>
      </c>
      <c r="G1899" s="247">
        <f t="shared" si="55"/>
        <v>0</v>
      </c>
    </row>
    <row r="1900" spans="1:7">
      <c r="A1900" s="236"/>
      <c r="B1900" s="237"/>
      <c r="C1900" s="246"/>
      <c r="D1900" s="247"/>
      <c r="F1900" s="236" t="str">
        <f t="shared" si="54"/>
        <v/>
      </c>
      <c r="G1900" s="247">
        <f t="shared" si="55"/>
        <v>0</v>
      </c>
    </row>
    <row r="1901" spans="1:7">
      <c r="A1901" s="236"/>
      <c r="B1901" s="245"/>
      <c r="C1901" s="237"/>
      <c r="D1901" s="247"/>
      <c r="F1901" s="236" t="str">
        <f t="shared" si="54"/>
        <v/>
      </c>
      <c r="G1901" s="247">
        <f t="shared" si="55"/>
        <v>0</v>
      </c>
    </row>
    <row r="1902" spans="1:7">
      <c r="A1902" s="236"/>
      <c r="B1902" s="245"/>
      <c r="C1902" s="238"/>
      <c r="D1902" s="247"/>
      <c r="F1902" s="236" t="str">
        <f t="shared" si="54"/>
        <v/>
      </c>
      <c r="G1902" s="247">
        <f t="shared" si="55"/>
        <v>0</v>
      </c>
    </row>
    <row r="1903" spans="1:7">
      <c r="A1903" s="236"/>
      <c r="B1903" s="245"/>
      <c r="C1903" s="246"/>
      <c r="D1903" s="247"/>
      <c r="F1903" s="236" t="str">
        <f t="shared" si="54"/>
        <v/>
      </c>
      <c r="G1903" s="247">
        <f t="shared" si="55"/>
        <v>0</v>
      </c>
    </row>
    <row r="1904" spans="1:7">
      <c r="A1904" s="236"/>
      <c r="B1904" s="245"/>
      <c r="C1904" s="246"/>
      <c r="D1904" s="247"/>
      <c r="F1904" s="236" t="str">
        <f t="shared" si="54"/>
        <v/>
      </c>
      <c r="G1904" s="247">
        <f t="shared" si="55"/>
        <v>0</v>
      </c>
    </row>
    <row r="1905" spans="1:7">
      <c r="A1905" s="236"/>
      <c r="B1905" s="245"/>
      <c r="C1905" s="246"/>
      <c r="D1905" s="247"/>
      <c r="F1905" s="236" t="str">
        <f t="shared" si="54"/>
        <v/>
      </c>
      <c r="G1905" s="247">
        <f t="shared" si="55"/>
        <v>0</v>
      </c>
    </row>
    <row r="1906" spans="1:7">
      <c r="A1906" s="236"/>
      <c r="B1906" s="245"/>
      <c r="C1906" s="246"/>
      <c r="D1906" s="247"/>
      <c r="F1906" s="236" t="str">
        <f t="shared" ref="F1906:F1969" si="56">B1906&amp;C1906</f>
        <v/>
      </c>
      <c r="G1906" s="247">
        <f t="shared" ref="G1906:G1969" si="57">D1906</f>
        <v>0</v>
      </c>
    </row>
    <row r="1907" spans="1:7">
      <c r="A1907" s="236"/>
      <c r="B1907" s="245"/>
      <c r="C1907" s="246"/>
      <c r="D1907" s="247"/>
      <c r="F1907" s="236" t="str">
        <f t="shared" si="56"/>
        <v/>
      </c>
      <c r="G1907" s="247">
        <f t="shared" si="57"/>
        <v>0</v>
      </c>
    </row>
    <row r="1908" spans="1:7">
      <c r="A1908" s="236"/>
      <c r="B1908" s="245"/>
      <c r="C1908" s="237"/>
      <c r="D1908" s="247"/>
      <c r="F1908" s="236" t="str">
        <f t="shared" si="56"/>
        <v/>
      </c>
      <c r="G1908" s="247">
        <f t="shared" si="57"/>
        <v>0</v>
      </c>
    </row>
    <row r="1909" spans="1:7">
      <c r="A1909" s="236"/>
      <c r="B1909" s="245"/>
      <c r="C1909" s="238"/>
      <c r="D1909" s="247"/>
      <c r="F1909" s="236" t="str">
        <f t="shared" si="56"/>
        <v/>
      </c>
      <c r="G1909" s="247">
        <f t="shared" si="57"/>
        <v>0</v>
      </c>
    </row>
    <row r="1910" spans="1:7">
      <c r="A1910" s="236"/>
      <c r="B1910" s="245"/>
      <c r="C1910" s="246"/>
      <c r="D1910" s="247"/>
      <c r="F1910" s="236" t="str">
        <f t="shared" si="56"/>
        <v/>
      </c>
      <c r="G1910" s="247">
        <f t="shared" si="57"/>
        <v>0</v>
      </c>
    </row>
    <row r="1911" spans="1:7">
      <c r="A1911" s="236"/>
      <c r="B1911" s="245"/>
      <c r="C1911" s="246"/>
      <c r="D1911" s="247"/>
      <c r="F1911" s="236" t="str">
        <f t="shared" si="56"/>
        <v/>
      </c>
      <c r="G1911" s="247">
        <f t="shared" si="57"/>
        <v>0</v>
      </c>
    </row>
    <row r="1912" spans="1:7">
      <c r="A1912" s="236"/>
      <c r="B1912" s="245"/>
      <c r="C1912" s="237"/>
      <c r="D1912" s="247"/>
      <c r="F1912" s="236" t="str">
        <f t="shared" si="56"/>
        <v/>
      </c>
      <c r="G1912" s="247">
        <f t="shared" si="57"/>
        <v>0</v>
      </c>
    </row>
    <row r="1913" spans="1:7">
      <c r="A1913" s="236"/>
      <c r="B1913" s="245"/>
      <c r="C1913" s="238"/>
      <c r="D1913" s="247"/>
      <c r="F1913" s="236" t="str">
        <f t="shared" si="56"/>
        <v/>
      </c>
      <c r="G1913" s="247">
        <f t="shared" si="57"/>
        <v>0</v>
      </c>
    </row>
    <row r="1914" spans="1:7">
      <c r="A1914" s="236"/>
      <c r="B1914" s="245"/>
      <c r="C1914" s="246"/>
      <c r="D1914" s="247"/>
      <c r="F1914" s="236" t="str">
        <f t="shared" si="56"/>
        <v/>
      </c>
      <c r="G1914" s="247">
        <f t="shared" si="57"/>
        <v>0</v>
      </c>
    </row>
    <row r="1915" spans="1:7">
      <c r="A1915" s="236"/>
      <c r="B1915" s="245"/>
      <c r="C1915" s="237"/>
      <c r="D1915" s="247"/>
      <c r="F1915" s="236" t="str">
        <f t="shared" si="56"/>
        <v/>
      </c>
      <c r="G1915" s="247">
        <f t="shared" si="57"/>
        <v>0</v>
      </c>
    </row>
    <row r="1916" spans="1:7">
      <c r="A1916" s="236"/>
      <c r="B1916" s="245"/>
      <c r="C1916" s="238"/>
      <c r="D1916" s="247"/>
      <c r="F1916" s="236" t="str">
        <f t="shared" si="56"/>
        <v/>
      </c>
      <c r="G1916" s="247">
        <f t="shared" si="57"/>
        <v>0</v>
      </c>
    </row>
    <row r="1917" spans="1:7">
      <c r="A1917" s="236"/>
      <c r="B1917" s="245"/>
      <c r="C1917" s="246"/>
      <c r="D1917" s="247"/>
      <c r="F1917" s="236" t="str">
        <f t="shared" si="56"/>
        <v/>
      </c>
      <c r="G1917" s="247">
        <f t="shared" si="57"/>
        <v>0</v>
      </c>
    </row>
    <row r="1918" spans="1:7">
      <c r="A1918" s="236"/>
      <c r="B1918" s="245"/>
      <c r="C1918" s="237"/>
      <c r="D1918" s="247"/>
      <c r="F1918" s="236" t="str">
        <f t="shared" si="56"/>
        <v/>
      </c>
      <c r="G1918" s="247">
        <f t="shared" si="57"/>
        <v>0</v>
      </c>
    </row>
    <row r="1919" spans="1:7">
      <c r="A1919" s="236"/>
      <c r="B1919" s="245"/>
      <c r="C1919" s="238"/>
      <c r="D1919" s="247"/>
      <c r="F1919" s="236" t="str">
        <f t="shared" si="56"/>
        <v/>
      </c>
      <c r="G1919" s="247">
        <f t="shared" si="57"/>
        <v>0</v>
      </c>
    </row>
    <row r="1920" spans="1:7">
      <c r="A1920" s="236"/>
      <c r="B1920" s="245"/>
      <c r="C1920" s="246"/>
      <c r="D1920" s="247"/>
      <c r="F1920" s="236" t="str">
        <f t="shared" si="56"/>
        <v/>
      </c>
      <c r="G1920" s="247">
        <f t="shared" si="57"/>
        <v>0</v>
      </c>
    </row>
    <row r="1921" spans="1:7">
      <c r="A1921" s="236"/>
      <c r="B1921" s="237"/>
      <c r="C1921" s="237"/>
      <c r="D1921" s="247"/>
      <c r="F1921" s="236" t="str">
        <f t="shared" si="56"/>
        <v/>
      </c>
      <c r="G1921" s="247">
        <f t="shared" si="57"/>
        <v>0</v>
      </c>
    </row>
    <row r="1922" spans="1:7">
      <c r="A1922" s="236"/>
      <c r="B1922" s="237"/>
      <c r="C1922" s="238"/>
      <c r="D1922" s="247"/>
      <c r="F1922" s="236" t="str">
        <f t="shared" si="56"/>
        <v/>
      </c>
      <c r="G1922" s="247">
        <f t="shared" si="57"/>
        <v>0</v>
      </c>
    </row>
    <row r="1923" spans="1:7">
      <c r="A1923" s="236"/>
      <c r="B1923" s="237"/>
      <c r="C1923" s="246"/>
      <c r="D1923" s="247"/>
      <c r="F1923" s="236" t="str">
        <f t="shared" si="56"/>
        <v/>
      </c>
      <c r="G1923" s="247">
        <f t="shared" si="57"/>
        <v>0</v>
      </c>
    </row>
    <row r="1924" spans="1:7">
      <c r="A1924" s="236"/>
      <c r="B1924" s="237"/>
      <c r="C1924" s="246"/>
      <c r="D1924" s="247"/>
      <c r="F1924" s="236" t="str">
        <f t="shared" si="56"/>
        <v/>
      </c>
      <c r="G1924" s="247">
        <f t="shared" si="57"/>
        <v>0</v>
      </c>
    </row>
    <row r="1925" spans="1:7">
      <c r="A1925" s="236"/>
      <c r="B1925" s="245"/>
      <c r="C1925" s="237"/>
      <c r="D1925" s="247"/>
      <c r="F1925" s="236" t="str">
        <f t="shared" si="56"/>
        <v/>
      </c>
      <c r="G1925" s="247">
        <f t="shared" si="57"/>
        <v>0</v>
      </c>
    </row>
    <row r="1926" spans="1:7">
      <c r="A1926" s="236"/>
      <c r="B1926" s="245"/>
      <c r="C1926" s="238"/>
      <c r="D1926" s="247"/>
      <c r="F1926" s="236" t="str">
        <f t="shared" si="56"/>
        <v/>
      </c>
      <c r="G1926" s="247">
        <f t="shared" si="57"/>
        <v>0</v>
      </c>
    </row>
    <row r="1927" spans="1:7">
      <c r="A1927" s="236"/>
      <c r="B1927" s="245"/>
      <c r="C1927" s="246"/>
      <c r="D1927" s="247"/>
      <c r="F1927" s="236" t="str">
        <f t="shared" si="56"/>
        <v/>
      </c>
      <c r="G1927" s="247">
        <f t="shared" si="57"/>
        <v>0</v>
      </c>
    </row>
    <row r="1928" spans="1:7">
      <c r="A1928" s="236"/>
      <c r="B1928" s="245"/>
      <c r="C1928" s="246"/>
      <c r="D1928" s="247"/>
      <c r="F1928" s="236" t="str">
        <f t="shared" si="56"/>
        <v/>
      </c>
      <c r="G1928" s="247">
        <f t="shared" si="57"/>
        <v>0</v>
      </c>
    </row>
    <row r="1929" spans="1:7">
      <c r="A1929" s="236"/>
      <c r="B1929" s="245"/>
      <c r="C1929" s="237"/>
      <c r="D1929" s="247"/>
      <c r="F1929" s="236" t="str">
        <f t="shared" si="56"/>
        <v/>
      </c>
      <c r="G1929" s="247">
        <f t="shared" si="57"/>
        <v>0</v>
      </c>
    </row>
    <row r="1930" spans="1:7">
      <c r="A1930" s="236"/>
      <c r="B1930" s="245"/>
      <c r="C1930" s="238"/>
      <c r="D1930" s="247"/>
      <c r="F1930" s="236" t="str">
        <f t="shared" si="56"/>
        <v/>
      </c>
      <c r="G1930" s="247">
        <f t="shared" si="57"/>
        <v>0</v>
      </c>
    </row>
    <row r="1931" spans="1:7">
      <c r="A1931" s="236"/>
      <c r="B1931" s="245"/>
      <c r="C1931" s="246"/>
      <c r="D1931" s="247"/>
      <c r="F1931" s="236" t="str">
        <f t="shared" si="56"/>
        <v/>
      </c>
      <c r="G1931" s="247">
        <f t="shared" si="57"/>
        <v>0</v>
      </c>
    </row>
    <row r="1932" spans="1:7">
      <c r="A1932" s="236"/>
      <c r="B1932" s="245"/>
      <c r="C1932" s="237"/>
      <c r="D1932" s="247"/>
      <c r="F1932" s="236" t="str">
        <f t="shared" si="56"/>
        <v/>
      </c>
      <c r="G1932" s="247">
        <f t="shared" si="57"/>
        <v>0</v>
      </c>
    </row>
    <row r="1933" spans="1:7">
      <c r="A1933" s="236"/>
      <c r="B1933" s="245"/>
      <c r="C1933" s="238"/>
      <c r="D1933" s="247"/>
      <c r="F1933" s="236" t="str">
        <f t="shared" si="56"/>
        <v/>
      </c>
      <c r="G1933" s="247">
        <f t="shared" si="57"/>
        <v>0</v>
      </c>
    </row>
    <row r="1934" spans="1:7">
      <c r="A1934" s="236"/>
      <c r="B1934" s="245"/>
      <c r="C1934" s="246"/>
      <c r="D1934" s="247"/>
      <c r="F1934" s="236" t="str">
        <f t="shared" si="56"/>
        <v/>
      </c>
      <c r="G1934" s="247">
        <f t="shared" si="57"/>
        <v>0</v>
      </c>
    </row>
    <row r="1935" spans="1:7">
      <c r="A1935" s="236"/>
      <c r="B1935" s="245"/>
      <c r="C1935" s="237"/>
      <c r="D1935" s="247"/>
      <c r="F1935" s="236" t="str">
        <f t="shared" si="56"/>
        <v/>
      </c>
      <c r="G1935" s="247">
        <f t="shared" si="57"/>
        <v>0</v>
      </c>
    </row>
    <row r="1936" spans="1:7">
      <c r="A1936" s="236"/>
      <c r="B1936" s="245"/>
      <c r="C1936" s="238"/>
      <c r="D1936" s="247"/>
      <c r="F1936" s="236" t="str">
        <f t="shared" si="56"/>
        <v/>
      </c>
      <c r="G1936" s="247">
        <f t="shared" si="57"/>
        <v>0</v>
      </c>
    </row>
    <row r="1937" spans="1:7">
      <c r="A1937" s="236"/>
      <c r="B1937" s="245"/>
      <c r="C1937" s="246"/>
      <c r="D1937" s="247"/>
      <c r="F1937" s="236" t="str">
        <f t="shared" si="56"/>
        <v/>
      </c>
      <c r="G1937" s="247">
        <f t="shared" si="57"/>
        <v>0</v>
      </c>
    </row>
    <row r="1938" spans="1:7">
      <c r="A1938" s="236"/>
      <c r="B1938" s="245"/>
      <c r="C1938" s="237"/>
      <c r="D1938" s="247"/>
      <c r="F1938" s="236" t="str">
        <f t="shared" si="56"/>
        <v/>
      </c>
      <c r="G1938" s="247">
        <f t="shared" si="57"/>
        <v>0</v>
      </c>
    </row>
    <row r="1939" spans="1:7">
      <c r="A1939" s="236"/>
      <c r="B1939" s="245"/>
      <c r="C1939" s="238"/>
      <c r="D1939" s="247"/>
      <c r="F1939" s="236" t="str">
        <f t="shared" si="56"/>
        <v/>
      </c>
      <c r="G1939" s="247">
        <f t="shared" si="57"/>
        <v>0</v>
      </c>
    </row>
    <row r="1940" spans="1:7">
      <c r="A1940" s="236"/>
      <c r="B1940" s="245"/>
      <c r="C1940" s="246"/>
      <c r="D1940" s="247"/>
      <c r="F1940" s="236" t="str">
        <f t="shared" si="56"/>
        <v/>
      </c>
      <c r="G1940" s="247">
        <f t="shared" si="57"/>
        <v>0</v>
      </c>
    </row>
    <row r="1941" spans="1:7">
      <c r="A1941" s="236"/>
      <c r="B1941" s="237"/>
      <c r="C1941" s="237"/>
      <c r="D1941" s="247"/>
      <c r="F1941" s="236" t="str">
        <f t="shared" si="56"/>
        <v/>
      </c>
      <c r="G1941" s="247">
        <f t="shared" si="57"/>
        <v>0</v>
      </c>
    </row>
    <row r="1942" spans="1:7">
      <c r="A1942" s="236"/>
      <c r="B1942" s="237"/>
      <c r="C1942" s="238"/>
      <c r="D1942" s="247"/>
      <c r="F1942" s="236" t="str">
        <f t="shared" si="56"/>
        <v/>
      </c>
      <c r="G1942" s="247">
        <f t="shared" si="57"/>
        <v>0</v>
      </c>
    </row>
    <row r="1943" spans="1:7">
      <c r="A1943" s="236"/>
      <c r="B1943" s="237"/>
      <c r="C1943" s="246"/>
      <c r="D1943" s="247"/>
      <c r="F1943" s="236" t="str">
        <f t="shared" si="56"/>
        <v/>
      </c>
      <c r="G1943" s="247">
        <f t="shared" si="57"/>
        <v>0</v>
      </c>
    </row>
    <row r="1944" spans="1:7">
      <c r="A1944" s="236"/>
      <c r="B1944" s="245"/>
      <c r="C1944" s="237"/>
      <c r="D1944" s="247"/>
      <c r="F1944" s="236" t="str">
        <f t="shared" si="56"/>
        <v/>
      </c>
      <c r="G1944" s="247">
        <f t="shared" si="57"/>
        <v>0</v>
      </c>
    </row>
    <row r="1945" spans="1:7">
      <c r="A1945" s="236"/>
      <c r="B1945" s="245"/>
      <c r="C1945" s="238"/>
      <c r="D1945" s="247"/>
      <c r="F1945" s="236" t="str">
        <f t="shared" si="56"/>
        <v/>
      </c>
      <c r="G1945" s="247">
        <f t="shared" si="57"/>
        <v>0</v>
      </c>
    </row>
    <row r="1946" spans="1:7">
      <c r="A1946" s="236"/>
      <c r="B1946" s="245"/>
      <c r="C1946" s="246"/>
      <c r="D1946" s="247"/>
      <c r="F1946" s="236" t="str">
        <f t="shared" si="56"/>
        <v/>
      </c>
      <c r="G1946" s="247">
        <f t="shared" si="57"/>
        <v>0</v>
      </c>
    </row>
    <row r="1947" spans="1:7">
      <c r="A1947" s="236"/>
      <c r="B1947" s="237"/>
      <c r="C1947" s="237"/>
      <c r="D1947" s="247"/>
      <c r="F1947" s="236" t="str">
        <f t="shared" si="56"/>
        <v/>
      </c>
      <c r="G1947" s="247">
        <f t="shared" si="57"/>
        <v>0</v>
      </c>
    </row>
    <row r="1948" spans="1:7">
      <c r="A1948" s="236"/>
      <c r="B1948" s="237"/>
      <c r="C1948" s="238"/>
      <c r="D1948" s="247"/>
      <c r="F1948" s="236" t="str">
        <f t="shared" si="56"/>
        <v/>
      </c>
      <c r="G1948" s="247">
        <f t="shared" si="57"/>
        <v>0</v>
      </c>
    </row>
    <row r="1949" spans="1:7">
      <c r="A1949" s="236"/>
      <c r="B1949" s="237"/>
      <c r="C1949" s="246"/>
      <c r="D1949" s="247"/>
      <c r="F1949" s="236" t="str">
        <f t="shared" si="56"/>
        <v/>
      </c>
      <c r="G1949" s="247">
        <f t="shared" si="57"/>
        <v>0</v>
      </c>
    </row>
    <row r="1950" spans="1:7">
      <c r="A1950" s="236"/>
      <c r="B1950" s="237"/>
      <c r="C1950" s="236"/>
      <c r="D1950" s="247"/>
      <c r="F1950" s="236" t="str">
        <f t="shared" si="56"/>
        <v/>
      </c>
      <c r="G1950" s="247">
        <f t="shared" si="57"/>
        <v>0</v>
      </c>
    </row>
    <row r="1951" spans="1:7">
      <c r="A1951" s="236"/>
      <c r="B1951" s="237"/>
      <c r="C1951" s="236"/>
      <c r="D1951" s="247"/>
      <c r="F1951" s="236" t="str">
        <f t="shared" si="56"/>
        <v/>
      </c>
      <c r="G1951" s="247">
        <f t="shared" si="57"/>
        <v>0</v>
      </c>
    </row>
    <row r="1952" spans="1:7">
      <c r="A1952" s="236"/>
      <c r="B1952" s="237"/>
      <c r="C1952" s="236"/>
      <c r="D1952" s="247"/>
      <c r="F1952" s="236" t="str">
        <f t="shared" si="56"/>
        <v/>
      </c>
      <c r="G1952" s="247">
        <f t="shared" si="57"/>
        <v>0</v>
      </c>
    </row>
    <row r="1953" spans="1:7">
      <c r="A1953" s="236"/>
      <c r="B1953" s="237"/>
      <c r="C1953" s="236"/>
      <c r="D1953" s="247"/>
      <c r="F1953" s="236" t="str">
        <f t="shared" si="56"/>
        <v/>
      </c>
      <c r="G1953" s="247">
        <f t="shared" si="57"/>
        <v>0</v>
      </c>
    </row>
    <row r="1954" spans="1:7">
      <c r="A1954" s="236"/>
      <c r="B1954" s="237"/>
      <c r="C1954" s="236"/>
      <c r="D1954" s="247"/>
      <c r="F1954" s="236" t="str">
        <f t="shared" si="56"/>
        <v/>
      </c>
      <c r="G1954" s="247">
        <f t="shared" si="57"/>
        <v>0</v>
      </c>
    </row>
    <row r="1955" spans="1:7">
      <c r="A1955" s="236"/>
      <c r="B1955" s="245"/>
      <c r="C1955" s="237"/>
      <c r="D1955" s="247"/>
      <c r="F1955" s="236" t="str">
        <f t="shared" si="56"/>
        <v/>
      </c>
      <c r="G1955" s="247">
        <f t="shared" si="57"/>
        <v>0</v>
      </c>
    </row>
    <row r="1956" spans="1:7">
      <c r="A1956" s="236"/>
      <c r="B1956" s="245"/>
      <c r="C1956" s="238"/>
      <c r="D1956" s="247"/>
      <c r="F1956" s="236" t="str">
        <f t="shared" si="56"/>
        <v/>
      </c>
      <c r="G1956" s="247">
        <f t="shared" si="57"/>
        <v>0</v>
      </c>
    </row>
    <row r="1957" spans="1:7">
      <c r="A1957" s="236"/>
      <c r="B1957" s="245"/>
      <c r="C1957" s="236"/>
      <c r="D1957" s="247"/>
      <c r="F1957" s="236" t="str">
        <f t="shared" si="56"/>
        <v/>
      </c>
      <c r="G1957" s="247">
        <f t="shared" si="57"/>
        <v>0</v>
      </c>
    </row>
    <row r="1958" spans="1:7">
      <c r="A1958" s="236"/>
      <c r="B1958" s="245"/>
      <c r="C1958" s="237"/>
      <c r="D1958" s="247"/>
      <c r="F1958" s="236" t="str">
        <f t="shared" si="56"/>
        <v/>
      </c>
      <c r="G1958" s="247">
        <f t="shared" si="57"/>
        <v>0</v>
      </c>
    </row>
    <row r="1959" spans="1:7">
      <c r="A1959" s="236"/>
      <c r="B1959" s="245"/>
      <c r="C1959" s="238"/>
      <c r="D1959" s="247"/>
      <c r="F1959" s="236" t="str">
        <f t="shared" si="56"/>
        <v/>
      </c>
      <c r="G1959" s="247">
        <f t="shared" si="57"/>
        <v>0</v>
      </c>
    </row>
    <row r="1960" spans="1:7">
      <c r="A1960" s="236"/>
      <c r="B1960" s="245"/>
      <c r="C1960" s="246"/>
      <c r="D1960" s="247"/>
      <c r="F1960" s="236" t="str">
        <f t="shared" si="56"/>
        <v/>
      </c>
      <c r="G1960" s="247">
        <f t="shared" si="57"/>
        <v>0</v>
      </c>
    </row>
    <row r="1961" spans="1:7">
      <c r="A1961" s="236"/>
      <c r="B1961" s="245"/>
      <c r="C1961" s="236"/>
      <c r="D1961" s="247"/>
      <c r="F1961" s="236" t="str">
        <f t="shared" si="56"/>
        <v/>
      </c>
      <c r="G1961" s="247">
        <f t="shared" si="57"/>
        <v>0</v>
      </c>
    </row>
    <row r="1962" spans="1:7">
      <c r="A1962" s="236"/>
      <c r="B1962" s="245"/>
      <c r="C1962" s="236"/>
      <c r="D1962" s="247"/>
      <c r="F1962" s="236" t="str">
        <f t="shared" si="56"/>
        <v/>
      </c>
      <c r="G1962" s="247">
        <f t="shared" si="57"/>
        <v>0</v>
      </c>
    </row>
    <row r="1963" spans="1:7">
      <c r="A1963" s="236"/>
      <c r="B1963" s="245"/>
      <c r="C1963" s="236"/>
      <c r="D1963" s="247"/>
      <c r="F1963" s="236" t="str">
        <f t="shared" si="56"/>
        <v/>
      </c>
      <c r="G1963" s="247">
        <f t="shared" si="57"/>
        <v>0</v>
      </c>
    </row>
    <row r="1964" spans="1:7">
      <c r="A1964" s="236"/>
      <c r="B1964" s="245"/>
      <c r="C1964" s="237"/>
      <c r="D1964" s="247"/>
      <c r="F1964" s="236" t="str">
        <f t="shared" si="56"/>
        <v/>
      </c>
      <c r="G1964" s="247">
        <f t="shared" si="57"/>
        <v>0</v>
      </c>
    </row>
    <row r="1965" spans="1:7">
      <c r="A1965" s="236"/>
      <c r="B1965" s="245"/>
      <c r="C1965" s="238"/>
      <c r="D1965" s="247"/>
      <c r="F1965" s="236" t="str">
        <f t="shared" si="56"/>
        <v/>
      </c>
      <c r="G1965" s="247">
        <f t="shared" si="57"/>
        <v>0</v>
      </c>
    </row>
    <row r="1966" spans="1:7">
      <c r="A1966" s="236"/>
      <c r="B1966" s="245"/>
      <c r="C1966" s="246"/>
      <c r="D1966" s="247"/>
      <c r="F1966" s="236" t="str">
        <f t="shared" si="56"/>
        <v/>
      </c>
      <c r="G1966" s="247">
        <f t="shared" si="57"/>
        <v>0</v>
      </c>
    </row>
    <row r="1967" spans="1:7">
      <c r="A1967" s="236"/>
      <c r="B1967" s="245"/>
      <c r="C1967" s="237"/>
      <c r="D1967" s="247"/>
      <c r="F1967" s="236" t="str">
        <f t="shared" si="56"/>
        <v/>
      </c>
      <c r="G1967" s="247">
        <f t="shared" si="57"/>
        <v>0</v>
      </c>
    </row>
    <row r="1968" spans="1:7">
      <c r="A1968" s="236"/>
      <c r="B1968" s="245"/>
      <c r="C1968" s="238"/>
      <c r="D1968" s="247"/>
      <c r="F1968" s="236" t="str">
        <f t="shared" si="56"/>
        <v/>
      </c>
      <c r="G1968" s="247">
        <f t="shared" si="57"/>
        <v>0</v>
      </c>
    </row>
    <row r="1969" spans="1:7">
      <c r="A1969" s="236"/>
      <c r="B1969" s="245"/>
      <c r="C1969" s="236"/>
      <c r="D1969" s="247"/>
      <c r="F1969" s="236" t="str">
        <f t="shared" si="56"/>
        <v/>
      </c>
      <c r="G1969" s="247">
        <f t="shared" si="57"/>
        <v>0</v>
      </c>
    </row>
    <row r="1970" spans="1:7">
      <c r="A1970" s="236"/>
      <c r="B1970" s="237"/>
      <c r="C1970" s="237"/>
      <c r="D1970" s="247"/>
      <c r="F1970" s="236" t="str">
        <f t="shared" ref="F1970:F2033" si="58">B1970&amp;C1970</f>
        <v/>
      </c>
      <c r="G1970" s="247">
        <f t="shared" ref="G1970:G2033" si="59">D1970</f>
        <v>0</v>
      </c>
    </row>
    <row r="1971" spans="1:7">
      <c r="A1971" s="236"/>
      <c r="B1971" s="237"/>
      <c r="C1971" s="238"/>
      <c r="D1971" s="247"/>
      <c r="F1971" s="236" t="str">
        <f t="shared" si="58"/>
        <v/>
      </c>
      <c r="G1971" s="247">
        <f t="shared" si="59"/>
        <v>0</v>
      </c>
    </row>
    <row r="1972" spans="1:7">
      <c r="A1972" s="236"/>
      <c r="B1972" s="237"/>
      <c r="C1972" s="246"/>
      <c r="D1972" s="247"/>
      <c r="F1972" s="236" t="str">
        <f t="shared" si="58"/>
        <v/>
      </c>
      <c r="G1972" s="247">
        <f t="shared" si="59"/>
        <v>0</v>
      </c>
    </row>
    <row r="1973" spans="1:7">
      <c r="A1973" s="236"/>
      <c r="B1973" s="237"/>
      <c r="C1973" s="246"/>
      <c r="D1973" s="247"/>
      <c r="F1973" s="236" t="str">
        <f t="shared" si="58"/>
        <v/>
      </c>
      <c r="G1973" s="247">
        <f t="shared" si="59"/>
        <v>0</v>
      </c>
    </row>
    <row r="1974" spans="1:7">
      <c r="A1974" s="236"/>
      <c r="B1974" s="237"/>
      <c r="C1974" s="246"/>
      <c r="D1974" s="247"/>
      <c r="F1974" s="236" t="str">
        <f t="shared" si="58"/>
        <v/>
      </c>
      <c r="G1974" s="247">
        <f t="shared" si="59"/>
        <v>0</v>
      </c>
    </row>
    <row r="1975" spans="1:7">
      <c r="A1975" s="236"/>
      <c r="B1975" s="237"/>
      <c r="C1975" s="246"/>
      <c r="D1975" s="247"/>
      <c r="F1975" s="236" t="str">
        <f t="shared" si="58"/>
        <v/>
      </c>
      <c r="G1975" s="247">
        <f t="shared" si="59"/>
        <v>0</v>
      </c>
    </row>
    <row r="1976" spans="1:7">
      <c r="A1976" s="236"/>
      <c r="B1976" s="237"/>
      <c r="C1976" s="246"/>
      <c r="D1976" s="247"/>
      <c r="F1976" s="236" t="str">
        <f t="shared" si="58"/>
        <v/>
      </c>
      <c r="G1976" s="247">
        <f t="shared" si="59"/>
        <v>0</v>
      </c>
    </row>
    <row r="1977" spans="1:7">
      <c r="A1977" s="236"/>
      <c r="B1977" s="237"/>
      <c r="C1977" s="246"/>
      <c r="D1977" s="247"/>
      <c r="F1977" s="236" t="str">
        <f t="shared" si="58"/>
        <v/>
      </c>
      <c r="G1977" s="247">
        <f t="shared" si="59"/>
        <v>0</v>
      </c>
    </row>
    <row r="1978" spans="1:7">
      <c r="A1978" s="236"/>
      <c r="B1978" s="237"/>
      <c r="C1978" s="236"/>
      <c r="D1978" s="247"/>
      <c r="F1978" s="236" t="str">
        <f t="shared" si="58"/>
        <v/>
      </c>
      <c r="G1978" s="247">
        <f t="shared" si="59"/>
        <v>0</v>
      </c>
    </row>
    <row r="1979" spans="1:7">
      <c r="A1979" s="236"/>
      <c r="B1979" s="237"/>
      <c r="C1979" s="236"/>
      <c r="D1979" s="247"/>
      <c r="F1979" s="236" t="str">
        <f t="shared" si="58"/>
        <v/>
      </c>
      <c r="G1979" s="247">
        <f t="shared" si="59"/>
        <v>0</v>
      </c>
    </row>
    <row r="1980" spans="1:7">
      <c r="A1980" s="236"/>
      <c r="B1980" s="237"/>
      <c r="C1980" s="236"/>
      <c r="D1980" s="247"/>
      <c r="F1980" s="236" t="str">
        <f t="shared" si="58"/>
        <v/>
      </c>
      <c r="G1980" s="247">
        <f t="shared" si="59"/>
        <v>0</v>
      </c>
    </row>
    <row r="1981" spans="1:7">
      <c r="A1981" s="236"/>
      <c r="B1981" s="237"/>
      <c r="C1981" s="236"/>
      <c r="D1981" s="247"/>
      <c r="F1981" s="236" t="str">
        <f t="shared" si="58"/>
        <v/>
      </c>
      <c r="G1981" s="247">
        <f t="shared" si="59"/>
        <v>0</v>
      </c>
    </row>
    <row r="1982" spans="1:7">
      <c r="A1982" s="236"/>
      <c r="B1982" s="237"/>
      <c r="C1982" s="236"/>
      <c r="D1982" s="247"/>
      <c r="F1982" s="236" t="str">
        <f t="shared" si="58"/>
        <v/>
      </c>
      <c r="G1982" s="247">
        <f t="shared" si="59"/>
        <v>0</v>
      </c>
    </row>
    <row r="1983" spans="1:7">
      <c r="A1983" s="236"/>
      <c r="B1983" s="237"/>
      <c r="C1983" s="236"/>
      <c r="D1983" s="247"/>
      <c r="F1983" s="236" t="str">
        <f t="shared" si="58"/>
        <v/>
      </c>
      <c r="G1983" s="247">
        <f t="shared" si="59"/>
        <v>0</v>
      </c>
    </row>
    <row r="1984" spans="1:7">
      <c r="A1984" s="236"/>
      <c r="B1984" s="237"/>
      <c r="C1984" s="236"/>
      <c r="D1984" s="247"/>
      <c r="F1984" s="236" t="str">
        <f t="shared" si="58"/>
        <v/>
      </c>
      <c r="G1984" s="247">
        <f t="shared" si="59"/>
        <v>0</v>
      </c>
    </row>
    <row r="1985" spans="1:7">
      <c r="A1985" s="236"/>
      <c r="B1985" s="237"/>
      <c r="C1985" s="236"/>
      <c r="D1985" s="247"/>
      <c r="F1985" s="236" t="str">
        <f t="shared" si="58"/>
        <v/>
      </c>
      <c r="G1985" s="247">
        <f t="shared" si="59"/>
        <v>0</v>
      </c>
    </row>
    <row r="1986" spans="1:7">
      <c r="A1986" s="236"/>
      <c r="B1986" s="237"/>
      <c r="C1986" s="236"/>
      <c r="D1986" s="247"/>
      <c r="F1986" s="236" t="str">
        <f t="shared" si="58"/>
        <v/>
      </c>
      <c r="G1986" s="247">
        <f t="shared" si="59"/>
        <v>0</v>
      </c>
    </row>
    <row r="1987" spans="1:7">
      <c r="A1987" s="236"/>
      <c r="B1987" s="237"/>
      <c r="C1987" s="236"/>
      <c r="D1987" s="247"/>
      <c r="F1987" s="236" t="str">
        <f t="shared" si="58"/>
        <v/>
      </c>
      <c r="G1987" s="247">
        <f t="shared" si="59"/>
        <v>0</v>
      </c>
    </row>
    <row r="1988" spans="1:7">
      <c r="A1988" s="236"/>
      <c r="B1988" s="237"/>
      <c r="C1988" s="236"/>
      <c r="D1988" s="247"/>
      <c r="F1988" s="236" t="str">
        <f t="shared" si="58"/>
        <v/>
      </c>
      <c r="G1988" s="247">
        <f t="shared" si="59"/>
        <v>0</v>
      </c>
    </row>
    <row r="1989" spans="1:7">
      <c r="A1989" s="236"/>
      <c r="B1989" s="237"/>
      <c r="C1989" s="236"/>
      <c r="D1989" s="247"/>
      <c r="F1989" s="236" t="str">
        <f t="shared" si="58"/>
        <v/>
      </c>
      <c r="G1989" s="247">
        <f t="shared" si="59"/>
        <v>0</v>
      </c>
    </row>
    <row r="1990" spans="1:7">
      <c r="A1990" s="236"/>
      <c r="B1990" s="237"/>
      <c r="C1990" s="236"/>
      <c r="D1990" s="247"/>
      <c r="F1990" s="236" t="str">
        <f t="shared" si="58"/>
        <v/>
      </c>
      <c r="G1990" s="247">
        <f t="shared" si="59"/>
        <v>0</v>
      </c>
    </row>
    <row r="1991" spans="1:7">
      <c r="A1991" s="236"/>
      <c r="B1991" s="237"/>
      <c r="C1991" s="236"/>
      <c r="D1991" s="247"/>
      <c r="F1991" s="236" t="str">
        <f t="shared" si="58"/>
        <v/>
      </c>
      <c r="G1991" s="247">
        <f t="shared" si="59"/>
        <v>0</v>
      </c>
    </row>
    <row r="1992" spans="1:7">
      <c r="A1992" s="236"/>
      <c r="B1992" s="237"/>
      <c r="C1992" s="236"/>
      <c r="D1992" s="247"/>
      <c r="F1992" s="236" t="str">
        <f t="shared" si="58"/>
        <v/>
      </c>
      <c r="G1992" s="247">
        <f t="shared" si="59"/>
        <v>0</v>
      </c>
    </row>
    <row r="1993" spans="1:7">
      <c r="A1993" s="236"/>
      <c r="B1993" s="237"/>
      <c r="C1993" s="236"/>
      <c r="D1993" s="247"/>
      <c r="F1993" s="236" t="str">
        <f t="shared" si="58"/>
        <v/>
      </c>
      <c r="G1993" s="247">
        <f t="shared" si="59"/>
        <v>0</v>
      </c>
    </row>
    <row r="1994" spans="1:7">
      <c r="A1994" s="236"/>
      <c r="B1994" s="237"/>
      <c r="C1994" s="236"/>
      <c r="D1994" s="247"/>
      <c r="F1994" s="236" t="str">
        <f t="shared" si="58"/>
        <v/>
      </c>
      <c r="G1994" s="247">
        <f t="shared" si="59"/>
        <v>0</v>
      </c>
    </row>
    <row r="1995" spans="1:7">
      <c r="A1995" s="236"/>
      <c r="B1995" s="237"/>
      <c r="C1995" s="236"/>
      <c r="D1995" s="247"/>
      <c r="F1995" s="236" t="str">
        <f t="shared" si="58"/>
        <v/>
      </c>
      <c r="G1995" s="247">
        <f t="shared" si="59"/>
        <v>0</v>
      </c>
    </row>
    <row r="1996" spans="1:7">
      <c r="A1996" s="236"/>
      <c r="B1996" s="237"/>
      <c r="C1996" s="236"/>
      <c r="D1996" s="247"/>
      <c r="F1996" s="236" t="str">
        <f t="shared" si="58"/>
        <v/>
      </c>
      <c r="G1996" s="247">
        <f t="shared" si="59"/>
        <v>0</v>
      </c>
    </row>
    <row r="1997" spans="1:7">
      <c r="A1997" s="236"/>
      <c r="B1997" s="237"/>
      <c r="C1997" s="236"/>
      <c r="D1997" s="247"/>
      <c r="F1997" s="236" t="str">
        <f t="shared" si="58"/>
        <v/>
      </c>
      <c r="G1997" s="247">
        <f t="shared" si="59"/>
        <v>0</v>
      </c>
    </row>
    <row r="1998" spans="1:7">
      <c r="A1998" s="236"/>
      <c r="B1998" s="237"/>
      <c r="C1998" s="236"/>
      <c r="D1998" s="247"/>
      <c r="F1998" s="236" t="str">
        <f t="shared" si="58"/>
        <v/>
      </c>
      <c r="G1998" s="247">
        <f t="shared" si="59"/>
        <v>0</v>
      </c>
    </row>
    <row r="1999" spans="1:7">
      <c r="A1999" s="236"/>
      <c r="B1999" s="237"/>
      <c r="C1999" s="236"/>
      <c r="D1999" s="247"/>
      <c r="F1999" s="236" t="str">
        <f t="shared" si="58"/>
        <v/>
      </c>
      <c r="G1999" s="247">
        <f t="shared" si="59"/>
        <v>0</v>
      </c>
    </row>
    <row r="2000" spans="1:7">
      <c r="A2000" s="236"/>
      <c r="B2000" s="237"/>
      <c r="C2000" s="236"/>
      <c r="D2000" s="247"/>
      <c r="F2000" s="236" t="str">
        <f t="shared" si="58"/>
        <v/>
      </c>
      <c r="G2000" s="247">
        <f t="shared" si="59"/>
        <v>0</v>
      </c>
    </row>
    <row r="2001" spans="1:7">
      <c r="A2001" s="236"/>
      <c r="B2001" s="237"/>
      <c r="C2001" s="236"/>
      <c r="D2001" s="247"/>
      <c r="F2001" s="236" t="str">
        <f t="shared" si="58"/>
        <v/>
      </c>
      <c r="G2001" s="247">
        <f t="shared" si="59"/>
        <v>0</v>
      </c>
    </row>
    <row r="2002" spans="1:7">
      <c r="A2002" s="236"/>
      <c r="B2002" s="237"/>
      <c r="C2002" s="236"/>
      <c r="D2002" s="247"/>
      <c r="F2002" s="236" t="str">
        <f t="shared" si="58"/>
        <v/>
      </c>
      <c r="G2002" s="247">
        <f t="shared" si="59"/>
        <v>0</v>
      </c>
    </row>
    <row r="2003" spans="1:7">
      <c r="A2003" s="236"/>
      <c r="B2003" s="237"/>
      <c r="C2003" s="236"/>
      <c r="D2003" s="247"/>
      <c r="F2003" s="236" t="str">
        <f t="shared" si="58"/>
        <v/>
      </c>
      <c r="G2003" s="247">
        <f t="shared" si="59"/>
        <v>0</v>
      </c>
    </row>
    <row r="2004" spans="1:7">
      <c r="A2004" s="236"/>
      <c r="B2004" s="237"/>
      <c r="C2004" s="236"/>
      <c r="D2004" s="247"/>
      <c r="F2004" s="236" t="str">
        <f t="shared" si="58"/>
        <v/>
      </c>
      <c r="G2004" s="247">
        <f t="shared" si="59"/>
        <v>0</v>
      </c>
    </row>
    <row r="2005" spans="1:7">
      <c r="A2005" s="236"/>
      <c r="B2005" s="237"/>
      <c r="C2005" s="237"/>
      <c r="D2005" s="247"/>
      <c r="F2005" s="236" t="str">
        <f t="shared" si="58"/>
        <v/>
      </c>
      <c r="G2005" s="247">
        <f t="shared" si="59"/>
        <v>0</v>
      </c>
    </row>
    <row r="2006" spans="1:7">
      <c r="A2006" s="236"/>
      <c r="B2006" s="237"/>
      <c r="C2006" s="245"/>
      <c r="D2006" s="247"/>
      <c r="F2006" s="236" t="str">
        <f t="shared" si="58"/>
        <v/>
      </c>
      <c r="G2006" s="247">
        <f t="shared" si="59"/>
        <v>0</v>
      </c>
    </row>
    <row r="2007" spans="1:7">
      <c r="A2007" s="236"/>
      <c r="B2007" s="245"/>
      <c r="C2007" s="237"/>
      <c r="D2007" s="247"/>
      <c r="F2007" s="236" t="str">
        <f t="shared" si="58"/>
        <v/>
      </c>
      <c r="G2007" s="247">
        <f t="shared" si="59"/>
        <v>0</v>
      </c>
    </row>
    <row r="2008" spans="1:7">
      <c r="A2008" s="236"/>
      <c r="B2008" s="245"/>
      <c r="C2008" s="238"/>
      <c r="D2008" s="247"/>
      <c r="F2008" s="236" t="str">
        <f t="shared" si="58"/>
        <v/>
      </c>
      <c r="G2008" s="247">
        <f t="shared" si="59"/>
        <v>0</v>
      </c>
    </row>
    <row r="2009" spans="1:7">
      <c r="A2009" s="236"/>
      <c r="B2009" s="245"/>
      <c r="C2009" s="236"/>
      <c r="D2009" s="247"/>
      <c r="F2009" s="236" t="str">
        <f t="shared" si="58"/>
        <v/>
      </c>
      <c r="G2009" s="247">
        <f t="shared" si="59"/>
        <v>0</v>
      </c>
    </row>
    <row r="2010" spans="1:7">
      <c r="A2010" s="236"/>
      <c r="B2010" s="245"/>
      <c r="C2010" s="236"/>
      <c r="D2010" s="247"/>
      <c r="F2010" s="236" t="str">
        <f t="shared" si="58"/>
        <v/>
      </c>
      <c r="G2010" s="247">
        <f t="shared" si="59"/>
        <v>0</v>
      </c>
    </row>
    <row r="2011" spans="1:7">
      <c r="A2011" s="236"/>
      <c r="B2011" s="245"/>
      <c r="C2011" s="236"/>
      <c r="D2011" s="247"/>
      <c r="F2011" s="236" t="str">
        <f t="shared" si="58"/>
        <v/>
      </c>
      <c r="G2011" s="247">
        <f t="shared" si="59"/>
        <v>0</v>
      </c>
    </row>
    <row r="2012" spans="1:7">
      <c r="A2012" s="236"/>
      <c r="B2012" s="245"/>
      <c r="C2012" s="236"/>
      <c r="D2012" s="247"/>
      <c r="F2012" s="236" t="str">
        <f t="shared" si="58"/>
        <v/>
      </c>
      <c r="G2012" s="247">
        <f t="shared" si="59"/>
        <v>0</v>
      </c>
    </row>
    <row r="2013" spans="1:7">
      <c r="A2013" s="236"/>
      <c r="B2013" s="245"/>
      <c r="C2013" s="236"/>
      <c r="D2013" s="247"/>
      <c r="F2013" s="236" t="str">
        <f t="shared" si="58"/>
        <v/>
      </c>
      <c r="G2013" s="247">
        <f t="shared" si="59"/>
        <v>0</v>
      </c>
    </row>
    <row r="2014" spans="1:7">
      <c r="A2014" s="236"/>
      <c r="B2014" s="245"/>
      <c r="C2014" s="237"/>
      <c r="D2014" s="247"/>
      <c r="F2014" s="236" t="str">
        <f t="shared" si="58"/>
        <v/>
      </c>
      <c r="G2014" s="247">
        <f t="shared" si="59"/>
        <v>0</v>
      </c>
    </row>
    <row r="2015" spans="1:7">
      <c r="A2015" s="236"/>
      <c r="B2015" s="245"/>
      <c r="C2015" s="238"/>
      <c r="D2015" s="247"/>
      <c r="F2015" s="236" t="str">
        <f t="shared" si="58"/>
        <v/>
      </c>
      <c r="G2015" s="247">
        <f t="shared" si="59"/>
        <v>0</v>
      </c>
    </row>
    <row r="2016" spans="1:7">
      <c r="A2016" s="236"/>
      <c r="B2016" s="245"/>
      <c r="C2016" s="236"/>
      <c r="D2016" s="247"/>
      <c r="F2016" s="236" t="str">
        <f t="shared" si="58"/>
        <v/>
      </c>
      <c r="G2016" s="247">
        <f t="shared" si="59"/>
        <v>0</v>
      </c>
    </row>
    <row r="2017" spans="1:7">
      <c r="A2017" s="236"/>
      <c r="B2017" s="245"/>
      <c r="C2017" s="237"/>
      <c r="D2017" s="247"/>
      <c r="F2017" s="236" t="str">
        <f t="shared" si="58"/>
        <v/>
      </c>
      <c r="G2017" s="247">
        <f t="shared" si="59"/>
        <v>0</v>
      </c>
    </row>
    <row r="2018" spans="1:7">
      <c r="A2018" s="236"/>
      <c r="B2018" s="245"/>
      <c r="C2018" s="238"/>
      <c r="D2018" s="247"/>
      <c r="F2018" s="236" t="str">
        <f t="shared" si="58"/>
        <v/>
      </c>
      <c r="G2018" s="247">
        <f t="shared" si="59"/>
        <v>0</v>
      </c>
    </row>
    <row r="2019" spans="1:7">
      <c r="A2019" s="236"/>
      <c r="B2019" s="245"/>
      <c r="C2019" s="236"/>
      <c r="D2019" s="247"/>
      <c r="F2019" s="236" t="str">
        <f t="shared" si="58"/>
        <v/>
      </c>
      <c r="G2019" s="247">
        <f t="shared" si="59"/>
        <v>0</v>
      </c>
    </row>
    <row r="2020" spans="1:7">
      <c r="A2020" s="236"/>
      <c r="B2020" s="245"/>
      <c r="C2020" s="237"/>
      <c r="D2020" s="247"/>
      <c r="F2020" s="236" t="str">
        <f t="shared" si="58"/>
        <v/>
      </c>
      <c r="G2020" s="247">
        <f t="shared" si="59"/>
        <v>0</v>
      </c>
    </row>
    <row r="2021" spans="1:7">
      <c r="A2021" s="236"/>
      <c r="B2021" s="245"/>
      <c r="C2021" s="238"/>
      <c r="D2021" s="247"/>
      <c r="F2021" s="236" t="str">
        <f t="shared" si="58"/>
        <v/>
      </c>
      <c r="G2021" s="247">
        <f t="shared" si="59"/>
        <v>0</v>
      </c>
    </row>
    <row r="2022" spans="1:7">
      <c r="A2022" s="236"/>
      <c r="B2022" s="245"/>
      <c r="C2022" s="236"/>
      <c r="D2022" s="247"/>
      <c r="F2022" s="236" t="str">
        <f t="shared" si="58"/>
        <v/>
      </c>
      <c r="G2022" s="247">
        <f t="shared" si="59"/>
        <v>0</v>
      </c>
    </row>
    <row r="2023" spans="1:7">
      <c r="A2023" s="236"/>
      <c r="B2023" s="236"/>
      <c r="C2023" s="237"/>
      <c r="D2023" s="247"/>
      <c r="F2023" s="236" t="str">
        <f t="shared" si="58"/>
        <v/>
      </c>
      <c r="G2023" s="247">
        <f t="shared" si="59"/>
        <v>0</v>
      </c>
    </row>
    <row r="2024" spans="1:7">
      <c r="A2024" s="236"/>
      <c r="B2024" s="236"/>
      <c r="C2024" s="238"/>
      <c r="D2024" s="247"/>
      <c r="F2024" s="236" t="str">
        <f t="shared" si="58"/>
        <v/>
      </c>
      <c r="G2024" s="247">
        <f t="shared" si="59"/>
        <v>0</v>
      </c>
    </row>
    <row r="2025" spans="1:7">
      <c r="A2025" s="236"/>
      <c r="B2025" s="236"/>
      <c r="C2025" s="237"/>
      <c r="D2025" s="247"/>
      <c r="F2025" s="236" t="str">
        <f t="shared" si="58"/>
        <v/>
      </c>
      <c r="G2025" s="247">
        <f t="shared" si="59"/>
        <v>0</v>
      </c>
    </row>
    <row r="2026" spans="1:7">
      <c r="A2026" s="236"/>
      <c r="B2026" s="236"/>
      <c r="C2026" s="245"/>
      <c r="D2026" s="247"/>
      <c r="F2026" s="236" t="str">
        <f t="shared" si="58"/>
        <v/>
      </c>
      <c r="G2026" s="247">
        <f t="shared" si="59"/>
        <v>0</v>
      </c>
    </row>
    <row r="2027" spans="1:7">
      <c r="A2027" s="236"/>
      <c r="B2027" s="236"/>
      <c r="C2027" s="245"/>
      <c r="D2027" s="247"/>
      <c r="F2027" s="236" t="str">
        <f t="shared" si="58"/>
        <v/>
      </c>
      <c r="G2027" s="247">
        <f t="shared" si="59"/>
        <v>0</v>
      </c>
    </row>
    <row r="2028" spans="1:7">
      <c r="A2028" s="236"/>
      <c r="B2028" s="236"/>
      <c r="C2028" s="245"/>
      <c r="D2028" s="247"/>
      <c r="F2028" s="236" t="str">
        <f t="shared" si="58"/>
        <v/>
      </c>
      <c r="G2028" s="247">
        <f t="shared" si="59"/>
        <v>0</v>
      </c>
    </row>
    <row r="2029" spans="1:7">
      <c r="A2029" s="236"/>
      <c r="B2029" s="236"/>
      <c r="C2029" s="245"/>
      <c r="D2029" s="247"/>
      <c r="F2029" s="236" t="str">
        <f t="shared" si="58"/>
        <v/>
      </c>
      <c r="G2029" s="247">
        <f t="shared" si="59"/>
        <v>0</v>
      </c>
    </row>
    <row r="2030" spans="1:7">
      <c r="A2030" s="236"/>
      <c r="B2030" s="236"/>
      <c r="C2030" s="245"/>
      <c r="D2030" s="247"/>
      <c r="F2030" s="236" t="str">
        <f t="shared" si="58"/>
        <v/>
      </c>
      <c r="G2030" s="247">
        <f t="shared" si="59"/>
        <v>0</v>
      </c>
    </row>
    <row r="2031" spans="1:7">
      <c r="A2031" s="236"/>
      <c r="B2031" s="236"/>
      <c r="C2031" s="237"/>
      <c r="D2031" s="247"/>
      <c r="F2031" s="236" t="str">
        <f t="shared" si="58"/>
        <v/>
      </c>
      <c r="G2031" s="247">
        <f t="shared" si="59"/>
        <v>0</v>
      </c>
    </row>
    <row r="2032" spans="1:7">
      <c r="A2032" s="236"/>
      <c r="B2032" s="236"/>
      <c r="C2032" s="238"/>
      <c r="D2032" s="247"/>
      <c r="F2032" s="236" t="str">
        <f t="shared" si="58"/>
        <v/>
      </c>
      <c r="G2032" s="247">
        <f t="shared" si="59"/>
        <v>0</v>
      </c>
    </row>
    <row r="2033" spans="1:7">
      <c r="A2033" s="236"/>
      <c r="B2033" s="236"/>
      <c r="C2033" s="236"/>
      <c r="D2033" s="247"/>
      <c r="F2033" s="236" t="str">
        <f t="shared" si="58"/>
        <v/>
      </c>
      <c r="G2033" s="247">
        <f t="shared" si="59"/>
        <v>0</v>
      </c>
    </row>
    <row r="2034" spans="1:7">
      <c r="A2034" s="236"/>
      <c r="B2034" s="236"/>
      <c r="C2034" s="237"/>
      <c r="D2034" s="247"/>
      <c r="F2034" s="236" t="str">
        <f t="shared" ref="F2034:F2097" si="60">B2034&amp;C2034</f>
        <v/>
      </c>
      <c r="G2034" s="247">
        <f t="shared" ref="G2034:G2097" si="61">D2034</f>
        <v>0</v>
      </c>
    </row>
    <row r="2035" spans="1:7">
      <c r="A2035" s="236"/>
      <c r="B2035" s="236"/>
      <c r="C2035" s="238"/>
      <c r="D2035" s="247"/>
      <c r="F2035" s="236" t="str">
        <f t="shared" si="60"/>
        <v/>
      </c>
      <c r="G2035" s="247">
        <f t="shared" si="61"/>
        <v>0</v>
      </c>
    </row>
    <row r="2036" spans="1:7">
      <c r="A2036" s="236"/>
      <c r="B2036" s="236"/>
      <c r="C2036" s="236"/>
      <c r="D2036" s="247"/>
      <c r="F2036" s="236" t="str">
        <f t="shared" si="60"/>
        <v/>
      </c>
      <c r="G2036" s="247">
        <f t="shared" si="61"/>
        <v>0</v>
      </c>
    </row>
    <row r="2037" spans="1:7">
      <c r="A2037" s="236"/>
      <c r="B2037" s="236"/>
      <c r="C2037" s="237"/>
      <c r="D2037" s="247"/>
      <c r="F2037" s="236" t="str">
        <f t="shared" si="60"/>
        <v/>
      </c>
      <c r="G2037" s="247">
        <f t="shared" si="61"/>
        <v>0</v>
      </c>
    </row>
    <row r="2038" spans="1:7">
      <c r="A2038" s="236"/>
      <c r="B2038" s="236"/>
      <c r="C2038" s="238"/>
      <c r="D2038" s="247"/>
      <c r="F2038" s="236" t="str">
        <f t="shared" si="60"/>
        <v/>
      </c>
      <c r="G2038" s="247">
        <f t="shared" si="61"/>
        <v>0</v>
      </c>
    </row>
    <row r="2039" spans="1:7">
      <c r="A2039" s="236"/>
      <c r="B2039" s="236"/>
      <c r="C2039" s="236"/>
      <c r="D2039" s="247"/>
      <c r="F2039" s="236" t="str">
        <f t="shared" si="60"/>
        <v/>
      </c>
      <c r="G2039" s="247">
        <f t="shared" si="61"/>
        <v>0</v>
      </c>
    </row>
    <row r="2040" spans="1:7">
      <c r="A2040" s="236"/>
      <c r="B2040" s="236"/>
      <c r="C2040" s="236"/>
      <c r="D2040" s="247"/>
      <c r="F2040" s="236" t="str">
        <f t="shared" si="60"/>
        <v/>
      </c>
      <c r="G2040" s="247">
        <f t="shared" si="61"/>
        <v>0</v>
      </c>
    </row>
    <row r="2041" spans="1:7">
      <c r="A2041" s="236"/>
      <c r="B2041" s="236"/>
      <c r="C2041" s="237"/>
      <c r="D2041" s="247"/>
      <c r="F2041" s="236" t="str">
        <f t="shared" si="60"/>
        <v/>
      </c>
      <c r="G2041" s="247">
        <f t="shared" si="61"/>
        <v>0</v>
      </c>
    </row>
    <row r="2042" spans="1:7">
      <c r="A2042" s="236"/>
      <c r="B2042" s="236"/>
      <c r="C2042" s="238"/>
      <c r="D2042" s="247"/>
      <c r="F2042" s="236" t="str">
        <f t="shared" si="60"/>
        <v/>
      </c>
      <c r="G2042" s="247">
        <f t="shared" si="61"/>
        <v>0</v>
      </c>
    </row>
    <row r="2043" spans="1:7">
      <c r="A2043" s="236"/>
      <c r="B2043" s="236"/>
      <c r="C2043" s="236"/>
      <c r="D2043" s="247"/>
      <c r="F2043" s="236" t="str">
        <f t="shared" si="60"/>
        <v/>
      </c>
      <c r="G2043" s="247">
        <f t="shared" si="61"/>
        <v>0</v>
      </c>
    </row>
    <row r="2044" spans="1:7">
      <c r="A2044" s="236"/>
      <c r="B2044" s="236"/>
      <c r="C2044" s="237"/>
      <c r="D2044" s="247"/>
      <c r="F2044" s="236" t="str">
        <f t="shared" si="60"/>
        <v/>
      </c>
      <c r="G2044" s="247">
        <f t="shared" si="61"/>
        <v>0</v>
      </c>
    </row>
    <row r="2045" spans="1:7">
      <c r="A2045" s="236"/>
      <c r="B2045" s="236"/>
      <c r="C2045" s="238"/>
      <c r="D2045" s="247"/>
      <c r="F2045" s="236" t="str">
        <f t="shared" si="60"/>
        <v/>
      </c>
      <c r="G2045" s="247">
        <f t="shared" si="61"/>
        <v>0</v>
      </c>
    </row>
    <row r="2046" spans="1:7">
      <c r="A2046" s="236"/>
      <c r="B2046" s="236"/>
      <c r="C2046" s="246"/>
      <c r="D2046" s="247"/>
      <c r="F2046" s="236" t="str">
        <f t="shared" si="60"/>
        <v/>
      </c>
      <c r="G2046" s="247">
        <f t="shared" si="61"/>
        <v>0</v>
      </c>
    </row>
    <row r="2047" spans="1:7">
      <c r="A2047" s="236"/>
      <c r="B2047" s="236"/>
      <c r="C2047" s="236"/>
      <c r="D2047" s="247"/>
      <c r="F2047" s="236" t="str">
        <f t="shared" si="60"/>
        <v/>
      </c>
      <c r="G2047" s="247">
        <f t="shared" si="61"/>
        <v>0</v>
      </c>
    </row>
    <row r="2048" spans="1:7">
      <c r="A2048" s="236"/>
      <c r="B2048" s="236"/>
      <c r="C2048" s="236"/>
      <c r="D2048" s="247"/>
      <c r="F2048" s="236" t="str">
        <f t="shared" si="60"/>
        <v/>
      </c>
      <c r="G2048" s="247">
        <f t="shared" si="61"/>
        <v>0</v>
      </c>
    </row>
    <row r="2049" spans="1:7">
      <c r="A2049" s="236"/>
      <c r="B2049" s="236"/>
      <c r="C2049" s="237"/>
      <c r="D2049" s="247"/>
      <c r="F2049" s="236" t="str">
        <f t="shared" si="60"/>
        <v/>
      </c>
      <c r="G2049" s="247">
        <f t="shared" si="61"/>
        <v>0</v>
      </c>
    </row>
    <row r="2050" spans="1:7">
      <c r="A2050" s="236"/>
      <c r="B2050" s="236"/>
      <c r="C2050" s="238"/>
      <c r="D2050" s="247"/>
      <c r="F2050" s="236" t="str">
        <f t="shared" si="60"/>
        <v/>
      </c>
      <c r="G2050" s="247">
        <f t="shared" si="61"/>
        <v>0</v>
      </c>
    </row>
    <row r="2051" spans="1:7">
      <c r="A2051" s="236"/>
      <c r="B2051" s="236"/>
      <c r="C2051" s="246"/>
      <c r="D2051" s="247"/>
      <c r="F2051" s="236" t="str">
        <f t="shared" si="60"/>
        <v/>
      </c>
      <c r="G2051" s="247">
        <f t="shared" si="61"/>
        <v>0</v>
      </c>
    </row>
    <row r="2052" spans="1:7">
      <c r="A2052" s="236"/>
      <c r="B2052" s="236"/>
      <c r="C2052" s="237"/>
      <c r="D2052" s="247"/>
      <c r="F2052" s="236" t="str">
        <f t="shared" si="60"/>
        <v/>
      </c>
      <c r="G2052" s="247">
        <f t="shared" si="61"/>
        <v>0</v>
      </c>
    </row>
    <row r="2053" spans="1:7">
      <c r="A2053" s="236"/>
      <c r="B2053" s="236"/>
      <c r="C2053" s="238"/>
      <c r="D2053" s="247"/>
      <c r="F2053" s="236" t="str">
        <f t="shared" si="60"/>
        <v/>
      </c>
      <c r="G2053" s="247">
        <f t="shared" si="61"/>
        <v>0</v>
      </c>
    </row>
    <row r="2054" spans="1:7">
      <c r="A2054" s="236"/>
      <c r="B2054" s="236"/>
      <c r="C2054" s="246"/>
      <c r="D2054" s="247"/>
      <c r="F2054" s="236" t="str">
        <f t="shared" si="60"/>
        <v/>
      </c>
      <c r="G2054" s="247">
        <f t="shared" si="61"/>
        <v>0</v>
      </c>
    </row>
    <row r="2055" spans="1:7">
      <c r="A2055" s="236"/>
      <c r="B2055" s="236"/>
      <c r="C2055" s="237"/>
      <c r="D2055" s="247"/>
      <c r="F2055" s="236" t="str">
        <f t="shared" si="60"/>
        <v/>
      </c>
      <c r="G2055" s="247">
        <f t="shared" si="61"/>
        <v>0</v>
      </c>
    </row>
    <row r="2056" spans="1:7">
      <c r="A2056" s="236"/>
      <c r="B2056" s="236"/>
      <c r="C2056" s="238"/>
      <c r="D2056" s="247"/>
      <c r="F2056" s="236" t="str">
        <f t="shared" si="60"/>
        <v/>
      </c>
      <c r="G2056" s="247">
        <f t="shared" si="61"/>
        <v>0</v>
      </c>
    </row>
    <row r="2057" spans="1:7">
      <c r="A2057" s="236"/>
      <c r="B2057" s="236"/>
      <c r="C2057" s="236"/>
      <c r="D2057" s="247"/>
      <c r="F2057" s="236" t="str">
        <f t="shared" si="60"/>
        <v/>
      </c>
      <c r="G2057" s="247">
        <f t="shared" si="61"/>
        <v>0</v>
      </c>
    </row>
    <row r="2058" spans="1:7">
      <c r="A2058" s="236"/>
      <c r="B2058" s="236"/>
      <c r="C2058" s="237"/>
      <c r="D2058" s="247"/>
      <c r="F2058" s="236" t="str">
        <f t="shared" si="60"/>
        <v/>
      </c>
      <c r="G2058" s="247">
        <f t="shared" si="61"/>
        <v>0</v>
      </c>
    </row>
    <row r="2059" spans="1:7">
      <c r="A2059" s="236"/>
      <c r="B2059" s="236"/>
      <c r="C2059" s="238"/>
      <c r="D2059" s="247"/>
      <c r="F2059" s="236" t="str">
        <f t="shared" si="60"/>
        <v/>
      </c>
      <c r="G2059" s="247">
        <f t="shared" si="61"/>
        <v>0</v>
      </c>
    </row>
    <row r="2060" spans="1:7">
      <c r="A2060" s="236"/>
      <c r="B2060" s="236"/>
      <c r="C2060" s="246"/>
      <c r="D2060" s="247"/>
      <c r="F2060" s="236" t="str">
        <f t="shared" si="60"/>
        <v/>
      </c>
      <c r="G2060" s="247">
        <f t="shared" si="61"/>
        <v>0</v>
      </c>
    </row>
    <row r="2061" spans="1:7">
      <c r="A2061" s="236"/>
      <c r="B2061" s="236"/>
      <c r="C2061" s="246"/>
      <c r="D2061" s="247"/>
      <c r="F2061" s="236" t="str">
        <f t="shared" si="60"/>
        <v/>
      </c>
      <c r="G2061" s="247">
        <f t="shared" si="61"/>
        <v>0</v>
      </c>
    </row>
    <row r="2062" spans="1:7">
      <c r="A2062" s="236"/>
      <c r="B2062" s="236"/>
      <c r="C2062" s="246"/>
      <c r="D2062" s="247"/>
      <c r="F2062" s="236" t="str">
        <f t="shared" si="60"/>
        <v/>
      </c>
      <c r="G2062" s="247">
        <f t="shared" si="61"/>
        <v>0</v>
      </c>
    </row>
    <row r="2063" spans="1:7">
      <c r="A2063" s="236"/>
      <c r="B2063" s="236"/>
      <c r="C2063" s="236"/>
      <c r="D2063" s="247"/>
      <c r="F2063" s="236" t="str">
        <f t="shared" si="60"/>
        <v/>
      </c>
      <c r="G2063" s="247">
        <f t="shared" si="61"/>
        <v>0</v>
      </c>
    </row>
    <row r="2064" spans="1:7">
      <c r="A2064" s="236"/>
      <c r="B2064" s="236"/>
      <c r="C2064" s="236"/>
      <c r="D2064" s="247"/>
      <c r="F2064" s="236" t="str">
        <f t="shared" si="60"/>
        <v/>
      </c>
      <c r="G2064" s="247">
        <f t="shared" si="61"/>
        <v>0</v>
      </c>
    </row>
    <row r="2065" spans="1:7">
      <c r="A2065" s="236"/>
      <c r="B2065" s="236"/>
      <c r="C2065" s="237"/>
      <c r="D2065" s="247"/>
      <c r="F2065" s="236" t="str">
        <f t="shared" si="60"/>
        <v/>
      </c>
      <c r="G2065" s="247">
        <f t="shared" si="61"/>
        <v>0</v>
      </c>
    </row>
    <row r="2066" spans="1:7">
      <c r="A2066" s="236"/>
      <c r="B2066" s="236"/>
      <c r="C2066" s="238"/>
      <c r="D2066" s="247"/>
      <c r="F2066" s="236" t="str">
        <f t="shared" si="60"/>
        <v/>
      </c>
      <c r="G2066" s="247">
        <f t="shared" si="61"/>
        <v>0</v>
      </c>
    </row>
    <row r="2067" spans="1:7">
      <c r="A2067" s="236"/>
      <c r="B2067" s="236"/>
      <c r="C2067" s="246"/>
      <c r="D2067" s="247"/>
      <c r="F2067" s="236" t="str">
        <f t="shared" si="60"/>
        <v/>
      </c>
      <c r="G2067" s="247">
        <f t="shared" si="61"/>
        <v>0</v>
      </c>
    </row>
    <row r="2068" spans="1:7">
      <c r="A2068" s="236"/>
      <c r="B2068" s="236"/>
      <c r="C2068" s="236"/>
      <c r="D2068" s="247"/>
      <c r="F2068" s="236" t="str">
        <f t="shared" si="60"/>
        <v/>
      </c>
      <c r="G2068" s="247">
        <f t="shared" si="61"/>
        <v>0</v>
      </c>
    </row>
    <row r="2069" spans="1:7">
      <c r="A2069" s="236"/>
      <c r="B2069" s="236"/>
      <c r="C2069" s="236"/>
      <c r="D2069" s="247"/>
      <c r="F2069" s="236" t="str">
        <f t="shared" si="60"/>
        <v/>
      </c>
      <c r="G2069" s="247">
        <f t="shared" si="61"/>
        <v>0</v>
      </c>
    </row>
    <row r="2070" spans="1:7">
      <c r="A2070" s="236"/>
      <c r="B2070" s="236"/>
      <c r="C2070" s="237"/>
      <c r="D2070" s="247"/>
      <c r="F2070" s="236" t="str">
        <f t="shared" si="60"/>
        <v/>
      </c>
      <c r="G2070" s="247">
        <f t="shared" si="61"/>
        <v>0</v>
      </c>
    </row>
    <row r="2071" spans="1:7">
      <c r="A2071" s="236"/>
      <c r="B2071" s="236"/>
      <c r="C2071" s="238"/>
      <c r="D2071" s="247"/>
      <c r="F2071" s="236" t="str">
        <f t="shared" si="60"/>
        <v/>
      </c>
      <c r="G2071" s="247">
        <f t="shared" si="61"/>
        <v>0</v>
      </c>
    </row>
    <row r="2072" spans="1:7">
      <c r="A2072" s="236"/>
      <c r="B2072" s="236"/>
      <c r="C2072" s="246"/>
      <c r="D2072" s="247"/>
      <c r="F2072" s="236" t="str">
        <f t="shared" si="60"/>
        <v/>
      </c>
      <c r="G2072" s="247">
        <f t="shared" si="61"/>
        <v>0</v>
      </c>
    </row>
    <row r="2073" spans="1:7">
      <c r="A2073" s="236"/>
      <c r="B2073" s="236"/>
      <c r="C2073" s="246"/>
      <c r="D2073" s="247"/>
      <c r="F2073" s="236" t="str">
        <f t="shared" si="60"/>
        <v/>
      </c>
      <c r="G2073" s="247">
        <f t="shared" si="61"/>
        <v>0</v>
      </c>
    </row>
    <row r="2074" spans="1:7">
      <c r="A2074" s="236"/>
      <c r="B2074" s="236"/>
      <c r="C2074" s="236"/>
      <c r="D2074" s="247"/>
      <c r="F2074" s="236" t="str">
        <f t="shared" si="60"/>
        <v/>
      </c>
      <c r="G2074" s="247">
        <f t="shared" si="61"/>
        <v>0</v>
      </c>
    </row>
    <row r="2075" spans="1:7">
      <c r="A2075" s="236"/>
      <c r="B2075" s="236"/>
      <c r="C2075" s="236"/>
      <c r="D2075" s="247"/>
      <c r="F2075" s="236" t="str">
        <f t="shared" si="60"/>
        <v/>
      </c>
      <c r="G2075" s="247">
        <f t="shared" si="61"/>
        <v>0</v>
      </c>
    </row>
    <row r="2076" spans="1:7">
      <c r="A2076" s="236"/>
      <c r="B2076" s="236"/>
      <c r="C2076" s="236"/>
      <c r="D2076" s="247"/>
      <c r="F2076" s="236" t="str">
        <f t="shared" si="60"/>
        <v/>
      </c>
      <c r="G2076" s="247">
        <f t="shared" si="61"/>
        <v>0</v>
      </c>
    </row>
    <row r="2077" spans="1:7">
      <c r="A2077" s="236"/>
      <c r="B2077" s="236"/>
      <c r="C2077" s="237"/>
      <c r="D2077" s="247"/>
      <c r="F2077" s="236" t="str">
        <f t="shared" si="60"/>
        <v/>
      </c>
      <c r="G2077" s="247">
        <f t="shared" si="61"/>
        <v>0</v>
      </c>
    </row>
    <row r="2078" spans="1:7">
      <c r="A2078" s="236"/>
      <c r="B2078" s="236"/>
      <c r="C2078" s="238"/>
      <c r="D2078" s="247"/>
      <c r="F2078" s="236" t="str">
        <f t="shared" si="60"/>
        <v/>
      </c>
      <c r="G2078" s="247">
        <f t="shared" si="61"/>
        <v>0</v>
      </c>
    </row>
    <row r="2079" spans="1:7">
      <c r="A2079" s="236"/>
      <c r="B2079" s="236"/>
      <c r="C2079" s="236"/>
      <c r="D2079" s="247"/>
      <c r="F2079" s="236" t="str">
        <f t="shared" si="60"/>
        <v/>
      </c>
      <c r="G2079" s="247">
        <f t="shared" si="61"/>
        <v>0</v>
      </c>
    </row>
    <row r="2080" spans="1:7">
      <c r="A2080" s="236"/>
      <c r="B2080" s="236"/>
      <c r="C2080" s="236"/>
      <c r="D2080" s="247"/>
      <c r="F2080" s="236" t="str">
        <f t="shared" si="60"/>
        <v/>
      </c>
      <c r="G2080" s="247">
        <f t="shared" si="61"/>
        <v>0</v>
      </c>
    </row>
    <row r="2081" spans="1:7">
      <c r="A2081" s="236"/>
      <c r="B2081" s="236"/>
      <c r="C2081" s="237"/>
      <c r="D2081" s="247"/>
      <c r="F2081" s="236" t="str">
        <f t="shared" si="60"/>
        <v/>
      </c>
      <c r="G2081" s="247">
        <f t="shared" si="61"/>
        <v>0</v>
      </c>
    </row>
    <row r="2082" spans="1:7">
      <c r="A2082" s="236"/>
      <c r="B2082" s="236"/>
      <c r="C2082" s="238"/>
      <c r="D2082" s="247"/>
      <c r="F2082" s="236" t="str">
        <f t="shared" si="60"/>
        <v/>
      </c>
      <c r="G2082" s="247">
        <f t="shared" si="61"/>
        <v>0</v>
      </c>
    </row>
    <row r="2083" spans="1:7">
      <c r="A2083" s="236"/>
      <c r="B2083" s="236"/>
      <c r="C2083" s="236"/>
      <c r="D2083" s="247"/>
      <c r="F2083" s="236" t="str">
        <f t="shared" si="60"/>
        <v/>
      </c>
      <c r="G2083" s="247">
        <f t="shared" si="61"/>
        <v>0</v>
      </c>
    </row>
    <row r="2084" spans="1:7">
      <c r="A2084" s="236"/>
      <c r="B2084" s="236"/>
      <c r="C2084" s="237"/>
      <c r="D2084" s="247"/>
      <c r="F2084" s="236" t="str">
        <f t="shared" si="60"/>
        <v/>
      </c>
      <c r="G2084" s="247">
        <f t="shared" si="61"/>
        <v>0</v>
      </c>
    </row>
    <row r="2085" spans="1:7">
      <c r="A2085" s="236"/>
      <c r="B2085" s="236"/>
      <c r="C2085" s="238"/>
      <c r="D2085" s="247"/>
      <c r="F2085" s="236" t="str">
        <f t="shared" si="60"/>
        <v/>
      </c>
      <c r="G2085" s="247">
        <f t="shared" si="61"/>
        <v>0</v>
      </c>
    </row>
    <row r="2086" spans="1:7">
      <c r="A2086" s="236"/>
      <c r="B2086" s="236"/>
      <c r="C2086" s="236"/>
      <c r="D2086" s="247"/>
      <c r="F2086" s="236" t="str">
        <f t="shared" si="60"/>
        <v/>
      </c>
      <c r="G2086" s="247">
        <f t="shared" si="61"/>
        <v>0</v>
      </c>
    </row>
    <row r="2087" spans="1:7">
      <c r="A2087" s="236"/>
      <c r="B2087" s="236"/>
      <c r="C2087" s="237"/>
      <c r="D2087" s="247"/>
      <c r="F2087" s="236" t="str">
        <f t="shared" si="60"/>
        <v/>
      </c>
      <c r="G2087" s="247">
        <f t="shared" si="61"/>
        <v>0</v>
      </c>
    </row>
    <row r="2088" spans="1:7">
      <c r="A2088" s="236"/>
      <c r="B2088" s="236"/>
      <c r="C2088" s="238"/>
      <c r="D2088" s="247"/>
      <c r="F2088" s="236" t="str">
        <f t="shared" si="60"/>
        <v/>
      </c>
      <c r="G2088" s="247">
        <f t="shared" si="61"/>
        <v>0</v>
      </c>
    </row>
    <row r="2089" spans="1:7">
      <c r="A2089" s="236"/>
      <c r="B2089" s="236"/>
      <c r="C2089" s="236"/>
      <c r="D2089" s="247"/>
      <c r="F2089" s="236" t="str">
        <f t="shared" si="60"/>
        <v/>
      </c>
      <c r="G2089" s="247">
        <f t="shared" si="61"/>
        <v>0</v>
      </c>
    </row>
    <row r="2090" spans="1:7">
      <c r="A2090" s="236"/>
      <c r="B2090" s="236"/>
      <c r="C2090" s="236"/>
      <c r="D2090" s="247"/>
      <c r="F2090" s="236" t="str">
        <f t="shared" si="60"/>
        <v/>
      </c>
      <c r="G2090" s="247">
        <f t="shared" si="61"/>
        <v>0</v>
      </c>
    </row>
    <row r="2091" spans="1:7">
      <c r="A2091" s="236"/>
      <c r="B2091" s="236"/>
      <c r="C2091" s="237"/>
      <c r="D2091" s="247"/>
      <c r="F2091" s="236" t="str">
        <f t="shared" si="60"/>
        <v/>
      </c>
      <c r="G2091" s="247">
        <f t="shared" si="61"/>
        <v>0</v>
      </c>
    </row>
    <row r="2092" spans="1:7">
      <c r="A2092" s="236"/>
      <c r="B2092" s="236"/>
      <c r="C2092" s="238"/>
      <c r="D2092" s="247"/>
      <c r="F2092" s="236" t="str">
        <f t="shared" si="60"/>
        <v/>
      </c>
      <c r="G2092" s="247">
        <f t="shared" si="61"/>
        <v>0</v>
      </c>
    </row>
    <row r="2093" spans="1:7">
      <c r="A2093" s="236"/>
      <c r="B2093" s="236"/>
      <c r="C2093" s="236"/>
      <c r="D2093" s="247"/>
      <c r="F2093" s="236" t="str">
        <f t="shared" si="60"/>
        <v/>
      </c>
      <c r="G2093" s="247">
        <f t="shared" si="61"/>
        <v>0</v>
      </c>
    </row>
    <row r="2094" spans="1:7">
      <c r="A2094" s="236"/>
      <c r="B2094" s="236"/>
      <c r="C2094" s="236"/>
      <c r="D2094" s="247"/>
      <c r="F2094" s="236" t="str">
        <f t="shared" si="60"/>
        <v/>
      </c>
      <c r="G2094" s="247">
        <f t="shared" si="61"/>
        <v>0</v>
      </c>
    </row>
    <row r="2095" spans="1:7">
      <c r="A2095" s="236"/>
      <c r="B2095" s="236"/>
      <c r="C2095" s="236"/>
      <c r="D2095" s="247"/>
      <c r="F2095" s="236" t="str">
        <f t="shared" si="60"/>
        <v/>
      </c>
      <c r="G2095" s="247">
        <f t="shared" si="61"/>
        <v>0</v>
      </c>
    </row>
    <row r="2096" spans="1:7">
      <c r="A2096" s="236"/>
      <c r="B2096" s="236"/>
      <c r="C2096" s="237"/>
      <c r="D2096" s="247"/>
      <c r="F2096" s="236" t="str">
        <f t="shared" si="60"/>
        <v/>
      </c>
      <c r="G2096" s="247">
        <f t="shared" si="61"/>
        <v>0</v>
      </c>
    </row>
    <row r="2097" spans="1:7">
      <c r="A2097" s="236"/>
      <c r="B2097" s="236"/>
      <c r="C2097" s="238"/>
      <c r="D2097" s="247"/>
      <c r="F2097" s="236" t="str">
        <f t="shared" si="60"/>
        <v/>
      </c>
      <c r="G2097" s="247">
        <f t="shared" si="61"/>
        <v>0</v>
      </c>
    </row>
    <row r="2098" spans="1:7">
      <c r="A2098" s="236"/>
      <c r="B2098" s="236"/>
      <c r="C2098" s="236"/>
      <c r="D2098" s="247"/>
      <c r="F2098" s="236" t="str">
        <f t="shared" ref="F2098:F2161" si="62">B2098&amp;C2098</f>
        <v/>
      </c>
      <c r="G2098" s="247">
        <f t="shared" ref="G2098:G2161" si="63">D2098</f>
        <v>0</v>
      </c>
    </row>
    <row r="2099" spans="1:7">
      <c r="A2099" s="236"/>
      <c r="B2099" s="236"/>
      <c r="C2099" s="237"/>
      <c r="D2099" s="247"/>
      <c r="F2099" s="236" t="str">
        <f t="shared" si="62"/>
        <v/>
      </c>
      <c r="G2099" s="247">
        <f t="shared" si="63"/>
        <v>0</v>
      </c>
    </row>
    <row r="2100" spans="1:7">
      <c r="A2100" s="236"/>
      <c r="B2100" s="236"/>
      <c r="C2100" s="238"/>
      <c r="D2100" s="247"/>
      <c r="F2100" s="236" t="str">
        <f t="shared" si="62"/>
        <v/>
      </c>
      <c r="G2100" s="247">
        <f t="shared" si="63"/>
        <v>0</v>
      </c>
    </row>
    <row r="2101" spans="1:7">
      <c r="A2101" s="236"/>
      <c r="B2101" s="236"/>
      <c r="C2101" s="236"/>
      <c r="D2101" s="247"/>
      <c r="F2101" s="236" t="str">
        <f t="shared" si="62"/>
        <v/>
      </c>
      <c r="G2101" s="247">
        <f t="shared" si="63"/>
        <v>0</v>
      </c>
    </row>
    <row r="2102" spans="1:7">
      <c r="A2102" s="236"/>
      <c r="B2102" s="236"/>
      <c r="C2102" s="236"/>
      <c r="D2102" s="247"/>
      <c r="F2102" s="236" t="str">
        <f t="shared" si="62"/>
        <v/>
      </c>
      <c r="G2102" s="247">
        <f t="shared" si="63"/>
        <v>0</v>
      </c>
    </row>
    <row r="2103" spans="1:7">
      <c r="A2103" s="236"/>
      <c r="B2103" s="236"/>
      <c r="C2103" s="237"/>
      <c r="D2103" s="247"/>
      <c r="F2103" s="236" t="str">
        <f t="shared" si="62"/>
        <v/>
      </c>
      <c r="G2103" s="247">
        <f t="shared" si="63"/>
        <v>0</v>
      </c>
    </row>
    <row r="2104" spans="1:7">
      <c r="A2104" s="236"/>
      <c r="B2104" s="236"/>
      <c r="C2104" s="238"/>
      <c r="D2104" s="247"/>
      <c r="F2104" s="236" t="str">
        <f t="shared" si="62"/>
        <v/>
      </c>
      <c r="G2104" s="247">
        <f t="shared" si="63"/>
        <v>0</v>
      </c>
    </row>
    <row r="2105" spans="1:7">
      <c r="A2105" s="236"/>
      <c r="B2105" s="236"/>
      <c r="C2105" s="236"/>
      <c r="D2105" s="247"/>
      <c r="F2105" s="236" t="str">
        <f t="shared" si="62"/>
        <v/>
      </c>
      <c r="G2105" s="247">
        <f t="shared" si="63"/>
        <v>0</v>
      </c>
    </row>
    <row r="2106" spans="1:7">
      <c r="A2106" s="236"/>
      <c r="B2106" s="236"/>
      <c r="C2106" s="236"/>
      <c r="D2106" s="247"/>
      <c r="F2106" s="236" t="str">
        <f t="shared" si="62"/>
        <v/>
      </c>
      <c r="G2106" s="247">
        <f t="shared" si="63"/>
        <v>0</v>
      </c>
    </row>
    <row r="2107" spans="1:7">
      <c r="A2107" s="236"/>
      <c r="B2107" s="236"/>
      <c r="C2107" s="237"/>
      <c r="D2107" s="247"/>
      <c r="F2107" s="236" t="str">
        <f t="shared" si="62"/>
        <v/>
      </c>
      <c r="G2107" s="247">
        <f t="shared" si="63"/>
        <v>0</v>
      </c>
    </row>
    <row r="2108" spans="1:7">
      <c r="A2108" s="236"/>
      <c r="B2108" s="236"/>
      <c r="C2108" s="238"/>
      <c r="D2108" s="247"/>
      <c r="F2108" s="236" t="str">
        <f t="shared" si="62"/>
        <v/>
      </c>
      <c r="G2108" s="247">
        <f t="shared" si="63"/>
        <v>0</v>
      </c>
    </row>
    <row r="2109" spans="1:7">
      <c r="A2109" s="236"/>
      <c r="B2109" s="236"/>
      <c r="C2109" s="236"/>
      <c r="D2109" s="247"/>
      <c r="F2109" s="236" t="str">
        <f t="shared" si="62"/>
        <v/>
      </c>
      <c r="G2109" s="247">
        <f t="shared" si="63"/>
        <v>0</v>
      </c>
    </row>
    <row r="2110" spans="1:7">
      <c r="A2110" s="236"/>
      <c r="B2110" s="236"/>
      <c r="C2110" s="236"/>
      <c r="D2110" s="247"/>
      <c r="F2110" s="236" t="str">
        <f t="shared" si="62"/>
        <v/>
      </c>
      <c r="G2110" s="247">
        <f t="shared" si="63"/>
        <v>0</v>
      </c>
    </row>
    <row r="2111" spans="1:7">
      <c r="A2111" s="236"/>
      <c r="B2111" s="236"/>
      <c r="C2111" s="237"/>
      <c r="D2111" s="247"/>
      <c r="F2111" s="236" t="str">
        <f t="shared" si="62"/>
        <v/>
      </c>
      <c r="G2111" s="247">
        <f t="shared" si="63"/>
        <v>0</v>
      </c>
    </row>
    <row r="2112" spans="1:7">
      <c r="A2112" s="236"/>
      <c r="B2112" s="236"/>
      <c r="C2112" s="238"/>
      <c r="D2112" s="247"/>
      <c r="F2112" s="236" t="str">
        <f t="shared" si="62"/>
        <v/>
      </c>
      <c r="G2112" s="247">
        <f t="shared" si="63"/>
        <v>0</v>
      </c>
    </row>
    <row r="2113" spans="1:7">
      <c r="A2113" s="236"/>
      <c r="B2113" s="236"/>
      <c r="C2113" s="236"/>
      <c r="D2113" s="247"/>
      <c r="F2113" s="236" t="str">
        <f t="shared" si="62"/>
        <v/>
      </c>
      <c r="G2113" s="247">
        <f t="shared" si="63"/>
        <v>0</v>
      </c>
    </row>
    <row r="2114" spans="1:7">
      <c r="A2114" s="236"/>
      <c r="B2114" s="236"/>
      <c r="C2114" s="236"/>
      <c r="D2114" s="247"/>
      <c r="F2114" s="236" t="str">
        <f t="shared" si="62"/>
        <v/>
      </c>
      <c r="G2114" s="247">
        <f t="shared" si="63"/>
        <v>0</v>
      </c>
    </row>
    <row r="2115" spans="1:7">
      <c r="A2115" s="236"/>
      <c r="B2115" s="236"/>
      <c r="C2115" s="236"/>
      <c r="D2115" s="247"/>
      <c r="F2115" s="236" t="str">
        <f t="shared" si="62"/>
        <v/>
      </c>
      <c r="G2115" s="247">
        <f t="shared" si="63"/>
        <v>0</v>
      </c>
    </row>
    <row r="2116" spans="1:7">
      <c r="A2116" s="236"/>
      <c r="B2116" s="236"/>
      <c r="C2116" s="236"/>
      <c r="D2116" s="247"/>
      <c r="F2116" s="236" t="str">
        <f t="shared" si="62"/>
        <v/>
      </c>
      <c r="G2116" s="247">
        <f t="shared" si="63"/>
        <v>0</v>
      </c>
    </row>
    <row r="2117" spans="1:7">
      <c r="A2117" s="236"/>
      <c r="B2117" s="236"/>
      <c r="C2117" s="236"/>
      <c r="D2117" s="247"/>
      <c r="F2117" s="236" t="str">
        <f t="shared" si="62"/>
        <v/>
      </c>
      <c r="G2117" s="247">
        <f t="shared" si="63"/>
        <v>0</v>
      </c>
    </row>
    <row r="2118" spans="1:7">
      <c r="A2118" s="236"/>
      <c r="B2118" s="236"/>
      <c r="C2118" s="236"/>
      <c r="D2118" s="247"/>
      <c r="F2118" s="236" t="str">
        <f t="shared" si="62"/>
        <v/>
      </c>
      <c r="G2118" s="247">
        <f t="shared" si="63"/>
        <v>0</v>
      </c>
    </row>
    <row r="2119" spans="1:7">
      <c r="A2119" s="236"/>
      <c r="B2119" s="236"/>
      <c r="C2119" s="236"/>
      <c r="D2119" s="247"/>
      <c r="F2119" s="236" t="str">
        <f t="shared" si="62"/>
        <v/>
      </c>
      <c r="G2119" s="247">
        <f t="shared" si="63"/>
        <v>0</v>
      </c>
    </row>
    <row r="2120" spans="1:7">
      <c r="A2120" s="236"/>
      <c r="B2120" s="236"/>
      <c r="C2120" s="237"/>
      <c r="D2120" s="247"/>
      <c r="F2120" s="236" t="str">
        <f t="shared" si="62"/>
        <v/>
      </c>
      <c r="G2120" s="247">
        <f t="shared" si="63"/>
        <v>0</v>
      </c>
    </row>
    <row r="2121" spans="1:7">
      <c r="A2121" s="236"/>
      <c r="B2121" s="236"/>
      <c r="C2121" s="238"/>
      <c r="D2121" s="247"/>
      <c r="F2121" s="236" t="str">
        <f t="shared" si="62"/>
        <v/>
      </c>
      <c r="G2121" s="247">
        <f t="shared" si="63"/>
        <v>0</v>
      </c>
    </row>
    <row r="2122" spans="1:7">
      <c r="A2122" s="236"/>
      <c r="B2122" s="236"/>
      <c r="C2122" s="246"/>
      <c r="D2122" s="247"/>
      <c r="F2122" s="236" t="str">
        <f t="shared" si="62"/>
        <v/>
      </c>
      <c r="G2122" s="247">
        <f t="shared" si="63"/>
        <v>0</v>
      </c>
    </row>
    <row r="2123" spans="1:7">
      <c r="A2123" s="236"/>
      <c r="B2123" s="236"/>
      <c r="C2123" s="237"/>
      <c r="D2123" s="247"/>
      <c r="F2123" s="236" t="str">
        <f t="shared" si="62"/>
        <v/>
      </c>
      <c r="G2123" s="247">
        <f t="shared" si="63"/>
        <v>0</v>
      </c>
    </row>
    <row r="2124" spans="1:7">
      <c r="A2124" s="236"/>
      <c r="B2124" s="236"/>
      <c r="C2124" s="238"/>
      <c r="D2124" s="247"/>
      <c r="F2124" s="236" t="str">
        <f t="shared" si="62"/>
        <v/>
      </c>
      <c r="G2124" s="247">
        <f t="shared" si="63"/>
        <v>0</v>
      </c>
    </row>
    <row r="2125" spans="1:7">
      <c r="A2125" s="236"/>
      <c r="B2125" s="236"/>
      <c r="C2125" s="236"/>
      <c r="D2125" s="247"/>
      <c r="F2125" s="236" t="str">
        <f t="shared" si="62"/>
        <v/>
      </c>
      <c r="G2125" s="247">
        <f t="shared" si="63"/>
        <v>0</v>
      </c>
    </row>
    <row r="2126" spans="1:7">
      <c r="A2126" s="236"/>
      <c r="B2126" s="236"/>
      <c r="C2126" s="236"/>
      <c r="D2126" s="247"/>
      <c r="F2126" s="236" t="str">
        <f t="shared" si="62"/>
        <v/>
      </c>
      <c r="G2126" s="247">
        <f t="shared" si="63"/>
        <v>0</v>
      </c>
    </row>
    <row r="2127" spans="1:7">
      <c r="A2127" s="236"/>
      <c r="B2127" s="236"/>
      <c r="C2127" s="237"/>
      <c r="D2127" s="247"/>
      <c r="F2127" s="236" t="str">
        <f t="shared" si="62"/>
        <v/>
      </c>
      <c r="G2127" s="247">
        <f t="shared" si="63"/>
        <v>0</v>
      </c>
    </row>
    <row r="2128" spans="1:7">
      <c r="A2128" s="236"/>
      <c r="B2128" s="236"/>
      <c r="C2128" s="238"/>
      <c r="D2128" s="247"/>
      <c r="F2128" s="236" t="str">
        <f t="shared" si="62"/>
        <v/>
      </c>
      <c r="G2128" s="247">
        <f t="shared" si="63"/>
        <v>0</v>
      </c>
    </row>
    <row r="2129" spans="1:7">
      <c r="A2129" s="236"/>
      <c r="B2129" s="236"/>
      <c r="C2129" s="236"/>
      <c r="D2129" s="247"/>
      <c r="F2129" s="236" t="str">
        <f t="shared" si="62"/>
        <v/>
      </c>
      <c r="G2129" s="247">
        <f t="shared" si="63"/>
        <v>0</v>
      </c>
    </row>
    <row r="2130" spans="1:7">
      <c r="A2130" s="236"/>
      <c r="B2130" s="236"/>
      <c r="C2130" s="236"/>
      <c r="D2130" s="247"/>
      <c r="F2130" s="236" t="str">
        <f t="shared" si="62"/>
        <v/>
      </c>
      <c r="G2130" s="247">
        <f t="shared" si="63"/>
        <v>0</v>
      </c>
    </row>
    <row r="2131" spans="1:7">
      <c r="A2131" s="236"/>
      <c r="B2131" s="236"/>
      <c r="C2131" s="236"/>
      <c r="D2131" s="247"/>
      <c r="F2131" s="236" t="str">
        <f t="shared" si="62"/>
        <v/>
      </c>
      <c r="G2131" s="247">
        <f t="shared" si="63"/>
        <v>0</v>
      </c>
    </row>
    <row r="2132" spans="1:7">
      <c r="A2132" s="236"/>
      <c r="B2132" s="236"/>
      <c r="C2132" s="236"/>
      <c r="D2132" s="247"/>
      <c r="F2132" s="236" t="str">
        <f t="shared" si="62"/>
        <v/>
      </c>
      <c r="G2132" s="247">
        <f t="shared" si="63"/>
        <v>0</v>
      </c>
    </row>
    <row r="2133" spans="1:7">
      <c r="A2133" s="236"/>
      <c r="B2133" s="236"/>
      <c r="C2133" s="236"/>
      <c r="D2133" s="247"/>
      <c r="F2133" s="236" t="str">
        <f t="shared" si="62"/>
        <v/>
      </c>
      <c r="G2133" s="247">
        <f t="shared" si="63"/>
        <v>0</v>
      </c>
    </row>
    <row r="2134" spans="1:7">
      <c r="A2134" s="236"/>
      <c r="B2134" s="236"/>
      <c r="C2134" s="236"/>
      <c r="D2134" s="247"/>
      <c r="F2134" s="236" t="str">
        <f t="shared" si="62"/>
        <v/>
      </c>
      <c r="G2134" s="247">
        <f t="shared" si="63"/>
        <v>0</v>
      </c>
    </row>
    <row r="2135" spans="1:7">
      <c r="A2135" s="236"/>
      <c r="B2135" s="236"/>
      <c r="C2135" s="236"/>
      <c r="D2135" s="247"/>
      <c r="F2135" s="236" t="str">
        <f t="shared" si="62"/>
        <v/>
      </c>
      <c r="G2135" s="247">
        <f t="shared" si="63"/>
        <v>0</v>
      </c>
    </row>
    <row r="2136" spans="1:7">
      <c r="A2136" s="236"/>
      <c r="B2136" s="236"/>
      <c r="C2136" s="236"/>
      <c r="D2136" s="247"/>
      <c r="F2136" s="236" t="str">
        <f t="shared" si="62"/>
        <v/>
      </c>
      <c r="G2136" s="247">
        <f t="shared" si="63"/>
        <v>0</v>
      </c>
    </row>
    <row r="2137" spans="1:7">
      <c r="A2137" s="236"/>
      <c r="B2137" s="236"/>
      <c r="C2137" s="236"/>
      <c r="D2137" s="247"/>
      <c r="F2137" s="236" t="str">
        <f t="shared" si="62"/>
        <v/>
      </c>
      <c r="G2137" s="247">
        <f t="shared" si="63"/>
        <v>0</v>
      </c>
    </row>
    <row r="2138" spans="1:7">
      <c r="A2138" s="236"/>
      <c r="B2138" s="236"/>
      <c r="C2138" s="237"/>
      <c r="D2138" s="247"/>
      <c r="F2138" s="236" t="str">
        <f t="shared" si="62"/>
        <v/>
      </c>
      <c r="G2138" s="247">
        <f t="shared" si="63"/>
        <v>0</v>
      </c>
    </row>
    <row r="2139" spans="1:7">
      <c r="A2139" s="236"/>
      <c r="B2139" s="236"/>
      <c r="C2139" s="238"/>
      <c r="D2139" s="247"/>
      <c r="F2139" s="236" t="str">
        <f t="shared" si="62"/>
        <v/>
      </c>
      <c r="G2139" s="247">
        <f t="shared" si="63"/>
        <v>0</v>
      </c>
    </row>
    <row r="2140" spans="1:7">
      <c r="A2140" s="236"/>
      <c r="B2140" s="236"/>
      <c r="C2140" s="236"/>
      <c r="D2140" s="247"/>
      <c r="F2140" s="236" t="str">
        <f t="shared" si="62"/>
        <v/>
      </c>
      <c r="G2140" s="247">
        <f t="shared" si="63"/>
        <v>0</v>
      </c>
    </row>
    <row r="2141" spans="1:7">
      <c r="A2141" s="236"/>
      <c r="B2141" s="236"/>
      <c r="C2141" s="236"/>
      <c r="D2141" s="247"/>
      <c r="F2141" s="236" t="str">
        <f t="shared" si="62"/>
        <v/>
      </c>
      <c r="G2141" s="247">
        <f t="shared" si="63"/>
        <v>0</v>
      </c>
    </row>
    <row r="2142" spans="1:7">
      <c r="A2142" s="236"/>
      <c r="B2142" s="236"/>
      <c r="C2142" s="236"/>
      <c r="D2142" s="247"/>
      <c r="F2142" s="236" t="str">
        <f t="shared" si="62"/>
        <v/>
      </c>
      <c r="G2142" s="247">
        <f t="shared" si="63"/>
        <v>0</v>
      </c>
    </row>
    <row r="2143" spans="1:7">
      <c r="A2143" s="236"/>
      <c r="B2143" s="236"/>
      <c r="C2143" s="236"/>
      <c r="D2143" s="247"/>
      <c r="F2143" s="236" t="str">
        <f t="shared" si="62"/>
        <v/>
      </c>
      <c r="G2143" s="247">
        <f t="shared" si="63"/>
        <v>0</v>
      </c>
    </row>
    <row r="2144" spans="1:7">
      <c r="A2144" s="236"/>
      <c r="B2144" s="236"/>
      <c r="C2144" s="236"/>
      <c r="D2144" s="247"/>
      <c r="F2144" s="236" t="str">
        <f t="shared" si="62"/>
        <v/>
      </c>
      <c r="G2144" s="247">
        <f t="shared" si="63"/>
        <v>0</v>
      </c>
    </row>
    <row r="2145" spans="1:7">
      <c r="A2145" s="236"/>
      <c r="B2145" s="236"/>
      <c r="C2145" s="236"/>
      <c r="D2145" s="247"/>
      <c r="F2145" s="236" t="str">
        <f t="shared" si="62"/>
        <v/>
      </c>
      <c r="G2145" s="247">
        <f t="shared" si="63"/>
        <v>0</v>
      </c>
    </row>
    <row r="2146" spans="1:7">
      <c r="A2146" s="236"/>
      <c r="B2146" s="236"/>
      <c r="C2146" s="236"/>
      <c r="D2146" s="247"/>
      <c r="F2146" s="236" t="str">
        <f t="shared" si="62"/>
        <v/>
      </c>
      <c r="G2146" s="247">
        <f t="shared" si="63"/>
        <v>0</v>
      </c>
    </row>
    <row r="2147" spans="1:7">
      <c r="A2147" s="236"/>
      <c r="B2147" s="236"/>
      <c r="C2147" s="236"/>
      <c r="D2147" s="247"/>
      <c r="F2147" s="236" t="str">
        <f t="shared" si="62"/>
        <v/>
      </c>
      <c r="G2147" s="247">
        <f t="shared" si="63"/>
        <v>0</v>
      </c>
    </row>
    <row r="2148" spans="1:7">
      <c r="A2148" s="236"/>
      <c r="B2148" s="236"/>
      <c r="C2148" s="236"/>
      <c r="D2148" s="247"/>
      <c r="F2148" s="236" t="str">
        <f t="shared" si="62"/>
        <v/>
      </c>
      <c r="G2148" s="247">
        <f t="shared" si="63"/>
        <v>0</v>
      </c>
    </row>
    <row r="2149" spans="1:7">
      <c r="A2149" s="236"/>
      <c r="B2149" s="236"/>
      <c r="C2149" s="236"/>
      <c r="D2149" s="247"/>
      <c r="F2149" s="236" t="str">
        <f t="shared" si="62"/>
        <v/>
      </c>
      <c r="G2149" s="247">
        <f t="shared" si="63"/>
        <v>0</v>
      </c>
    </row>
    <row r="2150" spans="1:7">
      <c r="A2150" s="236"/>
      <c r="B2150" s="236"/>
      <c r="C2150" s="237"/>
      <c r="D2150" s="247"/>
      <c r="F2150" s="236" t="str">
        <f t="shared" si="62"/>
        <v/>
      </c>
      <c r="G2150" s="247">
        <f t="shared" si="63"/>
        <v>0</v>
      </c>
    </row>
    <row r="2151" spans="1:7">
      <c r="A2151" s="236"/>
      <c r="B2151" s="236"/>
      <c r="C2151" s="238"/>
      <c r="D2151" s="247"/>
      <c r="F2151" s="236" t="str">
        <f t="shared" si="62"/>
        <v/>
      </c>
      <c r="G2151" s="247">
        <f t="shared" si="63"/>
        <v>0</v>
      </c>
    </row>
    <row r="2152" spans="1:7">
      <c r="A2152" s="236"/>
      <c r="B2152" s="236"/>
      <c r="C2152" s="236"/>
      <c r="D2152" s="247"/>
      <c r="F2152" s="236" t="str">
        <f t="shared" si="62"/>
        <v/>
      </c>
      <c r="G2152" s="247">
        <f t="shared" si="63"/>
        <v>0</v>
      </c>
    </row>
    <row r="2153" spans="1:7">
      <c r="A2153" s="236"/>
      <c r="B2153" s="236"/>
      <c r="C2153" s="237"/>
      <c r="D2153" s="247"/>
      <c r="F2153" s="236" t="str">
        <f t="shared" si="62"/>
        <v/>
      </c>
      <c r="G2153" s="247">
        <f t="shared" si="63"/>
        <v>0</v>
      </c>
    </row>
    <row r="2154" spans="1:7">
      <c r="A2154" s="236"/>
      <c r="B2154" s="236"/>
      <c r="C2154" s="238"/>
      <c r="D2154" s="247"/>
      <c r="F2154" s="236" t="str">
        <f t="shared" si="62"/>
        <v/>
      </c>
      <c r="G2154" s="247">
        <f t="shared" si="63"/>
        <v>0</v>
      </c>
    </row>
    <row r="2155" spans="1:7">
      <c r="A2155" s="236"/>
      <c r="B2155" s="236"/>
      <c r="C2155" s="236"/>
      <c r="D2155" s="247"/>
      <c r="F2155" s="236" t="str">
        <f t="shared" si="62"/>
        <v/>
      </c>
      <c r="G2155" s="247">
        <f t="shared" si="63"/>
        <v>0</v>
      </c>
    </row>
    <row r="2156" spans="1:7">
      <c r="A2156" s="236"/>
      <c r="B2156" s="236"/>
      <c r="C2156" s="236"/>
      <c r="D2156" s="247"/>
      <c r="F2156" s="236" t="str">
        <f t="shared" si="62"/>
        <v/>
      </c>
      <c r="G2156" s="247">
        <f t="shared" si="63"/>
        <v>0</v>
      </c>
    </row>
    <row r="2157" spans="1:7">
      <c r="A2157" s="236"/>
      <c r="B2157" s="236"/>
      <c r="C2157" s="237"/>
      <c r="D2157" s="247"/>
      <c r="F2157" s="236" t="str">
        <f t="shared" si="62"/>
        <v/>
      </c>
      <c r="G2157" s="247">
        <f t="shared" si="63"/>
        <v>0</v>
      </c>
    </row>
    <row r="2158" spans="1:7">
      <c r="A2158" s="236"/>
      <c r="B2158" s="236"/>
      <c r="C2158" s="238"/>
      <c r="D2158" s="247"/>
      <c r="F2158" s="236" t="str">
        <f t="shared" si="62"/>
        <v/>
      </c>
      <c r="G2158" s="247">
        <f t="shared" si="63"/>
        <v>0</v>
      </c>
    </row>
    <row r="2159" spans="1:7">
      <c r="A2159" s="236"/>
      <c r="B2159" s="236"/>
      <c r="C2159" s="236"/>
      <c r="D2159" s="247"/>
      <c r="F2159" s="236" t="str">
        <f t="shared" si="62"/>
        <v/>
      </c>
      <c r="G2159" s="247">
        <f t="shared" si="63"/>
        <v>0</v>
      </c>
    </row>
    <row r="2160" spans="1:7">
      <c r="A2160" s="236"/>
      <c r="B2160" s="236"/>
      <c r="C2160" s="237"/>
      <c r="D2160" s="247"/>
      <c r="F2160" s="236" t="str">
        <f t="shared" si="62"/>
        <v/>
      </c>
      <c r="G2160" s="247">
        <f t="shared" si="63"/>
        <v>0</v>
      </c>
    </row>
    <row r="2161" spans="1:7">
      <c r="A2161" s="236"/>
      <c r="B2161" s="236"/>
      <c r="C2161" s="238"/>
      <c r="D2161" s="247"/>
      <c r="F2161" s="236" t="str">
        <f t="shared" si="62"/>
        <v/>
      </c>
      <c r="G2161" s="247">
        <f t="shared" si="63"/>
        <v>0</v>
      </c>
    </row>
    <row r="2162" spans="1:7">
      <c r="A2162" s="236"/>
      <c r="B2162" s="236"/>
      <c r="C2162" s="236"/>
      <c r="D2162" s="247"/>
      <c r="F2162" s="236" t="str">
        <f t="shared" ref="F2162:F2225" si="64">B2162&amp;C2162</f>
        <v/>
      </c>
      <c r="G2162" s="247">
        <f t="shared" ref="G2162:G2225" si="65">D2162</f>
        <v>0</v>
      </c>
    </row>
    <row r="2163" spans="1:7">
      <c r="A2163" s="236"/>
      <c r="B2163" s="236"/>
      <c r="C2163" s="236"/>
      <c r="D2163" s="247"/>
      <c r="F2163" s="236" t="str">
        <f t="shared" si="64"/>
        <v/>
      </c>
      <c r="G2163" s="247">
        <f t="shared" si="65"/>
        <v>0</v>
      </c>
    </row>
    <row r="2164" spans="1:7">
      <c r="A2164" s="236"/>
      <c r="B2164" s="236"/>
      <c r="C2164" s="237"/>
      <c r="D2164" s="247"/>
      <c r="F2164" s="236" t="str">
        <f t="shared" si="64"/>
        <v/>
      </c>
      <c r="G2164" s="247">
        <f t="shared" si="65"/>
        <v>0</v>
      </c>
    </row>
    <row r="2165" spans="1:7">
      <c r="A2165" s="236"/>
      <c r="B2165" s="236"/>
      <c r="C2165" s="238"/>
      <c r="D2165" s="247"/>
      <c r="F2165" s="236" t="str">
        <f t="shared" si="64"/>
        <v/>
      </c>
      <c r="G2165" s="247">
        <f t="shared" si="65"/>
        <v>0</v>
      </c>
    </row>
    <row r="2166" spans="1:7">
      <c r="A2166" s="236"/>
      <c r="B2166" s="236"/>
      <c r="C2166" s="237"/>
      <c r="D2166" s="247"/>
      <c r="F2166" s="236" t="str">
        <f t="shared" si="64"/>
        <v/>
      </c>
      <c r="G2166" s="247">
        <f t="shared" si="65"/>
        <v>0</v>
      </c>
    </row>
    <row r="2167" spans="1:7">
      <c r="A2167" s="236"/>
      <c r="B2167" s="236"/>
      <c r="C2167" s="245"/>
      <c r="D2167" s="247"/>
      <c r="F2167" s="236" t="str">
        <f t="shared" si="64"/>
        <v/>
      </c>
      <c r="G2167" s="247">
        <f t="shared" si="65"/>
        <v>0</v>
      </c>
    </row>
    <row r="2168" spans="1:7">
      <c r="A2168" s="236"/>
      <c r="B2168" s="236"/>
      <c r="C2168" s="245"/>
      <c r="D2168" s="247"/>
      <c r="F2168" s="236" t="str">
        <f t="shared" si="64"/>
        <v/>
      </c>
      <c r="G2168" s="247">
        <f t="shared" si="65"/>
        <v>0</v>
      </c>
    </row>
    <row r="2169" spans="1:7">
      <c r="A2169" s="236"/>
      <c r="B2169" s="236"/>
      <c r="C2169" s="245"/>
      <c r="D2169" s="247"/>
      <c r="F2169" s="236" t="str">
        <f t="shared" si="64"/>
        <v/>
      </c>
      <c r="G2169" s="247">
        <f t="shared" si="65"/>
        <v>0</v>
      </c>
    </row>
    <row r="2170" spans="1:7">
      <c r="A2170" s="236"/>
      <c r="B2170" s="236"/>
      <c r="C2170" s="245"/>
      <c r="D2170" s="247"/>
      <c r="F2170" s="236" t="str">
        <f t="shared" si="64"/>
        <v/>
      </c>
      <c r="G2170" s="247">
        <f t="shared" si="65"/>
        <v>0</v>
      </c>
    </row>
    <row r="2171" spans="1:7">
      <c r="A2171" s="236"/>
      <c r="B2171" s="236"/>
      <c r="C2171" s="245"/>
      <c r="D2171" s="247"/>
      <c r="F2171" s="236" t="str">
        <f t="shared" si="64"/>
        <v/>
      </c>
      <c r="G2171" s="247">
        <f t="shared" si="65"/>
        <v>0</v>
      </c>
    </row>
    <row r="2172" spans="1:7">
      <c r="A2172" s="236"/>
      <c r="B2172" s="236"/>
      <c r="C2172" s="245"/>
      <c r="D2172" s="247"/>
      <c r="F2172" s="236" t="str">
        <f t="shared" si="64"/>
        <v/>
      </c>
      <c r="G2172" s="247">
        <f t="shared" si="65"/>
        <v>0</v>
      </c>
    </row>
    <row r="2173" spans="1:7">
      <c r="A2173" s="236"/>
      <c r="B2173" s="236"/>
      <c r="C2173" s="245"/>
      <c r="D2173" s="247"/>
      <c r="F2173" s="236" t="str">
        <f t="shared" si="64"/>
        <v/>
      </c>
      <c r="G2173" s="247">
        <f t="shared" si="65"/>
        <v>0</v>
      </c>
    </row>
    <row r="2174" spans="1:7">
      <c r="A2174" s="236"/>
      <c r="B2174" s="236"/>
      <c r="C2174" s="245"/>
      <c r="D2174" s="247"/>
      <c r="F2174" s="236" t="str">
        <f t="shared" si="64"/>
        <v/>
      </c>
      <c r="G2174" s="247">
        <f t="shared" si="65"/>
        <v>0</v>
      </c>
    </row>
    <row r="2175" spans="1:7">
      <c r="A2175" s="236"/>
      <c r="B2175" s="236"/>
      <c r="C2175" s="245"/>
      <c r="D2175" s="247"/>
      <c r="F2175" s="236" t="str">
        <f t="shared" si="64"/>
        <v/>
      </c>
      <c r="G2175" s="247">
        <f t="shared" si="65"/>
        <v>0</v>
      </c>
    </row>
    <row r="2176" spans="1:7">
      <c r="A2176" s="236"/>
      <c r="B2176" s="236"/>
      <c r="C2176" s="245"/>
      <c r="D2176" s="247"/>
      <c r="F2176" s="236" t="str">
        <f t="shared" si="64"/>
        <v/>
      </c>
      <c r="G2176" s="247">
        <f t="shared" si="65"/>
        <v>0</v>
      </c>
    </row>
    <row r="2177" spans="1:7">
      <c r="A2177" s="236"/>
      <c r="B2177" s="236"/>
      <c r="C2177" s="245"/>
      <c r="D2177" s="247"/>
      <c r="F2177" s="236" t="str">
        <f t="shared" si="64"/>
        <v/>
      </c>
      <c r="G2177" s="247">
        <f t="shared" si="65"/>
        <v>0</v>
      </c>
    </row>
    <row r="2178" spans="1:7">
      <c r="A2178" s="236"/>
      <c r="B2178" s="236"/>
      <c r="C2178" s="237"/>
      <c r="D2178" s="247"/>
      <c r="F2178" s="236" t="str">
        <f t="shared" si="64"/>
        <v/>
      </c>
      <c r="G2178" s="247">
        <f t="shared" si="65"/>
        <v>0</v>
      </c>
    </row>
    <row r="2179" spans="1:7">
      <c r="A2179" s="236"/>
      <c r="B2179" s="236"/>
      <c r="C2179" s="238"/>
      <c r="D2179" s="247"/>
      <c r="F2179" s="236" t="str">
        <f t="shared" si="64"/>
        <v/>
      </c>
      <c r="G2179" s="247">
        <f t="shared" si="65"/>
        <v>0</v>
      </c>
    </row>
    <row r="2180" spans="1:7">
      <c r="A2180" s="236"/>
      <c r="B2180" s="236"/>
      <c r="C2180" s="237"/>
      <c r="D2180" s="247"/>
      <c r="F2180" s="236" t="str">
        <f t="shared" si="64"/>
        <v/>
      </c>
      <c r="G2180" s="247">
        <f t="shared" si="65"/>
        <v>0</v>
      </c>
    </row>
    <row r="2181" spans="1:7">
      <c r="A2181" s="236"/>
      <c r="B2181" s="236"/>
      <c r="C2181" s="245"/>
      <c r="D2181" s="247"/>
      <c r="F2181" s="236" t="str">
        <f t="shared" si="64"/>
        <v/>
      </c>
      <c r="G2181" s="247">
        <f t="shared" si="65"/>
        <v>0</v>
      </c>
    </row>
    <row r="2182" spans="1:7">
      <c r="A2182" s="236"/>
      <c r="B2182" s="236"/>
      <c r="C2182" s="245"/>
      <c r="D2182" s="247"/>
      <c r="F2182" s="236" t="str">
        <f t="shared" si="64"/>
        <v/>
      </c>
      <c r="G2182" s="247">
        <f t="shared" si="65"/>
        <v>0</v>
      </c>
    </row>
    <row r="2183" spans="1:7">
      <c r="A2183" s="236"/>
      <c r="B2183" s="236"/>
      <c r="C2183" s="245"/>
      <c r="D2183" s="247"/>
      <c r="F2183" s="236" t="str">
        <f t="shared" si="64"/>
        <v/>
      </c>
      <c r="G2183" s="247">
        <f t="shared" si="65"/>
        <v>0</v>
      </c>
    </row>
    <row r="2184" spans="1:7">
      <c r="A2184" s="236"/>
      <c r="B2184" s="236"/>
      <c r="C2184" s="245"/>
      <c r="D2184" s="247"/>
      <c r="F2184" s="236" t="str">
        <f t="shared" si="64"/>
        <v/>
      </c>
      <c r="G2184" s="247">
        <f t="shared" si="65"/>
        <v>0</v>
      </c>
    </row>
    <row r="2185" spans="1:7">
      <c r="A2185" s="236"/>
      <c r="B2185" s="236"/>
      <c r="C2185" s="245"/>
      <c r="D2185" s="247"/>
      <c r="F2185" s="236" t="str">
        <f t="shared" si="64"/>
        <v/>
      </c>
      <c r="G2185" s="247">
        <f t="shared" si="65"/>
        <v>0</v>
      </c>
    </row>
    <row r="2186" spans="1:7">
      <c r="A2186" s="236"/>
      <c r="B2186" s="236"/>
      <c r="C2186" s="245"/>
      <c r="D2186" s="247"/>
      <c r="F2186" s="236" t="str">
        <f t="shared" si="64"/>
        <v/>
      </c>
      <c r="G2186" s="247">
        <f t="shared" si="65"/>
        <v>0</v>
      </c>
    </row>
    <row r="2187" spans="1:7">
      <c r="A2187" s="236"/>
      <c r="B2187" s="236"/>
      <c r="C2187" s="245"/>
      <c r="D2187" s="247"/>
      <c r="F2187" s="236" t="str">
        <f t="shared" si="64"/>
        <v/>
      </c>
      <c r="G2187" s="247">
        <f t="shared" si="65"/>
        <v>0</v>
      </c>
    </row>
    <row r="2188" spans="1:7">
      <c r="A2188" s="236"/>
      <c r="B2188" s="236"/>
      <c r="C2188" s="237"/>
      <c r="D2188" s="247"/>
      <c r="F2188" s="236" t="str">
        <f t="shared" si="64"/>
        <v/>
      </c>
      <c r="G2188" s="247">
        <f t="shared" si="65"/>
        <v>0</v>
      </c>
    </row>
    <row r="2189" spans="1:7">
      <c r="A2189" s="236"/>
      <c r="B2189" s="236"/>
      <c r="C2189" s="238"/>
      <c r="D2189" s="247"/>
      <c r="F2189" s="236" t="str">
        <f t="shared" si="64"/>
        <v/>
      </c>
      <c r="G2189" s="247">
        <f t="shared" si="65"/>
        <v>0</v>
      </c>
    </row>
    <row r="2190" spans="1:7">
      <c r="A2190" s="236"/>
      <c r="B2190" s="236"/>
      <c r="C2190" s="237"/>
      <c r="D2190" s="247"/>
      <c r="F2190" s="236" t="str">
        <f t="shared" si="64"/>
        <v/>
      </c>
      <c r="G2190" s="247">
        <f t="shared" si="65"/>
        <v>0</v>
      </c>
    </row>
    <row r="2191" spans="1:7">
      <c r="A2191" s="236"/>
      <c r="B2191" s="236"/>
      <c r="C2191" s="245"/>
      <c r="D2191" s="247"/>
      <c r="F2191" s="236" t="str">
        <f t="shared" si="64"/>
        <v/>
      </c>
      <c r="G2191" s="247">
        <f t="shared" si="65"/>
        <v>0</v>
      </c>
    </row>
    <row r="2192" spans="1:7">
      <c r="A2192" s="236"/>
      <c r="B2192" s="236"/>
      <c r="C2192" s="237"/>
      <c r="D2192" s="247"/>
      <c r="F2192" s="236" t="str">
        <f t="shared" si="64"/>
        <v/>
      </c>
      <c r="G2192" s="247">
        <f t="shared" si="65"/>
        <v>0</v>
      </c>
    </row>
    <row r="2193" spans="1:7">
      <c r="A2193" s="236"/>
      <c r="B2193" s="236"/>
      <c r="C2193" s="238"/>
      <c r="D2193" s="247"/>
      <c r="F2193" s="236" t="str">
        <f t="shared" si="64"/>
        <v/>
      </c>
      <c r="G2193" s="247">
        <f t="shared" si="65"/>
        <v>0</v>
      </c>
    </row>
    <row r="2194" spans="1:7">
      <c r="A2194" s="236"/>
      <c r="B2194" s="236"/>
      <c r="C2194" s="246"/>
      <c r="D2194" s="247"/>
      <c r="F2194" s="236" t="str">
        <f t="shared" si="64"/>
        <v/>
      </c>
      <c r="G2194" s="247">
        <f t="shared" si="65"/>
        <v>0</v>
      </c>
    </row>
    <row r="2195" spans="1:7">
      <c r="A2195" s="236"/>
      <c r="B2195" s="237"/>
      <c r="C2195" s="237"/>
      <c r="D2195" s="247"/>
      <c r="F2195" s="236" t="str">
        <f t="shared" si="64"/>
        <v/>
      </c>
      <c r="G2195" s="247">
        <f t="shared" si="65"/>
        <v>0</v>
      </c>
    </row>
    <row r="2196" spans="1:7">
      <c r="A2196" s="236"/>
      <c r="B2196" s="237"/>
      <c r="C2196" s="238"/>
      <c r="D2196" s="247"/>
      <c r="F2196" s="236" t="str">
        <f t="shared" si="64"/>
        <v/>
      </c>
      <c r="G2196" s="247">
        <f t="shared" si="65"/>
        <v>0</v>
      </c>
    </row>
    <row r="2197" spans="1:7">
      <c r="A2197" s="236"/>
      <c r="B2197" s="237"/>
      <c r="C2197" s="246"/>
      <c r="D2197" s="247"/>
      <c r="F2197" s="236" t="str">
        <f t="shared" si="64"/>
        <v/>
      </c>
      <c r="G2197" s="247">
        <f t="shared" si="65"/>
        <v>0</v>
      </c>
    </row>
    <row r="2198" spans="1:7">
      <c r="A2198" s="236"/>
      <c r="B2198" s="237"/>
      <c r="C2198" s="236"/>
      <c r="D2198" s="247"/>
      <c r="F2198" s="236" t="str">
        <f t="shared" si="64"/>
        <v/>
      </c>
      <c r="G2198" s="247">
        <f t="shared" si="65"/>
        <v>0</v>
      </c>
    </row>
    <row r="2199" spans="1:7">
      <c r="A2199" s="236"/>
      <c r="B2199" s="245"/>
      <c r="C2199" s="237"/>
      <c r="D2199" s="247"/>
      <c r="F2199" s="236" t="str">
        <f t="shared" si="64"/>
        <v/>
      </c>
      <c r="G2199" s="247">
        <f t="shared" si="65"/>
        <v>0</v>
      </c>
    </row>
    <row r="2200" spans="1:7">
      <c r="A2200" s="236"/>
      <c r="B2200" s="245"/>
      <c r="C2200" s="238"/>
      <c r="D2200" s="247"/>
      <c r="F2200" s="236" t="str">
        <f t="shared" si="64"/>
        <v/>
      </c>
      <c r="G2200" s="247">
        <f t="shared" si="65"/>
        <v>0</v>
      </c>
    </row>
    <row r="2201" spans="1:7">
      <c r="A2201" s="236"/>
      <c r="B2201" s="245"/>
      <c r="C2201" s="246"/>
      <c r="D2201" s="247"/>
      <c r="F2201" s="236" t="str">
        <f t="shared" si="64"/>
        <v/>
      </c>
      <c r="G2201" s="247">
        <f t="shared" si="65"/>
        <v>0</v>
      </c>
    </row>
    <row r="2202" spans="1:7">
      <c r="A2202" s="236"/>
      <c r="B2202" s="245"/>
      <c r="C2202" s="236"/>
      <c r="D2202" s="247"/>
      <c r="F2202" s="236" t="str">
        <f t="shared" si="64"/>
        <v/>
      </c>
      <c r="G2202" s="247">
        <f t="shared" si="65"/>
        <v>0</v>
      </c>
    </row>
    <row r="2203" spans="1:7">
      <c r="A2203" s="236"/>
      <c r="B2203" s="237"/>
      <c r="C2203" s="237"/>
      <c r="D2203" s="247"/>
      <c r="F2203" s="236" t="str">
        <f t="shared" si="64"/>
        <v/>
      </c>
      <c r="G2203" s="247">
        <f t="shared" si="65"/>
        <v>0</v>
      </c>
    </row>
    <row r="2204" spans="1:7">
      <c r="A2204" s="236"/>
      <c r="B2204" s="237"/>
      <c r="C2204" s="238"/>
      <c r="D2204" s="247"/>
      <c r="F2204" s="236" t="str">
        <f t="shared" si="64"/>
        <v/>
      </c>
      <c r="G2204" s="247">
        <f t="shared" si="65"/>
        <v>0</v>
      </c>
    </row>
    <row r="2205" spans="1:7">
      <c r="A2205" s="236"/>
      <c r="B2205" s="237"/>
      <c r="C2205" s="246"/>
      <c r="D2205" s="247"/>
      <c r="F2205" s="236" t="str">
        <f t="shared" si="64"/>
        <v/>
      </c>
      <c r="G2205" s="247">
        <f t="shared" si="65"/>
        <v>0</v>
      </c>
    </row>
    <row r="2206" spans="1:7">
      <c r="A2206" s="236"/>
      <c r="B2206" s="237"/>
      <c r="C2206" s="246"/>
      <c r="D2206" s="247"/>
      <c r="F2206" s="236" t="str">
        <f t="shared" si="64"/>
        <v/>
      </c>
      <c r="G2206" s="247">
        <f t="shared" si="65"/>
        <v>0</v>
      </c>
    </row>
    <row r="2207" spans="1:7">
      <c r="A2207" s="236"/>
      <c r="B2207" s="237"/>
      <c r="C2207" s="246"/>
      <c r="D2207" s="247"/>
      <c r="F2207" s="236" t="str">
        <f t="shared" si="64"/>
        <v/>
      </c>
      <c r="G2207" s="247">
        <f t="shared" si="65"/>
        <v>0</v>
      </c>
    </row>
    <row r="2208" spans="1:7">
      <c r="A2208" s="236"/>
      <c r="B2208" s="237"/>
      <c r="C2208" s="246"/>
      <c r="D2208" s="247"/>
      <c r="F2208" s="236" t="str">
        <f t="shared" si="64"/>
        <v/>
      </c>
      <c r="G2208" s="247">
        <f t="shared" si="65"/>
        <v>0</v>
      </c>
    </row>
    <row r="2209" spans="1:7">
      <c r="A2209" s="236"/>
      <c r="B2209" s="237"/>
      <c r="C2209" s="236"/>
      <c r="D2209" s="247"/>
      <c r="F2209" s="236" t="str">
        <f t="shared" si="64"/>
        <v/>
      </c>
      <c r="G2209" s="247">
        <f t="shared" si="65"/>
        <v>0</v>
      </c>
    </row>
    <row r="2210" spans="1:7">
      <c r="A2210" s="236"/>
      <c r="B2210" s="245"/>
      <c r="C2210" s="237"/>
      <c r="D2210" s="247"/>
      <c r="F2210" s="236" t="str">
        <f t="shared" si="64"/>
        <v/>
      </c>
      <c r="G2210" s="247">
        <f t="shared" si="65"/>
        <v>0</v>
      </c>
    </row>
    <row r="2211" spans="1:7">
      <c r="A2211" s="236"/>
      <c r="B2211" s="245"/>
      <c r="C2211" s="238"/>
      <c r="D2211" s="247"/>
      <c r="F2211" s="236" t="str">
        <f t="shared" si="64"/>
        <v/>
      </c>
      <c r="G2211" s="247">
        <f t="shared" si="65"/>
        <v>0</v>
      </c>
    </row>
    <row r="2212" spans="1:7">
      <c r="A2212" s="236"/>
      <c r="B2212" s="245"/>
      <c r="C2212" s="246"/>
      <c r="D2212" s="247"/>
      <c r="F2212" s="236" t="str">
        <f t="shared" si="64"/>
        <v/>
      </c>
      <c r="G2212" s="247">
        <f t="shared" si="65"/>
        <v>0</v>
      </c>
    </row>
    <row r="2213" spans="1:7">
      <c r="A2213" s="236"/>
      <c r="B2213" s="245"/>
      <c r="C2213" s="246"/>
      <c r="D2213" s="247"/>
      <c r="F2213" s="236" t="str">
        <f t="shared" si="64"/>
        <v/>
      </c>
      <c r="G2213" s="247">
        <f t="shared" si="65"/>
        <v>0</v>
      </c>
    </row>
    <row r="2214" spans="1:7">
      <c r="A2214" s="236"/>
      <c r="B2214" s="245"/>
      <c r="C2214" s="246"/>
      <c r="D2214" s="247"/>
      <c r="F2214" s="236" t="str">
        <f t="shared" si="64"/>
        <v/>
      </c>
      <c r="G2214" s="247">
        <f t="shared" si="65"/>
        <v>0</v>
      </c>
    </row>
    <row r="2215" spans="1:7">
      <c r="A2215" s="236"/>
      <c r="B2215" s="245"/>
      <c r="C2215" s="246"/>
      <c r="D2215" s="247"/>
      <c r="F2215" s="236" t="str">
        <f t="shared" si="64"/>
        <v/>
      </c>
      <c r="G2215" s="247">
        <f t="shared" si="65"/>
        <v>0</v>
      </c>
    </row>
    <row r="2216" spans="1:7">
      <c r="A2216" s="236"/>
      <c r="B2216" s="245"/>
      <c r="C2216" s="236"/>
      <c r="D2216" s="247"/>
      <c r="F2216" s="236" t="str">
        <f t="shared" si="64"/>
        <v/>
      </c>
      <c r="G2216" s="247">
        <f t="shared" si="65"/>
        <v>0</v>
      </c>
    </row>
    <row r="2217" spans="1:7">
      <c r="A2217" s="236"/>
      <c r="B2217" s="237"/>
      <c r="C2217" s="237"/>
      <c r="D2217" s="247"/>
      <c r="F2217" s="236" t="str">
        <f t="shared" si="64"/>
        <v/>
      </c>
      <c r="G2217" s="247">
        <f t="shared" si="65"/>
        <v>0</v>
      </c>
    </row>
    <row r="2218" spans="1:7">
      <c r="A2218" s="236"/>
      <c r="B2218" s="237"/>
      <c r="C2218" s="238"/>
      <c r="D2218" s="247"/>
      <c r="F2218" s="236" t="str">
        <f t="shared" si="64"/>
        <v/>
      </c>
      <c r="G2218" s="247">
        <f t="shared" si="65"/>
        <v>0</v>
      </c>
    </row>
    <row r="2219" spans="1:7">
      <c r="A2219" s="236"/>
      <c r="B2219" s="237"/>
      <c r="C2219" s="246"/>
      <c r="D2219" s="247"/>
      <c r="F2219" s="236" t="str">
        <f t="shared" si="64"/>
        <v/>
      </c>
      <c r="G2219" s="247">
        <f t="shared" si="65"/>
        <v>0</v>
      </c>
    </row>
    <row r="2220" spans="1:7">
      <c r="A2220" s="236"/>
      <c r="B2220" s="245"/>
      <c r="C2220" s="237"/>
      <c r="D2220" s="247"/>
      <c r="F2220" s="236" t="str">
        <f t="shared" si="64"/>
        <v/>
      </c>
      <c r="G2220" s="247">
        <f t="shared" si="65"/>
        <v>0</v>
      </c>
    </row>
    <row r="2221" spans="1:7">
      <c r="A2221" s="236"/>
      <c r="B2221" s="245"/>
      <c r="C2221" s="238"/>
      <c r="D2221" s="247"/>
      <c r="F2221" s="236" t="str">
        <f t="shared" si="64"/>
        <v/>
      </c>
      <c r="G2221" s="247">
        <f t="shared" si="65"/>
        <v>0</v>
      </c>
    </row>
    <row r="2222" spans="1:7">
      <c r="A2222" s="236"/>
      <c r="B2222" s="245"/>
      <c r="C2222" s="246"/>
      <c r="D2222" s="247"/>
      <c r="F2222" s="236" t="str">
        <f t="shared" si="64"/>
        <v/>
      </c>
      <c r="G2222" s="247">
        <f t="shared" si="65"/>
        <v>0</v>
      </c>
    </row>
    <row r="2223" spans="1:7">
      <c r="A2223" s="236"/>
      <c r="B2223" s="237"/>
      <c r="C2223" s="237"/>
      <c r="D2223" s="247"/>
      <c r="F2223" s="236" t="str">
        <f t="shared" si="64"/>
        <v/>
      </c>
      <c r="G2223" s="247">
        <f t="shared" si="65"/>
        <v>0</v>
      </c>
    </row>
    <row r="2224" spans="1:7">
      <c r="A2224" s="236"/>
      <c r="B2224" s="237"/>
      <c r="C2224" s="238"/>
      <c r="D2224" s="247"/>
      <c r="F2224" s="236" t="str">
        <f t="shared" si="64"/>
        <v/>
      </c>
      <c r="G2224" s="247">
        <f t="shared" si="65"/>
        <v>0</v>
      </c>
    </row>
    <row r="2225" spans="1:7">
      <c r="A2225" s="236"/>
      <c r="B2225" s="237"/>
      <c r="C2225" s="246"/>
      <c r="D2225" s="247"/>
      <c r="F2225" s="236" t="str">
        <f t="shared" si="64"/>
        <v/>
      </c>
      <c r="G2225" s="247">
        <f t="shared" si="65"/>
        <v>0</v>
      </c>
    </row>
    <row r="2226" spans="1:7">
      <c r="A2226" s="236"/>
      <c r="B2226" s="245"/>
      <c r="C2226" s="237"/>
      <c r="D2226" s="247"/>
      <c r="F2226" s="236" t="str">
        <f t="shared" ref="F2226:F2289" si="66">B2226&amp;C2226</f>
        <v/>
      </c>
      <c r="G2226" s="247">
        <f t="shared" ref="G2226:G2289" si="67">D2226</f>
        <v>0</v>
      </c>
    </row>
    <row r="2227" spans="1:7">
      <c r="A2227" s="236"/>
      <c r="B2227" s="245"/>
      <c r="C2227" s="238"/>
      <c r="D2227" s="247"/>
      <c r="F2227" s="236" t="str">
        <f t="shared" si="66"/>
        <v/>
      </c>
      <c r="G2227" s="247">
        <f t="shared" si="67"/>
        <v>0</v>
      </c>
    </row>
    <row r="2228" spans="1:7">
      <c r="A2228" s="236"/>
      <c r="B2228" s="245"/>
      <c r="C2228" s="246"/>
      <c r="D2228" s="247"/>
      <c r="F2228" s="236" t="str">
        <f t="shared" si="66"/>
        <v/>
      </c>
      <c r="G2228" s="247">
        <f t="shared" si="67"/>
        <v>0</v>
      </c>
    </row>
    <row r="2229" spans="1:7">
      <c r="A2229" s="236"/>
      <c r="B2229" s="237"/>
      <c r="C2229" s="237"/>
      <c r="D2229" s="247"/>
      <c r="F2229" s="236" t="str">
        <f t="shared" si="66"/>
        <v/>
      </c>
      <c r="G2229" s="247">
        <f t="shared" si="67"/>
        <v>0</v>
      </c>
    </row>
    <row r="2230" spans="1:7">
      <c r="A2230" s="236"/>
      <c r="B2230" s="237"/>
      <c r="C2230" s="238"/>
      <c r="D2230" s="247"/>
      <c r="F2230" s="236" t="str">
        <f t="shared" si="66"/>
        <v/>
      </c>
      <c r="G2230" s="247">
        <f t="shared" si="67"/>
        <v>0</v>
      </c>
    </row>
    <row r="2231" spans="1:7">
      <c r="A2231" s="236"/>
      <c r="B2231" s="237"/>
      <c r="C2231" s="246"/>
      <c r="D2231" s="247"/>
      <c r="F2231" s="236" t="str">
        <f t="shared" si="66"/>
        <v/>
      </c>
      <c r="G2231" s="247">
        <f t="shared" si="67"/>
        <v>0</v>
      </c>
    </row>
    <row r="2232" spans="1:7">
      <c r="A2232" s="236"/>
      <c r="B2232" s="237"/>
      <c r="C2232" s="246"/>
      <c r="D2232" s="247"/>
      <c r="F2232" s="236" t="str">
        <f t="shared" si="66"/>
        <v/>
      </c>
      <c r="G2232" s="247">
        <f t="shared" si="67"/>
        <v>0</v>
      </c>
    </row>
    <row r="2233" spans="1:7">
      <c r="A2233" s="236"/>
      <c r="B2233" s="237"/>
      <c r="C2233" s="246"/>
      <c r="D2233" s="247"/>
      <c r="F2233" s="236" t="str">
        <f t="shared" si="66"/>
        <v/>
      </c>
      <c r="G2233" s="247">
        <f t="shared" si="67"/>
        <v>0</v>
      </c>
    </row>
    <row r="2234" spans="1:7">
      <c r="A2234" s="236"/>
      <c r="B2234" s="237"/>
      <c r="C2234" s="236"/>
      <c r="D2234" s="247"/>
      <c r="F2234" s="236" t="str">
        <f t="shared" si="66"/>
        <v/>
      </c>
      <c r="G2234" s="247">
        <f t="shared" si="67"/>
        <v>0</v>
      </c>
    </row>
    <row r="2235" spans="1:7">
      <c r="A2235" s="236"/>
      <c r="B2235" s="245"/>
      <c r="C2235" s="237"/>
      <c r="D2235" s="247"/>
      <c r="F2235" s="236" t="str">
        <f t="shared" si="66"/>
        <v/>
      </c>
      <c r="G2235" s="247">
        <f t="shared" si="67"/>
        <v>0</v>
      </c>
    </row>
    <row r="2236" spans="1:7">
      <c r="A2236" s="236"/>
      <c r="B2236" s="245"/>
      <c r="C2236" s="238"/>
      <c r="D2236" s="247"/>
      <c r="F2236" s="236" t="str">
        <f t="shared" si="66"/>
        <v/>
      </c>
      <c r="G2236" s="247">
        <f t="shared" si="67"/>
        <v>0</v>
      </c>
    </row>
    <row r="2237" spans="1:7">
      <c r="A2237" s="236"/>
      <c r="B2237" s="245"/>
      <c r="C2237" s="246"/>
      <c r="D2237" s="247"/>
      <c r="F2237" s="236" t="str">
        <f t="shared" si="66"/>
        <v/>
      </c>
      <c r="G2237" s="247">
        <f t="shared" si="67"/>
        <v>0</v>
      </c>
    </row>
    <row r="2238" spans="1:7">
      <c r="A2238" s="236"/>
      <c r="B2238" s="245"/>
      <c r="C2238" s="246"/>
      <c r="D2238" s="247"/>
      <c r="F2238" s="236" t="str">
        <f t="shared" si="66"/>
        <v/>
      </c>
      <c r="G2238" s="247">
        <f t="shared" si="67"/>
        <v>0</v>
      </c>
    </row>
    <row r="2239" spans="1:7">
      <c r="A2239" s="236"/>
      <c r="B2239" s="245"/>
      <c r="C2239" s="246"/>
      <c r="D2239" s="247"/>
      <c r="F2239" s="236" t="str">
        <f t="shared" si="66"/>
        <v/>
      </c>
      <c r="G2239" s="247">
        <f t="shared" si="67"/>
        <v>0</v>
      </c>
    </row>
    <row r="2240" spans="1:7">
      <c r="A2240" s="236"/>
      <c r="B2240" s="245"/>
      <c r="C2240" s="236"/>
      <c r="D2240" s="247"/>
      <c r="F2240" s="236" t="str">
        <f t="shared" si="66"/>
        <v/>
      </c>
      <c r="G2240" s="247">
        <f t="shared" si="67"/>
        <v>0</v>
      </c>
    </row>
    <row r="2241" spans="1:7">
      <c r="A2241" s="236"/>
      <c r="B2241" s="237"/>
      <c r="C2241" s="237"/>
      <c r="D2241" s="247"/>
      <c r="F2241" s="236" t="str">
        <f t="shared" si="66"/>
        <v/>
      </c>
      <c r="G2241" s="247">
        <f t="shared" si="67"/>
        <v>0</v>
      </c>
    </row>
    <row r="2242" spans="1:7">
      <c r="A2242" s="236"/>
      <c r="B2242" s="237"/>
      <c r="C2242" s="238"/>
      <c r="D2242" s="247"/>
      <c r="F2242" s="236" t="str">
        <f t="shared" si="66"/>
        <v/>
      </c>
      <c r="G2242" s="247">
        <f t="shared" si="67"/>
        <v>0</v>
      </c>
    </row>
    <row r="2243" spans="1:7">
      <c r="A2243" s="236"/>
      <c r="B2243" s="237"/>
      <c r="C2243" s="246"/>
      <c r="D2243" s="247"/>
      <c r="F2243" s="236" t="str">
        <f t="shared" si="66"/>
        <v/>
      </c>
      <c r="G2243" s="247">
        <f t="shared" si="67"/>
        <v>0</v>
      </c>
    </row>
    <row r="2244" spans="1:7">
      <c r="A2244" s="236"/>
      <c r="B2244" s="237"/>
      <c r="C2244" s="246"/>
      <c r="D2244" s="247"/>
      <c r="F2244" s="236" t="str">
        <f t="shared" si="66"/>
        <v/>
      </c>
      <c r="G2244" s="247">
        <f t="shared" si="67"/>
        <v>0</v>
      </c>
    </row>
    <row r="2245" spans="1:7">
      <c r="A2245" s="236"/>
      <c r="B2245" s="237"/>
      <c r="C2245" s="236"/>
      <c r="D2245" s="247"/>
      <c r="F2245" s="236" t="str">
        <f t="shared" si="66"/>
        <v/>
      </c>
      <c r="G2245" s="247">
        <f t="shared" si="67"/>
        <v>0</v>
      </c>
    </row>
    <row r="2246" spans="1:7">
      <c r="A2246" s="236"/>
      <c r="B2246" s="245"/>
      <c r="C2246" s="237"/>
      <c r="D2246" s="247"/>
      <c r="F2246" s="236" t="str">
        <f t="shared" si="66"/>
        <v/>
      </c>
      <c r="G2246" s="247">
        <f t="shared" si="67"/>
        <v>0</v>
      </c>
    </row>
    <row r="2247" spans="1:7">
      <c r="A2247" s="236"/>
      <c r="B2247" s="245"/>
      <c r="C2247" s="238"/>
      <c r="D2247" s="247"/>
      <c r="F2247" s="236" t="str">
        <f t="shared" si="66"/>
        <v/>
      </c>
      <c r="G2247" s="247">
        <f t="shared" si="67"/>
        <v>0</v>
      </c>
    </row>
    <row r="2248" spans="1:7">
      <c r="A2248" s="236"/>
      <c r="B2248" s="245"/>
      <c r="C2248" s="246"/>
      <c r="D2248" s="247"/>
      <c r="F2248" s="236" t="str">
        <f t="shared" si="66"/>
        <v/>
      </c>
      <c r="G2248" s="247">
        <f t="shared" si="67"/>
        <v>0</v>
      </c>
    </row>
    <row r="2249" spans="1:7">
      <c r="A2249" s="236"/>
      <c r="B2249" s="245"/>
      <c r="C2249" s="237"/>
      <c r="D2249" s="247"/>
      <c r="F2249" s="236" t="str">
        <f t="shared" si="66"/>
        <v/>
      </c>
      <c r="G2249" s="247">
        <f t="shared" si="67"/>
        <v>0</v>
      </c>
    </row>
    <row r="2250" spans="1:7">
      <c r="A2250" s="236"/>
      <c r="B2250" s="245"/>
      <c r="C2250" s="238"/>
      <c r="D2250" s="247"/>
      <c r="F2250" s="236" t="str">
        <f t="shared" si="66"/>
        <v/>
      </c>
      <c r="G2250" s="247">
        <f t="shared" si="67"/>
        <v>0</v>
      </c>
    </row>
    <row r="2251" spans="1:7">
      <c r="A2251" s="236"/>
      <c r="B2251" s="245"/>
      <c r="C2251" s="246"/>
      <c r="D2251" s="247"/>
      <c r="F2251" s="236" t="str">
        <f t="shared" si="66"/>
        <v/>
      </c>
      <c r="G2251" s="247">
        <f t="shared" si="67"/>
        <v>0</v>
      </c>
    </row>
    <row r="2252" spans="1:7">
      <c r="A2252" s="236"/>
      <c r="B2252" s="237"/>
      <c r="C2252" s="237"/>
      <c r="D2252" s="247"/>
      <c r="F2252" s="236" t="str">
        <f t="shared" si="66"/>
        <v/>
      </c>
      <c r="G2252" s="247">
        <f t="shared" si="67"/>
        <v>0</v>
      </c>
    </row>
    <row r="2253" spans="1:7">
      <c r="A2253" s="236"/>
      <c r="B2253" s="237"/>
      <c r="C2253" s="238"/>
      <c r="D2253" s="247"/>
      <c r="F2253" s="236" t="str">
        <f t="shared" si="66"/>
        <v/>
      </c>
      <c r="G2253" s="247">
        <f t="shared" si="67"/>
        <v>0</v>
      </c>
    </row>
    <row r="2254" spans="1:7">
      <c r="A2254" s="236"/>
      <c r="B2254" s="237"/>
      <c r="C2254" s="236"/>
      <c r="D2254" s="247"/>
      <c r="F2254" s="236" t="str">
        <f t="shared" si="66"/>
        <v/>
      </c>
      <c r="G2254" s="247">
        <f t="shared" si="67"/>
        <v>0</v>
      </c>
    </row>
    <row r="2255" spans="1:7">
      <c r="A2255" s="236"/>
      <c r="B2255" s="237"/>
      <c r="C2255" s="236"/>
      <c r="D2255" s="247"/>
      <c r="F2255" s="236" t="str">
        <f t="shared" si="66"/>
        <v/>
      </c>
      <c r="G2255" s="247">
        <f t="shared" si="67"/>
        <v>0</v>
      </c>
    </row>
    <row r="2256" spans="1:7">
      <c r="A2256" s="236"/>
      <c r="B2256" s="245"/>
      <c r="C2256" s="237"/>
      <c r="D2256" s="247"/>
      <c r="F2256" s="236" t="str">
        <f t="shared" si="66"/>
        <v/>
      </c>
      <c r="G2256" s="247">
        <f t="shared" si="67"/>
        <v>0</v>
      </c>
    </row>
    <row r="2257" spans="1:7">
      <c r="A2257" s="236"/>
      <c r="B2257" s="245"/>
      <c r="C2257" s="238"/>
      <c r="D2257" s="247"/>
      <c r="F2257" s="236" t="str">
        <f t="shared" si="66"/>
        <v/>
      </c>
      <c r="G2257" s="247">
        <f t="shared" si="67"/>
        <v>0</v>
      </c>
    </row>
    <row r="2258" spans="1:7">
      <c r="A2258" s="236"/>
      <c r="B2258" s="245"/>
      <c r="C2258" s="236"/>
      <c r="D2258" s="247"/>
      <c r="F2258" s="236" t="str">
        <f t="shared" si="66"/>
        <v/>
      </c>
      <c r="G2258" s="247">
        <f t="shared" si="67"/>
        <v>0</v>
      </c>
    </row>
    <row r="2259" spans="1:7">
      <c r="A2259" s="236"/>
      <c r="B2259" s="245"/>
      <c r="C2259" s="236"/>
      <c r="D2259" s="247"/>
      <c r="F2259" s="236" t="str">
        <f t="shared" si="66"/>
        <v/>
      </c>
      <c r="G2259" s="247">
        <f t="shared" si="67"/>
        <v>0</v>
      </c>
    </row>
    <row r="2260" spans="1:7">
      <c r="A2260" s="236"/>
      <c r="B2260" s="237"/>
      <c r="C2260" s="237"/>
      <c r="D2260" s="247"/>
      <c r="F2260" s="236" t="str">
        <f t="shared" si="66"/>
        <v/>
      </c>
      <c r="G2260" s="247">
        <f t="shared" si="67"/>
        <v>0</v>
      </c>
    </row>
    <row r="2261" spans="1:7">
      <c r="A2261" s="236"/>
      <c r="B2261" s="237"/>
      <c r="C2261" s="238"/>
      <c r="D2261" s="247"/>
      <c r="F2261" s="236" t="str">
        <f t="shared" si="66"/>
        <v/>
      </c>
      <c r="G2261" s="247">
        <f t="shared" si="67"/>
        <v>0</v>
      </c>
    </row>
    <row r="2262" spans="1:7">
      <c r="A2262" s="236"/>
      <c r="B2262" s="237"/>
      <c r="C2262" s="246"/>
      <c r="D2262" s="247"/>
      <c r="F2262" s="236" t="str">
        <f t="shared" si="66"/>
        <v/>
      </c>
      <c r="G2262" s="247">
        <f t="shared" si="67"/>
        <v>0</v>
      </c>
    </row>
    <row r="2263" spans="1:7">
      <c r="A2263" s="236"/>
      <c r="B2263" s="237"/>
      <c r="C2263" s="246"/>
      <c r="D2263" s="247"/>
      <c r="F2263" s="236" t="str">
        <f t="shared" si="66"/>
        <v/>
      </c>
      <c r="G2263" s="247">
        <f t="shared" si="67"/>
        <v>0</v>
      </c>
    </row>
    <row r="2264" spans="1:7">
      <c r="A2264" s="236"/>
      <c r="B2264" s="237"/>
      <c r="C2264" s="238"/>
      <c r="D2264" s="247"/>
      <c r="F2264" s="236" t="str">
        <f t="shared" si="66"/>
        <v/>
      </c>
      <c r="G2264" s="247">
        <f t="shared" si="67"/>
        <v>0</v>
      </c>
    </row>
    <row r="2265" spans="1:7">
      <c r="A2265" s="236"/>
      <c r="B2265" s="237"/>
      <c r="C2265" s="246"/>
      <c r="D2265" s="247"/>
      <c r="F2265" s="236" t="str">
        <f t="shared" si="66"/>
        <v/>
      </c>
      <c r="G2265" s="247">
        <f t="shared" si="67"/>
        <v>0</v>
      </c>
    </row>
    <row r="2266" spans="1:7">
      <c r="A2266" s="236"/>
      <c r="B2266" s="237"/>
      <c r="C2266" s="246"/>
      <c r="D2266" s="247"/>
      <c r="F2266" s="236" t="str">
        <f t="shared" si="66"/>
        <v/>
      </c>
      <c r="G2266" s="247">
        <f t="shared" si="67"/>
        <v>0</v>
      </c>
    </row>
    <row r="2267" spans="1:7">
      <c r="A2267" s="236"/>
      <c r="B2267" s="237"/>
      <c r="C2267" s="246"/>
      <c r="D2267" s="247"/>
      <c r="F2267" s="236" t="str">
        <f t="shared" si="66"/>
        <v/>
      </c>
      <c r="G2267" s="247">
        <f t="shared" si="67"/>
        <v>0</v>
      </c>
    </row>
    <row r="2268" spans="1:7">
      <c r="A2268" s="236"/>
      <c r="B2268" s="237"/>
      <c r="C2268" s="246"/>
      <c r="D2268" s="247"/>
      <c r="F2268" s="236" t="str">
        <f t="shared" si="66"/>
        <v/>
      </c>
      <c r="G2268" s="247">
        <f t="shared" si="67"/>
        <v>0</v>
      </c>
    </row>
    <row r="2269" spans="1:7">
      <c r="A2269" s="236"/>
      <c r="B2269" s="237"/>
      <c r="C2269" s="246"/>
      <c r="D2269" s="247"/>
      <c r="F2269" s="236" t="str">
        <f t="shared" si="66"/>
        <v/>
      </c>
      <c r="G2269" s="247">
        <f t="shared" si="67"/>
        <v>0</v>
      </c>
    </row>
    <row r="2270" spans="1:7">
      <c r="A2270" s="236"/>
      <c r="B2270" s="237"/>
      <c r="C2270" s="246"/>
      <c r="D2270" s="247"/>
      <c r="F2270" s="236" t="str">
        <f t="shared" si="66"/>
        <v/>
      </c>
      <c r="G2270" s="247">
        <f t="shared" si="67"/>
        <v>0</v>
      </c>
    </row>
    <row r="2271" spans="1:7">
      <c r="A2271" s="236"/>
      <c r="B2271" s="237"/>
      <c r="C2271" s="246"/>
      <c r="D2271" s="247"/>
      <c r="F2271" s="236" t="str">
        <f t="shared" si="66"/>
        <v/>
      </c>
      <c r="G2271" s="247">
        <f t="shared" si="67"/>
        <v>0</v>
      </c>
    </row>
    <row r="2272" spans="1:7">
      <c r="A2272" s="236"/>
      <c r="B2272" s="237"/>
      <c r="C2272" s="246"/>
      <c r="D2272" s="247"/>
      <c r="F2272" s="236" t="str">
        <f t="shared" si="66"/>
        <v/>
      </c>
      <c r="G2272" s="247">
        <f t="shared" si="67"/>
        <v>0</v>
      </c>
    </row>
    <row r="2273" spans="1:7">
      <c r="A2273" s="236"/>
      <c r="B2273" s="237"/>
      <c r="C2273" s="246"/>
      <c r="D2273" s="247"/>
      <c r="F2273" s="236" t="str">
        <f t="shared" si="66"/>
        <v/>
      </c>
      <c r="G2273" s="247">
        <f t="shared" si="67"/>
        <v>0</v>
      </c>
    </row>
    <row r="2274" spans="1:7">
      <c r="A2274" s="236"/>
      <c r="B2274" s="237"/>
      <c r="C2274" s="246"/>
      <c r="D2274" s="247"/>
      <c r="F2274" s="236" t="str">
        <f t="shared" si="66"/>
        <v/>
      </c>
      <c r="G2274" s="247">
        <f t="shared" si="67"/>
        <v>0</v>
      </c>
    </row>
    <row r="2275" spans="1:7">
      <c r="A2275" s="236"/>
      <c r="B2275" s="237"/>
      <c r="C2275" s="246"/>
      <c r="D2275" s="247"/>
      <c r="F2275" s="236" t="str">
        <f t="shared" si="66"/>
        <v/>
      </c>
      <c r="G2275" s="247">
        <f t="shared" si="67"/>
        <v>0</v>
      </c>
    </row>
    <row r="2276" spans="1:7">
      <c r="A2276" s="236"/>
      <c r="B2276" s="237"/>
      <c r="C2276" s="246"/>
      <c r="D2276" s="247"/>
      <c r="F2276" s="236" t="str">
        <f t="shared" si="66"/>
        <v/>
      </c>
      <c r="G2276" s="247">
        <f t="shared" si="67"/>
        <v>0</v>
      </c>
    </row>
    <row r="2277" spans="1:7">
      <c r="A2277" s="236"/>
      <c r="B2277" s="237"/>
      <c r="C2277" s="246"/>
      <c r="D2277" s="247"/>
      <c r="F2277" s="236" t="str">
        <f t="shared" si="66"/>
        <v/>
      </c>
      <c r="G2277" s="247">
        <f t="shared" si="67"/>
        <v>0</v>
      </c>
    </row>
    <row r="2278" spans="1:7">
      <c r="A2278" s="236"/>
      <c r="B2278" s="237"/>
      <c r="C2278" s="246"/>
      <c r="D2278" s="247"/>
      <c r="F2278" s="236" t="str">
        <f t="shared" si="66"/>
        <v/>
      </c>
      <c r="G2278" s="247">
        <f t="shared" si="67"/>
        <v>0</v>
      </c>
    </row>
    <row r="2279" spans="1:7">
      <c r="A2279" s="236"/>
      <c r="B2279" s="237"/>
      <c r="C2279" s="246"/>
      <c r="D2279" s="247"/>
      <c r="F2279" s="236" t="str">
        <f t="shared" si="66"/>
        <v/>
      </c>
      <c r="G2279" s="247">
        <f t="shared" si="67"/>
        <v>0</v>
      </c>
    </row>
    <row r="2280" spans="1:7">
      <c r="A2280" s="236"/>
      <c r="B2280" s="237"/>
      <c r="C2280" s="246"/>
      <c r="D2280" s="247"/>
      <c r="F2280" s="236" t="str">
        <f t="shared" si="66"/>
        <v/>
      </c>
      <c r="G2280" s="247">
        <f t="shared" si="67"/>
        <v>0</v>
      </c>
    </row>
    <row r="2281" spans="1:7">
      <c r="A2281" s="236"/>
      <c r="B2281" s="237"/>
      <c r="C2281" s="246"/>
      <c r="D2281" s="247"/>
      <c r="F2281" s="236" t="str">
        <f t="shared" si="66"/>
        <v/>
      </c>
      <c r="G2281" s="247">
        <f t="shared" si="67"/>
        <v>0</v>
      </c>
    </row>
    <row r="2282" spans="1:7">
      <c r="A2282" s="236"/>
      <c r="B2282" s="237"/>
      <c r="C2282" s="246"/>
      <c r="D2282" s="247"/>
      <c r="F2282" s="236" t="str">
        <f t="shared" si="66"/>
        <v/>
      </c>
      <c r="G2282" s="247">
        <f t="shared" si="67"/>
        <v>0</v>
      </c>
    </row>
    <row r="2283" spans="1:7">
      <c r="A2283" s="236"/>
      <c r="B2283" s="237"/>
      <c r="C2283" s="246"/>
      <c r="D2283" s="247"/>
      <c r="F2283" s="236" t="str">
        <f t="shared" si="66"/>
        <v/>
      </c>
      <c r="G2283" s="247">
        <f t="shared" si="67"/>
        <v>0</v>
      </c>
    </row>
    <row r="2284" spans="1:7">
      <c r="A2284" s="236"/>
      <c r="B2284" s="237"/>
      <c r="C2284" s="246"/>
      <c r="D2284" s="247"/>
      <c r="F2284" s="236" t="str">
        <f t="shared" si="66"/>
        <v/>
      </c>
      <c r="G2284" s="247">
        <f t="shared" si="67"/>
        <v>0</v>
      </c>
    </row>
    <row r="2285" spans="1:7">
      <c r="A2285" s="236"/>
      <c r="B2285" s="237"/>
      <c r="C2285" s="246"/>
      <c r="D2285" s="247"/>
      <c r="F2285" s="236" t="str">
        <f t="shared" si="66"/>
        <v/>
      </c>
      <c r="G2285" s="247">
        <f t="shared" si="67"/>
        <v>0</v>
      </c>
    </row>
    <row r="2286" spans="1:7">
      <c r="A2286" s="236"/>
      <c r="B2286" s="237"/>
      <c r="C2286" s="236"/>
      <c r="D2286" s="247"/>
      <c r="F2286" s="236" t="str">
        <f t="shared" si="66"/>
        <v/>
      </c>
      <c r="G2286" s="247">
        <f t="shared" si="67"/>
        <v>0</v>
      </c>
    </row>
    <row r="2287" spans="1:7">
      <c r="A2287" s="236"/>
      <c r="B2287" s="237"/>
      <c r="C2287" s="236"/>
      <c r="D2287" s="247"/>
      <c r="F2287" s="236" t="str">
        <f t="shared" si="66"/>
        <v/>
      </c>
      <c r="G2287" s="247">
        <f t="shared" si="67"/>
        <v>0</v>
      </c>
    </row>
    <row r="2288" spans="1:7">
      <c r="A2288" s="236"/>
      <c r="B2288" s="237"/>
      <c r="C2288" s="236"/>
      <c r="D2288" s="247"/>
      <c r="F2288" s="236" t="str">
        <f t="shared" si="66"/>
        <v/>
      </c>
      <c r="G2288" s="247">
        <f t="shared" si="67"/>
        <v>0</v>
      </c>
    </row>
    <row r="2289" spans="1:7">
      <c r="A2289" s="236"/>
      <c r="B2289" s="237"/>
      <c r="C2289" s="236"/>
      <c r="D2289" s="247"/>
      <c r="F2289" s="236" t="str">
        <f t="shared" si="66"/>
        <v/>
      </c>
      <c r="G2289" s="247">
        <f t="shared" si="67"/>
        <v>0</v>
      </c>
    </row>
    <row r="2290" spans="1:7">
      <c r="A2290" s="236"/>
      <c r="B2290" s="237"/>
      <c r="C2290" s="236"/>
      <c r="D2290" s="247"/>
      <c r="F2290" s="236" t="str">
        <f t="shared" ref="F2290:F2353" si="68">B2290&amp;C2290</f>
        <v/>
      </c>
      <c r="G2290" s="247">
        <f t="shared" ref="G2290:G2353" si="69">D2290</f>
        <v>0</v>
      </c>
    </row>
    <row r="2291" spans="1:7">
      <c r="A2291" s="236"/>
      <c r="B2291" s="237"/>
      <c r="C2291" s="236"/>
      <c r="D2291" s="247"/>
      <c r="F2291" s="236" t="str">
        <f t="shared" si="68"/>
        <v/>
      </c>
      <c r="G2291" s="247">
        <f t="shared" si="69"/>
        <v>0</v>
      </c>
    </row>
    <row r="2292" spans="1:7">
      <c r="A2292" s="236"/>
      <c r="B2292" s="237"/>
      <c r="C2292" s="236"/>
      <c r="D2292" s="247"/>
      <c r="F2292" s="236" t="str">
        <f t="shared" si="68"/>
        <v/>
      </c>
      <c r="G2292" s="247">
        <f t="shared" si="69"/>
        <v>0</v>
      </c>
    </row>
    <row r="2293" spans="1:7">
      <c r="A2293" s="236"/>
      <c r="B2293" s="237"/>
      <c r="C2293" s="236"/>
      <c r="D2293" s="247"/>
      <c r="F2293" s="236" t="str">
        <f t="shared" si="68"/>
        <v/>
      </c>
      <c r="G2293" s="247">
        <f t="shared" si="69"/>
        <v>0</v>
      </c>
    </row>
    <row r="2294" spans="1:7">
      <c r="A2294" s="236"/>
      <c r="B2294" s="237"/>
      <c r="C2294" s="236"/>
      <c r="D2294" s="247"/>
      <c r="F2294" s="236" t="str">
        <f t="shared" si="68"/>
        <v/>
      </c>
      <c r="G2294" s="247">
        <f t="shared" si="69"/>
        <v>0</v>
      </c>
    </row>
    <row r="2295" spans="1:7">
      <c r="A2295" s="236"/>
      <c r="B2295" s="237"/>
      <c r="C2295" s="236"/>
      <c r="D2295" s="247"/>
      <c r="F2295" s="236" t="str">
        <f t="shared" si="68"/>
        <v/>
      </c>
      <c r="G2295" s="247">
        <f t="shared" si="69"/>
        <v>0</v>
      </c>
    </row>
    <row r="2296" spans="1:7">
      <c r="A2296" s="236"/>
      <c r="B2296" s="237"/>
      <c r="C2296" s="236"/>
      <c r="D2296" s="247"/>
      <c r="F2296" s="236" t="str">
        <f t="shared" si="68"/>
        <v/>
      </c>
      <c r="G2296" s="247">
        <f t="shared" si="69"/>
        <v>0</v>
      </c>
    </row>
    <row r="2297" spans="1:7">
      <c r="A2297" s="236"/>
      <c r="B2297" s="237"/>
      <c r="C2297" s="236"/>
      <c r="D2297" s="247"/>
      <c r="F2297" s="236" t="str">
        <f t="shared" si="68"/>
        <v/>
      </c>
      <c r="G2297" s="247">
        <f t="shared" si="69"/>
        <v>0</v>
      </c>
    </row>
    <row r="2298" spans="1:7">
      <c r="A2298" s="236"/>
      <c r="B2298" s="237"/>
      <c r="C2298" s="236"/>
      <c r="D2298" s="247"/>
      <c r="F2298" s="236" t="str">
        <f t="shared" si="68"/>
        <v/>
      </c>
      <c r="G2298" s="247">
        <f t="shared" si="69"/>
        <v>0</v>
      </c>
    </row>
    <row r="2299" spans="1:7">
      <c r="A2299" s="236"/>
      <c r="B2299" s="237"/>
      <c r="C2299" s="236"/>
      <c r="D2299" s="247"/>
      <c r="F2299" s="236" t="str">
        <f t="shared" si="68"/>
        <v/>
      </c>
      <c r="G2299" s="247">
        <f t="shared" si="69"/>
        <v>0</v>
      </c>
    </row>
    <row r="2300" spans="1:7">
      <c r="A2300" s="236"/>
      <c r="B2300" s="237"/>
      <c r="C2300" s="236"/>
      <c r="D2300" s="247"/>
      <c r="F2300" s="236" t="str">
        <f t="shared" si="68"/>
        <v/>
      </c>
      <c r="G2300" s="247">
        <f t="shared" si="69"/>
        <v>0</v>
      </c>
    </row>
    <row r="2301" spans="1:7">
      <c r="A2301" s="236"/>
      <c r="B2301" s="237"/>
      <c r="C2301" s="236"/>
      <c r="D2301" s="247"/>
      <c r="F2301" s="236" t="str">
        <f t="shared" si="68"/>
        <v/>
      </c>
      <c r="G2301" s="247">
        <f t="shared" si="69"/>
        <v>0</v>
      </c>
    </row>
    <row r="2302" spans="1:7">
      <c r="A2302" s="236"/>
      <c r="B2302" s="237"/>
      <c r="C2302" s="236"/>
      <c r="D2302" s="247"/>
      <c r="F2302" s="236" t="str">
        <f t="shared" si="68"/>
        <v/>
      </c>
      <c r="G2302" s="247">
        <f t="shared" si="69"/>
        <v>0</v>
      </c>
    </row>
    <row r="2303" spans="1:7">
      <c r="A2303" s="236"/>
      <c r="B2303" s="238"/>
      <c r="C2303" s="237"/>
      <c r="D2303" s="247"/>
      <c r="F2303" s="236" t="str">
        <f t="shared" si="68"/>
        <v/>
      </c>
      <c r="G2303" s="247">
        <f t="shared" si="69"/>
        <v>0</v>
      </c>
    </row>
    <row r="2304" spans="1:7">
      <c r="A2304" s="236"/>
      <c r="B2304" s="238"/>
      <c r="C2304" s="238"/>
      <c r="D2304" s="247"/>
      <c r="F2304" s="236" t="str">
        <f t="shared" si="68"/>
        <v/>
      </c>
      <c r="G2304" s="247">
        <f t="shared" si="69"/>
        <v>0</v>
      </c>
    </row>
    <row r="2305" spans="1:7">
      <c r="A2305" s="236"/>
      <c r="B2305" s="238"/>
      <c r="C2305" s="246"/>
      <c r="D2305" s="247"/>
      <c r="F2305" s="236" t="str">
        <f t="shared" si="68"/>
        <v/>
      </c>
      <c r="G2305" s="247">
        <f t="shared" si="69"/>
        <v>0</v>
      </c>
    </row>
    <row r="2306" spans="1:7">
      <c r="A2306" s="236"/>
      <c r="B2306" s="246"/>
      <c r="C2306" s="237"/>
      <c r="D2306" s="247"/>
      <c r="F2306" s="236" t="str">
        <f t="shared" si="68"/>
        <v/>
      </c>
      <c r="G2306" s="247">
        <f t="shared" si="69"/>
        <v>0</v>
      </c>
    </row>
    <row r="2307" spans="1:7">
      <c r="A2307" s="236"/>
      <c r="B2307" s="246"/>
      <c r="C2307" s="238"/>
      <c r="D2307" s="247"/>
      <c r="F2307" s="236" t="str">
        <f t="shared" si="68"/>
        <v/>
      </c>
      <c r="G2307" s="247">
        <f t="shared" si="69"/>
        <v>0</v>
      </c>
    </row>
    <row r="2308" spans="1:7">
      <c r="A2308" s="236"/>
      <c r="B2308" s="246"/>
      <c r="C2308" s="246"/>
      <c r="D2308" s="247"/>
      <c r="F2308" s="236" t="str">
        <f t="shared" si="68"/>
        <v/>
      </c>
      <c r="G2308" s="247">
        <f t="shared" si="69"/>
        <v>0</v>
      </c>
    </row>
    <row r="2309" spans="1:7">
      <c r="A2309" s="236"/>
      <c r="B2309" s="238"/>
      <c r="C2309" s="237"/>
      <c r="D2309" s="247"/>
      <c r="F2309" s="236" t="str">
        <f t="shared" si="68"/>
        <v/>
      </c>
      <c r="G2309" s="247">
        <f t="shared" si="69"/>
        <v>0</v>
      </c>
    </row>
    <row r="2310" spans="1:7">
      <c r="A2310" s="236"/>
      <c r="B2310" s="238"/>
      <c r="C2310" s="238"/>
      <c r="D2310" s="247"/>
      <c r="F2310" s="236" t="str">
        <f t="shared" si="68"/>
        <v/>
      </c>
      <c r="G2310" s="247">
        <f t="shared" si="69"/>
        <v>0</v>
      </c>
    </row>
    <row r="2311" spans="1:7">
      <c r="A2311" s="236"/>
      <c r="B2311" s="238"/>
      <c r="C2311" s="246"/>
      <c r="D2311" s="247"/>
      <c r="F2311" s="236" t="str">
        <f t="shared" si="68"/>
        <v/>
      </c>
      <c r="G2311" s="247">
        <f t="shared" si="69"/>
        <v>0</v>
      </c>
    </row>
    <row r="2312" spans="1:7">
      <c r="A2312" s="236"/>
      <c r="B2312" s="246"/>
      <c r="C2312" s="237"/>
      <c r="D2312" s="247"/>
      <c r="F2312" s="236" t="str">
        <f t="shared" si="68"/>
        <v/>
      </c>
      <c r="G2312" s="247">
        <f t="shared" si="69"/>
        <v>0</v>
      </c>
    </row>
    <row r="2313" spans="1:7">
      <c r="A2313" s="236"/>
      <c r="B2313" s="246"/>
      <c r="C2313" s="238"/>
      <c r="D2313" s="247"/>
      <c r="F2313" s="236" t="str">
        <f t="shared" si="68"/>
        <v/>
      </c>
      <c r="G2313" s="247">
        <f t="shared" si="69"/>
        <v>0</v>
      </c>
    </row>
    <row r="2314" spans="1:7">
      <c r="A2314" s="236"/>
      <c r="B2314" s="246"/>
      <c r="C2314" s="246"/>
      <c r="D2314" s="247"/>
      <c r="F2314" s="236" t="str">
        <f t="shared" si="68"/>
        <v/>
      </c>
      <c r="G2314" s="247">
        <f t="shared" si="69"/>
        <v>0</v>
      </c>
    </row>
    <row r="2315" spans="1:7">
      <c r="A2315" s="236"/>
      <c r="B2315" s="238"/>
      <c r="C2315" s="237"/>
      <c r="D2315" s="247"/>
      <c r="F2315" s="236" t="str">
        <f t="shared" si="68"/>
        <v/>
      </c>
      <c r="G2315" s="247">
        <f t="shared" si="69"/>
        <v>0</v>
      </c>
    </row>
    <row r="2316" spans="1:7">
      <c r="A2316" s="236"/>
      <c r="B2316" s="238"/>
      <c r="C2316" s="238"/>
      <c r="D2316" s="247"/>
      <c r="F2316" s="236" t="str">
        <f t="shared" si="68"/>
        <v/>
      </c>
      <c r="G2316" s="247">
        <f t="shared" si="69"/>
        <v>0</v>
      </c>
    </row>
    <row r="2317" spans="1:7">
      <c r="A2317" s="236"/>
      <c r="B2317" s="238"/>
      <c r="C2317" s="246"/>
      <c r="D2317" s="247"/>
      <c r="F2317" s="236" t="str">
        <f t="shared" si="68"/>
        <v/>
      </c>
      <c r="G2317" s="247">
        <f t="shared" si="69"/>
        <v>0</v>
      </c>
    </row>
    <row r="2318" spans="1:7">
      <c r="A2318" s="236"/>
      <c r="B2318" s="246"/>
      <c r="C2318" s="237"/>
      <c r="D2318" s="247"/>
      <c r="F2318" s="236" t="str">
        <f t="shared" si="68"/>
        <v/>
      </c>
      <c r="G2318" s="247">
        <f t="shared" si="69"/>
        <v>0</v>
      </c>
    </row>
    <row r="2319" spans="1:7">
      <c r="A2319" s="236"/>
      <c r="B2319" s="246"/>
      <c r="C2319" s="238"/>
      <c r="D2319" s="247"/>
      <c r="F2319" s="236" t="str">
        <f t="shared" si="68"/>
        <v/>
      </c>
      <c r="G2319" s="247">
        <f t="shared" si="69"/>
        <v>0</v>
      </c>
    </row>
    <row r="2320" spans="1:7">
      <c r="A2320" s="236"/>
      <c r="B2320" s="246"/>
      <c r="C2320" s="246"/>
      <c r="D2320" s="247"/>
      <c r="F2320" s="236" t="str">
        <f t="shared" si="68"/>
        <v/>
      </c>
      <c r="G2320" s="247">
        <f t="shared" si="69"/>
        <v>0</v>
      </c>
    </row>
    <row r="2321" spans="1:7">
      <c r="A2321" s="236"/>
      <c r="B2321" s="238"/>
      <c r="C2321" s="237"/>
      <c r="D2321" s="247"/>
      <c r="F2321" s="236" t="str">
        <f t="shared" si="68"/>
        <v/>
      </c>
      <c r="G2321" s="247">
        <f t="shared" si="69"/>
        <v>0</v>
      </c>
    </row>
    <row r="2322" spans="1:7">
      <c r="A2322" s="236"/>
      <c r="B2322" s="238"/>
      <c r="C2322" s="238"/>
      <c r="D2322" s="247"/>
      <c r="F2322" s="236" t="str">
        <f t="shared" si="68"/>
        <v/>
      </c>
      <c r="G2322" s="247">
        <f t="shared" si="69"/>
        <v>0</v>
      </c>
    </row>
    <row r="2323" spans="1:7">
      <c r="A2323" s="236"/>
      <c r="B2323" s="238"/>
      <c r="C2323" s="246"/>
      <c r="D2323" s="247"/>
      <c r="F2323" s="236" t="str">
        <f t="shared" si="68"/>
        <v/>
      </c>
      <c r="G2323" s="247">
        <f t="shared" si="69"/>
        <v>0</v>
      </c>
    </row>
    <row r="2324" spans="1:7">
      <c r="A2324" s="236"/>
      <c r="B2324" s="238"/>
      <c r="C2324" s="246"/>
      <c r="D2324" s="247"/>
      <c r="F2324" s="236" t="str">
        <f t="shared" si="68"/>
        <v/>
      </c>
      <c r="G2324" s="247">
        <f t="shared" si="69"/>
        <v>0</v>
      </c>
    </row>
    <row r="2325" spans="1:7">
      <c r="A2325" s="236"/>
      <c r="B2325" s="238"/>
      <c r="C2325" s="238"/>
      <c r="D2325" s="247"/>
      <c r="F2325" s="236" t="str">
        <f t="shared" si="68"/>
        <v/>
      </c>
      <c r="G2325" s="247">
        <f t="shared" si="69"/>
        <v>0</v>
      </c>
    </row>
    <row r="2326" spans="1:7">
      <c r="A2326" s="236"/>
      <c r="B2326" s="238"/>
      <c r="C2326" s="246"/>
      <c r="D2326" s="247"/>
      <c r="F2326" s="236" t="str">
        <f t="shared" si="68"/>
        <v/>
      </c>
      <c r="G2326" s="247">
        <f t="shared" si="69"/>
        <v>0</v>
      </c>
    </row>
    <row r="2327" spans="1:7">
      <c r="A2327" s="236"/>
      <c r="B2327" s="238"/>
      <c r="C2327" s="246"/>
      <c r="D2327" s="247"/>
      <c r="F2327" s="236" t="str">
        <f t="shared" si="68"/>
        <v/>
      </c>
      <c r="G2327" s="247">
        <f t="shared" si="69"/>
        <v>0</v>
      </c>
    </row>
    <row r="2328" spans="1:7">
      <c r="A2328" s="236"/>
      <c r="B2328" s="238"/>
      <c r="C2328" s="246"/>
      <c r="D2328" s="247"/>
      <c r="F2328" s="236" t="str">
        <f t="shared" si="68"/>
        <v/>
      </c>
      <c r="G2328" s="247">
        <f t="shared" si="69"/>
        <v>0</v>
      </c>
    </row>
    <row r="2329" spans="1:7">
      <c r="A2329" s="236"/>
      <c r="B2329" s="238"/>
      <c r="C2329" s="246"/>
      <c r="D2329" s="247"/>
      <c r="F2329" s="236" t="str">
        <f t="shared" si="68"/>
        <v/>
      </c>
      <c r="G2329" s="247">
        <f t="shared" si="69"/>
        <v>0</v>
      </c>
    </row>
    <row r="2330" spans="1:7">
      <c r="A2330" s="236"/>
      <c r="B2330" s="238"/>
      <c r="C2330" s="246"/>
      <c r="D2330" s="247"/>
      <c r="F2330" s="236" t="str">
        <f t="shared" si="68"/>
        <v/>
      </c>
      <c r="G2330" s="247">
        <f t="shared" si="69"/>
        <v>0</v>
      </c>
    </row>
    <row r="2331" spans="1:7">
      <c r="A2331" s="236"/>
      <c r="B2331" s="238"/>
      <c r="C2331" s="246"/>
      <c r="D2331" s="247"/>
      <c r="F2331" s="236" t="str">
        <f t="shared" si="68"/>
        <v/>
      </c>
      <c r="G2331" s="247">
        <f t="shared" si="69"/>
        <v>0</v>
      </c>
    </row>
    <row r="2332" spans="1:7">
      <c r="A2332" s="236"/>
      <c r="B2332" s="238"/>
      <c r="C2332" s="246"/>
      <c r="D2332" s="247"/>
      <c r="F2332" s="236" t="str">
        <f t="shared" si="68"/>
        <v/>
      </c>
      <c r="G2332" s="247">
        <f t="shared" si="69"/>
        <v>0</v>
      </c>
    </row>
    <row r="2333" spans="1:7">
      <c r="A2333" s="236"/>
      <c r="B2333" s="238"/>
      <c r="C2333" s="246"/>
      <c r="D2333" s="247"/>
      <c r="F2333" s="236" t="str">
        <f t="shared" si="68"/>
        <v/>
      </c>
      <c r="G2333" s="247">
        <f t="shared" si="69"/>
        <v>0</v>
      </c>
    </row>
    <row r="2334" spans="1:7">
      <c r="A2334" s="236"/>
      <c r="B2334" s="238"/>
      <c r="C2334" s="246"/>
      <c r="D2334" s="247"/>
      <c r="F2334" s="236" t="str">
        <f t="shared" si="68"/>
        <v/>
      </c>
      <c r="G2334" s="247">
        <f t="shared" si="69"/>
        <v>0</v>
      </c>
    </row>
    <row r="2335" spans="1:7">
      <c r="A2335" s="236"/>
      <c r="B2335" s="238"/>
      <c r="C2335" s="246"/>
      <c r="D2335" s="247"/>
      <c r="F2335" s="236" t="str">
        <f t="shared" si="68"/>
        <v/>
      </c>
      <c r="G2335" s="247">
        <f t="shared" si="69"/>
        <v>0</v>
      </c>
    </row>
    <row r="2336" spans="1:7">
      <c r="A2336" s="236"/>
      <c r="B2336" s="238"/>
      <c r="C2336" s="246"/>
      <c r="D2336" s="247"/>
      <c r="F2336" s="236" t="str">
        <f t="shared" si="68"/>
        <v/>
      </c>
      <c r="G2336" s="247">
        <f t="shared" si="69"/>
        <v>0</v>
      </c>
    </row>
    <row r="2337" spans="1:7">
      <c r="A2337" s="236"/>
      <c r="B2337" s="238"/>
      <c r="C2337" s="246"/>
      <c r="D2337" s="247"/>
      <c r="F2337" s="236" t="str">
        <f t="shared" si="68"/>
        <v/>
      </c>
      <c r="G2337" s="247">
        <f t="shared" si="69"/>
        <v>0</v>
      </c>
    </row>
    <row r="2338" spans="1:7">
      <c r="A2338" s="236"/>
      <c r="B2338" s="238"/>
      <c r="C2338" s="246"/>
      <c r="D2338" s="247"/>
      <c r="F2338" s="236" t="str">
        <f t="shared" si="68"/>
        <v/>
      </c>
      <c r="G2338" s="247">
        <f t="shared" si="69"/>
        <v>0</v>
      </c>
    </row>
    <row r="2339" spans="1:7">
      <c r="A2339" s="236"/>
      <c r="B2339" s="238"/>
      <c r="C2339" s="246"/>
      <c r="D2339" s="247"/>
      <c r="F2339" s="236" t="str">
        <f t="shared" si="68"/>
        <v/>
      </c>
      <c r="G2339" s="247">
        <f t="shared" si="69"/>
        <v>0</v>
      </c>
    </row>
    <row r="2340" spans="1:7">
      <c r="A2340" s="236"/>
      <c r="B2340" s="238"/>
      <c r="C2340" s="246"/>
      <c r="D2340" s="247"/>
      <c r="F2340" s="236" t="str">
        <f t="shared" si="68"/>
        <v/>
      </c>
      <c r="G2340" s="247">
        <f t="shared" si="69"/>
        <v>0</v>
      </c>
    </row>
    <row r="2341" spans="1:7">
      <c r="A2341" s="236"/>
      <c r="B2341" s="238"/>
      <c r="C2341" s="246"/>
      <c r="D2341" s="247"/>
      <c r="F2341" s="236" t="str">
        <f t="shared" si="68"/>
        <v/>
      </c>
      <c r="G2341" s="247">
        <f t="shared" si="69"/>
        <v>0</v>
      </c>
    </row>
    <row r="2342" spans="1:7">
      <c r="A2342" s="236"/>
      <c r="B2342" s="238"/>
      <c r="C2342" s="246"/>
      <c r="D2342" s="247"/>
      <c r="F2342" s="236" t="str">
        <f t="shared" si="68"/>
        <v/>
      </c>
      <c r="G2342" s="247">
        <f t="shared" si="69"/>
        <v>0</v>
      </c>
    </row>
    <row r="2343" spans="1:7">
      <c r="A2343" s="236"/>
      <c r="B2343" s="238"/>
      <c r="C2343" s="246"/>
      <c r="D2343" s="247"/>
      <c r="F2343" s="236" t="str">
        <f t="shared" si="68"/>
        <v/>
      </c>
      <c r="G2343" s="247">
        <f t="shared" si="69"/>
        <v>0</v>
      </c>
    </row>
    <row r="2344" spans="1:7">
      <c r="A2344" s="236"/>
      <c r="B2344" s="238"/>
      <c r="C2344" s="246"/>
      <c r="D2344" s="247"/>
      <c r="F2344" s="236" t="str">
        <f t="shared" si="68"/>
        <v/>
      </c>
      <c r="G2344" s="247">
        <f t="shared" si="69"/>
        <v>0</v>
      </c>
    </row>
    <row r="2345" spans="1:7">
      <c r="A2345" s="236"/>
      <c r="B2345" s="238"/>
      <c r="C2345" s="246"/>
      <c r="D2345" s="247"/>
      <c r="F2345" s="236" t="str">
        <f t="shared" si="68"/>
        <v/>
      </c>
      <c r="G2345" s="247">
        <f t="shared" si="69"/>
        <v>0</v>
      </c>
    </row>
    <row r="2346" spans="1:7">
      <c r="A2346" s="236"/>
      <c r="B2346" s="238"/>
      <c r="C2346" s="246"/>
      <c r="D2346" s="247"/>
      <c r="F2346" s="236" t="str">
        <f t="shared" si="68"/>
        <v/>
      </c>
      <c r="G2346" s="247">
        <f t="shared" si="69"/>
        <v>0</v>
      </c>
    </row>
    <row r="2347" spans="1:7">
      <c r="A2347" s="236"/>
      <c r="B2347" s="238"/>
      <c r="C2347" s="236"/>
      <c r="D2347" s="247"/>
      <c r="F2347" s="236" t="str">
        <f t="shared" si="68"/>
        <v/>
      </c>
      <c r="G2347" s="247">
        <f t="shared" si="69"/>
        <v>0</v>
      </c>
    </row>
    <row r="2348" spans="1:7">
      <c r="A2348" s="236"/>
      <c r="B2348" s="238"/>
      <c r="C2348" s="236"/>
      <c r="D2348" s="247"/>
      <c r="F2348" s="236" t="str">
        <f t="shared" si="68"/>
        <v/>
      </c>
      <c r="G2348" s="247">
        <f t="shared" si="69"/>
        <v>0</v>
      </c>
    </row>
    <row r="2349" spans="1:7">
      <c r="A2349" s="236"/>
      <c r="B2349" s="238"/>
      <c r="C2349" s="236"/>
      <c r="D2349" s="247"/>
      <c r="F2349" s="236" t="str">
        <f t="shared" si="68"/>
        <v/>
      </c>
      <c r="G2349" s="247">
        <f t="shared" si="69"/>
        <v>0</v>
      </c>
    </row>
    <row r="2350" spans="1:7">
      <c r="A2350" s="236"/>
      <c r="B2350" s="238"/>
      <c r="C2350" s="236"/>
      <c r="D2350" s="247"/>
      <c r="F2350" s="236" t="str">
        <f t="shared" si="68"/>
        <v/>
      </c>
      <c r="G2350" s="247">
        <f t="shared" si="69"/>
        <v>0</v>
      </c>
    </row>
    <row r="2351" spans="1:7">
      <c r="A2351" s="236"/>
      <c r="B2351" s="238"/>
      <c r="C2351" s="236"/>
      <c r="D2351" s="247"/>
      <c r="F2351" s="236" t="str">
        <f t="shared" si="68"/>
        <v/>
      </c>
      <c r="G2351" s="247">
        <f t="shared" si="69"/>
        <v>0</v>
      </c>
    </row>
    <row r="2352" spans="1:7">
      <c r="A2352" s="236"/>
      <c r="B2352" s="238"/>
      <c r="C2352" s="236"/>
      <c r="D2352" s="247"/>
      <c r="F2352" s="236" t="str">
        <f t="shared" si="68"/>
        <v/>
      </c>
      <c r="G2352" s="247">
        <f t="shared" si="69"/>
        <v>0</v>
      </c>
    </row>
    <row r="2353" spans="1:7">
      <c r="A2353" s="236"/>
      <c r="B2353" s="238"/>
      <c r="C2353" s="236"/>
      <c r="D2353" s="247"/>
      <c r="F2353" s="236" t="str">
        <f t="shared" si="68"/>
        <v/>
      </c>
      <c r="G2353" s="247">
        <f t="shared" si="69"/>
        <v>0</v>
      </c>
    </row>
    <row r="2354" spans="1:7">
      <c r="A2354" s="236"/>
      <c r="B2354" s="238"/>
      <c r="C2354" s="236"/>
      <c r="D2354" s="247"/>
      <c r="F2354" s="236" t="str">
        <f t="shared" ref="F2354:F2417" si="70">B2354&amp;C2354</f>
        <v/>
      </c>
      <c r="G2354" s="247">
        <f t="shared" ref="G2354:G2417" si="71">D2354</f>
        <v>0</v>
      </c>
    </row>
    <row r="2355" spans="1:7">
      <c r="A2355" s="236"/>
      <c r="B2355" s="238"/>
      <c r="C2355" s="236"/>
      <c r="D2355" s="247"/>
      <c r="F2355" s="236" t="str">
        <f t="shared" si="70"/>
        <v/>
      </c>
      <c r="G2355" s="247">
        <f t="shared" si="71"/>
        <v>0</v>
      </c>
    </row>
    <row r="2356" spans="1:7">
      <c r="A2356" s="236"/>
      <c r="B2356" s="238"/>
      <c r="C2356" s="236"/>
      <c r="D2356" s="247"/>
      <c r="F2356" s="236" t="str">
        <f t="shared" si="70"/>
        <v/>
      </c>
      <c r="G2356" s="247">
        <f t="shared" si="71"/>
        <v>0</v>
      </c>
    </row>
    <row r="2357" spans="1:7">
      <c r="A2357" s="236"/>
      <c r="B2357" s="238"/>
      <c r="C2357" s="236"/>
      <c r="D2357" s="247"/>
      <c r="F2357" s="236" t="str">
        <f t="shared" si="70"/>
        <v/>
      </c>
      <c r="G2357" s="247">
        <f t="shared" si="71"/>
        <v>0</v>
      </c>
    </row>
    <row r="2358" spans="1:7">
      <c r="A2358" s="236"/>
      <c r="B2358" s="238"/>
      <c r="C2358" s="236"/>
      <c r="D2358" s="247"/>
      <c r="F2358" s="236" t="str">
        <f t="shared" si="70"/>
        <v/>
      </c>
      <c r="G2358" s="247">
        <f t="shared" si="71"/>
        <v>0</v>
      </c>
    </row>
    <row r="2359" spans="1:7">
      <c r="A2359" s="236"/>
      <c r="B2359" s="238"/>
      <c r="C2359" s="236"/>
      <c r="D2359" s="247"/>
      <c r="F2359" s="236" t="str">
        <f t="shared" si="70"/>
        <v/>
      </c>
      <c r="G2359" s="247">
        <f t="shared" si="71"/>
        <v>0</v>
      </c>
    </row>
    <row r="2360" spans="1:7">
      <c r="A2360" s="236"/>
      <c r="B2360" s="238"/>
      <c r="C2360" s="236"/>
      <c r="D2360" s="247"/>
      <c r="F2360" s="236" t="str">
        <f t="shared" si="70"/>
        <v/>
      </c>
      <c r="G2360" s="247">
        <f t="shared" si="71"/>
        <v>0</v>
      </c>
    </row>
    <row r="2361" spans="1:7">
      <c r="A2361" s="236"/>
      <c r="B2361" s="238"/>
      <c r="C2361" s="236"/>
      <c r="D2361" s="247"/>
      <c r="F2361" s="236" t="str">
        <f t="shared" si="70"/>
        <v/>
      </c>
      <c r="G2361" s="247">
        <f t="shared" si="71"/>
        <v>0</v>
      </c>
    </row>
    <row r="2362" spans="1:7">
      <c r="A2362" s="236"/>
      <c r="B2362" s="238"/>
      <c r="C2362" s="236"/>
      <c r="D2362" s="247"/>
      <c r="F2362" s="236" t="str">
        <f t="shared" si="70"/>
        <v/>
      </c>
      <c r="G2362" s="247">
        <f t="shared" si="71"/>
        <v>0</v>
      </c>
    </row>
    <row r="2363" spans="1:7">
      <c r="A2363" s="236"/>
      <c r="B2363" s="238"/>
      <c r="C2363" s="236"/>
      <c r="D2363" s="247"/>
      <c r="F2363" s="236" t="str">
        <f t="shared" si="70"/>
        <v/>
      </c>
      <c r="G2363" s="247">
        <f t="shared" si="71"/>
        <v>0</v>
      </c>
    </row>
    <row r="2364" spans="1:7">
      <c r="A2364" s="236"/>
      <c r="B2364" s="246"/>
      <c r="C2364" s="237"/>
      <c r="D2364" s="247"/>
      <c r="F2364" s="236" t="str">
        <f t="shared" si="70"/>
        <v/>
      </c>
      <c r="G2364" s="247">
        <f t="shared" si="71"/>
        <v>0</v>
      </c>
    </row>
    <row r="2365" spans="1:7">
      <c r="A2365" s="236"/>
      <c r="B2365" s="246"/>
      <c r="C2365" s="238"/>
      <c r="D2365" s="247"/>
      <c r="F2365" s="236" t="str">
        <f t="shared" si="70"/>
        <v/>
      </c>
      <c r="G2365" s="247">
        <f t="shared" si="71"/>
        <v>0</v>
      </c>
    </row>
    <row r="2366" spans="1:7">
      <c r="A2366" s="236"/>
      <c r="B2366" s="246"/>
      <c r="C2366" s="246"/>
      <c r="D2366" s="247"/>
      <c r="F2366" s="236" t="str">
        <f t="shared" si="70"/>
        <v/>
      </c>
      <c r="G2366" s="247">
        <f t="shared" si="71"/>
        <v>0</v>
      </c>
    </row>
    <row r="2367" spans="1:7">
      <c r="A2367" s="236"/>
      <c r="B2367" s="246"/>
      <c r="C2367" s="246"/>
      <c r="D2367" s="247"/>
      <c r="F2367" s="236" t="str">
        <f t="shared" si="70"/>
        <v/>
      </c>
      <c r="G2367" s="247">
        <f t="shared" si="71"/>
        <v>0</v>
      </c>
    </row>
    <row r="2368" spans="1:7">
      <c r="A2368" s="236"/>
      <c r="B2368" s="246"/>
      <c r="C2368" s="238"/>
      <c r="D2368" s="247"/>
      <c r="F2368" s="236" t="str">
        <f t="shared" si="70"/>
        <v/>
      </c>
      <c r="G2368" s="247">
        <f t="shared" si="71"/>
        <v>0</v>
      </c>
    </row>
    <row r="2369" spans="1:7">
      <c r="A2369" s="236"/>
      <c r="B2369" s="246"/>
      <c r="C2369" s="246"/>
      <c r="D2369" s="247"/>
      <c r="F2369" s="236" t="str">
        <f t="shared" si="70"/>
        <v/>
      </c>
      <c r="G2369" s="247">
        <f t="shared" si="71"/>
        <v>0</v>
      </c>
    </row>
    <row r="2370" spans="1:7">
      <c r="A2370" s="236"/>
      <c r="B2370" s="246"/>
      <c r="C2370" s="246"/>
      <c r="D2370" s="247"/>
      <c r="F2370" s="236" t="str">
        <f t="shared" si="70"/>
        <v/>
      </c>
      <c r="G2370" s="247">
        <f t="shared" si="71"/>
        <v>0</v>
      </c>
    </row>
    <row r="2371" spans="1:7">
      <c r="A2371" s="236"/>
      <c r="B2371" s="246"/>
      <c r="C2371" s="246"/>
      <c r="D2371" s="247"/>
      <c r="F2371" s="236" t="str">
        <f t="shared" si="70"/>
        <v/>
      </c>
      <c r="G2371" s="247">
        <f t="shared" si="71"/>
        <v>0</v>
      </c>
    </row>
    <row r="2372" spans="1:7">
      <c r="A2372" s="236"/>
      <c r="B2372" s="246"/>
      <c r="C2372" s="246"/>
      <c r="D2372" s="247"/>
      <c r="F2372" s="236" t="str">
        <f t="shared" si="70"/>
        <v/>
      </c>
      <c r="G2372" s="247">
        <f t="shared" si="71"/>
        <v>0</v>
      </c>
    </row>
    <row r="2373" spans="1:7">
      <c r="A2373" s="236"/>
      <c r="B2373" s="246"/>
      <c r="C2373" s="246"/>
      <c r="D2373" s="247"/>
      <c r="F2373" s="236" t="str">
        <f t="shared" si="70"/>
        <v/>
      </c>
      <c r="G2373" s="247">
        <f t="shared" si="71"/>
        <v>0</v>
      </c>
    </row>
    <row r="2374" spans="1:7">
      <c r="A2374" s="236"/>
      <c r="B2374" s="246"/>
      <c r="C2374" s="246"/>
      <c r="D2374" s="247"/>
      <c r="F2374" s="236" t="str">
        <f t="shared" si="70"/>
        <v/>
      </c>
      <c r="G2374" s="247">
        <f t="shared" si="71"/>
        <v>0</v>
      </c>
    </row>
    <row r="2375" spans="1:7">
      <c r="A2375" s="236"/>
      <c r="B2375" s="246"/>
      <c r="C2375" s="246"/>
      <c r="D2375" s="247"/>
      <c r="F2375" s="236" t="str">
        <f t="shared" si="70"/>
        <v/>
      </c>
      <c r="G2375" s="247">
        <f t="shared" si="71"/>
        <v>0</v>
      </c>
    </row>
    <row r="2376" spans="1:7">
      <c r="A2376" s="236"/>
      <c r="B2376" s="246"/>
      <c r="C2376" s="246"/>
      <c r="D2376" s="247"/>
      <c r="F2376" s="236" t="str">
        <f t="shared" si="70"/>
        <v/>
      </c>
      <c r="G2376" s="247">
        <f t="shared" si="71"/>
        <v>0</v>
      </c>
    </row>
    <row r="2377" spans="1:7">
      <c r="A2377" s="236"/>
      <c r="B2377" s="246"/>
      <c r="C2377" s="246"/>
      <c r="D2377" s="247"/>
      <c r="F2377" s="236" t="str">
        <f t="shared" si="70"/>
        <v/>
      </c>
      <c r="G2377" s="247">
        <f t="shared" si="71"/>
        <v>0</v>
      </c>
    </row>
    <row r="2378" spans="1:7">
      <c r="A2378" s="236"/>
      <c r="B2378" s="246"/>
      <c r="C2378" s="246"/>
      <c r="D2378" s="247"/>
      <c r="F2378" s="236" t="str">
        <f t="shared" si="70"/>
        <v/>
      </c>
      <c r="G2378" s="247">
        <f t="shared" si="71"/>
        <v>0</v>
      </c>
    </row>
    <row r="2379" spans="1:7">
      <c r="A2379" s="236"/>
      <c r="B2379" s="246"/>
      <c r="C2379" s="246"/>
      <c r="D2379" s="247"/>
      <c r="F2379" s="236" t="str">
        <f t="shared" si="70"/>
        <v/>
      </c>
      <c r="G2379" s="247">
        <f t="shared" si="71"/>
        <v>0</v>
      </c>
    </row>
    <row r="2380" spans="1:7">
      <c r="A2380" s="236"/>
      <c r="B2380" s="246"/>
      <c r="C2380" s="246"/>
      <c r="D2380" s="247"/>
      <c r="F2380" s="236" t="str">
        <f t="shared" si="70"/>
        <v/>
      </c>
      <c r="G2380" s="247">
        <f t="shared" si="71"/>
        <v>0</v>
      </c>
    </row>
    <row r="2381" spans="1:7">
      <c r="A2381" s="236"/>
      <c r="B2381" s="246"/>
      <c r="C2381" s="236"/>
      <c r="D2381" s="247"/>
      <c r="F2381" s="236" t="str">
        <f t="shared" si="70"/>
        <v/>
      </c>
      <c r="G2381" s="247">
        <f t="shared" si="71"/>
        <v>0</v>
      </c>
    </row>
    <row r="2382" spans="1:7">
      <c r="A2382" s="236"/>
      <c r="B2382" s="246"/>
      <c r="C2382" s="236"/>
      <c r="D2382" s="247"/>
      <c r="F2382" s="236" t="str">
        <f t="shared" si="70"/>
        <v/>
      </c>
      <c r="G2382" s="247">
        <f t="shared" si="71"/>
        <v>0</v>
      </c>
    </row>
    <row r="2383" spans="1:7">
      <c r="A2383" s="236"/>
      <c r="B2383" s="246"/>
      <c r="C2383" s="236"/>
      <c r="D2383" s="247"/>
      <c r="F2383" s="236" t="str">
        <f t="shared" si="70"/>
        <v/>
      </c>
      <c r="G2383" s="247">
        <f t="shared" si="71"/>
        <v>0</v>
      </c>
    </row>
    <row r="2384" spans="1:7">
      <c r="A2384" s="236"/>
      <c r="B2384" s="246"/>
      <c r="C2384" s="236"/>
      <c r="D2384" s="247"/>
      <c r="F2384" s="236" t="str">
        <f t="shared" si="70"/>
        <v/>
      </c>
      <c r="G2384" s="247">
        <f t="shared" si="71"/>
        <v>0</v>
      </c>
    </row>
    <row r="2385" spans="1:7">
      <c r="A2385" s="236"/>
      <c r="B2385" s="246"/>
      <c r="C2385" s="236"/>
      <c r="D2385" s="247"/>
      <c r="F2385" s="236" t="str">
        <f t="shared" si="70"/>
        <v/>
      </c>
      <c r="G2385" s="247">
        <f t="shared" si="71"/>
        <v>0</v>
      </c>
    </row>
    <row r="2386" spans="1:7">
      <c r="A2386" s="236"/>
      <c r="B2386" s="246"/>
      <c r="C2386" s="236"/>
      <c r="D2386" s="247"/>
      <c r="F2386" s="236" t="str">
        <f t="shared" si="70"/>
        <v/>
      </c>
      <c r="G2386" s="247">
        <f t="shared" si="71"/>
        <v>0</v>
      </c>
    </row>
    <row r="2387" spans="1:7">
      <c r="A2387" s="236"/>
      <c r="B2387" s="246"/>
      <c r="C2387" s="237"/>
      <c r="D2387" s="247"/>
      <c r="F2387" s="236" t="str">
        <f t="shared" si="70"/>
        <v/>
      </c>
      <c r="G2387" s="247">
        <f t="shared" si="71"/>
        <v>0</v>
      </c>
    </row>
    <row r="2388" spans="1:7">
      <c r="A2388" s="236"/>
      <c r="B2388" s="246"/>
      <c r="C2388" s="238"/>
      <c r="D2388" s="247"/>
      <c r="F2388" s="236" t="str">
        <f t="shared" si="70"/>
        <v/>
      </c>
      <c r="G2388" s="247">
        <f t="shared" si="71"/>
        <v>0</v>
      </c>
    </row>
    <row r="2389" spans="1:7">
      <c r="A2389" s="236"/>
      <c r="B2389" s="246"/>
      <c r="C2389" s="246"/>
      <c r="D2389" s="247"/>
      <c r="F2389" s="236" t="str">
        <f t="shared" si="70"/>
        <v/>
      </c>
      <c r="G2389" s="247">
        <f t="shared" si="71"/>
        <v>0</v>
      </c>
    </row>
    <row r="2390" spans="1:7">
      <c r="A2390" s="236"/>
      <c r="B2390" s="246"/>
      <c r="C2390" s="246"/>
      <c r="D2390" s="247"/>
      <c r="F2390" s="236" t="str">
        <f t="shared" si="70"/>
        <v/>
      </c>
      <c r="G2390" s="247">
        <f t="shared" si="71"/>
        <v>0</v>
      </c>
    </row>
    <row r="2391" spans="1:7">
      <c r="A2391" s="236"/>
      <c r="B2391" s="246"/>
      <c r="C2391" s="246"/>
      <c r="D2391" s="247"/>
      <c r="F2391" s="236" t="str">
        <f t="shared" si="70"/>
        <v/>
      </c>
      <c r="G2391" s="247">
        <f t="shared" si="71"/>
        <v>0</v>
      </c>
    </row>
    <row r="2392" spans="1:7">
      <c r="A2392" s="236"/>
      <c r="B2392" s="246"/>
      <c r="C2392" s="246"/>
      <c r="D2392" s="247"/>
      <c r="F2392" s="236" t="str">
        <f t="shared" si="70"/>
        <v/>
      </c>
      <c r="G2392" s="247">
        <f t="shared" si="71"/>
        <v>0</v>
      </c>
    </row>
    <row r="2393" spans="1:7">
      <c r="A2393" s="236"/>
      <c r="B2393" s="246"/>
      <c r="C2393" s="246"/>
      <c r="D2393" s="247"/>
      <c r="F2393" s="236" t="str">
        <f t="shared" si="70"/>
        <v/>
      </c>
      <c r="G2393" s="247">
        <f t="shared" si="71"/>
        <v>0</v>
      </c>
    </row>
    <row r="2394" spans="1:7">
      <c r="A2394" s="236"/>
      <c r="B2394" s="246"/>
      <c r="C2394" s="236"/>
      <c r="D2394" s="247"/>
      <c r="F2394" s="236" t="str">
        <f t="shared" si="70"/>
        <v/>
      </c>
      <c r="G2394" s="247">
        <f t="shared" si="71"/>
        <v>0</v>
      </c>
    </row>
    <row r="2395" spans="1:7">
      <c r="A2395" s="236"/>
      <c r="B2395" s="246"/>
      <c r="C2395" s="236"/>
      <c r="D2395" s="247"/>
      <c r="F2395" s="236" t="str">
        <f t="shared" si="70"/>
        <v/>
      </c>
      <c r="G2395" s="247">
        <f t="shared" si="71"/>
        <v>0</v>
      </c>
    </row>
    <row r="2396" spans="1:7">
      <c r="A2396" s="236"/>
      <c r="B2396" s="246"/>
      <c r="C2396" s="237"/>
      <c r="D2396" s="247"/>
      <c r="F2396" s="236" t="str">
        <f t="shared" si="70"/>
        <v/>
      </c>
      <c r="G2396" s="247">
        <f t="shared" si="71"/>
        <v>0</v>
      </c>
    </row>
    <row r="2397" spans="1:7">
      <c r="A2397" s="236"/>
      <c r="B2397" s="246"/>
      <c r="C2397" s="238"/>
      <c r="D2397" s="247"/>
      <c r="F2397" s="236" t="str">
        <f t="shared" si="70"/>
        <v/>
      </c>
      <c r="G2397" s="247">
        <f t="shared" si="71"/>
        <v>0</v>
      </c>
    </row>
    <row r="2398" spans="1:7">
      <c r="A2398" s="236"/>
      <c r="B2398" s="246"/>
      <c r="C2398" s="246"/>
      <c r="D2398" s="247"/>
      <c r="F2398" s="236" t="str">
        <f t="shared" si="70"/>
        <v/>
      </c>
      <c r="G2398" s="247">
        <f t="shared" si="71"/>
        <v>0</v>
      </c>
    </row>
    <row r="2399" spans="1:7">
      <c r="A2399" s="236"/>
      <c r="B2399" s="246"/>
      <c r="C2399" s="246"/>
      <c r="D2399" s="247"/>
      <c r="F2399" s="236" t="str">
        <f t="shared" si="70"/>
        <v/>
      </c>
      <c r="G2399" s="247">
        <f t="shared" si="71"/>
        <v>0</v>
      </c>
    </row>
    <row r="2400" spans="1:7">
      <c r="A2400" s="236"/>
      <c r="B2400" s="246"/>
      <c r="C2400" s="246"/>
      <c r="D2400" s="247"/>
      <c r="F2400" s="236" t="str">
        <f t="shared" si="70"/>
        <v/>
      </c>
      <c r="G2400" s="247">
        <f t="shared" si="71"/>
        <v>0</v>
      </c>
    </row>
    <row r="2401" spans="1:7">
      <c r="A2401" s="236"/>
      <c r="B2401" s="246"/>
      <c r="C2401" s="236"/>
      <c r="D2401" s="247"/>
      <c r="F2401" s="236" t="str">
        <f t="shared" si="70"/>
        <v/>
      </c>
      <c r="G2401" s="247">
        <f t="shared" si="71"/>
        <v>0</v>
      </c>
    </row>
    <row r="2402" spans="1:7">
      <c r="A2402" s="236"/>
      <c r="B2402" s="246"/>
      <c r="C2402" s="236"/>
      <c r="D2402" s="247"/>
      <c r="F2402" s="236" t="str">
        <f t="shared" si="70"/>
        <v/>
      </c>
      <c r="G2402" s="247">
        <f t="shared" si="71"/>
        <v>0</v>
      </c>
    </row>
    <row r="2403" spans="1:7">
      <c r="A2403" s="236"/>
      <c r="B2403" s="246"/>
      <c r="C2403" s="236"/>
      <c r="D2403" s="247"/>
      <c r="F2403" s="236" t="str">
        <f t="shared" si="70"/>
        <v/>
      </c>
      <c r="G2403" s="247">
        <f t="shared" si="71"/>
        <v>0</v>
      </c>
    </row>
    <row r="2404" spans="1:7">
      <c r="A2404" s="236"/>
      <c r="B2404" s="246"/>
      <c r="C2404" s="236"/>
      <c r="D2404" s="247"/>
      <c r="F2404" s="236" t="str">
        <f t="shared" si="70"/>
        <v/>
      </c>
      <c r="G2404" s="247">
        <f t="shared" si="71"/>
        <v>0</v>
      </c>
    </row>
    <row r="2405" spans="1:7">
      <c r="A2405" s="236"/>
      <c r="B2405" s="246"/>
      <c r="C2405" s="236"/>
      <c r="D2405" s="247"/>
      <c r="F2405" s="236" t="str">
        <f t="shared" si="70"/>
        <v/>
      </c>
      <c r="G2405" s="247">
        <f t="shared" si="71"/>
        <v>0</v>
      </c>
    </row>
    <row r="2406" spans="1:7">
      <c r="A2406" s="236"/>
      <c r="B2406" s="246"/>
      <c r="C2406" s="237"/>
      <c r="D2406" s="247"/>
      <c r="F2406" s="236" t="str">
        <f t="shared" si="70"/>
        <v/>
      </c>
      <c r="G2406" s="247">
        <f t="shared" si="71"/>
        <v>0</v>
      </c>
    </row>
    <row r="2407" spans="1:7">
      <c r="A2407" s="236"/>
      <c r="B2407" s="246"/>
      <c r="C2407" s="238"/>
      <c r="D2407" s="247"/>
      <c r="F2407" s="236" t="str">
        <f t="shared" si="70"/>
        <v/>
      </c>
      <c r="G2407" s="247">
        <f t="shared" si="71"/>
        <v>0</v>
      </c>
    </row>
    <row r="2408" spans="1:7">
      <c r="A2408" s="236"/>
      <c r="B2408" s="246"/>
      <c r="C2408" s="246"/>
      <c r="D2408" s="247"/>
      <c r="F2408" s="236" t="str">
        <f t="shared" si="70"/>
        <v/>
      </c>
      <c r="G2408" s="247">
        <f t="shared" si="71"/>
        <v>0</v>
      </c>
    </row>
    <row r="2409" spans="1:7">
      <c r="A2409" s="236"/>
      <c r="B2409" s="246"/>
      <c r="C2409" s="246"/>
      <c r="D2409" s="247"/>
      <c r="F2409" s="236" t="str">
        <f t="shared" si="70"/>
        <v/>
      </c>
      <c r="G2409" s="247">
        <f t="shared" si="71"/>
        <v>0</v>
      </c>
    </row>
    <row r="2410" spans="1:7">
      <c r="A2410" s="236"/>
      <c r="B2410" s="246"/>
      <c r="C2410" s="246"/>
      <c r="D2410" s="247"/>
      <c r="F2410" s="236" t="str">
        <f t="shared" si="70"/>
        <v/>
      </c>
      <c r="G2410" s="247">
        <f t="shared" si="71"/>
        <v>0</v>
      </c>
    </row>
    <row r="2411" spans="1:7">
      <c r="A2411" s="236"/>
      <c r="B2411" s="246"/>
      <c r="C2411" s="246"/>
      <c r="D2411" s="247"/>
      <c r="F2411" s="236" t="str">
        <f t="shared" si="70"/>
        <v/>
      </c>
      <c r="G2411" s="247">
        <f t="shared" si="71"/>
        <v>0</v>
      </c>
    </row>
    <row r="2412" spans="1:7">
      <c r="A2412" s="236"/>
      <c r="B2412" s="246"/>
      <c r="C2412" s="246"/>
      <c r="D2412" s="247"/>
      <c r="F2412" s="236" t="str">
        <f t="shared" si="70"/>
        <v/>
      </c>
      <c r="G2412" s="247">
        <f t="shared" si="71"/>
        <v>0</v>
      </c>
    </row>
    <row r="2413" spans="1:7">
      <c r="A2413" s="236"/>
      <c r="B2413" s="246"/>
      <c r="C2413" s="246"/>
      <c r="D2413" s="247"/>
      <c r="F2413" s="236" t="str">
        <f t="shared" si="70"/>
        <v/>
      </c>
      <c r="G2413" s="247">
        <f t="shared" si="71"/>
        <v>0</v>
      </c>
    </row>
    <row r="2414" spans="1:7">
      <c r="A2414" s="236"/>
      <c r="B2414" s="246"/>
      <c r="C2414" s="246"/>
      <c r="D2414" s="247"/>
      <c r="F2414" s="236" t="str">
        <f t="shared" si="70"/>
        <v/>
      </c>
      <c r="G2414" s="247">
        <f t="shared" si="71"/>
        <v>0</v>
      </c>
    </row>
    <row r="2415" spans="1:7">
      <c r="A2415" s="236"/>
      <c r="B2415" s="246"/>
      <c r="C2415" s="246"/>
      <c r="D2415" s="247"/>
      <c r="F2415" s="236" t="str">
        <f t="shared" si="70"/>
        <v/>
      </c>
      <c r="G2415" s="247">
        <f t="shared" si="71"/>
        <v>0</v>
      </c>
    </row>
    <row r="2416" spans="1:7">
      <c r="A2416" s="236"/>
      <c r="B2416" s="246"/>
      <c r="C2416" s="246"/>
      <c r="D2416" s="247"/>
      <c r="F2416" s="236" t="str">
        <f t="shared" si="70"/>
        <v/>
      </c>
      <c r="G2416" s="247">
        <f t="shared" si="71"/>
        <v>0</v>
      </c>
    </row>
    <row r="2417" spans="1:7">
      <c r="A2417" s="236"/>
      <c r="B2417" s="246"/>
      <c r="C2417" s="246"/>
      <c r="D2417" s="247"/>
      <c r="F2417" s="236" t="str">
        <f t="shared" si="70"/>
        <v/>
      </c>
      <c r="G2417" s="247">
        <f t="shared" si="71"/>
        <v>0</v>
      </c>
    </row>
    <row r="2418" spans="1:7">
      <c r="A2418" s="236"/>
      <c r="B2418" s="246"/>
      <c r="C2418" s="246"/>
      <c r="D2418" s="247"/>
      <c r="F2418" s="236" t="str">
        <f t="shared" ref="F2418:F2481" si="72">B2418&amp;C2418</f>
        <v/>
      </c>
      <c r="G2418" s="247">
        <f t="shared" ref="G2418:G2481" si="73">D2418</f>
        <v>0</v>
      </c>
    </row>
    <row r="2419" spans="1:7">
      <c r="A2419" s="236"/>
      <c r="B2419" s="246"/>
      <c r="C2419" s="246"/>
      <c r="D2419" s="247"/>
      <c r="F2419" s="236" t="str">
        <f t="shared" si="72"/>
        <v/>
      </c>
      <c r="G2419" s="247">
        <f t="shared" si="73"/>
        <v>0</v>
      </c>
    </row>
    <row r="2420" spans="1:7">
      <c r="A2420" s="236"/>
      <c r="B2420" s="246"/>
      <c r="C2420" s="246"/>
      <c r="D2420" s="247"/>
      <c r="F2420" s="236" t="str">
        <f t="shared" si="72"/>
        <v/>
      </c>
      <c r="G2420" s="247">
        <f t="shared" si="73"/>
        <v>0</v>
      </c>
    </row>
    <row r="2421" spans="1:7">
      <c r="A2421" s="236"/>
      <c r="B2421" s="246"/>
      <c r="C2421" s="236"/>
      <c r="D2421" s="247"/>
      <c r="F2421" s="236" t="str">
        <f t="shared" si="72"/>
        <v/>
      </c>
      <c r="G2421" s="247">
        <f t="shared" si="73"/>
        <v>0</v>
      </c>
    </row>
    <row r="2422" spans="1:7">
      <c r="A2422" s="236"/>
      <c r="B2422" s="246"/>
      <c r="C2422" s="236"/>
      <c r="D2422" s="247"/>
      <c r="F2422" s="236" t="str">
        <f t="shared" si="72"/>
        <v/>
      </c>
      <c r="G2422" s="247">
        <f t="shared" si="73"/>
        <v>0</v>
      </c>
    </row>
    <row r="2423" spans="1:7">
      <c r="A2423" s="236"/>
      <c r="B2423" s="246"/>
      <c r="C2423" s="236"/>
      <c r="D2423" s="247"/>
      <c r="F2423" s="236" t="str">
        <f t="shared" si="72"/>
        <v/>
      </c>
      <c r="G2423" s="247">
        <f t="shared" si="73"/>
        <v>0</v>
      </c>
    </row>
    <row r="2424" spans="1:7">
      <c r="A2424" s="236"/>
      <c r="B2424" s="246"/>
      <c r="C2424" s="236"/>
      <c r="D2424" s="247"/>
      <c r="F2424" s="236" t="str">
        <f t="shared" si="72"/>
        <v/>
      </c>
      <c r="G2424" s="247">
        <f t="shared" si="73"/>
        <v>0</v>
      </c>
    </row>
    <row r="2425" spans="1:7">
      <c r="A2425" s="236"/>
      <c r="B2425" s="246"/>
      <c r="C2425" s="237"/>
      <c r="D2425" s="247"/>
      <c r="F2425" s="236" t="str">
        <f t="shared" si="72"/>
        <v/>
      </c>
      <c r="G2425" s="247">
        <f t="shared" si="73"/>
        <v>0</v>
      </c>
    </row>
    <row r="2426" spans="1:7">
      <c r="A2426" s="236"/>
      <c r="B2426" s="246"/>
      <c r="C2426" s="238"/>
      <c r="D2426" s="247"/>
      <c r="F2426" s="236" t="str">
        <f t="shared" si="72"/>
        <v/>
      </c>
      <c r="G2426" s="247">
        <f t="shared" si="73"/>
        <v>0</v>
      </c>
    </row>
    <row r="2427" spans="1:7">
      <c r="A2427" s="236"/>
      <c r="B2427" s="246"/>
      <c r="C2427" s="246"/>
      <c r="D2427" s="247"/>
      <c r="F2427" s="236" t="str">
        <f t="shared" si="72"/>
        <v/>
      </c>
      <c r="G2427" s="247">
        <f t="shared" si="73"/>
        <v>0</v>
      </c>
    </row>
    <row r="2428" spans="1:7">
      <c r="A2428" s="236"/>
      <c r="B2428" s="246"/>
      <c r="C2428" s="237"/>
      <c r="D2428" s="247"/>
      <c r="F2428" s="236" t="str">
        <f t="shared" si="72"/>
        <v/>
      </c>
      <c r="G2428" s="247">
        <f t="shared" si="73"/>
        <v>0</v>
      </c>
    </row>
    <row r="2429" spans="1:7">
      <c r="A2429" s="236"/>
      <c r="B2429" s="246"/>
      <c r="C2429" s="238"/>
      <c r="D2429" s="247"/>
      <c r="F2429" s="236" t="str">
        <f t="shared" si="72"/>
        <v/>
      </c>
      <c r="G2429" s="247">
        <f t="shared" si="73"/>
        <v>0</v>
      </c>
    </row>
    <row r="2430" spans="1:7">
      <c r="A2430" s="236"/>
      <c r="B2430" s="246"/>
      <c r="C2430" s="246"/>
      <c r="D2430" s="247"/>
      <c r="F2430" s="236" t="str">
        <f t="shared" si="72"/>
        <v/>
      </c>
      <c r="G2430" s="247">
        <f t="shared" si="73"/>
        <v>0</v>
      </c>
    </row>
    <row r="2431" spans="1:7">
      <c r="A2431" s="236"/>
      <c r="B2431" s="246"/>
      <c r="C2431" s="246"/>
      <c r="D2431" s="247"/>
      <c r="F2431" s="236" t="str">
        <f t="shared" si="72"/>
        <v/>
      </c>
      <c r="G2431" s="247">
        <f t="shared" si="73"/>
        <v>0</v>
      </c>
    </row>
    <row r="2432" spans="1:7">
      <c r="A2432" s="236"/>
      <c r="B2432" s="246"/>
      <c r="C2432" s="237"/>
      <c r="D2432" s="247"/>
      <c r="F2432" s="236" t="str">
        <f t="shared" si="72"/>
        <v/>
      </c>
      <c r="G2432" s="247">
        <f t="shared" si="73"/>
        <v>0</v>
      </c>
    </row>
    <row r="2433" spans="1:7">
      <c r="A2433" s="236"/>
      <c r="B2433" s="246"/>
      <c r="C2433" s="238"/>
      <c r="D2433" s="247"/>
      <c r="F2433" s="236" t="str">
        <f t="shared" si="72"/>
        <v/>
      </c>
      <c r="G2433" s="247">
        <f t="shared" si="73"/>
        <v>0</v>
      </c>
    </row>
    <row r="2434" spans="1:7">
      <c r="A2434" s="236"/>
      <c r="B2434" s="246"/>
      <c r="C2434" s="246"/>
      <c r="D2434" s="247"/>
      <c r="F2434" s="236" t="str">
        <f t="shared" si="72"/>
        <v/>
      </c>
      <c r="G2434" s="247">
        <f t="shared" si="73"/>
        <v>0</v>
      </c>
    </row>
    <row r="2435" spans="1:7">
      <c r="A2435" s="236"/>
      <c r="B2435" s="246"/>
      <c r="C2435" s="237"/>
      <c r="D2435" s="247"/>
      <c r="F2435" s="236" t="str">
        <f t="shared" si="72"/>
        <v/>
      </c>
      <c r="G2435" s="247">
        <f t="shared" si="73"/>
        <v>0</v>
      </c>
    </row>
    <row r="2436" spans="1:7">
      <c r="A2436" s="236"/>
      <c r="B2436" s="246"/>
      <c r="C2436" s="238"/>
      <c r="D2436" s="247"/>
      <c r="F2436" s="236" t="str">
        <f t="shared" si="72"/>
        <v/>
      </c>
      <c r="G2436" s="247">
        <f t="shared" si="73"/>
        <v>0</v>
      </c>
    </row>
    <row r="2437" spans="1:7">
      <c r="A2437" s="236"/>
      <c r="B2437" s="246"/>
      <c r="C2437" s="246"/>
      <c r="D2437" s="247"/>
      <c r="F2437" s="236" t="str">
        <f t="shared" si="72"/>
        <v/>
      </c>
      <c r="G2437" s="247">
        <f t="shared" si="73"/>
        <v>0</v>
      </c>
    </row>
    <row r="2438" spans="1:7">
      <c r="A2438" s="236"/>
      <c r="B2438" s="246"/>
      <c r="C2438" s="237"/>
      <c r="D2438" s="247"/>
      <c r="F2438" s="236" t="str">
        <f t="shared" si="72"/>
        <v/>
      </c>
      <c r="G2438" s="247">
        <f t="shared" si="73"/>
        <v>0</v>
      </c>
    </row>
    <row r="2439" spans="1:7">
      <c r="A2439" s="236"/>
      <c r="B2439" s="246"/>
      <c r="C2439" s="238"/>
      <c r="D2439" s="247"/>
      <c r="F2439" s="236" t="str">
        <f t="shared" si="72"/>
        <v/>
      </c>
      <c r="G2439" s="247">
        <f t="shared" si="73"/>
        <v>0</v>
      </c>
    </row>
    <row r="2440" spans="1:7">
      <c r="A2440" s="236"/>
      <c r="B2440" s="246"/>
      <c r="C2440" s="246"/>
      <c r="D2440" s="247"/>
      <c r="F2440" s="236" t="str">
        <f t="shared" si="72"/>
        <v/>
      </c>
      <c r="G2440" s="247">
        <f t="shared" si="73"/>
        <v>0</v>
      </c>
    </row>
    <row r="2441" spans="1:7">
      <c r="A2441" s="236"/>
      <c r="B2441" s="246"/>
      <c r="C2441" s="246"/>
      <c r="D2441" s="247"/>
      <c r="F2441" s="236" t="str">
        <f t="shared" si="72"/>
        <v/>
      </c>
      <c r="G2441" s="247">
        <f t="shared" si="73"/>
        <v>0</v>
      </c>
    </row>
    <row r="2442" spans="1:7">
      <c r="A2442" s="236"/>
      <c r="B2442" s="246"/>
      <c r="C2442" s="238"/>
      <c r="D2442" s="247"/>
      <c r="F2442" s="236" t="str">
        <f t="shared" si="72"/>
        <v/>
      </c>
      <c r="G2442" s="247">
        <f t="shared" si="73"/>
        <v>0</v>
      </c>
    </row>
    <row r="2443" spans="1:7">
      <c r="A2443" s="236"/>
      <c r="B2443" s="246"/>
      <c r="C2443" s="236"/>
      <c r="D2443" s="247"/>
      <c r="F2443" s="236" t="str">
        <f t="shared" si="72"/>
        <v/>
      </c>
      <c r="G2443" s="247">
        <f t="shared" si="73"/>
        <v>0</v>
      </c>
    </row>
    <row r="2444" spans="1:7">
      <c r="A2444" s="236"/>
      <c r="B2444" s="246"/>
      <c r="C2444" s="236"/>
      <c r="D2444" s="247"/>
      <c r="F2444" s="236" t="str">
        <f t="shared" si="72"/>
        <v/>
      </c>
      <c r="G2444" s="247">
        <f t="shared" si="73"/>
        <v>0</v>
      </c>
    </row>
    <row r="2445" spans="1:7">
      <c r="A2445" s="236"/>
      <c r="B2445" s="246"/>
      <c r="C2445" s="236"/>
      <c r="D2445" s="247"/>
      <c r="F2445" s="236" t="str">
        <f t="shared" si="72"/>
        <v/>
      </c>
      <c r="G2445" s="247">
        <f t="shared" si="73"/>
        <v>0</v>
      </c>
    </row>
    <row r="2446" spans="1:7">
      <c r="A2446" s="236"/>
      <c r="B2446" s="246"/>
      <c r="C2446" s="237"/>
      <c r="D2446" s="247"/>
      <c r="F2446" s="236" t="str">
        <f t="shared" si="72"/>
        <v/>
      </c>
      <c r="G2446" s="247">
        <f t="shared" si="73"/>
        <v>0</v>
      </c>
    </row>
    <row r="2447" spans="1:7">
      <c r="A2447" s="236"/>
      <c r="B2447" s="246"/>
      <c r="C2447" s="238"/>
      <c r="D2447" s="247"/>
      <c r="F2447" s="236" t="str">
        <f t="shared" si="72"/>
        <v/>
      </c>
      <c r="G2447" s="247">
        <f t="shared" si="73"/>
        <v>0</v>
      </c>
    </row>
    <row r="2448" spans="1:7">
      <c r="A2448" s="236"/>
      <c r="B2448" s="246"/>
      <c r="C2448" s="236"/>
      <c r="D2448" s="247"/>
      <c r="F2448" s="236" t="str">
        <f t="shared" si="72"/>
        <v/>
      </c>
      <c r="G2448" s="247">
        <f t="shared" si="73"/>
        <v>0</v>
      </c>
    </row>
    <row r="2449" spans="1:7">
      <c r="A2449" s="236"/>
      <c r="B2449" s="246"/>
      <c r="C2449" s="237"/>
      <c r="D2449" s="247"/>
      <c r="F2449" s="236" t="str">
        <f t="shared" si="72"/>
        <v/>
      </c>
      <c r="G2449" s="247">
        <f t="shared" si="73"/>
        <v>0</v>
      </c>
    </row>
    <row r="2450" spans="1:7">
      <c r="A2450" s="236"/>
      <c r="B2450" s="246"/>
      <c r="C2450" s="238"/>
      <c r="D2450" s="247"/>
      <c r="F2450" s="236" t="str">
        <f t="shared" si="72"/>
        <v/>
      </c>
      <c r="G2450" s="247">
        <f t="shared" si="73"/>
        <v>0</v>
      </c>
    </row>
    <row r="2451" spans="1:7">
      <c r="A2451" s="236"/>
      <c r="B2451" s="246"/>
      <c r="C2451" s="236"/>
      <c r="D2451" s="247"/>
      <c r="F2451" s="236" t="str">
        <f t="shared" si="72"/>
        <v/>
      </c>
      <c r="G2451" s="247">
        <f t="shared" si="73"/>
        <v>0</v>
      </c>
    </row>
    <row r="2452" spans="1:7">
      <c r="A2452" s="236"/>
      <c r="B2452" s="246"/>
      <c r="C2452" s="237"/>
      <c r="D2452" s="247"/>
      <c r="F2452" s="236" t="str">
        <f t="shared" si="72"/>
        <v/>
      </c>
      <c r="G2452" s="247">
        <f t="shared" si="73"/>
        <v>0</v>
      </c>
    </row>
    <row r="2453" spans="1:7">
      <c r="A2453" s="236"/>
      <c r="B2453" s="246"/>
      <c r="C2453" s="238"/>
      <c r="D2453" s="247"/>
      <c r="F2453" s="236" t="str">
        <f t="shared" si="72"/>
        <v/>
      </c>
      <c r="G2453" s="247">
        <f t="shared" si="73"/>
        <v>0</v>
      </c>
    </row>
    <row r="2454" spans="1:7">
      <c r="A2454" s="236"/>
      <c r="B2454" s="246"/>
      <c r="C2454" s="236"/>
      <c r="D2454" s="247"/>
      <c r="F2454" s="236" t="str">
        <f t="shared" si="72"/>
        <v/>
      </c>
      <c r="G2454" s="247">
        <f t="shared" si="73"/>
        <v>0</v>
      </c>
    </row>
    <row r="2455" spans="1:7">
      <c r="A2455" s="236"/>
      <c r="B2455" s="246"/>
      <c r="C2455" s="237"/>
      <c r="D2455" s="247"/>
      <c r="F2455" s="236" t="str">
        <f t="shared" si="72"/>
        <v/>
      </c>
      <c r="G2455" s="247">
        <f t="shared" si="73"/>
        <v>0</v>
      </c>
    </row>
    <row r="2456" spans="1:7">
      <c r="A2456" s="236"/>
      <c r="B2456" s="246"/>
      <c r="C2456" s="238"/>
      <c r="D2456" s="247"/>
      <c r="F2456" s="236" t="str">
        <f t="shared" si="72"/>
        <v/>
      </c>
      <c r="G2456" s="247">
        <f t="shared" si="73"/>
        <v>0</v>
      </c>
    </row>
    <row r="2457" spans="1:7">
      <c r="A2457" s="236"/>
      <c r="B2457" s="246"/>
      <c r="C2457" s="236"/>
      <c r="D2457" s="247"/>
      <c r="F2457" s="236" t="str">
        <f t="shared" si="72"/>
        <v/>
      </c>
      <c r="G2457" s="247">
        <f t="shared" si="73"/>
        <v>0</v>
      </c>
    </row>
    <row r="2458" spans="1:7">
      <c r="A2458" s="236"/>
      <c r="B2458" s="238"/>
      <c r="C2458" s="237"/>
      <c r="D2458" s="247"/>
      <c r="F2458" s="236" t="str">
        <f t="shared" si="72"/>
        <v/>
      </c>
      <c r="G2458" s="247">
        <f t="shared" si="73"/>
        <v>0</v>
      </c>
    </row>
    <row r="2459" spans="1:7">
      <c r="A2459" s="236"/>
      <c r="B2459" s="238"/>
      <c r="C2459" s="238"/>
      <c r="D2459" s="247"/>
      <c r="F2459" s="236" t="str">
        <f t="shared" si="72"/>
        <v/>
      </c>
      <c r="G2459" s="247">
        <f t="shared" si="73"/>
        <v>0</v>
      </c>
    </row>
    <row r="2460" spans="1:7">
      <c r="A2460" s="236"/>
      <c r="B2460" s="238"/>
      <c r="C2460" s="246"/>
      <c r="D2460" s="247"/>
      <c r="F2460" s="236" t="str">
        <f t="shared" si="72"/>
        <v/>
      </c>
      <c r="G2460" s="247">
        <f t="shared" si="73"/>
        <v>0</v>
      </c>
    </row>
    <row r="2461" spans="1:7">
      <c r="A2461" s="236"/>
      <c r="B2461" s="246"/>
      <c r="C2461" s="237"/>
      <c r="D2461" s="247"/>
      <c r="F2461" s="236" t="str">
        <f t="shared" si="72"/>
        <v/>
      </c>
      <c r="G2461" s="247">
        <f t="shared" si="73"/>
        <v>0</v>
      </c>
    </row>
    <row r="2462" spans="1:7">
      <c r="A2462" s="236"/>
      <c r="B2462" s="246"/>
      <c r="C2462" s="238"/>
      <c r="D2462" s="247"/>
      <c r="F2462" s="236" t="str">
        <f t="shared" si="72"/>
        <v/>
      </c>
      <c r="G2462" s="247">
        <f t="shared" si="73"/>
        <v>0</v>
      </c>
    </row>
    <row r="2463" spans="1:7">
      <c r="A2463" s="236"/>
      <c r="B2463" s="246"/>
      <c r="C2463" s="246"/>
      <c r="D2463" s="247"/>
      <c r="F2463" s="236" t="str">
        <f t="shared" si="72"/>
        <v/>
      </c>
      <c r="G2463" s="247">
        <f t="shared" si="73"/>
        <v>0</v>
      </c>
    </row>
    <row r="2464" spans="1:7">
      <c r="A2464" s="236"/>
      <c r="B2464" s="237"/>
      <c r="C2464" s="237"/>
      <c r="D2464" s="247"/>
      <c r="F2464" s="236" t="str">
        <f t="shared" si="72"/>
        <v/>
      </c>
      <c r="G2464" s="247">
        <f t="shared" si="73"/>
        <v>0</v>
      </c>
    </row>
    <row r="2465" spans="1:7">
      <c r="A2465" s="236"/>
      <c r="B2465" s="237"/>
      <c r="C2465" s="238"/>
      <c r="D2465" s="247"/>
      <c r="F2465" s="236" t="str">
        <f t="shared" si="72"/>
        <v/>
      </c>
      <c r="G2465" s="247">
        <f t="shared" si="73"/>
        <v>0</v>
      </c>
    </row>
    <row r="2466" spans="1:7">
      <c r="A2466" s="236"/>
      <c r="B2466" s="237"/>
      <c r="C2466" s="246"/>
      <c r="D2466" s="247"/>
      <c r="F2466" s="236" t="str">
        <f t="shared" si="72"/>
        <v/>
      </c>
      <c r="G2466" s="247">
        <f t="shared" si="73"/>
        <v>0</v>
      </c>
    </row>
    <row r="2467" spans="1:7">
      <c r="A2467" s="236"/>
      <c r="B2467" s="237"/>
      <c r="C2467" s="246"/>
      <c r="D2467" s="247"/>
      <c r="F2467" s="236" t="str">
        <f t="shared" si="72"/>
        <v/>
      </c>
      <c r="G2467" s="247">
        <f t="shared" si="73"/>
        <v>0</v>
      </c>
    </row>
    <row r="2468" spans="1:7">
      <c r="A2468" s="236"/>
      <c r="B2468" s="237"/>
      <c r="C2468" s="246"/>
      <c r="D2468" s="247"/>
      <c r="F2468" s="236" t="str">
        <f t="shared" si="72"/>
        <v/>
      </c>
      <c r="G2468" s="247">
        <f t="shared" si="73"/>
        <v>0</v>
      </c>
    </row>
    <row r="2469" spans="1:7">
      <c r="A2469" s="236"/>
      <c r="B2469" s="237"/>
      <c r="C2469" s="246"/>
      <c r="D2469" s="247"/>
      <c r="F2469" s="236" t="str">
        <f t="shared" si="72"/>
        <v/>
      </c>
      <c r="G2469" s="247">
        <f t="shared" si="73"/>
        <v>0</v>
      </c>
    </row>
    <row r="2470" spans="1:7">
      <c r="A2470" s="236"/>
      <c r="B2470" s="237"/>
      <c r="C2470" s="246"/>
      <c r="D2470" s="247"/>
      <c r="F2470" s="236" t="str">
        <f t="shared" si="72"/>
        <v/>
      </c>
      <c r="G2470" s="247">
        <f t="shared" si="73"/>
        <v>0</v>
      </c>
    </row>
    <row r="2471" spans="1:7">
      <c r="A2471" s="236"/>
      <c r="B2471" s="237"/>
      <c r="C2471" s="246"/>
      <c r="D2471" s="247"/>
      <c r="F2471" s="236" t="str">
        <f t="shared" si="72"/>
        <v/>
      </c>
      <c r="G2471" s="247">
        <f t="shared" si="73"/>
        <v>0</v>
      </c>
    </row>
    <row r="2472" spans="1:7">
      <c r="A2472" s="236"/>
      <c r="B2472" s="237"/>
      <c r="C2472" s="246"/>
      <c r="D2472" s="247"/>
      <c r="F2472" s="236" t="str">
        <f t="shared" si="72"/>
        <v/>
      </c>
      <c r="G2472" s="247">
        <f t="shared" si="73"/>
        <v>0</v>
      </c>
    </row>
    <row r="2473" spans="1:7">
      <c r="A2473" s="236"/>
      <c r="B2473" s="237"/>
      <c r="C2473" s="246"/>
      <c r="D2473" s="247"/>
      <c r="F2473" s="236" t="str">
        <f t="shared" si="72"/>
        <v/>
      </c>
      <c r="G2473" s="247">
        <f t="shared" si="73"/>
        <v>0</v>
      </c>
    </row>
    <row r="2474" spans="1:7">
      <c r="A2474" s="236"/>
      <c r="B2474" s="237"/>
      <c r="C2474" s="246"/>
      <c r="D2474" s="247"/>
      <c r="F2474" s="236" t="str">
        <f t="shared" si="72"/>
        <v/>
      </c>
      <c r="G2474" s="247">
        <f t="shared" si="73"/>
        <v>0</v>
      </c>
    </row>
    <row r="2475" spans="1:7">
      <c r="A2475" s="236"/>
      <c r="B2475" s="237"/>
      <c r="C2475" s="246"/>
      <c r="D2475" s="247"/>
      <c r="F2475" s="236" t="str">
        <f t="shared" si="72"/>
        <v/>
      </c>
      <c r="G2475" s="247">
        <f t="shared" si="73"/>
        <v>0</v>
      </c>
    </row>
    <row r="2476" spans="1:7">
      <c r="A2476" s="236"/>
      <c r="B2476" s="237"/>
      <c r="C2476" s="246"/>
      <c r="D2476" s="247"/>
      <c r="F2476" s="236" t="str">
        <f t="shared" si="72"/>
        <v/>
      </c>
      <c r="G2476" s="247">
        <f t="shared" si="73"/>
        <v>0</v>
      </c>
    </row>
    <row r="2477" spans="1:7">
      <c r="A2477" s="236"/>
      <c r="B2477" s="237"/>
      <c r="C2477" s="246"/>
      <c r="D2477" s="247"/>
      <c r="F2477" s="236" t="str">
        <f t="shared" si="72"/>
        <v/>
      </c>
      <c r="G2477" s="247">
        <f t="shared" si="73"/>
        <v>0</v>
      </c>
    </row>
    <row r="2478" spans="1:7">
      <c r="A2478" s="236"/>
      <c r="B2478" s="237"/>
      <c r="C2478" s="246"/>
      <c r="D2478" s="247"/>
      <c r="F2478" s="236" t="str">
        <f t="shared" si="72"/>
        <v/>
      </c>
      <c r="G2478" s="247">
        <f t="shared" si="73"/>
        <v>0</v>
      </c>
    </row>
    <row r="2479" spans="1:7">
      <c r="A2479" s="236"/>
      <c r="B2479" s="237"/>
      <c r="C2479" s="246"/>
      <c r="D2479" s="247"/>
      <c r="F2479" s="236" t="str">
        <f t="shared" si="72"/>
        <v/>
      </c>
      <c r="G2479" s="247">
        <f t="shared" si="73"/>
        <v>0</v>
      </c>
    </row>
    <row r="2480" spans="1:7">
      <c r="A2480" s="236"/>
      <c r="B2480" s="237"/>
      <c r="C2480" s="246"/>
      <c r="D2480" s="247"/>
      <c r="F2480" s="236" t="str">
        <f t="shared" si="72"/>
        <v/>
      </c>
      <c r="G2480" s="247">
        <f t="shared" si="73"/>
        <v>0</v>
      </c>
    </row>
    <row r="2481" spans="1:7">
      <c r="A2481" s="236"/>
      <c r="B2481" s="237"/>
      <c r="C2481" s="246"/>
      <c r="D2481" s="247"/>
      <c r="F2481" s="236" t="str">
        <f t="shared" si="72"/>
        <v/>
      </c>
      <c r="G2481" s="247">
        <f t="shared" si="73"/>
        <v>0</v>
      </c>
    </row>
    <row r="2482" spans="1:7">
      <c r="A2482" s="236"/>
      <c r="B2482" s="237"/>
      <c r="C2482" s="246"/>
      <c r="D2482" s="247"/>
      <c r="F2482" s="236" t="str">
        <f t="shared" ref="F2482:F2545" si="74">B2482&amp;C2482</f>
        <v/>
      </c>
      <c r="G2482" s="247">
        <f t="shared" ref="G2482:G2545" si="75">D2482</f>
        <v>0</v>
      </c>
    </row>
    <row r="2483" spans="1:7">
      <c r="A2483" s="236"/>
      <c r="B2483" s="237"/>
      <c r="C2483" s="246"/>
      <c r="D2483" s="247"/>
      <c r="F2483" s="236" t="str">
        <f t="shared" si="74"/>
        <v/>
      </c>
      <c r="G2483" s="247">
        <f t="shared" si="75"/>
        <v>0</v>
      </c>
    </row>
    <row r="2484" spans="1:7">
      <c r="A2484" s="236"/>
      <c r="B2484" s="237"/>
      <c r="C2484" s="246"/>
      <c r="D2484" s="247"/>
      <c r="F2484" s="236" t="str">
        <f t="shared" si="74"/>
        <v/>
      </c>
      <c r="G2484" s="247">
        <f t="shared" si="75"/>
        <v>0</v>
      </c>
    </row>
    <row r="2485" spans="1:7">
      <c r="A2485" s="236"/>
      <c r="B2485" s="237"/>
      <c r="C2485" s="246"/>
      <c r="D2485" s="247"/>
      <c r="F2485" s="236" t="str">
        <f t="shared" si="74"/>
        <v/>
      </c>
      <c r="G2485" s="247">
        <f t="shared" si="75"/>
        <v>0</v>
      </c>
    </row>
    <row r="2486" spans="1:7">
      <c r="A2486" s="236"/>
      <c r="B2486" s="237"/>
      <c r="C2486" s="246"/>
      <c r="D2486" s="247"/>
      <c r="F2486" s="236" t="str">
        <f t="shared" si="74"/>
        <v/>
      </c>
      <c r="G2486" s="247">
        <f t="shared" si="75"/>
        <v>0</v>
      </c>
    </row>
    <row r="2487" spans="1:7">
      <c r="A2487" s="236"/>
      <c r="B2487" s="237"/>
      <c r="C2487" s="246"/>
      <c r="D2487" s="247"/>
      <c r="F2487" s="236" t="str">
        <f t="shared" si="74"/>
        <v/>
      </c>
      <c r="G2487" s="247">
        <f t="shared" si="75"/>
        <v>0</v>
      </c>
    </row>
    <row r="2488" spans="1:7">
      <c r="A2488" s="236"/>
      <c r="B2488" s="237"/>
      <c r="C2488" s="246"/>
      <c r="D2488" s="247"/>
      <c r="F2488" s="236" t="str">
        <f t="shared" si="74"/>
        <v/>
      </c>
      <c r="G2488" s="247">
        <f t="shared" si="75"/>
        <v>0</v>
      </c>
    </row>
    <row r="2489" spans="1:7">
      <c r="A2489" s="236"/>
      <c r="B2489" s="237"/>
      <c r="C2489" s="246"/>
      <c r="D2489" s="247"/>
      <c r="F2489" s="236" t="str">
        <f t="shared" si="74"/>
        <v/>
      </c>
      <c r="G2489" s="247">
        <f t="shared" si="75"/>
        <v>0</v>
      </c>
    </row>
    <row r="2490" spans="1:7">
      <c r="A2490" s="236"/>
      <c r="B2490" s="237"/>
      <c r="C2490" s="246"/>
      <c r="D2490" s="247"/>
      <c r="F2490" s="236" t="str">
        <f t="shared" si="74"/>
        <v/>
      </c>
      <c r="G2490" s="247">
        <f t="shared" si="75"/>
        <v>0</v>
      </c>
    </row>
    <row r="2491" spans="1:7">
      <c r="A2491" s="236"/>
      <c r="B2491" s="237"/>
      <c r="C2491" s="246"/>
      <c r="D2491" s="247"/>
      <c r="F2491" s="236" t="str">
        <f t="shared" si="74"/>
        <v/>
      </c>
      <c r="G2491" s="247">
        <f t="shared" si="75"/>
        <v>0</v>
      </c>
    </row>
    <row r="2492" spans="1:7">
      <c r="A2492" s="236"/>
      <c r="B2492" s="237"/>
      <c r="C2492" s="246"/>
      <c r="D2492" s="247"/>
      <c r="F2492" s="236" t="str">
        <f t="shared" si="74"/>
        <v/>
      </c>
      <c r="G2492" s="247">
        <f t="shared" si="75"/>
        <v>0</v>
      </c>
    </row>
    <row r="2493" spans="1:7">
      <c r="A2493" s="236"/>
      <c r="B2493" s="237"/>
      <c r="C2493" s="246"/>
      <c r="D2493" s="247"/>
      <c r="F2493" s="236" t="str">
        <f t="shared" si="74"/>
        <v/>
      </c>
      <c r="G2493" s="247">
        <f t="shared" si="75"/>
        <v>0</v>
      </c>
    </row>
    <row r="2494" spans="1:7">
      <c r="A2494" s="236"/>
      <c r="B2494" s="237"/>
      <c r="C2494" s="246"/>
      <c r="D2494" s="247"/>
      <c r="F2494" s="236" t="str">
        <f t="shared" si="74"/>
        <v/>
      </c>
      <c r="G2494" s="247">
        <f t="shared" si="75"/>
        <v>0</v>
      </c>
    </row>
    <row r="2495" spans="1:7">
      <c r="A2495" s="236"/>
      <c r="B2495" s="237"/>
      <c r="C2495" s="246"/>
      <c r="D2495" s="247"/>
      <c r="F2495" s="236" t="str">
        <f t="shared" si="74"/>
        <v/>
      </c>
      <c r="G2495" s="247">
        <f t="shared" si="75"/>
        <v>0</v>
      </c>
    </row>
    <row r="2496" spans="1:7">
      <c r="A2496" s="236"/>
      <c r="B2496" s="237"/>
      <c r="C2496" s="246"/>
      <c r="D2496" s="247"/>
      <c r="F2496" s="236" t="str">
        <f t="shared" si="74"/>
        <v/>
      </c>
      <c r="G2496" s="247">
        <f t="shared" si="75"/>
        <v>0</v>
      </c>
    </row>
    <row r="2497" spans="1:7">
      <c r="A2497" s="236"/>
      <c r="B2497" s="237"/>
      <c r="C2497" s="246"/>
      <c r="D2497" s="247"/>
      <c r="F2497" s="236" t="str">
        <f t="shared" si="74"/>
        <v/>
      </c>
      <c r="G2497" s="247">
        <f t="shared" si="75"/>
        <v>0</v>
      </c>
    </row>
    <row r="2498" spans="1:7">
      <c r="A2498" s="236"/>
      <c r="B2498" s="237"/>
      <c r="C2498" s="246"/>
      <c r="D2498" s="247"/>
      <c r="F2498" s="236" t="str">
        <f t="shared" si="74"/>
        <v/>
      </c>
      <c r="G2498" s="247">
        <f t="shared" si="75"/>
        <v>0</v>
      </c>
    </row>
    <row r="2499" spans="1:7">
      <c r="A2499" s="236"/>
      <c r="B2499" s="237"/>
      <c r="C2499" s="246"/>
      <c r="D2499" s="247"/>
      <c r="F2499" s="236" t="str">
        <f t="shared" si="74"/>
        <v/>
      </c>
      <c r="G2499" s="247">
        <f t="shared" si="75"/>
        <v>0</v>
      </c>
    </row>
    <row r="2500" spans="1:7">
      <c r="A2500" s="236"/>
      <c r="B2500" s="237"/>
      <c r="C2500" s="236"/>
      <c r="D2500" s="247"/>
      <c r="F2500" s="236" t="str">
        <f t="shared" si="74"/>
        <v/>
      </c>
      <c r="G2500" s="247">
        <f t="shared" si="75"/>
        <v>0</v>
      </c>
    </row>
    <row r="2501" spans="1:7">
      <c r="A2501" s="236"/>
      <c r="B2501" s="237"/>
      <c r="C2501" s="236"/>
      <c r="D2501" s="247"/>
      <c r="F2501" s="236" t="str">
        <f t="shared" si="74"/>
        <v/>
      </c>
      <c r="G2501" s="247">
        <f t="shared" si="75"/>
        <v>0</v>
      </c>
    </row>
    <row r="2502" spans="1:7">
      <c r="A2502" s="236"/>
      <c r="B2502" s="237"/>
      <c r="C2502" s="236"/>
      <c r="D2502" s="247"/>
      <c r="F2502" s="236" t="str">
        <f t="shared" si="74"/>
        <v/>
      </c>
      <c r="G2502" s="247">
        <f t="shared" si="75"/>
        <v>0</v>
      </c>
    </row>
    <row r="2503" spans="1:7">
      <c r="A2503" s="236"/>
      <c r="B2503" s="237"/>
      <c r="C2503" s="236"/>
      <c r="D2503" s="247"/>
      <c r="F2503" s="236" t="str">
        <f t="shared" si="74"/>
        <v/>
      </c>
      <c r="G2503" s="247">
        <f t="shared" si="75"/>
        <v>0</v>
      </c>
    </row>
    <row r="2504" spans="1:7">
      <c r="A2504" s="236"/>
      <c r="B2504" s="237"/>
      <c r="C2504" s="236"/>
      <c r="D2504" s="247"/>
      <c r="F2504" s="236" t="str">
        <f t="shared" si="74"/>
        <v/>
      </c>
      <c r="G2504" s="247">
        <f t="shared" si="75"/>
        <v>0</v>
      </c>
    </row>
    <row r="2505" spans="1:7">
      <c r="A2505" s="236"/>
      <c r="B2505" s="237"/>
      <c r="C2505" s="236"/>
      <c r="D2505" s="247"/>
      <c r="F2505" s="236" t="str">
        <f t="shared" si="74"/>
        <v/>
      </c>
      <c r="G2505" s="247">
        <f t="shared" si="75"/>
        <v>0</v>
      </c>
    </row>
    <row r="2506" spans="1:7">
      <c r="A2506" s="236"/>
      <c r="B2506" s="237"/>
      <c r="C2506" s="236"/>
      <c r="D2506" s="247"/>
      <c r="F2506" s="236" t="str">
        <f t="shared" si="74"/>
        <v/>
      </c>
      <c r="G2506" s="247">
        <f t="shared" si="75"/>
        <v>0</v>
      </c>
    </row>
    <row r="2507" spans="1:7">
      <c r="A2507" s="236"/>
      <c r="B2507" s="237"/>
      <c r="C2507" s="236"/>
      <c r="D2507" s="247"/>
      <c r="F2507" s="236" t="str">
        <f t="shared" si="74"/>
        <v/>
      </c>
      <c r="G2507" s="247">
        <f t="shared" si="75"/>
        <v>0</v>
      </c>
    </row>
    <row r="2508" spans="1:7">
      <c r="A2508" s="236"/>
      <c r="B2508" s="237"/>
      <c r="C2508" s="236"/>
      <c r="D2508" s="247"/>
      <c r="F2508" s="236" t="str">
        <f t="shared" si="74"/>
        <v/>
      </c>
      <c r="G2508" s="247">
        <f t="shared" si="75"/>
        <v>0</v>
      </c>
    </row>
    <row r="2509" spans="1:7">
      <c r="A2509" s="236"/>
      <c r="B2509" s="237"/>
      <c r="C2509" s="236"/>
      <c r="D2509" s="247"/>
      <c r="F2509" s="236" t="str">
        <f t="shared" si="74"/>
        <v/>
      </c>
      <c r="G2509" s="247">
        <f t="shared" si="75"/>
        <v>0</v>
      </c>
    </row>
    <row r="2510" spans="1:7">
      <c r="A2510" s="236"/>
      <c r="B2510" s="237"/>
      <c r="C2510" s="236"/>
      <c r="D2510" s="247"/>
      <c r="F2510" s="236" t="str">
        <f t="shared" si="74"/>
        <v/>
      </c>
      <c r="G2510" s="247">
        <f t="shared" si="75"/>
        <v>0</v>
      </c>
    </row>
    <row r="2511" spans="1:7">
      <c r="A2511" s="236"/>
      <c r="B2511" s="237"/>
      <c r="C2511" s="236"/>
      <c r="D2511" s="247"/>
      <c r="F2511" s="236" t="str">
        <f t="shared" si="74"/>
        <v/>
      </c>
      <c r="G2511" s="247">
        <f t="shared" si="75"/>
        <v>0</v>
      </c>
    </row>
    <row r="2512" spans="1:7">
      <c r="A2512" s="236"/>
      <c r="B2512" s="237"/>
      <c r="C2512" s="236"/>
      <c r="D2512" s="247"/>
      <c r="F2512" s="236" t="str">
        <f t="shared" si="74"/>
        <v/>
      </c>
      <c r="G2512" s="247">
        <f t="shared" si="75"/>
        <v>0</v>
      </c>
    </row>
    <row r="2513" spans="1:7">
      <c r="A2513" s="236"/>
      <c r="B2513" s="237"/>
      <c r="C2513" s="236"/>
      <c r="D2513" s="247"/>
      <c r="F2513" s="236" t="str">
        <f t="shared" si="74"/>
        <v/>
      </c>
      <c r="G2513" s="247">
        <f t="shared" si="75"/>
        <v>0</v>
      </c>
    </row>
    <row r="2514" spans="1:7">
      <c r="A2514" s="236"/>
      <c r="B2514" s="237"/>
      <c r="C2514" s="236"/>
      <c r="D2514" s="247"/>
      <c r="F2514" s="236" t="str">
        <f t="shared" si="74"/>
        <v/>
      </c>
      <c r="G2514" s="247">
        <f t="shared" si="75"/>
        <v>0</v>
      </c>
    </row>
    <row r="2515" spans="1:7">
      <c r="A2515" s="236"/>
      <c r="B2515" s="237"/>
      <c r="C2515" s="236"/>
      <c r="D2515" s="247"/>
      <c r="F2515" s="236" t="str">
        <f t="shared" si="74"/>
        <v/>
      </c>
      <c r="G2515" s="247">
        <f t="shared" si="75"/>
        <v>0</v>
      </c>
    </row>
    <row r="2516" spans="1:7">
      <c r="A2516" s="236"/>
      <c r="B2516" s="237"/>
      <c r="C2516" s="236"/>
      <c r="D2516" s="247"/>
      <c r="F2516" s="236" t="str">
        <f t="shared" si="74"/>
        <v/>
      </c>
      <c r="G2516" s="247">
        <f t="shared" si="75"/>
        <v>0</v>
      </c>
    </row>
    <row r="2517" spans="1:7">
      <c r="A2517" s="236"/>
      <c r="B2517" s="237"/>
      <c r="C2517" s="236"/>
      <c r="D2517" s="247"/>
      <c r="F2517" s="236" t="str">
        <f t="shared" si="74"/>
        <v/>
      </c>
      <c r="G2517" s="247">
        <f t="shared" si="75"/>
        <v>0</v>
      </c>
    </row>
    <row r="2518" spans="1:7">
      <c r="A2518" s="236"/>
      <c r="B2518" s="237"/>
      <c r="C2518" s="236"/>
      <c r="D2518" s="247"/>
      <c r="F2518" s="236" t="str">
        <f t="shared" si="74"/>
        <v/>
      </c>
      <c r="G2518" s="247">
        <f t="shared" si="75"/>
        <v>0</v>
      </c>
    </row>
    <row r="2519" spans="1:7">
      <c r="A2519" s="236"/>
      <c r="B2519" s="237"/>
      <c r="C2519" s="236"/>
      <c r="D2519" s="247"/>
      <c r="F2519" s="236" t="str">
        <f t="shared" si="74"/>
        <v/>
      </c>
      <c r="G2519" s="247">
        <f t="shared" si="75"/>
        <v>0</v>
      </c>
    </row>
    <row r="2520" spans="1:7">
      <c r="A2520" s="236"/>
      <c r="B2520" s="237"/>
      <c r="C2520" s="236"/>
      <c r="D2520" s="247"/>
      <c r="F2520" s="236" t="str">
        <f t="shared" si="74"/>
        <v/>
      </c>
      <c r="G2520" s="247">
        <f t="shared" si="75"/>
        <v>0</v>
      </c>
    </row>
    <row r="2521" spans="1:7">
      <c r="A2521" s="236"/>
      <c r="B2521" s="237"/>
      <c r="C2521" s="236"/>
      <c r="D2521" s="247"/>
      <c r="F2521" s="236" t="str">
        <f t="shared" si="74"/>
        <v/>
      </c>
      <c r="G2521" s="247">
        <f t="shared" si="75"/>
        <v>0</v>
      </c>
    </row>
    <row r="2522" spans="1:7">
      <c r="A2522" s="236"/>
      <c r="B2522" s="237"/>
      <c r="C2522" s="236"/>
      <c r="D2522" s="247"/>
      <c r="F2522" s="236" t="str">
        <f t="shared" si="74"/>
        <v/>
      </c>
      <c r="G2522" s="247">
        <f t="shared" si="75"/>
        <v>0</v>
      </c>
    </row>
    <row r="2523" spans="1:7">
      <c r="A2523" s="236"/>
      <c r="B2523" s="237"/>
      <c r="C2523" s="236"/>
      <c r="D2523" s="247"/>
      <c r="F2523" s="236" t="str">
        <f t="shared" si="74"/>
        <v/>
      </c>
      <c r="G2523" s="247">
        <f t="shared" si="75"/>
        <v>0</v>
      </c>
    </row>
    <row r="2524" spans="1:7">
      <c r="A2524" s="236"/>
      <c r="B2524" s="237"/>
      <c r="C2524" s="236"/>
      <c r="D2524" s="247"/>
      <c r="F2524" s="236" t="str">
        <f t="shared" si="74"/>
        <v/>
      </c>
      <c r="G2524" s="247">
        <f t="shared" si="75"/>
        <v>0</v>
      </c>
    </row>
    <row r="2525" spans="1:7">
      <c r="A2525" s="236"/>
      <c r="B2525" s="238"/>
      <c r="C2525" s="237"/>
      <c r="D2525" s="247"/>
      <c r="F2525" s="236" t="str">
        <f t="shared" si="74"/>
        <v/>
      </c>
      <c r="G2525" s="247">
        <f t="shared" si="75"/>
        <v>0</v>
      </c>
    </row>
    <row r="2526" spans="1:7">
      <c r="A2526" s="236"/>
      <c r="B2526" s="238"/>
      <c r="C2526" s="238"/>
      <c r="D2526" s="247"/>
      <c r="F2526" s="236" t="str">
        <f t="shared" si="74"/>
        <v/>
      </c>
      <c r="G2526" s="247">
        <f t="shared" si="75"/>
        <v>0</v>
      </c>
    </row>
    <row r="2527" spans="1:7">
      <c r="A2527" s="236"/>
      <c r="B2527" s="238"/>
      <c r="C2527" s="246"/>
      <c r="D2527" s="247"/>
      <c r="F2527" s="236" t="str">
        <f t="shared" si="74"/>
        <v/>
      </c>
      <c r="G2527" s="247">
        <f t="shared" si="75"/>
        <v>0</v>
      </c>
    </row>
    <row r="2528" spans="1:7">
      <c r="A2528" s="236"/>
      <c r="B2528" s="246"/>
      <c r="C2528" s="237"/>
      <c r="D2528" s="247"/>
      <c r="F2528" s="236" t="str">
        <f t="shared" si="74"/>
        <v/>
      </c>
      <c r="G2528" s="247">
        <f t="shared" si="75"/>
        <v>0</v>
      </c>
    </row>
    <row r="2529" spans="1:7">
      <c r="A2529" s="236"/>
      <c r="B2529" s="246"/>
      <c r="C2529" s="238"/>
      <c r="D2529" s="247"/>
      <c r="F2529" s="236" t="str">
        <f t="shared" si="74"/>
        <v/>
      </c>
      <c r="G2529" s="247">
        <f t="shared" si="75"/>
        <v>0</v>
      </c>
    </row>
    <row r="2530" spans="1:7">
      <c r="A2530" s="236"/>
      <c r="B2530" s="246"/>
      <c r="C2530" s="246"/>
      <c r="D2530" s="247"/>
      <c r="F2530" s="236" t="str">
        <f t="shared" si="74"/>
        <v/>
      </c>
      <c r="G2530" s="247">
        <f t="shared" si="75"/>
        <v>0</v>
      </c>
    </row>
    <row r="2531" spans="1:7">
      <c r="A2531" s="236"/>
      <c r="B2531" s="238"/>
      <c r="C2531" s="237"/>
      <c r="D2531" s="247"/>
      <c r="F2531" s="236" t="str">
        <f t="shared" si="74"/>
        <v/>
      </c>
      <c r="G2531" s="247">
        <f t="shared" si="75"/>
        <v>0</v>
      </c>
    </row>
    <row r="2532" spans="1:7">
      <c r="A2532" s="236"/>
      <c r="B2532" s="238"/>
      <c r="C2532" s="238"/>
      <c r="D2532" s="247"/>
      <c r="F2532" s="236" t="str">
        <f t="shared" si="74"/>
        <v/>
      </c>
      <c r="G2532" s="247">
        <f t="shared" si="75"/>
        <v>0</v>
      </c>
    </row>
    <row r="2533" spans="1:7">
      <c r="A2533" s="236"/>
      <c r="B2533" s="238"/>
      <c r="C2533" s="246"/>
      <c r="D2533" s="247"/>
      <c r="F2533" s="236" t="str">
        <f t="shared" si="74"/>
        <v/>
      </c>
      <c r="G2533" s="247">
        <f t="shared" si="75"/>
        <v>0</v>
      </c>
    </row>
    <row r="2534" spans="1:7">
      <c r="A2534" s="236"/>
      <c r="B2534" s="238"/>
      <c r="C2534" s="246"/>
      <c r="D2534" s="247"/>
      <c r="F2534" s="236" t="str">
        <f t="shared" si="74"/>
        <v/>
      </c>
      <c r="G2534" s="247">
        <f t="shared" si="75"/>
        <v>0</v>
      </c>
    </row>
    <row r="2535" spans="1:7">
      <c r="A2535" s="236"/>
      <c r="B2535" s="238"/>
      <c r="C2535" s="246"/>
      <c r="D2535" s="247"/>
      <c r="F2535" s="236" t="str">
        <f t="shared" si="74"/>
        <v/>
      </c>
      <c r="G2535" s="247">
        <f t="shared" si="75"/>
        <v>0</v>
      </c>
    </row>
    <row r="2536" spans="1:7">
      <c r="A2536" s="236"/>
      <c r="B2536" s="238"/>
      <c r="C2536" s="246"/>
      <c r="D2536" s="247"/>
      <c r="F2536" s="236" t="str">
        <f t="shared" si="74"/>
        <v/>
      </c>
      <c r="G2536" s="247">
        <f t="shared" si="75"/>
        <v>0</v>
      </c>
    </row>
    <row r="2537" spans="1:7">
      <c r="A2537" s="236"/>
      <c r="B2537" s="238"/>
      <c r="C2537" s="246"/>
      <c r="D2537" s="247"/>
      <c r="F2537" s="236" t="str">
        <f t="shared" si="74"/>
        <v/>
      </c>
      <c r="G2537" s="247">
        <f t="shared" si="75"/>
        <v>0</v>
      </c>
    </row>
    <row r="2538" spans="1:7">
      <c r="A2538" s="236"/>
      <c r="B2538" s="238"/>
      <c r="C2538" s="246"/>
      <c r="D2538" s="247"/>
      <c r="F2538" s="236" t="str">
        <f t="shared" si="74"/>
        <v/>
      </c>
      <c r="G2538" s="247">
        <f t="shared" si="75"/>
        <v>0</v>
      </c>
    </row>
    <row r="2539" spans="1:7">
      <c r="A2539" s="236"/>
      <c r="B2539" s="238"/>
      <c r="C2539" s="246"/>
      <c r="D2539" s="247"/>
      <c r="F2539" s="236" t="str">
        <f t="shared" si="74"/>
        <v/>
      </c>
      <c r="G2539" s="247">
        <f t="shared" si="75"/>
        <v>0</v>
      </c>
    </row>
    <row r="2540" spans="1:7">
      <c r="A2540" s="236"/>
      <c r="B2540" s="238"/>
      <c r="C2540" s="246"/>
      <c r="D2540" s="247"/>
      <c r="F2540" s="236" t="str">
        <f t="shared" si="74"/>
        <v/>
      </c>
      <c r="G2540" s="247">
        <f t="shared" si="75"/>
        <v>0</v>
      </c>
    </row>
    <row r="2541" spans="1:7">
      <c r="A2541" s="236"/>
      <c r="B2541" s="238"/>
      <c r="C2541" s="246"/>
      <c r="D2541" s="247"/>
      <c r="F2541" s="236" t="str">
        <f t="shared" si="74"/>
        <v/>
      </c>
      <c r="G2541" s="247">
        <f t="shared" si="75"/>
        <v>0</v>
      </c>
    </row>
    <row r="2542" spans="1:7">
      <c r="A2542" s="236"/>
      <c r="B2542" s="238"/>
      <c r="C2542" s="246"/>
      <c r="D2542" s="247"/>
      <c r="F2542" s="236" t="str">
        <f t="shared" si="74"/>
        <v/>
      </c>
      <c r="G2542" s="247">
        <f t="shared" si="75"/>
        <v>0</v>
      </c>
    </row>
    <row r="2543" spans="1:7">
      <c r="A2543" s="236"/>
      <c r="B2543" s="238"/>
      <c r="C2543" s="246"/>
      <c r="D2543" s="247"/>
      <c r="F2543" s="236" t="str">
        <f t="shared" si="74"/>
        <v/>
      </c>
      <c r="G2543" s="247">
        <f t="shared" si="75"/>
        <v>0</v>
      </c>
    </row>
    <row r="2544" spans="1:7">
      <c r="A2544" s="236"/>
      <c r="B2544" s="238"/>
      <c r="C2544" s="246"/>
      <c r="D2544" s="247"/>
      <c r="F2544" s="236" t="str">
        <f t="shared" si="74"/>
        <v/>
      </c>
      <c r="G2544" s="247">
        <f t="shared" si="75"/>
        <v>0</v>
      </c>
    </row>
    <row r="2545" spans="1:7">
      <c r="A2545" s="236"/>
      <c r="B2545" s="238"/>
      <c r="C2545" s="246"/>
      <c r="D2545" s="247"/>
      <c r="F2545" s="236" t="str">
        <f t="shared" si="74"/>
        <v/>
      </c>
      <c r="G2545" s="247">
        <f t="shared" si="75"/>
        <v>0</v>
      </c>
    </row>
    <row r="2546" spans="1:7">
      <c r="A2546" s="236"/>
      <c r="B2546" s="238"/>
      <c r="C2546" s="236"/>
      <c r="D2546" s="247"/>
      <c r="F2546" s="236" t="str">
        <f t="shared" ref="F2546:F2609" si="76">B2546&amp;C2546</f>
        <v/>
      </c>
      <c r="G2546" s="247">
        <f t="shared" ref="G2546:G2609" si="77">D2546</f>
        <v>0</v>
      </c>
    </row>
    <row r="2547" spans="1:7">
      <c r="A2547" s="236"/>
      <c r="B2547" s="238"/>
      <c r="C2547" s="236"/>
      <c r="D2547" s="247"/>
      <c r="F2547" s="236" t="str">
        <f t="shared" si="76"/>
        <v/>
      </c>
      <c r="G2547" s="247">
        <f t="shared" si="77"/>
        <v>0</v>
      </c>
    </row>
    <row r="2548" spans="1:7">
      <c r="A2548" s="236"/>
      <c r="B2548" s="246"/>
      <c r="C2548" s="237"/>
      <c r="D2548" s="247"/>
      <c r="F2548" s="236" t="str">
        <f t="shared" si="76"/>
        <v/>
      </c>
      <c r="G2548" s="247">
        <f t="shared" si="77"/>
        <v>0</v>
      </c>
    </row>
    <row r="2549" spans="1:7">
      <c r="A2549" s="236"/>
      <c r="B2549" s="246"/>
      <c r="C2549" s="238"/>
      <c r="D2549" s="247"/>
      <c r="F2549" s="236" t="str">
        <f t="shared" si="76"/>
        <v/>
      </c>
      <c r="G2549" s="247">
        <f t="shared" si="77"/>
        <v>0</v>
      </c>
    </row>
    <row r="2550" spans="1:7">
      <c r="A2550" s="236"/>
      <c r="B2550" s="246"/>
      <c r="C2550" s="246"/>
      <c r="D2550" s="247"/>
      <c r="F2550" s="236" t="str">
        <f t="shared" si="76"/>
        <v/>
      </c>
      <c r="G2550" s="247">
        <f t="shared" si="77"/>
        <v>0</v>
      </c>
    </row>
    <row r="2551" spans="1:7">
      <c r="A2551" s="236"/>
      <c r="B2551" s="246"/>
      <c r="C2551" s="246"/>
      <c r="D2551" s="247"/>
      <c r="F2551" s="236" t="str">
        <f t="shared" si="76"/>
        <v/>
      </c>
      <c r="G2551" s="247">
        <f t="shared" si="77"/>
        <v>0</v>
      </c>
    </row>
    <row r="2552" spans="1:7">
      <c r="A2552" s="236"/>
      <c r="B2552" s="246"/>
      <c r="C2552" s="246"/>
      <c r="D2552" s="247"/>
      <c r="F2552" s="236" t="str">
        <f t="shared" si="76"/>
        <v/>
      </c>
      <c r="G2552" s="247">
        <f t="shared" si="77"/>
        <v>0</v>
      </c>
    </row>
    <row r="2553" spans="1:7">
      <c r="A2553" s="236"/>
      <c r="B2553" s="246"/>
      <c r="C2553" s="246"/>
      <c r="D2553" s="247"/>
      <c r="F2553" s="236" t="str">
        <f t="shared" si="76"/>
        <v/>
      </c>
      <c r="G2553" s="247">
        <f t="shared" si="77"/>
        <v>0</v>
      </c>
    </row>
    <row r="2554" spans="1:7">
      <c r="A2554" s="236"/>
      <c r="B2554" s="246"/>
      <c r="C2554" s="246"/>
      <c r="D2554" s="247"/>
      <c r="F2554" s="236" t="str">
        <f t="shared" si="76"/>
        <v/>
      </c>
      <c r="G2554" s="247">
        <f t="shared" si="77"/>
        <v>0</v>
      </c>
    </row>
    <row r="2555" spans="1:7">
      <c r="A2555" s="236"/>
      <c r="B2555" s="246"/>
      <c r="C2555" s="246"/>
      <c r="D2555" s="247"/>
      <c r="F2555" s="236" t="str">
        <f t="shared" si="76"/>
        <v/>
      </c>
      <c r="G2555" s="247">
        <f t="shared" si="77"/>
        <v>0</v>
      </c>
    </row>
    <row r="2556" spans="1:7">
      <c r="A2556" s="236"/>
      <c r="B2556" s="246"/>
      <c r="C2556" s="246"/>
      <c r="D2556" s="247"/>
      <c r="F2556" s="236" t="str">
        <f t="shared" si="76"/>
        <v/>
      </c>
      <c r="G2556" s="247">
        <f t="shared" si="77"/>
        <v>0</v>
      </c>
    </row>
    <row r="2557" spans="1:7">
      <c r="A2557" s="236"/>
      <c r="B2557" s="246"/>
      <c r="C2557" s="246"/>
      <c r="D2557" s="247"/>
      <c r="F2557" s="236" t="str">
        <f t="shared" si="76"/>
        <v/>
      </c>
      <c r="G2557" s="247">
        <f t="shared" si="77"/>
        <v>0</v>
      </c>
    </row>
    <row r="2558" spans="1:7">
      <c r="A2558" s="236"/>
      <c r="B2558" s="246"/>
      <c r="C2558" s="246"/>
      <c r="D2558" s="247"/>
      <c r="F2558" s="236" t="str">
        <f t="shared" si="76"/>
        <v/>
      </c>
      <c r="G2558" s="247">
        <f t="shared" si="77"/>
        <v>0</v>
      </c>
    </row>
    <row r="2559" spans="1:7">
      <c r="A2559" s="236"/>
      <c r="B2559" s="246"/>
      <c r="C2559" s="246"/>
      <c r="D2559" s="247"/>
      <c r="F2559" s="236" t="str">
        <f t="shared" si="76"/>
        <v/>
      </c>
      <c r="G2559" s="247">
        <f t="shared" si="77"/>
        <v>0</v>
      </c>
    </row>
    <row r="2560" spans="1:7">
      <c r="A2560" s="236"/>
      <c r="B2560" s="246"/>
      <c r="C2560" s="236"/>
      <c r="D2560" s="247"/>
      <c r="F2560" s="236" t="str">
        <f t="shared" si="76"/>
        <v/>
      </c>
      <c r="G2560" s="247">
        <f t="shared" si="77"/>
        <v>0</v>
      </c>
    </row>
    <row r="2561" spans="1:7">
      <c r="A2561" s="236"/>
      <c r="B2561" s="246"/>
      <c r="C2561" s="237"/>
      <c r="D2561" s="247"/>
      <c r="F2561" s="236" t="str">
        <f t="shared" si="76"/>
        <v/>
      </c>
      <c r="G2561" s="247">
        <f t="shared" si="77"/>
        <v>0</v>
      </c>
    </row>
    <row r="2562" spans="1:7">
      <c r="A2562" s="236"/>
      <c r="B2562" s="246"/>
      <c r="C2562" s="238"/>
      <c r="D2562" s="247"/>
      <c r="F2562" s="236" t="str">
        <f t="shared" si="76"/>
        <v/>
      </c>
      <c r="G2562" s="247">
        <f t="shared" si="77"/>
        <v>0</v>
      </c>
    </row>
    <row r="2563" spans="1:7">
      <c r="A2563" s="236"/>
      <c r="B2563" s="246"/>
      <c r="C2563" s="246"/>
      <c r="D2563" s="247"/>
      <c r="F2563" s="236" t="str">
        <f t="shared" si="76"/>
        <v/>
      </c>
      <c r="G2563" s="247">
        <f t="shared" si="77"/>
        <v>0</v>
      </c>
    </row>
    <row r="2564" spans="1:7">
      <c r="A2564" s="236"/>
      <c r="B2564" s="246"/>
      <c r="C2564" s="246"/>
      <c r="D2564" s="247"/>
      <c r="F2564" s="236" t="str">
        <f t="shared" si="76"/>
        <v/>
      </c>
      <c r="G2564" s="247">
        <f t="shared" si="77"/>
        <v>0</v>
      </c>
    </row>
    <row r="2565" spans="1:7">
      <c r="A2565" s="236"/>
      <c r="B2565" s="246"/>
      <c r="C2565" s="246"/>
      <c r="D2565" s="247"/>
      <c r="F2565" s="236" t="str">
        <f t="shared" si="76"/>
        <v/>
      </c>
      <c r="G2565" s="247">
        <f t="shared" si="77"/>
        <v>0</v>
      </c>
    </row>
    <row r="2566" spans="1:7">
      <c r="A2566" s="236"/>
      <c r="B2566" s="246"/>
      <c r="C2566" s="246"/>
      <c r="D2566" s="247"/>
      <c r="F2566" s="236" t="str">
        <f t="shared" si="76"/>
        <v/>
      </c>
      <c r="G2566" s="247">
        <f t="shared" si="77"/>
        <v>0</v>
      </c>
    </row>
    <row r="2567" spans="1:7">
      <c r="A2567" s="236"/>
      <c r="B2567" s="246"/>
      <c r="C2567" s="246"/>
      <c r="D2567" s="247"/>
      <c r="F2567" s="236" t="str">
        <f t="shared" si="76"/>
        <v/>
      </c>
      <c r="G2567" s="247">
        <f t="shared" si="77"/>
        <v>0</v>
      </c>
    </row>
    <row r="2568" spans="1:7">
      <c r="A2568" s="236"/>
      <c r="B2568" s="246"/>
      <c r="C2568" s="246"/>
      <c r="D2568" s="247"/>
      <c r="F2568" s="236" t="str">
        <f t="shared" si="76"/>
        <v/>
      </c>
      <c r="G2568" s="247">
        <f t="shared" si="77"/>
        <v>0</v>
      </c>
    </row>
    <row r="2569" spans="1:7">
      <c r="A2569" s="236"/>
      <c r="B2569" s="246"/>
      <c r="C2569" s="236"/>
      <c r="D2569" s="247"/>
      <c r="F2569" s="236" t="str">
        <f t="shared" si="76"/>
        <v/>
      </c>
      <c r="G2569" s="247">
        <f t="shared" si="77"/>
        <v>0</v>
      </c>
    </row>
    <row r="2570" spans="1:7">
      <c r="A2570" s="236"/>
      <c r="B2570" s="246"/>
      <c r="C2570" s="236"/>
      <c r="D2570" s="247"/>
      <c r="F2570" s="236" t="str">
        <f t="shared" si="76"/>
        <v/>
      </c>
      <c r="G2570" s="247">
        <f t="shared" si="77"/>
        <v>0</v>
      </c>
    </row>
    <row r="2571" spans="1:7">
      <c r="A2571" s="236"/>
      <c r="B2571" s="246"/>
      <c r="C2571" s="237"/>
      <c r="D2571" s="247"/>
      <c r="F2571" s="236" t="str">
        <f t="shared" si="76"/>
        <v/>
      </c>
      <c r="G2571" s="247">
        <f t="shared" si="77"/>
        <v>0</v>
      </c>
    </row>
    <row r="2572" spans="1:7">
      <c r="A2572" s="236"/>
      <c r="B2572" s="246"/>
      <c r="C2572" s="238"/>
      <c r="D2572" s="247"/>
      <c r="F2572" s="236" t="str">
        <f t="shared" si="76"/>
        <v/>
      </c>
      <c r="G2572" s="247">
        <f t="shared" si="77"/>
        <v>0</v>
      </c>
    </row>
    <row r="2573" spans="1:7">
      <c r="A2573" s="236"/>
      <c r="B2573" s="246"/>
      <c r="C2573" s="246"/>
      <c r="D2573" s="247"/>
      <c r="F2573" s="236" t="str">
        <f t="shared" si="76"/>
        <v/>
      </c>
      <c r="G2573" s="247">
        <f t="shared" si="77"/>
        <v>0</v>
      </c>
    </row>
    <row r="2574" spans="1:7">
      <c r="A2574" s="236"/>
      <c r="B2574" s="246"/>
      <c r="C2574" s="237"/>
      <c r="D2574" s="247"/>
      <c r="F2574" s="236" t="str">
        <f t="shared" si="76"/>
        <v/>
      </c>
      <c r="G2574" s="247">
        <f t="shared" si="77"/>
        <v>0</v>
      </c>
    </row>
    <row r="2575" spans="1:7">
      <c r="A2575" s="236"/>
      <c r="B2575" s="246"/>
      <c r="C2575" s="238"/>
      <c r="D2575" s="247"/>
      <c r="F2575" s="236" t="str">
        <f t="shared" si="76"/>
        <v/>
      </c>
      <c r="G2575" s="247">
        <f t="shared" si="77"/>
        <v>0</v>
      </c>
    </row>
    <row r="2576" spans="1:7">
      <c r="A2576" s="236"/>
      <c r="B2576" s="246"/>
      <c r="C2576" s="246"/>
      <c r="D2576" s="247"/>
      <c r="F2576" s="236" t="str">
        <f t="shared" si="76"/>
        <v/>
      </c>
      <c r="G2576" s="247">
        <f t="shared" si="77"/>
        <v>0</v>
      </c>
    </row>
    <row r="2577" spans="1:7">
      <c r="A2577" s="236"/>
      <c r="B2577" s="246"/>
      <c r="C2577" s="236"/>
      <c r="D2577" s="247"/>
      <c r="F2577" s="236" t="str">
        <f t="shared" si="76"/>
        <v/>
      </c>
      <c r="G2577" s="247">
        <f t="shared" si="77"/>
        <v>0</v>
      </c>
    </row>
    <row r="2578" spans="1:7">
      <c r="A2578" s="236"/>
      <c r="B2578" s="246"/>
      <c r="C2578" s="237"/>
      <c r="D2578" s="247"/>
      <c r="F2578" s="236" t="str">
        <f t="shared" si="76"/>
        <v/>
      </c>
      <c r="G2578" s="247">
        <f t="shared" si="77"/>
        <v>0</v>
      </c>
    </row>
    <row r="2579" spans="1:7">
      <c r="A2579" s="236"/>
      <c r="B2579" s="246"/>
      <c r="C2579" s="238"/>
      <c r="D2579" s="247"/>
      <c r="F2579" s="236" t="str">
        <f t="shared" si="76"/>
        <v/>
      </c>
      <c r="G2579" s="247">
        <f t="shared" si="77"/>
        <v>0</v>
      </c>
    </row>
    <row r="2580" spans="1:7">
      <c r="A2580" s="236"/>
      <c r="B2580" s="246"/>
      <c r="C2580" s="246"/>
      <c r="D2580" s="247"/>
      <c r="F2580" s="236" t="str">
        <f t="shared" si="76"/>
        <v/>
      </c>
      <c r="G2580" s="247">
        <f t="shared" si="77"/>
        <v>0</v>
      </c>
    </row>
    <row r="2581" spans="1:7">
      <c r="A2581" s="236"/>
      <c r="B2581" s="246"/>
      <c r="C2581" s="246"/>
      <c r="D2581" s="247"/>
      <c r="F2581" s="236" t="str">
        <f t="shared" si="76"/>
        <v/>
      </c>
      <c r="G2581" s="247">
        <f t="shared" si="77"/>
        <v>0</v>
      </c>
    </row>
    <row r="2582" spans="1:7">
      <c r="A2582" s="236"/>
      <c r="B2582" s="246"/>
      <c r="C2582" s="246"/>
      <c r="D2582" s="247"/>
      <c r="F2582" s="236" t="str">
        <f t="shared" si="76"/>
        <v/>
      </c>
      <c r="G2582" s="247">
        <f t="shared" si="77"/>
        <v>0</v>
      </c>
    </row>
    <row r="2583" spans="1:7">
      <c r="A2583" s="236"/>
      <c r="B2583" s="246"/>
      <c r="C2583" s="246"/>
      <c r="D2583" s="247"/>
      <c r="F2583" s="236" t="str">
        <f t="shared" si="76"/>
        <v/>
      </c>
      <c r="G2583" s="247">
        <f t="shared" si="77"/>
        <v>0</v>
      </c>
    </row>
    <row r="2584" spans="1:7">
      <c r="A2584" s="236"/>
      <c r="B2584" s="246"/>
      <c r="C2584" s="236"/>
      <c r="D2584" s="247"/>
      <c r="F2584" s="236" t="str">
        <f t="shared" si="76"/>
        <v/>
      </c>
      <c r="G2584" s="247">
        <f t="shared" si="77"/>
        <v>0</v>
      </c>
    </row>
    <row r="2585" spans="1:7">
      <c r="A2585" s="236"/>
      <c r="B2585" s="239"/>
      <c r="C2585" s="237"/>
      <c r="D2585" s="247"/>
      <c r="F2585" s="236" t="str">
        <f t="shared" si="76"/>
        <v/>
      </c>
      <c r="G2585" s="247">
        <f t="shared" si="77"/>
        <v>0</v>
      </c>
    </row>
    <row r="2586" spans="1:7">
      <c r="A2586" s="236"/>
      <c r="B2586" s="239"/>
      <c r="C2586" s="238"/>
      <c r="D2586" s="247"/>
      <c r="F2586" s="236" t="str">
        <f t="shared" si="76"/>
        <v/>
      </c>
      <c r="G2586" s="247">
        <f t="shared" si="77"/>
        <v>0</v>
      </c>
    </row>
    <row r="2587" spans="1:7">
      <c r="A2587" s="236"/>
      <c r="B2587" s="239"/>
      <c r="C2587" s="246"/>
      <c r="D2587" s="247"/>
      <c r="F2587" s="236" t="str">
        <f t="shared" si="76"/>
        <v/>
      </c>
      <c r="G2587" s="247">
        <f t="shared" si="77"/>
        <v>0</v>
      </c>
    </row>
    <row r="2588" spans="1:7">
      <c r="A2588" s="236"/>
      <c r="B2588" s="240"/>
      <c r="C2588" s="237"/>
      <c r="D2588" s="247"/>
      <c r="F2588" s="236" t="str">
        <f t="shared" si="76"/>
        <v/>
      </c>
      <c r="G2588" s="247">
        <f t="shared" si="77"/>
        <v>0</v>
      </c>
    </row>
    <row r="2589" spans="1:7">
      <c r="A2589" s="236"/>
      <c r="B2589" s="240"/>
      <c r="C2589" s="238"/>
      <c r="D2589" s="247"/>
      <c r="F2589" s="236" t="str">
        <f t="shared" si="76"/>
        <v/>
      </c>
      <c r="G2589" s="247">
        <f t="shared" si="77"/>
        <v>0</v>
      </c>
    </row>
    <row r="2590" spans="1:7">
      <c r="A2590" s="236"/>
      <c r="B2590" s="240"/>
      <c r="C2590" s="246"/>
      <c r="D2590" s="247"/>
      <c r="F2590" s="236" t="str">
        <f t="shared" si="76"/>
        <v/>
      </c>
      <c r="G2590" s="247">
        <f t="shared" si="77"/>
        <v>0</v>
      </c>
    </row>
    <row r="2591" spans="1:7">
      <c r="A2591" s="236"/>
      <c r="B2591" s="238"/>
      <c r="C2591" s="237"/>
      <c r="D2591" s="247"/>
      <c r="F2591" s="236" t="str">
        <f t="shared" si="76"/>
        <v/>
      </c>
      <c r="G2591" s="247">
        <f t="shared" si="77"/>
        <v>0</v>
      </c>
    </row>
    <row r="2592" spans="1:7">
      <c r="A2592" s="236"/>
      <c r="B2592" s="238"/>
      <c r="C2592" s="238"/>
      <c r="D2592" s="247"/>
      <c r="F2592" s="236" t="str">
        <f t="shared" si="76"/>
        <v/>
      </c>
      <c r="G2592" s="247">
        <f t="shared" si="77"/>
        <v>0</v>
      </c>
    </row>
    <row r="2593" spans="1:7">
      <c r="A2593" s="236"/>
      <c r="B2593" s="238"/>
      <c r="C2593" s="246"/>
      <c r="D2593" s="247"/>
      <c r="F2593" s="236" t="str">
        <f t="shared" si="76"/>
        <v/>
      </c>
      <c r="G2593" s="247">
        <f t="shared" si="77"/>
        <v>0</v>
      </c>
    </row>
    <row r="2594" spans="1:7">
      <c r="A2594" s="236"/>
      <c r="B2594" s="238"/>
      <c r="C2594" s="246"/>
      <c r="D2594" s="247"/>
      <c r="F2594" s="236" t="str">
        <f t="shared" si="76"/>
        <v/>
      </c>
      <c r="G2594" s="247">
        <f t="shared" si="77"/>
        <v>0</v>
      </c>
    </row>
    <row r="2595" spans="1:7">
      <c r="A2595" s="236"/>
      <c r="B2595" s="238"/>
      <c r="C2595" s="236"/>
      <c r="D2595" s="247"/>
      <c r="F2595" s="236" t="str">
        <f t="shared" si="76"/>
        <v/>
      </c>
      <c r="G2595" s="247">
        <f t="shared" si="77"/>
        <v>0</v>
      </c>
    </row>
    <row r="2596" spans="1:7">
      <c r="A2596" s="236"/>
      <c r="B2596" s="238"/>
      <c r="C2596" s="236"/>
      <c r="D2596" s="247"/>
      <c r="F2596" s="236" t="str">
        <f t="shared" si="76"/>
        <v/>
      </c>
      <c r="G2596" s="247">
        <f t="shared" si="77"/>
        <v>0</v>
      </c>
    </row>
    <row r="2597" spans="1:7">
      <c r="A2597" s="236"/>
      <c r="B2597" s="238"/>
      <c r="C2597" s="236"/>
      <c r="D2597" s="247"/>
      <c r="F2597" s="236" t="str">
        <f t="shared" si="76"/>
        <v/>
      </c>
      <c r="G2597" s="247">
        <f t="shared" si="77"/>
        <v>0</v>
      </c>
    </row>
    <row r="2598" spans="1:7">
      <c r="A2598" s="236"/>
      <c r="B2598" s="238"/>
      <c r="C2598" s="236"/>
      <c r="D2598" s="247"/>
      <c r="F2598" s="236" t="str">
        <f t="shared" si="76"/>
        <v/>
      </c>
      <c r="G2598" s="247">
        <f t="shared" si="77"/>
        <v>0</v>
      </c>
    </row>
    <row r="2599" spans="1:7">
      <c r="A2599" s="236"/>
      <c r="B2599" s="238"/>
      <c r="C2599" s="236"/>
      <c r="D2599" s="247"/>
      <c r="F2599" s="236" t="str">
        <f t="shared" si="76"/>
        <v/>
      </c>
      <c r="G2599" s="247">
        <f t="shared" si="77"/>
        <v>0</v>
      </c>
    </row>
    <row r="2600" spans="1:7">
      <c r="A2600" s="236"/>
      <c r="B2600" s="236"/>
      <c r="C2600" s="237"/>
      <c r="D2600" s="247"/>
      <c r="F2600" s="236" t="str">
        <f t="shared" si="76"/>
        <v/>
      </c>
      <c r="G2600" s="247">
        <f t="shared" si="77"/>
        <v>0</v>
      </c>
    </row>
    <row r="2601" spans="1:7">
      <c r="A2601" s="236"/>
      <c r="B2601" s="236"/>
      <c r="C2601" s="238"/>
      <c r="D2601" s="247"/>
      <c r="F2601" s="236" t="str">
        <f t="shared" si="76"/>
        <v/>
      </c>
      <c r="G2601" s="247">
        <f t="shared" si="77"/>
        <v>0</v>
      </c>
    </row>
    <row r="2602" spans="1:7">
      <c r="A2602" s="236"/>
      <c r="B2602" s="236"/>
      <c r="C2602" s="246"/>
      <c r="D2602" s="247"/>
      <c r="F2602" s="236" t="str">
        <f t="shared" si="76"/>
        <v/>
      </c>
      <c r="G2602" s="247">
        <f t="shared" si="77"/>
        <v>0</v>
      </c>
    </row>
    <row r="2603" spans="1:7">
      <c r="A2603" s="236"/>
      <c r="B2603" s="236"/>
      <c r="C2603" s="246"/>
      <c r="D2603" s="247"/>
      <c r="F2603" s="236" t="str">
        <f t="shared" si="76"/>
        <v/>
      </c>
      <c r="G2603" s="247">
        <f t="shared" si="77"/>
        <v>0</v>
      </c>
    </row>
    <row r="2604" spans="1:7">
      <c r="A2604" s="236"/>
      <c r="B2604" s="236"/>
      <c r="C2604" s="246"/>
      <c r="D2604" s="247"/>
      <c r="F2604" s="236" t="str">
        <f t="shared" si="76"/>
        <v/>
      </c>
      <c r="G2604" s="247">
        <f t="shared" si="77"/>
        <v>0</v>
      </c>
    </row>
    <row r="2605" spans="1:7">
      <c r="A2605" s="236"/>
      <c r="B2605" s="236"/>
      <c r="C2605" s="237"/>
      <c r="D2605" s="247"/>
      <c r="F2605" s="236" t="str">
        <f t="shared" si="76"/>
        <v/>
      </c>
      <c r="G2605" s="247">
        <f t="shared" si="77"/>
        <v>0</v>
      </c>
    </row>
    <row r="2606" spans="1:7">
      <c r="A2606" s="236"/>
      <c r="B2606" s="236"/>
      <c r="C2606" s="238"/>
      <c r="D2606" s="247"/>
      <c r="F2606" s="236" t="str">
        <f t="shared" si="76"/>
        <v/>
      </c>
      <c r="G2606" s="247">
        <f t="shared" si="77"/>
        <v>0</v>
      </c>
    </row>
    <row r="2607" spans="1:7">
      <c r="A2607" s="236"/>
      <c r="B2607" s="236"/>
      <c r="C2607" s="246"/>
      <c r="D2607" s="247"/>
      <c r="F2607" s="236" t="str">
        <f t="shared" si="76"/>
        <v/>
      </c>
      <c r="G2607" s="247">
        <f t="shared" si="77"/>
        <v>0</v>
      </c>
    </row>
    <row r="2608" spans="1:7">
      <c r="A2608" s="236"/>
      <c r="B2608" s="236"/>
      <c r="C2608" s="246"/>
      <c r="D2608" s="247"/>
      <c r="F2608" s="236" t="str">
        <f t="shared" si="76"/>
        <v/>
      </c>
      <c r="G2608" s="247">
        <f t="shared" si="77"/>
        <v>0</v>
      </c>
    </row>
    <row r="2609" spans="1:7">
      <c r="A2609" s="236"/>
      <c r="B2609" s="236"/>
      <c r="C2609" s="246"/>
      <c r="D2609" s="247"/>
      <c r="F2609" s="236" t="str">
        <f t="shared" si="76"/>
        <v/>
      </c>
      <c r="G2609" s="247">
        <f t="shared" si="77"/>
        <v>0</v>
      </c>
    </row>
    <row r="2610" spans="1:7">
      <c r="A2610" s="236"/>
      <c r="B2610" s="236"/>
      <c r="C2610" s="237"/>
      <c r="D2610" s="247"/>
      <c r="F2610" s="236" t="str">
        <f t="shared" ref="F2610:F2673" si="78">B2610&amp;C2610</f>
        <v/>
      </c>
      <c r="G2610" s="247">
        <f t="shared" ref="G2610:G2673" si="79">D2610</f>
        <v>0</v>
      </c>
    </row>
    <row r="2611" spans="1:7">
      <c r="A2611" s="236"/>
      <c r="B2611" s="236"/>
      <c r="C2611" s="238"/>
      <c r="D2611" s="247"/>
      <c r="F2611" s="236" t="str">
        <f t="shared" si="78"/>
        <v/>
      </c>
      <c r="G2611" s="247">
        <f t="shared" si="79"/>
        <v>0</v>
      </c>
    </row>
    <row r="2612" spans="1:7">
      <c r="A2612" s="236"/>
      <c r="B2612" s="236"/>
      <c r="C2612" s="246"/>
      <c r="D2612" s="247"/>
      <c r="F2612" s="236" t="str">
        <f t="shared" si="78"/>
        <v/>
      </c>
      <c r="G2612" s="247">
        <f t="shared" si="79"/>
        <v>0</v>
      </c>
    </row>
    <row r="2613" spans="1:7">
      <c r="A2613" s="236"/>
      <c r="B2613" s="236"/>
      <c r="C2613" s="246"/>
      <c r="D2613" s="247"/>
      <c r="F2613" s="236" t="str">
        <f t="shared" si="78"/>
        <v/>
      </c>
      <c r="G2613" s="247">
        <f t="shared" si="79"/>
        <v>0</v>
      </c>
    </row>
    <row r="2614" spans="1:7">
      <c r="A2614" s="236"/>
      <c r="B2614" s="236"/>
      <c r="C2614" s="237"/>
      <c r="D2614" s="247"/>
      <c r="F2614" s="236" t="str">
        <f t="shared" si="78"/>
        <v/>
      </c>
      <c r="G2614" s="247">
        <f t="shared" si="79"/>
        <v>0</v>
      </c>
    </row>
    <row r="2615" spans="1:7">
      <c r="A2615" s="236"/>
      <c r="B2615" s="236"/>
      <c r="C2615" s="238"/>
      <c r="D2615" s="247"/>
      <c r="F2615" s="236" t="str">
        <f t="shared" si="78"/>
        <v/>
      </c>
      <c r="G2615" s="247">
        <f t="shared" si="79"/>
        <v>0</v>
      </c>
    </row>
    <row r="2616" spans="1:7">
      <c r="A2616" s="236"/>
      <c r="B2616" s="236"/>
      <c r="C2616" s="246"/>
      <c r="D2616" s="247"/>
      <c r="F2616" s="236" t="str">
        <f t="shared" si="78"/>
        <v/>
      </c>
      <c r="G2616" s="247">
        <f t="shared" si="79"/>
        <v>0</v>
      </c>
    </row>
    <row r="2617" spans="1:7">
      <c r="A2617" s="236"/>
      <c r="B2617" s="236"/>
      <c r="C2617" s="237"/>
      <c r="D2617" s="247"/>
      <c r="F2617" s="236" t="str">
        <f t="shared" si="78"/>
        <v/>
      </c>
      <c r="G2617" s="247">
        <f t="shared" si="79"/>
        <v>0</v>
      </c>
    </row>
    <row r="2618" spans="1:7">
      <c r="A2618" s="236"/>
      <c r="B2618" s="236"/>
      <c r="C2618" s="238"/>
      <c r="D2618" s="247"/>
      <c r="F2618" s="236" t="str">
        <f t="shared" si="78"/>
        <v/>
      </c>
      <c r="G2618" s="247">
        <f t="shared" si="79"/>
        <v>0</v>
      </c>
    </row>
    <row r="2619" spans="1:7">
      <c r="A2619" s="236"/>
      <c r="B2619" s="236"/>
      <c r="C2619" s="246"/>
      <c r="D2619" s="247"/>
      <c r="F2619" s="236" t="str">
        <f t="shared" si="78"/>
        <v/>
      </c>
      <c r="G2619" s="247">
        <f t="shared" si="79"/>
        <v>0</v>
      </c>
    </row>
    <row r="2620" spans="1:7">
      <c r="A2620" s="236"/>
      <c r="B2620" s="236"/>
      <c r="C2620" s="237"/>
      <c r="D2620" s="247"/>
      <c r="F2620" s="236" t="str">
        <f t="shared" si="78"/>
        <v/>
      </c>
      <c r="G2620" s="247">
        <f t="shared" si="79"/>
        <v>0</v>
      </c>
    </row>
    <row r="2621" spans="1:7">
      <c r="A2621" s="236"/>
      <c r="B2621" s="236"/>
      <c r="C2621" s="238"/>
      <c r="D2621" s="247"/>
      <c r="F2621" s="236" t="str">
        <f t="shared" si="78"/>
        <v/>
      </c>
      <c r="G2621" s="247">
        <f t="shared" si="79"/>
        <v>0</v>
      </c>
    </row>
    <row r="2622" spans="1:7">
      <c r="A2622" s="236"/>
      <c r="B2622" s="236"/>
      <c r="C2622" s="246"/>
      <c r="D2622" s="247"/>
      <c r="F2622" s="236" t="str">
        <f t="shared" si="78"/>
        <v/>
      </c>
      <c r="G2622" s="247">
        <f t="shared" si="79"/>
        <v>0</v>
      </c>
    </row>
    <row r="2623" spans="1:7">
      <c r="A2623" s="236"/>
      <c r="B2623" s="236"/>
      <c r="C2623" s="237"/>
      <c r="D2623" s="247"/>
      <c r="F2623" s="236" t="str">
        <f t="shared" si="78"/>
        <v/>
      </c>
      <c r="G2623" s="247">
        <f t="shared" si="79"/>
        <v>0</v>
      </c>
    </row>
    <row r="2624" spans="1:7">
      <c r="A2624" s="236"/>
      <c r="B2624" s="236"/>
      <c r="C2624" s="238"/>
      <c r="D2624" s="247"/>
      <c r="F2624" s="236" t="str">
        <f t="shared" si="78"/>
        <v/>
      </c>
      <c r="G2624" s="247">
        <f t="shared" si="79"/>
        <v>0</v>
      </c>
    </row>
    <row r="2625" spans="1:7">
      <c r="A2625" s="236"/>
      <c r="B2625" s="236"/>
      <c r="C2625" s="246"/>
      <c r="D2625" s="247"/>
      <c r="F2625" s="236" t="str">
        <f t="shared" si="78"/>
        <v/>
      </c>
      <c r="G2625" s="247">
        <f t="shared" si="79"/>
        <v>0</v>
      </c>
    </row>
    <row r="2626" spans="1:7">
      <c r="A2626" s="236"/>
      <c r="B2626" s="236"/>
      <c r="C2626" s="246"/>
      <c r="D2626" s="247"/>
      <c r="F2626" s="236" t="str">
        <f t="shared" si="78"/>
        <v/>
      </c>
      <c r="G2626" s="247">
        <f t="shared" si="79"/>
        <v>0</v>
      </c>
    </row>
    <row r="2627" spans="1:7">
      <c r="A2627" s="236"/>
      <c r="B2627" s="236"/>
      <c r="C2627" s="236"/>
      <c r="D2627" s="247"/>
      <c r="F2627" s="236" t="str">
        <f t="shared" si="78"/>
        <v/>
      </c>
      <c r="G2627" s="247">
        <f t="shared" si="79"/>
        <v>0</v>
      </c>
    </row>
    <row r="2628" spans="1:7">
      <c r="A2628" s="236"/>
      <c r="B2628" s="236"/>
      <c r="C2628" s="236"/>
      <c r="D2628" s="247"/>
      <c r="F2628" s="236" t="str">
        <f t="shared" si="78"/>
        <v/>
      </c>
      <c r="G2628" s="247">
        <f t="shared" si="79"/>
        <v>0</v>
      </c>
    </row>
    <row r="2629" spans="1:7">
      <c r="A2629" s="236"/>
      <c r="B2629" s="236"/>
      <c r="C2629" s="236"/>
      <c r="D2629" s="247"/>
      <c r="F2629" s="236" t="str">
        <f t="shared" si="78"/>
        <v/>
      </c>
      <c r="G2629" s="247">
        <f t="shared" si="79"/>
        <v>0</v>
      </c>
    </row>
    <row r="2630" spans="1:7">
      <c r="A2630" s="236"/>
      <c r="B2630" s="236"/>
      <c r="C2630" s="236"/>
      <c r="D2630" s="247"/>
      <c r="F2630" s="236" t="str">
        <f t="shared" si="78"/>
        <v/>
      </c>
      <c r="G2630" s="247">
        <f t="shared" si="79"/>
        <v>0</v>
      </c>
    </row>
    <row r="2631" spans="1:7">
      <c r="A2631" s="236"/>
      <c r="B2631" s="236"/>
      <c r="C2631" s="236"/>
      <c r="D2631" s="247"/>
      <c r="F2631" s="236" t="str">
        <f t="shared" si="78"/>
        <v/>
      </c>
      <c r="G2631" s="247">
        <f t="shared" si="79"/>
        <v>0</v>
      </c>
    </row>
    <row r="2632" spans="1:7">
      <c r="A2632" s="236"/>
      <c r="B2632" s="236"/>
      <c r="C2632" s="237"/>
      <c r="D2632" s="247"/>
      <c r="F2632" s="236" t="str">
        <f t="shared" si="78"/>
        <v/>
      </c>
      <c r="G2632" s="247">
        <f t="shared" si="79"/>
        <v>0</v>
      </c>
    </row>
    <row r="2633" spans="1:7">
      <c r="A2633" s="236"/>
      <c r="B2633" s="236"/>
      <c r="C2633" s="238"/>
      <c r="D2633" s="247"/>
      <c r="F2633" s="236" t="str">
        <f t="shared" si="78"/>
        <v/>
      </c>
      <c r="G2633" s="247">
        <f t="shared" si="79"/>
        <v>0</v>
      </c>
    </row>
    <row r="2634" spans="1:7">
      <c r="A2634" s="236"/>
      <c r="B2634" s="236"/>
      <c r="C2634" s="246"/>
      <c r="D2634" s="247"/>
      <c r="F2634" s="236" t="str">
        <f t="shared" si="78"/>
        <v/>
      </c>
      <c r="G2634" s="247">
        <f t="shared" si="79"/>
        <v>0</v>
      </c>
    </row>
    <row r="2635" spans="1:7">
      <c r="A2635" s="236"/>
      <c r="B2635" s="236"/>
      <c r="C2635" s="236"/>
      <c r="D2635" s="247"/>
      <c r="F2635" s="236" t="str">
        <f t="shared" si="78"/>
        <v/>
      </c>
      <c r="G2635" s="247">
        <f t="shared" si="79"/>
        <v>0</v>
      </c>
    </row>
    <row r="2636" spans="1:7">
      <c r="A2636" s="236"/>
      <c r="B2636" s="236"/>
      <c r="C2636" s="236"/>
      <c r="D2636" s="247"/>
      <c r="F2636" s="236" t="str">
        <f t="shared" si="78"/>
        <v/>
      </c>
      <c r="G2636" s="247">
        <f t="shared" si="79"/>
        <v>0</v>
      </c>
    </row>
    <row r="2637" spans="1:7">
      <c r="A2637" s="236"/>
      <c r="B2637" s="236"/>
      <c r="C2637" s="236"/>
      <c r="D2637" s="247"/>
      <c r="F2637" s="236" t="str">
        <f t="shared" si="78"/>
        <v/>
      </c>
      <c r="G2637" s="247">
        <f t="shared" si="79"/>
        <v>0</v>
      </c>
    </row>
    <row r="2638" spans="1:7">
      <c r="A2638" s="236"/>
      <c r="B2638" s="236"/>
      <c r="C2638" s="236"/>
      <c r="D2638" s="247"/>
      <c r="F2638" s="236" t="str">
        <f t="shared" si="78"/>
        <v/>
      </c>
      <c r="G2638" s="247">
        <f t="shared" si="79"/>
        <v>0</v>
      </c>
    </row>
    <row r="2639" spans="1:7">
      <c r="A2639" s="236"/>
      <c r="B2639" s="236"/>
      <c r="C2639" s="237"/>
      <c r="D2639" s="247"/>
      <c r="F2639" s="236" t="str">
        <f t="shared" si="78"/>
        <v/>
      </c>
      <c r="G2639" s="247">
        <f t="shared" si="79"/>
        <v>0</v>
      </c>
    </row>
    <row r="2640" spans="1:7">
      <c r="A2640" s="236"/>
      <c r="B2640" s="236"/>
      <c r="C2640" s="238"/>
      <c r="D2640" s="247"/>
      <c r="F2640" s="236" t="str">
        <f t="shared" si="78"/>
        <v/>
      </c>
      <c r="G2640" s="247">
        <f t="shared" si="79"/>
        <v>0</v>
      </c>
    </row>
    <row r="2641" spans="1:9">
      <c r="A2641" s="236"/>
      <c r="B2641" s="236"/>
      <c r="C2641" s="246"/>
      <c r="D2641" s="247"/>
      <c r="F2641" s="236" t="str">
        <f t="shared" si="78"/>
        <v/>
      </c>
      <c r="G2641" s="247">
        <f t="shared" si="79"/>
        <v>0</v>
      </c>
    </row>
    <row r="2642" spans="1:9">
      <c r="A2642" s="236"/>
      <c r="B2642" s="236"/>
      <c r="C2642" s="236"/>
      <c r="D2642" s="247"/>
      <c r="F2642" s="236" t="str">
        <f t="shared" si="78"/>
        <v/>
      </c>
      <c r="G2642" s="247">
        <f t="shared" si="79"/>
        <v>0</v>
      </c>
    </row>
    <row r="2643" spans="1:9">
      <c r="A2643" s="236"/>
      <c r="B2643" s="236"/>
      <c r="C2643" s="237"/>
      <c r="D2643" s="247"/>
      <c r="F2643" s="236" t="str">
        <f t="shared" si="78"/>
        <v/>
      </c>
      <c r="G2643" s="247">
        <f t="shared" si="79"/>
        <v>0</v>
      </c>
    </row>
    <row r="2644" spans="1:9">
      <c r="A2644" s="236"/>
      <c r="B2644" s="236"/>
      <c r="C2644" s="238"/>
      <c r="D2644" s="247"/>
      <c r="F2644" s="236" t="str">
        <f t="shared" si="78"/>
        <v/>
      </c>
      <c r="G2644" s="247">
        <f t="shared" si="79"/>
        <v>0</v>
      </c>
    </row>
    <row r="2645" spans="1:9">
      <c r="A2645" s="236"/>
      <c r="B2645" s="236"/>
      <c r="C2645" s="237"/>
      <c r="D2645" s="247"/>
      <c r="F2645" s="236" t="str">
        <f t="shared" si="78"/>
        <v/>
      </c>
      <c r="G2645" s="247">
        <f t="shared" si="79"/>
        <v>0</v>
      </c>
    </row>
    <row r="2646" spans="1:9">
      <c r="A2646" s="236"/>
      <c r="B2646" s="236"/>
      <c r="C2646" s="238"/>
      <c r="D2646" s="247"/>
      <c r="F2646" s="236" t="str">
        <f t="shared" si="78"/>
        <v/>
      </c>
      <c r="G2646" s="247">
        <f t="shared" si="79"/>
        <v>0</v>
      </c>
    </row>
    <row r="2647" spans="1:9">
      <c r="A2647" s="236"/>
      <c r="B2647" s="237"/>
      <c r="C2647" s="237"/>
      <c r="D2647" s="247"/>
      <c r="F2647" s="236" t="str">
        <f t="shared" si="78"/>
        <v/>
      </c>
      <c r="G2647" s="247">
        <f t="shared" si="79"/>
        <v>0</v>
      </c>
    </row>
    <row r="2648" spans="1:9">
      <c r="A2648" s="236"/>
      <c r="B2648" s="237"/>
      <c r="C2648" s="238"/>
      <c r="D2648" s="247"/>
      <c r="F2648" s="236" t="str">
        <f t="shared" si="78"/>
        <v/>
      </c>
      <c r="G2648" s="247">
        <f t="shared" si="79"/>
        <v>0</v>
      </c>
    </row>
    <row r="2649" spans="1:9">
      <c r="A2649" s="236"/>
      <c r="B2649" s="237"/>
      <c r="C2649" s="246"/>
      <c r="D2649" s="247"/>
      <c r="F2649" s="236" t="str">
        <f t="shared" si="78"/>
        <v/>
      </c>
      <c r="G2649" s="247">
        <f t="shared" si="79"/>
        <v>0</v>
      </c>
    </row>
    <row r="2650" spans="1:9">
      <c r="A2650" s="236"/>
      <c r="B2650" s="237"/>
      <c r="C2650" s="246"/>
      <c r="D2650" s="247"/>
      <c r="F2650" s="236" t="str">
        <f t="shared" si="78"/>
        <v/>
      </c>
      <c r="G2650" s="247">
        <f t="shared" si="79"/>
        <v>0</v>
      </c>
    </row>
    <row r="2651" spans="1:9">
      <c r="A2651" s="236"/>
      <c r="B2651" s="237"/>
      <c r="C2651" s="246"/>
      <c r="D2651" s="247"/>
      <c r="F2651" s="236" t="str">
        <f t="shared" si="78"/>
        <v/>
      </c>
      <c r="G2651" s="247">
        <f t="shared" si="79"/>
        <v>0</v>
      </c>
      <c r="I2651" s="25"/>
    </row>
    <row r="2652" spans="1:9">
      <c r="A2652" s="236"/>
      <c r="B2652" s="237"/>
      <c r="C2652" s="246"/>
      <c r="D2652" s="247"/>
      <c r="F2652" s="236" t="str">
        <f t="shared" si="78"/>
        <v/>
      </c>
      <c r="G2652" s="247">
        <f t="shared" si="79"/>
        <v>0</v>
      </c>
      <c r="I2652" s="25"/>
    </row>
    <row r="2653" spans="1:9">
      <c r="A2653" s="236"/>
      <c r="B2653" s="237"/>
      <c r="C2653" s="246"/>
      <c r="D2653" s="247"/>
      <c r="F2653" s="236" t="str">
        <f t="shared" si="78"/>
        <v/>
      </c>
      <c r="G2653" s="247">
        <f t="shared" si="79"/>
        <v>0</v>
      </c>
      <c r="I2653" s="25"/>
    </row>
    <row r="2654" spans="1:9">
      <c r="A2654" s="236"/>
      <c r="B2654" s="237"/>
      <c r="C2654" s="246"/>
      <c r="D2654" s="247"/>
      <c r="F2654" s="236" t="str">
        <f t="shared" si="78"/>
        <v/>
      </c>
      <c r="G2654" s="247">
        <f t="shared" si="79"/>
        <v>0</v>
      </c>
      <c r="I2654" s="25"/>
    </row>
    <row r="2655" spans="1:9">
      <c r="A2655" s="236"/>
      <c r="B2655" s="237"/>
      <c r="C2655" s="246"/>
      <c r="D2655" s="247"/>
      <c r="F2655" s="236" t="str">
        <f t="shared" si="78"/>
        <v/>
      </c>
      <c r="G2655" s="247">
        <f t="shared" si="79"/>
        <v>0</v>
      </c>
      <c r="I2655" s="35"/>
    </row>
    <row r="2656" spans="1:9">
      <c r="A2656" s="236"/>
      <c r="B2656" s="237"/>
      <c r="C2656" s="246"/>
      <c r="D2656" s="247"/>
      <c r="F2656" s="236" t="str">
        <f t="shared" si="78"/>
        <v/>
      </c>
      <c r="G2656" s="247">
        <f t="shared" si="79"/>
        <v>0</v>
      </c>
    </row>
    <row r="2657" spans="1:7">
      <c r="A2657" s="236"/>
      <c r="B2657" s="237"/>
      <c r="C2657" s="246"/>
      <c r="D2657" s="247"/>
      <c r="F2657" s="236" t="str">
        <f t="shared" si="78"/>
        <v/>
      </c>
      <c r="G2657" s="247">
        <f t="shared" si="79"/>
        <v>0</v>
      </c>
    </row>
    <row r="2658" spans="1:7">
      <c r="A2658" s="236"/>
      <c r="B2658" s="237"/>
      <c r="C2658" s="246"/>
      <c r="D2658" s="247"/>
      <c r="F2658" s="236" t="str">
        <f t="shared" si="78"/>
        <v/>
      </c>
      <c r="G2658" s="247">
        <f t="shared" si="79"/>
        <v>0</v>
      </c>
    </row>
    <row r="2659" spans="1:7">
      <c r="A2659" s="236"/>
      <c r="B2659" s="237"/>
      <c r="C2659" s="246"/>
      <c r="D2659" s="247"/>
      <c r="F2659" s="236" t="str">
        <f t="shared" si="78"/>
        <v/>
      </c>
      <c r="G2659" s="247">
        <f t="shared" si="79"/>
        <v>0</v>
      </c>
    </row>
    <row r="2660" spans="1:7">
      <c r="A2660" s="236"/>
      <c r="B2660" s="237"/>
      <c r="C2660" s="246"/>
      <c r="D2660" s="247"/>
      <c r="F2660" s="236" t="str">
        <f t="shared" si="78"/>
        <v/>
      </c>
      <c r="G2660" s="247">
        <f t="shared" si="79"/>
        <v>0</v>
      </c>
    </row>
    <row r="2661" spans="1:7">
      <c r="A2661" s="236"/>
      <c r="B2661" s="237"/>
      <c r="C2661" s="246"/>
      <c r="D2661" s="247"/>
      <c r="F2661" s="236" t="str">
        <f t="shared" si="78"/>
        <v/>
      </c>
      <c r="G2661" s="247">
        <f t="shared" si="79"/>
        <v>0</v>
      </c>
    </row>
    <row r="2662" spans="1:7">
      <c r="A2662" s="236"/>
      <c r="B2662" s="237"/>
      <c r="C2662" s="246"/>
      <c r="D2662" s="247"/>
      <c r="F2662" s="236" t="str">
        <f t="shared" si="78"/>
        <v/>
      </c>
      <c r="G2662" s="247">
        <f t="shared" si="79"/>
        <v>0</v>
      </c>
    </row>
    <row r="2663" spans="1:7">
      <c r="A2663" s="236"/>
      <c r="B2663" s="237"/>
      <c r="C2663" s="246"/>
      <c r="D2663" s="247"/>
      <c r="F2663" s="236" t="str">
        <f t="shared" si="78"/>
        <v/>
      </c>
      <c r="G2663" s="247">
        <f t="shared" si="79"/>
        <v>0</v>
      </c>
    </row>
    <row r="2664" spans="1:7">
      <c r="A2664" s="236"/>
      <c r="B2664" s="237"/>
      <c r="C2664" s="246"/>
      <c r="D2664" s="247"/>
      <c r="F2664" s="236" t="str">
        <f t="shared" si="78"/>
        <v/>
      </c>
      <c r="G2664" s="247">
        <f t="shared" si="79"/>
        <v>0</v>
      </c>
    </row>
    <row r="2665" spans="1:7">
      <c r="A2665" s="236"/>
      <c r="B2665" s="237"/>
      <c r="C2665" s="246"/>
      <c r="D2665" s="247"/>
      <c r="F2665" s="236" t="str">
        <f t="shared" si="78"/>
        <v/>
      </c>
      <c r="G2665" s="247">
        <f t="shared" si="79"/>
        <v>0</v>
      </c>
    </row>
    <row r="2666" spans="1:7">
      <c r="A2666" s="236"/>
      <c r="B2666" s="237"/>
      <c r="C2666" s="246"/>
      <c r="D2666" s="247"/>
      <c r="F2666" s="236" t="str">
        <f t="shared" si="78"/>
        <v/>
      </c>
      <c r="G2666" s="247">
        <f t="shared" si="79"/>
        <v>0</v>
      </c>
    </row>
    <row r="2667" spans="1:7">
      <c r="A2667" s="236"/>
      <c r="B2667" s="237"/>
      <c r="C2667" s="246"/>
      <c r="D2667" s="247"/>
      <c r="F2667" s="236" t="str">
        <f t="shared" si="78"/>
        <v/>
      </c>
      <c r="G2667" s="247">
        <f t="shared" si="79"/>
        <v>0</v>
      </c>
    </row>
    <row r="2668" spans="1:7">
      <c r="A2668" s="236"/>
      <c r="B2668" s="237"/>
      <c r="C2668" s="246"/>
      <c r="D2668" s="247"/>
      <c r="F2668" s="236" t="str">
        <f t="shared" si="78"/>
        <v/>
      </c>
      <c r="G2668" s="247">
        <f t="shared" si="79"/>
        <v>0</v>
      </c>
    </row>
    <row r="2669" spans="1:7">
      <c r="A2669" s="236"/>
      <c r="B2669" s="237"/>
      <c r="C2669" s="246"/>
      <c r="D2669" s="247"/>
      <c r="F2669" s="236" t="str">
        <f t="shared" si="78"/>
        <v/>
      </c>
      <c r="G2669" s="247">
        <f t="shared" si="79"/>
        <v>0</v>
      </c>
    </row>
    <row r="2670" spans="1:7">
      <c r="A2670" s="236"/>
      <c r="B2670" s="237"/>
      <c r="C2670" s="246"/>
      <c r="D2670" s="247"/>
      <c r="F2670" s="236" t="str">
        <f t="shared" si="78"/>
        <v/>
      </c>
      <c r="G2670" s="247">
        <f t="shared" si="79"/>
        <v>0</v>
      </c>
    </row>
    <row r="2671" spans="1:7">
      <c r="A2671" s="236"/>
      <c r="B2671" s="237"/>
      <c r="C2671" s="246"/>
      <c r="D2671" s="247"/>
      <c r="F2671" s="236" t="str">
        <f t="shared" si="78"/>
        <v/>
      </c>
      <c r="G2671" s="247">
        <f t="shared" si="79"/>
        <v>0</v>
      </c>
    </row>
    <row r="2672" spans="1:7">
      <c r="A2672" s="236"/>
      <c r="B2672" s="237"/>
      <c r="C2672" s="246"/>
      <c r="D2672" s="247"/>
      <c r="F2672" s="236" t="str">
        <f t="shared" si="78"/>
        <v/>
      </c>
      <c r="G2672" s="247">
        <f t="shared" si="79"/>
        <v>0</v>
      </c>
    </row>
    <row r="2673" spans="1:7">
      <c r="A2673" s="236"/>
      <c r="B2673" s="237"/>
      <c r="C2673" s="246"/>
      <c r="D2673" s="247"/>
      <c r="F2673" s="236" t="str">
        <f t="shared" si="78"/>
        <v/>
      </c>
      <c r="G2673" s="247">
        <f t="shared" si="79"/>
        <v>0</v>
      </c>
    </row>
    <row r="2674" spans="1:7">
      <c r="A2674" s="236"/>
      <c r="B2674" s="237"/>
      <c r="C2674" s="246"/>
      <c r="D2674" s="247"/>
      <c r="F2674" s="236" t="str">
        <f t="shared" ref="F2674:F2737" si="80">B2674&amp;C2674</f>
        <v/>
      </c>
      <c r="G2674" s="247">
        <f t="shared" ref="G2674:G2737" si="81">D2674</f>
        <v>0</v>
      </c>
    </row>
    <row r="2675" spans="1:7">
      <c r="A2675" s="236"/>
      <c r="B2675" s="237"/>
      <c r="C2675" s="246"/>
      <c r="D2675" s="247"/>
      <c r="F2675" s="236" t="str">
        <f t="shared" si="80"/>
        <v/>
      </c>
      <c r="G2675" s="247">
        <f t="shared" si="81"/>
        <v>0</v>
      </c>
    </row>
    <row r="2676" spans="1:7">
      <c r="A2676" s="236"/>
      <c r="B2676" s="237"/>
      <c r="C2676" s="246"/>
      <c r="D2676" s="247"/>
      <c r="F2676" s="236" t="str">
        <f t="shared" si="80"/>
        <v/>
      </c>
      <c r="G2676" s="247">
        <f t="shared" si="81"/>
        <v>0</v>
      </c>
    </row>
    <row r="2677" spans="1:7">
      <c r="A2677" s="236"/>
      <c r="B2677" s="237"/>
      <c r="C2677" s="246"/>
      <c r="D2677" s="247"/>
      <c r="F2677" s="236" t="str">
        <f t="shared" si="80"/>
        <v/>
      </c>
      <c r="G2677" s="247">
        <f t="shared" si="81"/>
        <v>0</v>
      </c>
    </row>
    <row r="2678" spans="1:7">
      <c r="A2678" s="236"/>
      <c r="B2678" s="237"/>
      <c r="C2678" s="246"/>
      <c r="D2678" s="247"/>
      <c r="F2678" s="236" t="str">
        <f t="shared" si="80"/>
        <v/>
      </c>
      <c r="G2678" s="247">
        <f t="shared" si="81"/>
        <v>0</v>
      </c>
    </row>
    <row r="2679" spans="1:7">
      <c r="A2679" s="236"/>
      <c r="B2679" s="237"/>
      <c r="C2679" s="236"/>
      <c r="D2679" s="247"/>
      <c r="F2679" s="236" t="str">
        <f t="shared" si="80"/>
        <v/>
      </c>
      <c r="G2679" s="247">
        <f t="shared" si="81"/>
        <v>0</v>
      </c>
    </row>
    <row r="2680" spans="1:7">
      <c r="A2680" s="236"/>
      <c r="B2680" s="237"/>
      <c r="C2680" s="236"/>
      <c r="D2680" s="247"/>
      <c r="F2680" s="236" t="str">
        <f t="shared" si="80"/>
        <v/>
      </c>
      <c r="G2680" s="247">
        <f t="shared" si="81"/>
        <v>0</v>
      </c>
    </row>
    <row r="2681" spans="1:7">
      <c r="A2681" s="236"/>
      <c r="B2681" s="237"/>
      <c r="C2681" s="236"/>
      <c r="D2681" s="247"/>
      <c r="F2681" s="236" t="str">
        <f t="shared" si="80"/>
        <v/>
      </c>
      <c r="G2681" s="247">
        <f t="shared" si="81"/>
        <v>0</v>
      </c>
    </row>
    <row r="2682" spans="1:7">
      <c r="A2682" s="236"/>
      <c r="B2682" s="237"/>
      <c r="C2682" s="236"/>
      <c r="D2682" s="247"/>
      <c r="F2682" s="236" t="str">
        <f t="shared" si="80"/>
        <v/>
      </c>
      <c r="G2682" s="247">
        <f t="shared" si="81"/>
        <v>0</v>
      </c>
    </row>
    <row r="2683" spans="1:7">
      <c r="A2683" s="236"/>
      <c r="B2683" s="237"/>
      <c r="C2683" s="236"/>
      <c r="D2683" s="247"/>
      <c r="F2683" s="236" t="str">
        <f t="shared" si="80"/>
        <v/>
      </c>
      <c r="G2683" s="247">
        <f t="shared" si="81"/>
        <v>0</v>
      </c>
    </row>
    <row r="2684" spans="1:7">
      <c r="A2684" s="236"/>
      <c r="B2684" s="237"/>
      <c r="C2684" s="236"/>
      <c r="D2684" s="247"/>
      <c r="F2684" s="236" t="str">
        <f t="shared" si="80"/>
        <v/>
      </c>
      <c r="G2684" s="247">
        <f t="shared" si="81"/>
        <v>0</v>
      </c>
    </row>
    <row r="2685" spans="1:7">
      <c r="A2685" s="236"/>
      <c r="B2685" s="237"/>
      <c r="C2685" s="236"/>
      <c r="D2685" s="247"/>
      <c r="F2685" s="236" t="str">
        <f t="shared" si="80"/>
        <v/>
      </c>
      <c r="G2685" s="247">
        <f t="shared" si="81"/>
        <v>0</v>
      </c>
    </row>
    <row r="2686" spans="1:7">
      <c r="A2686" s="236"/>
      <c r="B2686" s="237"/>
      <c r="C2686" s="236"/>
      <c r="D2686" s="247"/>
      <c r="F2686" s="236" t="str">
        <f t="shared" si="80"/>
        <v/>
      </c>
      <c r="G2686" s="247">
        <f t="shared" si="81"/>
        <v>0</v>
      </c>
    </row>
    <row r="2687" spans="1:7">
      <c r="A2687" s="236"/>
      <c r="B2687" s="237"/>
      <c r="C2687" s="236"/>
      <c r="D2687" s="247"/>
      <c r="F2687" s="236" t="str">
        <f t="shared" si="80"/>
        <v/>
      </c>
      <c r="G2687" s="247">
        <f t="shared" si="81"/>
        <v>0</v>
      </c>
    </row>
    <row r="2688" spans="1:7">
      <c r="A2688" s="236"/>
      <c r="B2688" s="237"/>
      <c r="C2688" s="236"/>
      <c r="D2688" s="247"/>
      <c r="F2688" s="236" t="str">
        <f t="shared" si="80"/>
        <v/>
      </c>
      <c r="G2688" s="247">
        <f t="shared" si="81"/>
        <v>0</v>
      </c>
    </row>
    <row r="2689" spans="1:7">
      <c r="A2689" s="236"/>
      <c r="B2689" s="237"/>
      <c r="C2689" s="236"/>
      <c r="D2689" s="247"/>
      <c r="F2689" s="236" t="str">
        <f t="shared" si="80"/>
        <v/>
      </c>
      <c r="G2689" s="247">
        <f t="shared" si="81"/>
        <v>0</v>
      </c>
    </row>
    <row r="2690" spans="1:7">
      <c r="A2690" s="236"/>
      <c r="B2690" s="237"/>
      <c r="C2690" s="236"/>
      <c r="D2690" s="247"/>
      <c r="F2690" s="236" t="str">
        <f t="shared" si="80"/>
        <v/>
      </c>
      <c r="G2690" s="247">
        <f t="shared" si="81"/>
        <v>0</v>
      </c>
    </row>
    <row r="2691" spans="1:7">
      <c r="A2691" s="236"/>
      <c r="B2691" s="237"/>
      <c r="C2691" s="236"/>
      <c r="D2691" s="247"/>
      <c r="F2691" s="236" t="str">
        <f t="shared" si="80"/>
        <v/>
      </c>
      <c r="G2691" s="247">
        <f t="shared" si="81"/>
        <v>0</v>
      </c>
    </row>
    <row r="2692" spans="1:7">
      <c r="A2692" s="236"/>
      <c r="B2692" s="237"/>
      <c r="C2692" s="236"/>
      <c r="D2692" s="247"/>
      <c r="F2692" s="236" t="str">
        <f t="shared" si="80"/>
        <v/>
      </c>
      <c r="G2692" s="247">
        <f t="shared" si="81"/>
        <v>0</v>
      </c>
    </row>
    <row r="2693" spans="1:7">
      <c r="A2693" s="236"/>
      <c r="B2693" s="237"/>
      <c r="C2693" s="236"/>
      <c r="D2693" s="247"/>
      <c r="F2693" s="236" t="str">
        <f t="shared" si="80"/>
        <v/>
      </c>
      <c r="G2693" s="247">
        <f t="shared" si="81"/>
        <v>0</v>
      </c>
    </row>
    <row r="2694" spans="1:7">
      <c r="A2694" s="236"/>
      <c r="B2694" s="237"/>
      <c r="C2694" s="236"/>
      <c r="D2694" s="247"/>
      <c r="F2694" s="236" t="str">
        <f t="shared" si="80"/>
        <v/>
      </c>
      <c r="G2694" s="247">
        <f t="shared" si="81"/>
        <v>0</v>
      </c>
    </row>
    <row r="2695" spans="1:7">
      <c r="A2695" s="236"/>
      <c r="B2695" s="237"/>
      <c r="C2695" s="236"/>
      <c r="D2695" s="247"/>
      <c r="F2695" s="236" t="str">
        <f t="shared" si="80"/>
        <v/>
      </c>
      <c r="G2695" s="247">
        <f t="shared" si="81"/>
        <v>0</v>
      </c>
    </row>
    <row r="2696" spans="1:7">
      <c r="A2696" s="236"/>
      <c r="B2696" s="237"/>
      <c r="C2696" s="236"/>
      <c r="D2696" s="247"/>
      <c r="F2696" s="236" t="str">
        <f t="shared" si="80"/>
        <v/>
      </c>
      <c r="G2696" s="247">
        <f t="shared" si="81"/>
        <v>0</v>
      </c>
    </row>
    <row r="2697" spans="1:7">
      <c r="A2697" s="236"/>
      <c r="B2697" s="237"/>
      <c r="C2697" s="236"/>
      <c r="D2697" s="247"/>
      <c r="F2697" s="236" t="str">
        <f t="shared" si="80"/>
        <v/>
      </c>
      <c r="G2697" s="247">
        <f t="shared" si="81"/>
        <v>0</v>
      </c>
    </row>
    <row r="2698" spans="1:7">
      <c r="A2698" s="236"/>
      <c r="B2698" s="238"/>
      <c r="C2698" s="237"/>
      <c r="D2698" s="247"/>
      <c r="F2698" s="236" t="str">
        <f t="shared" si="80"/>
        <v/>
      </c>
      <c r="G2698" s="247">
        <f t="shared" si="81"/>
        <v>0</v>
      </c>
    </row>
    <row r="2699" spans="1:7">
      <c r="A2699" s="236"/>
      <c r="B2699" s="238"/>
      <c r="C2699" s="238"/>
      <c r="D2699" s="247"/>
      <c r="F2699" s="236" t="str">
        <f t="shared" si="80"/>
        <v/>
      </c>
      <c r="G2699" s="247">
        <f t="shared" si="81"/>
        <v>0</v>
      </c>
    </row>
    <row r="2700" spans="1:7">
      <c r="A2700" s="236"/>
      <c r="B2700" s="238"/>
      <c r="C2700" s="246"/>
      <c r="D2700" s="247"/>
      <c r="F2700" s="236" t="str">
        <f t="shared" si="80"/>
        <v/>
      </c>
      <c r="G2700" s="247">
        <f t="shared" si="81"/>
        <v>0</v>
      </c>
    </row>
    <row r="2701" spans="1:7">
      <c r="A2701" s="236"/>
      <c r="B2701" s="238"/>
      <c r="C2701" s="246"/>
      <c r="D2701" s="247"/>
      <c r="F2701" s="236" t="str">
        <f t="shared" si="80"/>
        <v/>
      </c>
      <c r="G2701" s="247">
        <f t="shared" si="81"/>
        <v>0</v>
      </c>
    </row>
    <row r="2702" spans="1:7">
      <c r="A2702" s="236"/>
      <c r="B2702" s="238"/>
      <c r="C2702" s="246"/>
      <c r="D2702" s="247"/>
      <c r="F2702" s="236" t="str">
        <f t="shared" si="80"/>
        <v/>
      </c>
      <c r="G2702" s="247">
        <f t="shared" si="81"/>
        <v>0</v>
      </c>
    </row>
    <row r="2703" spans="1:7">
      <c r="A2703" s="236"/>
      <c r="B2703" s="238"/>
      <c r="C2703" s="246"/>
      <c r="D2703" s="247"/>
      <c r="F2703" s="236" t="str">
        <f t="shared" si="80"/>
        <v/>
      </c>
      <c r="G2703" s="247">
        <f t="shared" si="81"/>
        <v>0</v>
      </c>
    </row>
    <row r="2704" spans="1:7">
      <c r="A2704" s="236"/>
      <c r="B2704" s="238"/>
      <c r="C2704" s="246"/>
      <c r="D2704" s="247"/>
      <c r="F2704" s="236" t="str">
        <f t="shared" si="80"/>
        <v/>
      </c>
      <c r="G2704" s="247">
        <f t="shared" si="81"/>
        <v>0</v>
      </c>
    </row>
    <row r="2705" spans="1:7">
      <c r="A2705" s="236"/>
      <c r="B2705" s="238"/>
      <c r="C2705" s="246"/>
      <c r="D2705" s="247"/>
      <c r="F2705" s="236" t="str">
        <f t="shared" si="80"/>
        <v/>
      </c>
      <c r="G2705" s="247">
        <f t="shared" si="81"/>
        <v>0</v>
      </c>
    </row>
    <row r="2706" spans="1:7">
      <c r="A2706" s="236"/>
      <c r="B2706" s="238"/>
      <c r="C2706" s="246"/>
      <c r="D2706" s="247"/>
      <c r="F2706" s="236" t="str">
        <f t="shared" si="80"/>
        <v/>
      </c>
      <c r="G2706" s="247">
        <f t="shared" si="81"/>
        <v>0</v>
      </c>
    </row>
    <row r="2707" spans="1:7">
      <c r="A2707" s="236"/>
      <c r="B2707" s="238"/>
      <c r="C2707" s="246"/>
      <c r="D2707" s="247"/>
      <c r="F2707" s="236" t="str">
        <f t="shared" si="80"/>
        <v/>
      </c>
      <c r="G2707" s="247">
        <f t="shared" si="81"/>
        <v>0</v>
      </c>
    </row>
    <row r="2708" spans="1:7">
      <c r="A2708" s="236"/>
      <c r="B2708" s="238"/>
      <c r="C2708" s="246"/>
      <c r="D2708" s="247"/>
      <c r="F2708" s="236" t="str">
        <f t="shared" si="80"/>
        <v/>
      </c>
      <c r="G2708" s="247">
        <f t="shared" si="81"/>
        <v>0</v>
      </c>
    </row>
    <row r="2709" spans="1:7">
      <c r="A2709" s="236"/>
      <c r="B2709" s="238"/>
      <c r="C2709" s="246"/>
      <c r="D2709" s="247"/>
      <c r="F2709" s="236" t="str">
        <f t="shared" si="80"/>
        <v/>
      </c>
      <c r="G2709" s="247">
        <f t="shared" si="81"/>
        <v>0</v>
      </c>
    </row>
    <row r="2710" spans="1:7">
      <c r="A2710" s="236"/>
      <c r="B2710" s="238"/>
      <c r="C2710" s="246"/>
      <c r="D2710" s="247"/>
      <c r="F2710" s="236" t="str">
        <f t="shared" si="80"/>
        <v/>
      </c>
      <c r="G2710" s="247">
        <f t="shared" si="81"/>
        <v>0</v>
      </c>
    </row>
    <row r="2711" spans="1:7">
      <c r="A2711" s="236"/>
      <c r="B2711" s="238"/>
      <c r="C2711" s="246"/>
      <c r="D2711" s="247"/>
      <c r="F2711" s="236" t="str">
        <f t="shared" si="80"/>
        <v/>
      </c>
      <c r="G2711" s="247">
        <f t="shared" si="81"/>
        <v>0</v>
      </c>
    </row>
    <row r="2712" spans="1:7">
      <c r="A2712" s="236"/>
      <c r="B2712" s="238"/>
      <c r="C2712" s="246"/>
      <c r="D2712" s="247"/>
      <c r="F2712" s="236" t="str">
        <f t="shared" si="80"/>
        <v/>
      </c>
      <c r="G2712" s="247">
        <f t="shared" si="81"/>
        <v>0</v>
      </c>
    </row>
    <row r="2713" spans="1:7">
      <c r="A2713" s="236"/>
      <c r="B2713" s="238"/>
      <c r="C2713" s="246"/>
      <c r="D2713" s="247"/>
      <c r="F2713" s="236" t="str">
        <f t="shared" si="80"/>
        <v/>
      </c>
      <c r="G2713" s="247">
        <f t="shared" si="81"/>
        <v>0</v>
      </c>
    </row>
    <row r="2714" spans="1:7">
      <c r="A2714" s="236"/>
      <c r="B2714" s="238"/>
      <c r="C2714" s="246"/>
      <c r="D2714" s="247"/>
      <c r="F2714" s="236" t="str">
        <f t="shared" si="80"/>
        <v/>
      </c>
      <c r="G2714" s="247">
        <f t="shared" si="81"/>
        <v>0</v>
      </c>
    </row>
    <row r="2715" spans="1:7">
      <c r="A2715" s="236"/>
      <c r="B2715" s="238"/>
      <c r="C2715" s="246"/>
      <c r="D2715" s="247"/>
      <c r="F2715" s="236" t="str">
        <f t="shared" si="80"/>
        <v/>
      </c>
      <c r="G2715" s="247">
        <f t="shared" si="81"/>
        <v>0</v>
      </c>
    </row>
    <row r="2716" spans="1:7">
      <c r="A2716" s="236"/>
      <c r="B2716" s="238"/>
      <c r="C2716" s="246"/>
      <c r="D2716" s="247"/>
      <c r="F2716" s="236" t="str">
        <f t="shared" si="80"/>
        <v/>
      </c>
      <c r="G2716" s="247">
        <f t="shared" si="81"/>
        <v>0</v>
      </c>
    </row>
    <row r="2717" spans="1:7">
      <c r="A2717" s="236"/>
      <c r="B2717" s="238"/>
      <c r="C2717" s="246"/>
      <c r="D2717" s="247"/>
      <c r="F2717" s="236" t="str">
        <f t="shared" si="80"/>
        <v/>
      </c>
      <c r="G2717" s="247">
        <f t="shared" si="81"/>
        <v>0</v>
      </c>
    </row>
    <row r="2718" spans="1:7">
      <c r="A2718" s="236"/>
      <c r="B2718" s="238"/>
      <c r="C2718" s="246"/>
      <c r="D2718" s="247"/>
      <c r="F2718" s="236" t="str">
        <f t="shared" si="80"/>
        <v/>
      </c>
      <c r="G2718" s="247">
        <f t="shared" si="81"/>
        <v>0</v>
      </c>
    </row>
    <row r="2719" spans="1:7">
      <c r="A2719" s="236"/>
      <c r="B2719" s="238"/>
      <c r="C2719" s="246"/>
      <c r="D2719" s="247"/>
      <c r="F2719" s="236" t="str">
        <f t="shared" si="80"/>
        <v/>
      </c>
      <c r="G2719" s="247">
        <f t="shared" si="81"/>
        <v>0</v>
      </c>
    </row>
    <row r="2720" spans="1:7">
      <c r="A2720" s="236"/>
      <c r="B2720" s="238"/>
      <c r="C2720" s="246"/>
      <c r="D2720" s="247"/>
      <c r="F2720" s="236" t="str">
        <f t="shared" si="80"/>
        <v/>
      </c>
      <c r="G2720" s="247">
        <f t="shared" si="81"/>
        <v>0</v>
      </c>
    </row>
    <row r="2721" spans="1:7">
      <c r="A2721" s="236"/>
      <c r="B2721" s="238"/>
      <c r="C2721" s="236"/>
      <c r="D2721" s="247"/>
      <c r="F2721" s="236" t="str">
        <f t="shared" si="80"/>
        <v/>
      </c>
      <c r="G2721" s="247">
        <f t="shared" si="81"/>
        <v>0</v>
      </c>
    </row>
    <row r="2722" spans="1:7">
      <c r="A2722" s="236"/>
      <c r="B2722" s="238"/>
      <c r="C2722" s="236"/>
      <c r="D2722" s="247"/>
      <c r="F2722" s="236" t="str">
        <f t="shared" si="80"/>
        <v/>
      </c>
      <c r="G2722" s="247">
        <f t="shared" si="81"/>
        <v>0</v>
      </c>
    </row>
    <row r="2723" spans="1:7">
      <c r="A2723" s="236"/>
      <c r="B2723" s="238"/>
      <c r="C2723" s="236"/>
      <c r="D2723" s="247"/>
      <c r="F2723" s="236" t="str">
        <f t="shared" si="80"/>
        <v/>
      </c>
      <c r="G2723" s="247">
        <f t="shared" si="81"/>
        <v>0</v>
      </c>
    </row>
    <row r="2724" spans="1:7">
      <c r="A2724" s="236"/>
      <c r="B2724" s="238"/>
      <c r="C2724" s="236"/>
      <c r="D2724" s="247"/>
      <c r="F2724" s="236" t="str">
        <f t="shared" si="80"/>
        <v/>
      </c>
      <c r="G2724" s="247">
        <f t="shared" si="81"/>
        <v>0</v>
      </c>
    </row>
    <row r="2725" spans="1:7">
      <c r="A2725" s="236"/>
      <c r="B2725" s="238"/>
      <c r="C2725" s="236"/>
      <c r="D2725" s="247"/>
      <c r="F2725" s="236" t="str">
        <f t="shared" si="80"/>
        <v/>
      </c>
      <c r="G2725" s="247">
        <f t="shared" si="81"/>
        <v>0</v>
      </c>
    </row>
    <row r="2726" spans="1:7">
      <c r="A2726" s="236"/>
      <c r="B2726" s="238"/>
      <c r="C2726" s="236"/>
      <c r="D2726" s="247"/>
      <c r="F2726" s="236" t="str">
        <f t="shared" si="80"/>
        <v/>
      </c>
      <c r="G2726" s="247">
        <f t="shared" si="81"/>
        <v>0</v>
      </c>
    </row>
    <row r="2727" spans="1:7">
      <c r="A2727" s="236"/>
      <c r="B2727" s="238"/>
      <c r="C2727" s="236"/>
      <c r="D2727" s="247"/>
      <c r="F2727" s="236" t="str">
        <f t="shared" si="80"/>
        <v/>
      </c>
      <c r="G2727" s="247">
        <f t="shared" si="81"/>
        <v>0</v>
      </c>
    </row>
    <row r="2728" spans="1:7">
      <c r="A2728" s="236"/>
      <c r="B2728" s="238"/>
      <c r="C2728" s="236"/>
      <c r="D2728" s="247"/>
      <c r="F2728" s="236" t="str">
        <f t="shared" si="80"/>
        <v/>
      </c>
      <c r="G2728" s="247">
        <f t="shared" si="81"/>
        <v>0</v>
      </c>
    </row>
    <row r="2729" spans="1:7">
      <c r="A2729" s="236"/>
      <c r="B2729" s="238"/>
      <c r="C2729" s="236"/>
      <c r="D2729" s="247"/>
      <c r="F2729" s="236" t="str">
        <f t="shared" si="80"/>
        <v/>
      </c>
      <c r="G2729" s="247">
        <f t="shared" si="81"/>
        <v>0</v>
      </c>
    </row>
    <row r="2730" spans="1:7">
      <c r="A2730" s="236"/>
      <c r="B2730" s="238"/>
      <c r="C2730" s="236"/>
      <c r="D2730" s="247"/>
      <c r="F2730" s="236" t="str">
        <f t="shared" si="80"/>
        <v/>
      </c>
      <c r="G2730" s="247">
        <f t="shared" si="81"/>
        <v>0</v>
      </c>
    </row>
    <row r="2731" spans="1:7">
      <c r="A2731" s="236"/>
      <c r="B2731" s="238"/>
      <c r="C2731" s="236"/>
      <c r="D2731" s="247"/>
      <c r="F2731" s="236" t="str">
        <f t="shared" si="80"/>
        <v/>
      </c>
      <c r="G2731" s="247">
        <f t="shared" si="81"/>
        <v>0</v>
      </c>
    </row>
    <row r="2732" spans="1:7">
      <c r="A2732" s="236"/>
      <c r="B2732" s="238"/>
      <c r="C2732" s="236"/>
      <c r="D2732" s="247"/>
      <c r="F2732" s="236" t="str">
        <f t="shared" si="80"/>
        <v/>
      </c>
      <c r="G2732" s="247">
        <f t="shared" si="81"/>
        <v>0</v>
      </c>
    </row>
    <row r="2733" spans="1:7">
      <c r="A2733" s="236"/>
      <c r="B2733" s="238"/>
      <c r="C2733" s="236"/>
      <c r="D2733" s="247"/>
      <c r="F2733" s="236" t="str">
        <f t="shared" si="80"/>
        <v/>
      </c>
      <c r="G2733" s="247">
        <f t="shared" si="81"/>
        <v>0</v>
      </c>
    </row>
    <row r="2734" spans="1:7">
      <c r="A2734" s="236"/>
      <c r="B2734" s="238"/>
      <c r="C2734" s="236"/>
      <c r="D2734" s="247"/>
      <c r="F2734" s="236" t="str">
        <f t="shared" si="80"/>
        <v/>
      </c>
      <c r="G2734" s="247">
        <f t="shared" si="81"/>
        <v>0</v>
      </c>
    </row>
    <row r="2735" spans="1:7">
      <c r="A2735" s="236"/>
      <c r="B2735" s="238"/>
      <c r="C2735" s="236"/>
      <c r="D2735" s="247"/>
      <c r="F2735" s="236" t="str">
        <f t="shared" si="80"/>
        <v/>
      </c>
      <c r="G2735" s="247">
        <f t="shared" si="81"/>
        <v>0</v>
      </c>
    </row>
    <row r="2736" spans="1:7">
      <c r="A2736" s="236"/>
      <c r="B2736" s="239"/>
      <c r="C2736" s="237"/>
      <c r="D2736" s="247"/>
      <c r="F2736" s="236" t="str">
        <f t="shared" si="80"/>
        <v/>
      </c>
      <c r="G2736" s="247">
        <f t="shared" si="81"/>
        <v>0</v>
      </c>
    </row>
    <row r="2737" spans="1:7">
      <c r="A2737" s="236"/>
      <c r="B2737" s="239"/>
      <c r="C2737" s="238"/>
      <c r="D2737" s="247"/>
      <c r="F2737" s="236" t="str">
        <f t="shared" si="80"/>
        <v/>
      </c>
      <c r="G2737" s="247">
        <f t="shared" si="81"/>
        <v>0</v>
      </c>
    </row>
    <row r="2738" spans="1:7">
      <c r="A2738" s="236"/>
      <c r="B2738" s="239"/>
      <c r="C2738" s="246"/>
      <c r="D2738" s="247"/>
      <c r="F2738" s="236" t="str">
        <f t="shared" ref="F2738:F2801" si="82">B2738&amp;C2738</f>
        <v/>
      </c>
      <c r="G2738" s="247">
        <f t="shared" ref="G2738:G2801" si="83">D2738</f>
        <v>0</v>
      </c>
    </row>
    <row r="2739" spans="1:7">
      <c r="A2739" s="236"/>
      <c r="B2739" s="239"/>
      <c r="C2739" s="246"/>
      <c r="D2739" s="247"/>
      <c r="F2739" s="236" t="str">
        <f t="shared" si="82"/>
        <v/>
      </c>
      <c r="G2739" s="247">
        <f t="shared" si="83"/>
        <v>0</v>
      </c>
    </row>
    <row r="2740" spans="1:7">
      <c r="A2740" s="236"/>
      <c r="B2740" s="239"/>
      <c r="C2740" s="236"/>
      <c r="D2740" s="247"/>
      <c r="F2740" s="236" t="str">
        <f t="shared" si="82"/>
        <v/>
      </c>
      <c r="G2740" s="247">
        <f t="shared" si="83"/>
        <v>0</v>
      </c>
    </row>
    <row r="2741" spans="1:7">
      <c r="A2741" s="236"/>
      <c r="B2741" s="241"/>
      <c r="C2741" s="237"/>
      <c r="D2741" s="247"/>
      <c r="F2741" s="236" t="str">
        <f t="shared" si="82"/>
        <v/>
      </c>
      <c r="G2741" s="247">
        <f t="shared" si="83"/>
        <v>0</v>
      </c>
    </row>
    <row r="2742" spans="1:7">
      <c r="A2742" s="236"/>
      <c r="B2742" s="241"/>
      <c r="C2742" s="238"/>
      <c r="D2742" s="247"/>
      <c r="F2742" s="236" t="str">
        <f t="shared" si="82"/>
        <v/>
      </c>
      <c r="G2742" s="247">
        <f t="shared" si="83"/>
        <v>0</v>
      </c>
    </row>
    <row r="2743" spans="1:7">
      <c r="A2743" s="236"/>
      <c r="B2743" s="241"/>
      <c r="C2743" s="246"/>
      <c r="D2743" s="247"/>
      <c r="F2743" s="236" t="str">
        <f t="shared" si="82"/>
        <v/>
      </c>
      <c r="G2743" s="247">
        <f t="shared" si="83"/>
        <v>0</v>
      </c>
    </row>
    <row r="2744" spans="1:7">
      <c r="A2744" s="236"/>
      <c r="B2744" s="242"/>
      <c r="C2744" s="237"/>
      <c r="D2744" s="247"/>
      <c r="F2744" s="236" t="str">
        <f t="shared" si="82"/>
        <v/>
      </c>
      <c r="G2744" s="247">
        <f t="shared" si="83"/>
        <v>0</v>
      </c>
    </row>
    <row r="2745" spans="1:7">
      <c r="A2745" s="236"/>
      <c r="B2745" s="242"/>
      <c r="C2745" s="238"/>
      <c r="D2745" s="247"/>
      <c r="F2745" s="236" t="str">
        <f t="shared" si="82"/>
        <v/>
      </c>
      <c r="G2745" s="247">
        <f t="shared" si="83"/>
        <v>0</v>
      </c>
    </row>
    <row r="2746" spans="1:7">
      <c r="A2746" s="236"/>
      <c r="B2746" s="242"/>
      <c r="C2746" s="246"/>
      <c r="D2746" s="247"/>
      <c r="F2746" s="236" t="str">
        <f t="shared" si="82"/>
        <v/>
      </c>
      <c r="G2746" s="247">
        <f t="shared" si="83"/>
        <v>0</v>
      </c>
    </row>
    <row r="2747" spans="1:7">
      <c r="A2747" s="236"/>
      <c r="B2747" s="242"/>
      <c r="C2747" s="237"/>
      <c r="D2747" s="247"/>
      <c r="F2747" s="236" t="str">
        <f t="shared" si="82"/>
        <v/>
      </c>
      <c r="G2747" s="247">
        <f t="shared" si="83"/>
        <v>0</v>
      </c>
    </row>
    <row r="2748" spans="1:7">
      <c r="A2748" s="236"/>
      <c r="B2748" s="242"/>
      <c r="C2748" s="238"/>
      <c r="D2748" s="247"/>
      <c r="F2748" s="236" t="str">
        <f t="shared" si="82"/>
        <v/>
      </c>
      <c r="G2748" s="247">
        <f t="shared" si="83"/>
        <v>0</v>
      </c>
    </row>
    <row r="2749" spans="1:7">
      <c r="A2749" s="236"/>
      <c r="B2749" s="242"/>
      <c r="C2749" s="246"/>
      <c r="D2749" s="247"/>
      <c r="F2749" s="236" t="str">
        <f t="shared" si="82"/>
        <v/>
      </c>
      <c r="G2749" s="247">
        <f t="shared" si="83"/>
        <v>0</v>
      </c>
    </row>
    <row r="2750" spans="1:7">
      <c r="A2750" s="236"/>
      <c r="B2750" s="242"/>
      <c r="C2750" s="237"/>
      <c r="D2750" s="247"/>
      <c r="F2750" s="236" t="str">
        <f t="shared" si="82"/>
        <v/>
      </c>
      <c r="G2750" s="247">
        <f t="shared" si="83"/>
        <v>0</v>
      </c>
    </row>
    <row r="2751" spans="1:7">
      <c r="A2751" s="236"/>
      <c r="B2751" s="242"/>
      <c r="C2751" s="238"/>
      <c r="D2751" s="247"/>
      <c r="F2751" s="236" t="str">
        <f t="shared" si="82"/>
        <v/>
      </c>
      <c r="G2751" s="247">
        <f t="shared" si="83"/>
        <v>0</v>
      </c>
    </row>
    <row r="2752" spans="1:7">
      <c r="A2752" s="236"/>
      <c r="B2752" s="242"/>
      <c r="C2752" s="246"/>
      <c r="D2752" s="247"/>
      <c r="F2752" s="236" t="str">
        <f t="shared" si="82"/>
        <v/>
      </c>
      <c r="G2752" s="247">
        <f t="shared" si="83"/>
        <v>0</v>
      </c>
    </row>
    <row r="2753" spans="1:7">
      <c r="A2753" s="236"/>
      <c r="B2753" s="242"/>
      <c r="C2753" s="237"/>
      <c r="D2753" s="247"/>
      <c r="F2753" s="236" t="str">
        <f t="shared" si="82"/>
        <v/>
      </c>
      <c r="G2753" s="247">
        <f t="shared" si="83"/>
        <v>0</v>
      </c>
    </row>
    <row r="2754" spans="1:7">
      <c r="A2754" s="236"/>
      <c r="B2754" s="242"/>
      <c r="C2754" s="238"/>
      <c r="D2754" s="247"/>
      <c r="F2754" s="236" t="str">
        <f t="shared" si="82"/>
        <v/>
      </c>
      <c r="G2754" s="247">
        <f t="shared" si="83"/>
        <v>0</v>
      </c>
    </row>
    <row r="2755" spans="1:7">
      <c r="A2755" s="236"/>
      <c r="B2755" s="242"/>
      <c r="C2755" s="246"/>
      <c r="D2755" s="247"/>
      <c r="F2755" s="236" t="str">
        <f t="shared" si="82"/>
        <v/>
      </c>
      <c r="G2755" s="247">
        <f t="shared" si="83"/>
        <v>0</v>
      </c>
    </row>
    <row r="2756" spans="1:7">
      <c r="A2756" s="236"/>
      <c r="B2756" s="242"/>
      <c r="C2756" s="237"/>
      <c r="D2756" s="247"/>
      <c r="F2756" s="236" t="str">
        <f t="shared" si="82"/>
        <v/>
      </c>
      <c r="G2756" s="247">
        <f t="shared" si="83"/>
        <v>0</v>
      </c>
    </row>
    <row r="2757" spans="1:7">
      <c r="A2757" s="236"/>
      <c r="B2757" s="242"/>
      <c r="C2757" s="238"/>
      <c r="D2757" s="247"/>
      <c r="F2757" s="236" t="str">
        <f t="shared" si="82"/>
        <v/>
      </c>
      <c r="G2757" s="247">
        <f t="shared" si="83"/>
        <v>0</v>
      </c>
    </row>
    <row r="2758" spans="1:7">
      <c r="A2758" s="236"/>
      <c r="B2758" s="242"/>
      <c r="C2758" s="246"/>
      <c r="D2758" s="247"/>
      <c r="F2758" s="236" t="str">
        <f t="shared" si="82"/>
        <v/>
      </c>
      <c r="G2758" s="247">
        <f t="shared" si="83"/>
        <v>0</v>
      </c>
    </row>
    <row r="2759" spans="1:7">
      <c r="A2759" s="236"/>
      <c r="B2759" s="241"/>
      <c r="C2759" s="237"/>
      <c r="D2759" s="247"/>
      <c r="F2759" s="236" t="str">
        <f t="shared" si="82"/>
        <v/>
      </c>
      <c r="G2759" s="247">
        <f t="shared" si="83"/>
        <v>0</v>
      </c>
    </row>
    <row r="2760" spans="1:7">
      <c r="A2760" s="236"/>
      <c r="B2760" s="241"/>
      <c r="C2760" s="238"/>
      <c r="D2760" s="247"/>
      <c r="F2760" s="236" t="str">
        <f t="shared" si="82"/>
        <v/>
      </c>
      <c r="G2760" s="247">
        <f t="shared" si="83"/>
        <v>0</v>
      </c>
    </row>
    <row r="2761" spans="1:7">
      <c r="A2761" s="236"/>
      <c r="B2761" s="241"/>
      <c r="C2761" s="246"/>
      <c r="D2761" s="247"/>
      <c r="F2761" s="236" t="str">
        <f t="shared" si="82"/>
        <v/>
      </c>
      <c r="G2761" s="247">
        <f t="shared" si="83"/>
        <v>0</v>
      </c>
    </row>
    <row r="2762" spans="1:7">
      <c r="A2762" s="236"/>
      <c r="B2762" s="242"/>
      <c r="C2762" s="237"/>
      <c r="D2762" s="247"/>
      <c r="F2762" s="236" t="str">
        <f t="shared" si="82"/>
        <v/>
      </c>
      <c r="G2762" s="247">
        <f t="shared" si="83"/>
        <v>0</v>
      </c>
    </row>
    <row r="2763" spans="1:7">
      <c r="A2763" s="236"/>
      <c r="B2763" s="242"/>
      <c r="C2763" s="238"/>
      <c r="D2763" s="247"/>
      <c r="F2763" s="236" t="str">
        <f t="shared" si="82"/>
        <v/>
      </c>
      <c r="G2763" s="247">
        <f t="shared" si="83"/>
        <v>0</v>
      </c>
    </row>
    <row r="2764" spans="1:7">
      <c r="A2764" s="236"/>
      <c r="B2764" s="242"/>
      <c r="C2764" s="246"/>
      <c r="D2764" s="247"/>
      <c r="F2764" s="236" t="str">
        <f t="shared" si="82"/>
        <v/>
      </c>
      <c r="G2764" s="247">
        <f t="shared" si="83"/>
        <v>0</v>
      </c>
    </row>
    <row r="2765" spans="1:7">
      <c r="A2765" s="236"/>
      <c r="B2765" s="242"/>
      <c r="C2765" s="237"/>
      <c r="D2765" s="247"/>
      <c r="F2765" s="236" t="str">
        <f t="shared" si="82"/>
        <v/>
      </c>
      <c r="G2765" s="247">
        <f t="shared" si="83"/>
        <v>0</v>
      </c>
    </row>
    <row r="2766" spans="1:7">
      <c r="A2766" s="236"/>
      <c r="B2766" s="242"/>
      <c r="C2766" s="238"/>
      <c r="D2766" s="247"/>
      <c r="F2766" s="236" t="str">
        <f t="shared" si="82"/>
        <v/>
      </c>
      <c r="G2766" s="247">
        <f t="shared" si="83"/>
        <v>0</v>
      </c>
    </row>
    <row r="2767" spans="1:7">
      <c r="A2767" s="236"/>
      <c r="B2767" s="242"/>
      <c r="C2767" s="246"/>
      <c r="D2767" s="247"/>
      <c r="F2767" s="236" t="str">
        <f t="shared" si="82"/>
        <v/>
      </c>
      <c r="G2767" s="247">
        <f t="shared" si="83"/>
        <v>0</v>
      </c>
    </row>
    <row r="2768" spans="1:7">
      <c r="A2768" s="236"/>
      <c r="B2768" s="242"/>
      <c r="C2768" s="237"/>
      <c r="D2768" s="247"/>
      <c r="F2768" s="236" t="str">
        <f t="shared" si="82"/>
        <v/>
      </c>
      <c r="G2768" s="247">
        <f t="shared" si="83"/>
        <v>0</v>
      </c>
    </row>
    <row r="2769" spans="1:7">
      <c r="A2769" s="236"/>
      <c r="B2769" s="242"/>
      <c r="C2769" s="238"/>
      <c r="D2769" s="247"/>
      <c r="F2769" s="236" t="str">
        <f t="shared" si="82"/>
        <v/>
      </c>
      <c r="G2769" s="247">
        <f t="shared" si="83"/>
        <v>0</v>
      </c>
    </row>
    <row r="2770" spans="1:7">
      <c r="A2770" s="236"/>
      <c r="B2770" s="242"/>
      <c r="C2770" s="246"/>
      <c r="D2770" s="247"/>
      <c r="F2770" s="236" t="str">
        <f t="shared" si="82"/>
        <v/>
      </c>
      <c r="G2770" s="247">
        <f t="shared" si="83"/>
        <v>0</v>
      </c>
    </row>
    <row r="2771" spans="1:7">
      <c r="A2771" s="236"/>
      <c r="B2771" s="242"/>
      <c r="C2771" s="237"/>
      <c r="D2771" s="247"/>
      <c r="F2771" s="236" t="str">
        <f t="shared" si="82"/>
        <v/>
      </c>
      <c r="G2771" s="247">
        <f t="shared" si="83"/>
        <v>0</v>
      </c>
    </row>
    <row r="2772" spans="1:7">
      <c r="A2772" s="236"/>
      <c r="B2772" s="242"/>
      <c r="C2772" s="238"/>
      <c r="D2772" s="247"/>
      <c r="F2772" s="236" t="str">
        <f t="shared" si="82"/>
        <v/>
      </c>
      <c r="G2772" s="247">
        <f t="shared" si="83"/>
        <v>0</v>
      </c>
    </row>
    <row r="2773" spans="1:7">
      <c r="A2773" s="236"/>
      <c r="B2773" s="242"/>
      <c r="C2773" s="246"/>
      <c r="D2773" s="247"/>
      <c r="F2773" s="236" t="str">
        <f t="shared" si="82"/>
        <v/>
      </c>
      <c r="G2773" s="247">
        <f t="shared" si="83"/>
        <v>0</v>
      </c>
    </row>
    <row r="2774" spans="1:7">
      <c r="A2774" s="236"/>
      <c r="B2774" s="242"/>
      <c r="C2774" s="237"/>
      <c r="D2774" s="247"/>
      <c r="F2774" s="236" t="str">
        <f t="shared" si="82"/>
        <v/>
      </c>
      <c r="G2774" s="247">
        <f t="shared" si="83"/>
        <v>0</v>
      </c>
    </row>
    <row r="2775" spans="1:7">
      <c r="A2775" s="236"/>
      <c r="B2775" s="242"/>
      <c r="C2775" s="238"/>
      <c r="D2775" s="247"/>
      <c r="F2775" s="236" t="str">
        <f t="shared" si="82"/>
        <v/>
      </c>
      <c r="G2775" s="247">
        <f t="shared" si="83"/>
        <v>0</v>
      </c>
    </row>
    <row r="2776" spans="1:7">
      <c r="A2776" s="236"/>
      <c r="B2776" s="242"/>
      <c r="C2776" s="246"/>
      <c r="D2776" s="247"/>
      <c r="F2776" s="236" t="str">
        <f t="shared" si="82"/>
        <v/>
      </c>
      <c r="G2776" s="247">
        <f t="shared" si="83"/>
        <v>0</v>
      </c>
    </row>
    <row r="2777" spans="1:7">
      <c r="A2777" s="236"/>
      <c r="B2777" s="242"/>
      <c r="C2777" s="237"/>
      <c r="D2777" s="247"/>
      <c r="F2777" s="236" t="str">
        <f t="shared" si="82"/>
        <v/>
      </c>
      <c r="G2777" s="247">
        <f t="shared" si="83"/>
        <v>0</v>
      </c>
    </row>
    <row r="2778" spans="1:7">
      <c r="A2778" s="236"/>
      <c r="B2778" s="242"/>
      <c r="C2778" s="238"/>
      <c r="D2778" s="247"/>
      <c r="F2778" s="236" t="str">
        <f t="shared" si="82"/>
        <v/>
      </c>
      <c r="G2778" s="247">
        <f t="shared" si="83"/>
        <v>0</v>
      </c>
    </row>
    <row r="2779" spans="1:7">
      <c r="A2779" s="236"/>
      <c r="B2779" s="242"/>
      <c r="C2779" s="246"/>
      <c r="D2779" s="247"/>
      <c r="F2779" s="236" t="str">
        <f t="shared" si="82"/>
        <v/>
      </c>
      <c r="G2779" s="247">
        <f t="shared" si="83"/>
        <v>0</v>
      </c>
    </row>
    <row r="2780" spans="1:7">
      <c r="A2780" s="236"/>
      <c r="B2780" s="241"/>
      <c r="C2780" s="237"/>
      <c r="D2780" s="247"/>
      <c r="F2780" s="236" t="str">
        <f t="shared" si="82"/>
        <v/>
      </c>
      <c r="G2780" s="247">
        <f t="shared" si="83"/>
        <v>0</v>
      </c>
    </row>
    <row r="2781" spans="1:7">
      <c r="A2781" s="236"/>
      <c r="B2781" s="241"/>
      <c r="C2781" s="238"/>
      <c r="D2781" s="247"/>
      <c r="F2781" s="236" t="str">
        <f t="shared" si="82"/>
        <v/>
      </c>
      <c r="G2781" s="247">
        <f t="shared" si="83"/>
        <v>0</v>
      </c>
    </row>
    <row r="2782" spans="1:7">
      <c r="A2782" s="236"/>
      <c r="B2782" s="241"/>
      <c r="C2782" s="246"/>
      <c r="D2782" s="247"/>
      <c r="F2782" s="236" t="str">
        <f t="shared" si="82"/>
        <v/>
      </c>
      <c r="G2782" s="247">
        <f t="shared" si="83"/>
        <v>0</v>
      </c>
    </row>
    <row r="2783" spans="1:7">
      <c r="A2783" s="236"/>
      <c r="B2783" s="241"/>
      <c r="C2783" s="246"/>
      <c r="D2783" s="247"/>
      <c r="F2783" s="236" t="str">
        <f t="shared" si="82"/>
        <v/>
      </c>
      <c r="G2783" s="247">
        <f t="shared" si="83"/>
        <v>0</v>
      </c>
    </row>
    <row r="2784" spans="1:7">
      <c r="A2784" s="236"/>
      <c r="B2784" s="241"/>
      <c r="C2784" s="236"/>
      <c r="D2784" s="247"/>
      <c r="F2784" s="236" t="str">
        <f t="shared" si="82"/>
        <v/>
      </c>
      <c r="G2784" s="247">
        <f t="shared" si="83"/>
        <v>0</v>
      </c>
    </row>
    <row r="2785" spans="1:7">
      <c r="A2785" s="236"/>
      <c r="B2785" s="242"/>
      <c r="C2785" s="237"/>
      <c r="D2785" s="247"/>
      <c r="F2785" s="236" t="str">
        <f t="shared" si="82"/>
        <v/>
      </c>
      <c r="G2785" s="247">
        <f t="shared" si="83"/>
        <v>0</v>
      </c>
    </row>
    <row r="2786" spans="1:7">
      <c r="A2786" s="236"/>
      <c r="B2786" s="242"/>
      <c r="C2786" s="238"/>
      <c r="D2786" s="247"/>
      <c r="F2786" s="236" t="str">
        <f t="shared" si="82"/>
        <v/>
      </c>
      <c r="G2786" s="247">
        <f t="shared" si="83"/>
        <v>0</v>
      </c>
    </row>
    <row r="2787" spans="1:7">
      <c r="A2787" s="236"/>
      <c r="B2787" s="242"/>
      <c r="C2787" s="246"/>
      <c r="D2787" s="247"/>
      <c r="F2787" s="236" t="str">
        <f t="shared" si="82"/>
        <v/>
      </c>
      <c r="G2787" s="247">
        <f t="shared" si="83"/>
        <v>0</v>
      </c>
    </row>
    <row r="2788" spans="1:7">
      <c r="A2788" s="236"/>
      <c r="B2788" s="242"/>
      <c r="C2788" s="237"/>
      <c r="D2788" s="247"/>
      <c r="F2788" s="236" t="str">
        <f t="shared" si="82"/>
        <v/>
      </c>
      <c r="G2788" s="247">
        <f t="shared" si="83"/>
        <v>0</v>
      </c>
    </row>
    <row r="2789" spans="1:7">
      <c r="A2789" s="236"/>
      <c r="B2789" s="242"/>
      <c r="C2789" s="238"/>
      <c r="D2789" s="247"/>
      <c r="F2789" s="236" t="str">
        <f t="shared" si="82"/>
        <v/>
      </c>
      <c r="G2789" s="247">
        <f t="shared" si="83"/>
        <v>0</v>
      </c>
    </row>
    <row r="2790" spans="1:7">
      <c r="A2790" s="236"/>
      <c r="B2790" s="242"/>
      <c r="C2790" s="246"/>
      <c r="D2790" s="247"/>
      <c r="F2790" s="236" t="str">
        <f t="shared" si="82"/>
        <v/>
      </c>
      <c r="G2790" s="247">
        <f t="shared" si="83"/>
        <v>0</v>
      </c>
    </row>
    <row r="2791" spans="1:7">
      <c r="A2791" s="236"/>
      <c r="B2791" s="242"/>
      <c r="C2791" s="237"/>
      <c r="D2791" s="247"/>
      <c r="F2791" s="236" t="str">
        <f t="shared" si="82"/>
        <v/>
      </c>
      <c r="G2791" s="247">
        <f t="shared" si="83"/>
        <v>0</v>
      </c>
    </row>
    <row r="2792" spans="1:7">
      <c r="A2792" s="236"/>
      <c r="B2792" s="242"/>
      <c r="C2792" s="238"/>
      <c r="D2792" s="247"/>
      <c r="F2792" s="236" t="str">
        <f t="shared" si="82"/>
        <v/>
      </c>
      <c r="G2792" s="247">
        <f t="shared" si="83"/>
        <v>0</v>
      </c>
    </row>
    <row r="2793" spans="1:7">
      <c r="A2793" s="236"/>
      <c r="B2793" s="242"/>
      <c r="C2793" s="246"/>
      <c r="D2793" s="247"/>
      <c r="F2793" s="236" t="str">
        <f t="shared" si="82"/>
        <v/>
      </c>
      <c r="G2793" s="247">
        <f t="shared" si="83"/>
        <v>0</v>
      </c>
    </row>
    <row r="2794" spans="1:7">
      <c r="A2794" s="236"/>
      <c r="B2794" s="242"/>
      <c r="C2794" s="237"/>
      <c r="D2794" s="247"/>
      <c r="F2794" s="236" t="str">
        <f t="shared" si="82"/>
        <v/>
      </c>
      <c r="G2794" s="247">
        <f t="shared" si="83"/>
        <v>0</v>
      </c>
    </row>
    <row r="2795" spans="1:7">
      <c r="A2795" s="236"/>
      <c r="B2795" s="242"/>
      <c r="C2795" s="238"/>
      <c r="D2795" s="247"/>
      <c r="F2795" s="236" t="str">
        <f t="shared" si="82"/>
        <v/>
      </c>
      <c r="G2795" s="247">
        <f t="shared" si="83"/>
        <v>0</v>
      </c>
    </row>
    <row r="2796" spans="1:7">
      <c r="A2796" s="236"/>
      <c r="B2796" s="242"/>
      <c r="C2796" s="246"/>
      <c r="D2796" s="247"/>
      <c r="F2796" s="236" t="str">
        <f t="shared" si="82"/>
        <v/>
      </c>
      <c r="G2796" s="247">
        <f t="shared" si="83"/>
        <v>0</v>
      </c>
    </row>
    <row r="2797" spans="1:7">
      <c r="A2797" s="236"/>
      <c r="B2797" s="242"/>
      <c r="C2797" s="246"/>
      <c r="D2797" s="247"/>
      <c r="F2797" s="236" t="str">
        <f t="shared" si="82"/>
        <v/>
      </c>
      <c r="G2797" s="247">
        <f t="shared" si="83"/>
        <v>0</v>
      </c>
    </row>
    <row r="2798" spans="1:7">
      <c r="A2798" s="236"/>
      <c r="B2798" s="242"/>
      <c r="C2798" s="237"/>
      <c r="D2798" s="247"/>
      <c r="F2798" s="236" t="str">
        <f t="shared" si="82"/>
        <v/>
      </c>
      <c r="G2798" s="247">
        <f t="shared" si="83"/>
        <v>0</v>
      </c>
    </row>
    <row r="2799" spans="1:7">
      <c r="A2799" s="236"/>
      <c r="B2799" s="242"/>
      <c r="C2799" s="238"/>
      <c r="D2799" s="247"/>
      <c r="F2799" s="236" t="str">
        <f t="shared" si="82"/>
        <v/>
      </c>
      <c r="G2799" s="247">
        <f t="shared" si="83"/>
        <v>0</v>
      </c>
    </row>
    <row r="2800" spans="1:7">
      <c r="A2800" s="236"/>
      <c r="B2800" s="242"/>
      <c r="C2800" s="246"/>
      <c r="D2800" s="247"/>
      <c r="F2800" s="236" t="str">
        <f t="shared" si="82"/>
        <v/>
      </c>
      <c r="G2800" s="247">
        <f t="shared" si="83"/>
        <v>0</v>
      </c>
    </row>
    <row r="2801" spans="1:7">
      <c r="A2801" s="236"/>
      <c r="B2801" s="242"/>
      <c r="C2801" s="237"/>
      <c r="D2801" s="247"/>
      <c r="F2801" s="236" t="str">
        <f t="shared" si="82"/>
        <v/>
      </c>
      <c r="G2801" s="247">
        <f t="shared" si="83"/>
        <v>0</v>
      </c>
    </row>
    <row r="2802" spans="1:7">
      <c r="A2802" s="236"/>
      <c r="B2802" s="242"/>
      <c r="C2802" s="238"/>
      <c r="D2802" s="247"/>
      <c r="F2802" s="236" t="str">
        <f t="shared" ref="F2802:F2865" si="84">B2802&amp;C2802</f>
        <v/>
      </c>
      <c r="G2802" s="247">
        <f t="shared" ref="G2802:G2865" si="85">D2802</f>
        <v>0</v>
      </c>
    </row>
    <row r="2803" spans="1:7">
      <c r="A2803" s="236"/>
      <c r="B2803" s="242"/>
      <c r="C2803" s="236"/>
      <c r="D2803" s="247"/>
      <c r="F2803" s="236" t="str">
        <f t="shared" si="84"/>
        <v/>
      </c>
      <c r="G2803" s="247">
        <f t="shared" si="85"/>
        <v>0</v>
      </c>
    </row>
    <row r="2804" spans="1:7">
      <c r="A2804" s="236"/>
      <c r="B2804" s="242"/>
      <c r="C2804" s="237"/>
      <c r="D2804" s="247"/>
      <c r="F2804" s="236" t="str">
        <f t="shared" si="84"/>
        <v/>
      </c>
      <c r="G2804" s="247">
        <f t="shared" si="85"/>
        <v>0</v>
      </c>
    </row>
    <row r="2805" spans="1:7">
      <c r="A2805" s="236"/>
      <c r="B2805" s="242"/>
      <c r="C2805" s="238"/>
      <c r="D2805" s="247"/>
      <c r="F2805" s="236" t="str">
        <f t="shared" si="84"/>
        <v/>
      </c>
      <c r="G2805" s="247">
        <f t="shared" si="85"/>
        <v>0</v>
      </c>
    </row>
    <row r="2806" spans="1:7">
      <c r="A2806" s="236"/>
      <c r="B2806" s="242"/>
      <c r="C2806" s="246"/>
      <c r="D2806" s="247"/>
      <c r="F2806" s="236" t="str">
        <f t="shared" si="84"/>
        <v/>
      </c>
      <c r="G2806" s="247">
        <f t="shared" si="85"/>
        <v>0</v>
      </c>
    </row>
    <row r="2807" spans="1:7">
      <c r="A2807" s="236"/>
      <c r="B2807" s="242"/>
      <c r="C2807" s="237"/>
      <c r="D2807" s="247"/>
      <c r="F2807" s="236" t="str">
        <f t="shared" si="84"/>
        <v/>
      </c>
      <c r="G2807" s="247">
        <f t="shared" si="85"/>
        <v>0</v>
      </c>
    </row>
    <row r="2808" spans="1:7">
      <c r="A2808" s="236"/>
      <c r="B2808" s="242"/>
      <c r="C2808" s="238"/>
      <c r="D2808" s="247"/>
      <c r="F2808" s="236" t="str">
        <f t="shared" si="84"/>
        <v/>
      </c>
      <c r="G2808" s="247">
        <f t="shared" si="85"/>
        <v>0</v>
      </c>
    </row>
    <row r="2809" spans="1:7">
      <c r="A2809" s="236"/>
      <c r="B2809" s="242"/>
      <c r="C2809" s="246"/>
      <c r="D2809" s="247"/>
      <c r="F2809" s="236" t="str">
        <f t="shared" si="84"/>
        <v/>
      </c>
      <c r="G2809" s="247">
        <f t="shared" si="85"/>
        <v>0</v>
      </c>
    </row>
    <row r="2810" spans="1:7">
      <c r="A2810" s="236"/>
      <c r="B2810" s="242"/>
      <c r="C2810" s="237"/>
      <c r="D2810" s="247"/>
      <c r="F2810" s="236" t="str">
        <f t="shared" si="84"/>
        <v/>
      </c>
      <c r="G2810" s="247">
        <f t="shared" si="85"/>
        <v>0</v>
      </c>
    </row>
    <row r="2811" spans="1:7">
      <c r="A2811" s="236"/>
      <c r="B2811" s="242"/>
      <c r="C2811" s="238"/>
      <c r="D2811" s="247"/>
      <c r="F2811" s="236" t="str">
        <f t="shared" si="84"/>
        <v/>
      </c>
      <c r="G2811" s="247">
        <f t="shared" si="85"/>
        <v>0</v>
      </c>
    </row>
    <row r="2812" spans="1:7">
      <c r="A2812" s="236"/>
      <c r="B2812" s="242"/>
      <c r="C2812" s="246"/>
      <c r="D2812" s="247"/>
      <c r="F2812" s="236" t="str">
        <f t="shared" si="84"/>
        <v/>
      </c>
      <c r="G2812" s="247">
        <f t="shared" si="85"/>
        <v>0</v>
      </c>
    </row>
    <row r="2813" spans="1:7">
      <c r="A2813" s="236"/>
      <c r="B2813" s="242"/>
      <c r="C2813" s="237"/>
      <c r="D2813" s="247"/>
      <c r="F2813" s="236" t="str">
        <f t="shared" si="84"/>
        <v/>
      </c>
      <c r="G2813" s="247">
        <f t="shared" si="85"/>
        <v>0</v>
      </c>
    </row>
    <row r="2814" spans="1:7">
      <c r="A2814" s="236"/>
      <c r="B2814" s="242"/>
      <c r="C2814" s="238"/>
      <c r="D2814" s="247"/>
      <c r="F2814" s="236" t="str">
        <f t="shared" si="84"/>
        <v/>
      </c>
      <c r="G2814" s="247">
        <f t="shared" si="85"/>
        <v>0</v>
      </c>
    </row>
    <row r="2815" spans="1:7">
      <c r="A2815" s="236"/>
      <c r="B2815" s="242"/>
      <c r="C2815" s="246"/>
      <c r="D2815" s="247"/>
      <c r="F2815" s="236" t="str">
        <f t="shared" si="84"/>
        <v/>
      </c>
      <c r="G2815" s="247">
        <f t="shared" si="85"/>
        <v>0</v>
      </c>
    </row>
    <row r="2816" spans="1:7">
      <c r="A2816" s="236"/>
      <c r="B2816" s="239"/>
      <c r="C2816" s="237"/>
      <c r="D2816" s="247"/>
      <c r="F2816" s="236" t="str">
        <f t="shared" si="84"/>
        <v/>
      </c>
      <c r="G2816" s="247">
        <f t="shared" si="85"/>
        <v>0</v>
      </c>
    </row>
    <row r="2817" spans="1:7">
      <c r="A2817" s="236"/>
      <c r="B2817" s="239"/>
      <c r="C2817" s="238"/>
      <c r="D2817" s="247"/>
      <c r="F2817" s="236" t="str">
        <f t="shared" si="84"/>
        <v/>
      </c>
      <c r="G2817" s="247">
        <f t="shared" si="85"/>
        <v>0</v>
      </c>
    </row>
    <row r="2818" spans="1:7">
      <c r="A2818" s="236"/>
      <c r="B2818" s="239"/>
      <c r="C2818" s="246"/>
      <c r="D2818" s="247"/>
      <c r="F2818" s="236" t="str">
        <f t="shared" si="84"/>
        <v/>
      </c>
      <c r="G2818" s="247">
        <f t="shared" si="85"/>
        <v>0</v>
      </c>
    </row>
    <row r="2819" spans="1:7">
      <c r="A2819" s="236"/>
      <c r="B2819" s="239"/>
      <c r="C2819" s="236"/>
      <c r="D2819" s="247"/>
      <c r="F2819" s="236" t="str">
        <f t="shared" si="84"/>
        <v/>
      </c>
      <c r="G2819" s="247">
        <f t="shared" si="85"/>
        <v>0</v>
      </c>
    </row>
    <row r="2820" spans="1:7">
      <c r="A2820" s="236"/>
      <c r="B2820" s="241"/>
      <c r="C2820" s="237"/>
      <c r="D2820" s="247"/>
      <c r="F2820" s="236" t="str">
        <f t="shared" si="84"/>
        <v/>
      </c>
      <c r="G2820" s="247">
        <f t="shared" si="85"/>
        <v>0</v>
      </c>
    </row>
    <row r="2821" spans="1:7">
      <c r="A2821" s="236"/>
      <c r="B2821" s="241"/>
      <c r="C2821" s="238"/>
      <c r="D2821" s="247"/>
      <c r="F2821" s="236" t="str">
        <f t="shared" si="84"/>
        <v/>
      </c>
      <c r="G2821" s="247">
        <f t="shared" si="85"/>
        <v>0</v>
      </c>
    </row>
    <row r="2822" spans="1:7">
      <c r="A2822" s="236"/>
      <c r="B2822" s="241"/>
      <c r="C2822" s="246"/>
      <c r="D2822" s="247"/>
      <c r="F2822" s="236" t="str">
        <f t="shared" si="84"/>
        <v/>
      </c>
      <c r="G2822" s="247">
        <f t="shared" si="85"/>
        <v>0</v>
      </c>
    </row>
    <row r="2823" spans="1:7">
      <c r="A2823" s="236"/>
      <c r="B2823" s="241"/>
      <c r="C2823" s="236"/>
      <c r="D2823" s="247"/>
      <c r="F2823" s="236" t="str">
        <f t="shared" si="84"/>
        <v/>
      </c>
      <c r="G2823" s="247">
        <f t="shared" si="85"/>
        <v>0</v>
      </c>
    </row>
    <row r="2824" spans="1:7">
      <c r="A2824" s="236"/>
      <c r="B2824" s="242"/>
      <c r="C2824" s="237"/>
      <c r="D2824" s="247"/>
      <c r="F2824" s="236" t="str">
        <f t="shared" si="84"/>
        <v/>
      </c>
      <c r="G2824" s="247">
        <f t="shared" si="85"/>
        <v>0</v>
      </c>
    </row>
    <row r="2825" spans="1:7">
      <c r="A2825" s="236"/>
      <c r="B2825" s="242"/>
      <c r="C2825" s="238"/>
      <c r="D2825" s="247"/>
      <c r="F2825" s="236" t="str">
        <f t="shared" si="84"/>
        <v/>
      </c>
      <c r="G2825" s="247">
        <f t="shared" si="85"/>
        <v>0</v>
      </c>
    </row>
    <row r="2826" spans="1:7">
      <c r="A2826" s="236"/>
      <c r="B2826" s="242"/>
      <c r="C2826" s="246"/>
      <c r="D2826" s="247"/>
      <c r="F2826" s="236" t="str">
        <f t="shared" si="84"/>
        <v/>
      </c>
      <c r="G2826" s="247">
        <f t="shared" si="85"/>
        <v>0</v>
      </c>
    </row>
    <row r="2827" spans="1:7">
      <c r="A2827" s="236"/>
      <c r="B2827" s="242"/>
      <c r="C2827" s="237"/>
      <c r="D2827" s="247"/>
      <c r="F2827" s="236" t="str">
        <f t="shared" si="84"/>
        <v/>
      </c>
      <c r="G2827" s="247">
        <f t="shared" si="85"/>
        <v>0</v>
      </c>
    </row>
    <row r="2828" spans="1:7">
      <c r="A2828" s="236"/>
      <c r="B2828" s="242"/>
      <c r="C2828" s="238"/>
      <c r="D2828" s="247"/>
      <c r="F2828" s="236" t="str">
        <f t="shared" si="84"/>
        <v/>
      </c>
      <c r="G2828" s="247">
        <f t="shared" si="85"/>
        <v>0</v>
      </c>
    </row>
    <row r="2829" spans="1:7">
      <c r="A2829" s="236"/>
      <c r="B2829" s="242"/>
      <c r="C2829" s="246"/>
      <c r="D2829" s="247"/>
      <c r="F2829" s="236" t="str">
        <f t="shared" si="84"/>
        <v/>
      </c>
      <c r="G2829" s="247">
        <f t="shared" si="85"/>
        <v>0</v>
      </c>
    </row>
    <row r="2830" spans="1:7">
      <c r="A2830" s="236"/>
      <c r="B2830" s="242"/>
      <c r="C2830" s="237"/>
      <c r="D2830" s="247"/>
      <c r="F2830" s="236" t="str">
        <f t="shared" si="84"/>
        <v/>
      </c>
      <c r="G2830" s="247">
        <f t="shared" si="85"/>
        <v>0</v>
      </c>
    </row>
    <row r="2831" spans="1:7">
      <c r="A2831" s="236"/>
      <c r="B2831" s="242"/>
      <c r="C2831" s="238"/>
      <c r="D2831" s="247"/>
      <c r="F2831" s="236" t="str">
        <f t="shared" si="84"/>
        <v/>
      </c>
      <c r="G2831" s="247">
        <f t="shared" si="85"/>
        <v>0</v>
      </c>
    </row>
    <row r="2832" spans="1:7">
      <c r="A2832" s="236"/>
      <c r="B2832" s="242"/>
      <c r="C2832" s="236"/>
      <c r="D2832" s="247"/>
      <c r="F2832" s="236" t="str">
        <f t="shared" si="84"/>
        <v/>
      </c>
      <c r="G2832" s="247">
        <f t="shared" si="85"/>
        <v>0</v>
      </c>
    </row>
    <row r="2833" spans="1:7">
      <c r="A2833" s="236"/>
      <c r="B2833" s="239"/>
      <c r="C2833" s="237"/>
      <c r="D2833" s="247"/>
      <c r="F2833" s="236" t="str">
        <f t="shared" si="84"/>
        <v/>
      </c>
      <c r="G2833" s="247">
        <f t="shared" si="85"/>
        <v>0</v>
      </c>
    </row>
    <row r="2834" spans="1:7">
      <c r="A2834" s="236"/>
      <c r="B2834" s="239"/>
      <c r="C2834" s="238"/>
      <c r="D2834" s="247"/>
      <c r="F2834" s="236" t="str">
        <f t="shared" si="84"/>
        <v/>
      </c>
      <c r="G2834" s="247">
        <f t="shared" si="85"/>
        <v>0</v>
      </c>
    </row>
    <row r="2835" spans="1:7">
      <c r="A2835" s="236"/>
      <c r="B2835" s="239"/>
      <c r="C2835" s="246"/>
      <c r="D2835" s="247"/>
      <c r="F2835" s="236" t="str">
        <f t="shared" si="84"/>
        <v/>
      </c>
      <c r="G2835" s="247">
        <f t="shared" si="85"/>
        <v>0</v>
      </c>
    </row>
    <row r="2836" spans="1:7">
      <c r="A2836" s="236"/>
      <c r="B2836" s="239"/>
      <c r="C2836" s="246"/>
      <c r="D2836" s="247"/>
      <c r="F2836" s="236" t="str">
        <f t="shared" si="84"/>
        <v/>
      </c>
      <c r="G2836" s="247">
        <f t="shared" si="85"/>
        <v>0</v>
      </c>
    </row>
    <row r="2837" spans="1:7">
      <c r="A2837" s="236"/>
      <c r="B2837" s="239"/>
      <c r="C2837" s="246"/>
      <c r="D2837" s="247"/>
      <c r="F2837" s="236" t="str">
        <f t="shared" si="84"/>
        <v/>
      </c>
      <c r="G2837" s="247">
        <f t="shared" si="85"/>
        <v>0</v>
      </c>
    </row>
    <row r="2838" spans="1:7">
      <c r="A2838" s="236"/>
      <c r="B2838" s="239"/>
      <c r="C2838" s="246"/>
      <c r="D2838" s="247"/>
      <c r="F2838" s="236" t="str">
        <f t="shared" si="84"/>
        <v/>
      </c>
      <c r="G2838" s="247">
        <f t="shared" si="85"/>
        <v>0</v>
      </c>
    </row>
    <row r="2839" spans="1:7">
      <c r="A2839" s="236"/>
      <c r="B2839" s="239"/>
      <c r="C2839" s="246"/>
      <c r="D2839" s="247"/>
      <c r="F2839" s="236" t="str">
        <f t="shared" si="84"/>
        <v/>
      </c>
      <c r="G2839" s="247">
        <f t="shared" si="85"/>
        <v>0</v>
      </c>
    </row>
    <row r="2840" spans="1:7">
      <c r="A2840" s="236"/>
      <c r="B2840" s="239"/>
      <c r="C2840" s="246"/>
      <c r="D2840" s="247"/>
      <c r="F2840" s="236" t="str">
        <f t="shared" si="84"/>
        <v/>
      </c>
      <c r="G2840" s="247">
        <f t="shared" si="85"/>
        <v>0</v>
      </c>
    </row>
    <row r="2841" spans="1:7">
      <c r="A2841" s="236"/>
      <c r="B2841" s="239"/>
      <c r="C2841" s="246"/>
      <c r="D2841" s="247"/>
      <c r="F2841" s="236" t="str">
        <f t="shared" si="84"/>
        <v/>
      </c>
      <c r="G2841" s="247">
        <f t="shared" si="85"/>
        <v>0</v>
      </c>
    </row>
    <row r="2842" spans="1:7">
      <c r="A2842" s="236"/>
      <c r="B2842" s="239"/>
      <c r="C2842" s="246"/>
      <c r="D2842" s="247"/>
      <c r="F2842" s="236" t="str">
        <f t="shared" si="84"/>
        <v/>
      </c>
      <c r="G2842" s="247">
        <f t="shared" si="85"/>
        <v>0</v>
      </c>
    </row>
    <row r="2843" spans="1:7">
      <c r="A2843" s="236"/>
      <c r="B2843" s="239"/>
      <c r="C2843" s="246"/>
      <c r="D2843" s="247"/>
      <c r="F2843" s="236" t="str">
        <f t="shared" si="84"/>
        <v/>
      </c>
      <c r="G2843" s="247">
        <f t="shared" si="85"/>
        <v>0</v>
      </c>
    </row>
    <row r="2844" spans="1:7">
      <c r="A2844" s="236"/>
      <c r="B2844" s="239"/>
      <c r="C2844" s="246"/>
      <c r="D2844" s="247"/>
      <c r="F2844" s="236" t="str">
        <f t="shared" si="84"/>
        <v/>
      </c>
      <c r="G2844" s="247">
        <f t="shared" si="85"/>
        <v>0</v>
      </c>
    </row>
    <row r="2845" spans="1:7">
      <c r="A2845" s="236"/>
      <c r="B2845" s="239"/>
      <c r="C2845" s="246"/>
      <c r="D2845" s="247"/>
      <c r="F2845" s="236" t="str">
        <f t="shared" si="84"/>
        <v/>
      </c>
      <c r="G2845" s="247">
        <f t="shared" si="85"/>
        <v>0</v>
      </c>
    </row>
    <row r="2846" spans="1:7">
      <c r="A2846" s="236"/>
      <c r="B2846" s="239"/>
      <c r="C2846" s="246"/>
      <c r="D2846" s="247"/>
      <c r="F2846" s="236" t="str">
        <f t="shared" si="84"/>
        <v/>
      </c>
      <c r="G2846" s="247">
        <f t="shared" si="85"/>
        <v>0</v>
      </c>
    </row>
    <row r="2847" spans="1:7">
      <c r="A2847" s="236"/>
      <c r="B2847" s="239"/>
      <c r="C2847" s="246"/>
      <c r="D2847" s="247"/>
      <c r="F2847" s="236" t="str">
        <f t="shared" si="84"/>
        <v/>
      </c>
      <c r="G2847" s="247">
        <f t="shared" si="85"/>
        <v>0</v>
      </c>
    </row>
    <row r="2848" spans="1:7">
      <c r="A2848" s="236"/>
      <c r="B2848" s="239"/>
      <c r="C2848" s="246"/>
      <c r="D2848" s="247"/>
      <c r="F2848" s="236" t="str">
        <f t="shared" si="84"/>
        <v/>
      </c>
      <c r="G2848" s="247">
        <f t="shared" si="85"/>
        <v>0</v>
      </c>
    </row>
    <row r="2849" spans="1:7">
      <c r="A2849" s="236"/>
      <c r="B2849" s="239"/>
      <c r="C2849" s="246"/>
      <c r="D2849" s="247"/>
      <c r="F2849" s="236" t="str">
        <f t="shared" si="84"/>
        <v/>
      </c>
      <c r="G2849" s="247">
        <f t="shared" si="85"/>
        <v>0</v>
      </c>
    </row>
    <row r="2850" spans="1:7">
      <c r="A2850" s="236"/>
      <c r="B2850" s="239"/>
      <c r="C2850" s="246"/>
      <c r="D2850" s="247"/>
      <c r="F2850" s="236" t="str">
        <f t="shared" si="84"/>
        <v/>
      </c>
      <c r="G2850" s="247">
        <f t="shared" si="85"/>
        <v>0</v>
      </c>
    </row>
    <row r="2851" spans="1:7">
      <c r="A2851" s="236"/>
      <c r="B2851" s="239"/>
      <c r="C2851" s="246"/>
      <c r="D2851" s="247"/>
      <c r="F2851" s="236" t="str">
        <f t="shared" si="84"/>
        <v/>
      </c>
      <c r="G2851" s="247">
        <f t="shared" si="85"/>
        <v>0</v>
      </c>
    </row>
    <row r="2852" spans="1:7">
      <c r="A2852" s="236"/>
      <c r="B2852" s="239"/>
      <c r="C2852" s="246"/>
      <c r="D2852" s="247"/>
      <c r="F2852" s="236" t="str">
        <f t="shared" si="84"/>
        <v/>
      </c>
      <c r="G2852" s="247">
        <f t="shared" si="85"/>
        <v>0</v>
      </c>
    </row>
    <row r="2853" spans="1:7">
      <c r="A2853" s="236"/>
      <c r="B2853" s="239"/>
      <c r="C2853" s="246"/>
      <c r="D2853" s="247"/>
      <c r="F2853" s="236" t="str">
        <f t="shared" si="84"/>
        <v/>
      </c>
      <c r="G2853" s="247">
        <f t="shared" si="85"/>
        <v>0</v>
      </c>
    </row>
    <row r="2854" spans="1:7">
      <c r="A2854" s="236"/>
      <c r="B2854" s="239"/>
      <c r="C2854" s="236"/>
      <c r="D2854" s="247"/>
      <c r="F2854" s="236" t="str">
        <f t="shared" si="84"/>
        <v/>
      </c>
      <c r="G2854" s="247">
        <f t="shared" si="85"/>
        <v>0</v>
      </c>
    </row>
    <row r="2855" spans="1:7">
      <c r="A2855" s="236"/>
      <c r="B2855" s="239"/>
      <c r="C2855" s="236"/>
      <c r="D2855" s="247"/>
      <c r="F2855" s="236" t="str">
        <f t="shared" si="84"/>
        <v/>
      </c>
      <c r="G2855" s="247">
        <f t="shared" si="85"/>
        <v>0</v>
      </c>
    </row>
    <row r="2856" spans="1:7">
      <c r="A2856" s="236"/>
      <c r="B2856" s="239"/>
      <c r="C2856" s="236"/>
      <c r="D2856" s="247"/>
      <c r="F2856" s="236" t="str">
        <f t="shared" si="84"/>
        <v/>
      </c>
      <c r="G2856" s="247">
        <f t="shared" si="85"/>
        <v>0</v>
      </c>
    </row>
    <row r="2857" spans="1:7">
      <c r="A2857" s="236"/>
      <c r="B2857" s="239"/>
      <c r="C2857" s="236"/>
      <c r="D2857" s="247"/>
      <c r="F2857" s="236" t="str">
        <f t="shared" si="84"/>
        <v/>
      </c>
      <c r="G2857" s="247">
        <f t="shared" si="85"/>
        <v>0</v>
      </c>
    </row>
    <row r="2858" spans="1:7">
      <c r="A2858" s="236"/>
      <c r="B2858" s="239"/>
      <c r="C2858" s="236"/>
      <c r="D2858" s="247"/>
      <c r="F2858" s="236" t="str">
        <f t="shared" si="84"/>
        <v/>
      </c>
      <c r="G2858" s="247">
        <f t="shared" si="85"/>
        <v>0</v>
      </c>
    </row>
    <row r="2859" spans="1:7">
      <c r="A2859" s="236"/>
      <c r="B2859" s="239"/>
      <c r="C2859" s="236"/>
      <c r="D2859" s="247"/>
      <c r="F2859" s="236" t="str">
        <f t="shared" si="84"/>
        <v/>
      </c>
      <c r="G2859" s="247">
        <f t="shared" si="85"/>
        <v>0</v>
      </c>
    </row>
    <row r="2860" spans="1:7">
      <c r="A2860" s="236"/>
      <c r="B2860" s="239"/>
      <c r="C2860" s="236"/>
      <c r="D2860" s="247"/>
      <c r="F2860" s="236" t="str">
        <f t="shared" si="84"/>
        <v/>
      </c>
      <c r="G2860" s="247">
        <f t="shared" si="85"/>
        <v>0</v>
      </c>
    </row>
    <row r="2861" spans="1:7">
      <c r="A2861" s="236"/>
      <c r="B2861" s="239"/>
      <c r="C2861" s="236"/>
      <c r="D2861" s="247"/>
      <c r="F2861" s="236" t="str">
        <f t="shared" si="84"/>
        <v/>
      </c>
      <c r="G2861" s="247">
        <f t="shared" si="85"/>
        <v>0</v>
      </c>
    </row>
    <row r="2862" spans="1:7">
      <c r="A2862" s="236"/>
      <c r="B2862" s="239"/>
      <c r="C2862" s="236"/>
      <c r="D2862" s="247"/>
      <c r="F2862" s="236" t="str">
        <f t="shared" si="84"/>
        <v/>
      </c>
      <c r="G2862" s="247">
        <f t="shared" si="85"/>
        <v>0</v>
      </c>
    </row>
    <row r="2863" spans="1:7">
      <c r="A2863" s="236"/>
      <c r="B2863" s="239"/>
      <c r="C2863" s="236"/>
      <c r="D2863" s="247"/>
      <c r="F2863" s="236" t="str">
        <f t="shared" si="84"/>
        <v/>
      </c>
      <c r="G2863" s="247">
        <f t="shared" si="85"/>
        <v>0</v>
      </c>
    </row>
    <row r="2864" spans="1:7">
      <c r="A2864" s="236"/>
      <c r="B2864" s="239"/>
      <c r="C2864" s="236"/>
      <c r="D2864" s="247"/>
      <c r="F2864" s="236" t="str">
        <f t="shared" si="84"/>
        <v/>
      </c>
      <c r="G2864" s="247">
        <f t="shared" si="85"/>
        <v>0</v>
      </c>
    </row>
    <row r="2865" spans="1:7">
      <c r="A2865" s="236"/>
      <c r="B2865" s="239"/>
      <c r="C2865" s="236"/>
      <c r="D2865" s="247"/>
      <c r="F2865" s="236" t="str">
        <f t="shared" si="84"/>
        <v/>
      </c>
      <c r="G2865" s="247">
        <f t="shared" si="85"/>
        <v>0</v>
      </c>
    </row>
    <row r="2866" spans="1:7">
      <c r="A2866" s="236"/>
      <c r="B2866" s="239"/>
      <c r="C2866" s="236"/>
      <c r="D2866" s="247"/>
      <c r="F2866" s="236" t="str">
        <f t="shared" ref="F2866:F2929" si="86">B2866&amp;C2866</f>
        <v/>
      </c>
      <c r="G2866" s="247">
        <f t="shared" ref="G2866:G2929" si="87">D2866</f>
        <v>0</v>
      </c>
    </row>
    <row r="2867" spans="1:7">
      <c r="A2867" s="236"/>
      <c r="B2867" s="240"/>
      <c r="C2867" s="237"/>
      <c r="D2867" s="247"/>
      <c r="F2867" s="236" t="str">
        <f t="shared" si="86"/>
        <v/>
      </c>
      <c r="G2867" s="247">
        <f t="shared" si="87"/>
        <v>0</v>
      </c>
    </row>
    <row r="2868" spans="1:7">
      <c r="A2868" s="236"/>
      <c r="B2868" s="240"/>
      <c r="C2868" s="238"/>
      <c r="D2868" s="247"/>
      <c r="F2868" s="236" t="str">
        <f t="shared" si="86"/>
        <v/>
      </c>
      <c r="G2868" s="247">
        <f t="shared" si="87"/>
        <v>0</v>
      </c>
    </row>
    <row r="2869" spans="1:7">
      <c r="A2869" s="236"/>
      <c r="B2869" s="240"/>
      <c r="C2869" s="246"/>
      <c r="D2869" s="247"/>
      <c r="F2869" s="236" t="str">
        <f t="shared" si="86"/>
        <v/>
      </c>
      <c r="G2869" s="247">
        <f t="shared" si="87"/>
        <v>0</v>
      </c>
    </row>
    <row r="2870" spans="1:7">
      <c r="A2870" s="236"/>
      <c r="B2870" s="240"/>
      <c r="C2870" s="236"/>
      <c r="D2870" s="247"/>
      <c r="F2870" s="236" t="str">
        <f t="shared" si="86"/>
        <v/>
      </c>
      <c r="G2870" s="247">
        <f t="shared" si="87"/>
        <v>0</v>
      </c>
    </row>
    <row r="2871" spans="1:7">
      <c r="A2871" s="236"/>
      <c r="B2871" s="240"/>
      <c r="C2871" s="236"/>
      <c r="D2871" s="247"/>
      <c r="F2871" s="236" t="str">
        <f t="shared" si="86"/>
        <v/>
      </c>
      <c r="G2871" s="247">
        <f t="shared" si="87"/>
        <v>0</v>
      </c>
    </row>
    <row r="2872" spans="1:7">
      <c r="A2872" s="236"/>
      <c r="B2872" s="240"/>
      <c r="C2872" s="237"/>
      <c r="D2872" s="247"/>
      <c r="F2872" s="236" t="str">
        <f t="shared" si="86"/>
        <v/>
      </c>
      <c r="G2872" s="247">
        <f t="shared" si="87"/>
        <v>0</v>
      </c>
    </row>
    <row r="2873" spans="1:7">
      <c r="A2873" s="236"/>
      <c r="B2873" s="240"/>
      <c r="C2873" s="238"/>
      <c r="D2873" s="247"/>
      <c r="F2873" s="236" t="str">
        <f t="shared" si="86"/>
        <v/>
      </c>
      <c r="G2873" s="247">
        <f t="shared" si="87"/>
        <v>0</v>
      </c>
    </row>
    <row r="2874" spans="1:7">
      <c r="A2874" s="236"/>
      <c r="B2874" s="240"/>
      <c r="C2874" s="246"/>
      <c r="D2874" s="247"/>
      <c r="F2874" s="236" t="str">
        <f t="shared" si="86"/>
        <v/>
      </c>
      <c r="G2874" s="247">
        <f t="shared" si="87"/>
        <v>0</v>
      </c>
    </row>
    <row r="2875" spans="1:7">
      <c r="A2875" s="236"/>
      <c r="B2875" s="240"/>
      <c r="C2875" s="246"/>
      <c r="D2875" s="247"/>
      <c r="F2875" s="236" t="str">
        <f t="shared" si="86"/>
        <v/>
      </c>
      <c r="G2875" s="247">
        <f t="shared" si="87"/>
        <v>0</v>
      </c>
    </row>
    <row r="2876" spans="1:7">
      <c r="A2876" s="236"/>
      <c r="B2876" s="240"/>
      <c r="C2876" s="246"/>
      <c r="D2876" s="247"/>
      <c r="F2876" s="236" t="str">
        <f t="shared" si="86"/>
        <v/>
      </c>
      <c r="G2876" s="247">
        <f t="shared" si="87"/>
        <v>0</v>
      </c>
    </row>
    <row r="2877" spans="1:7">
      <c r="A2877" s="236"/>
      <c r="B2877" s="240"/>
      <c r="C2877" s="246"/>
      <c r="D2877" s="247"/>
      <c r="F2877" s="236" t="str">
        <f t="shared" si="86"/>
        <v/>
      </c>
      <c r="G2877" s="247">
        <f t="shared" si="87"/>
        <v>0</v>
      </c>
    </row>
    <row r="2878" spans="1:7">
      <c r="A2878" s="236"/>
      <c r="B2878" s="240"/>
      <c r="C2878" s="246"/>
      <c r="D2878" s="247"/>
      <c r="F2878" s="236" t="str">
        <f t="shared" si="86"/>
        <v/>
      </c>
      <c r="G2878" s="247">
        <f t="shared" si="87"/>
        <v>0</v>
      </c>
    </row>
    <row r="2879" spans="1:7">
      <c r="A2879" s="236"/>
      <c r="B2879" s="240"/>
      <c r="C2879" s="246"/>
      <c r="D2879" s="247"/>
      <c r="F2879" s="236" t="str">
        <f t="shared" si="86"/>
        <v/>
      </c>
      <c r="G2879" s="247">
        <f t="shared" si="87"/>
        <v>0</v>
      </c>
    </row>
    <row r="2880" spans="1:7">
      <c r="A2880" s="236"/>
      <c r="B2880" s="240"/>
      <c r="C2880" s="246"/>
      <c r="D2880" s="247"/>
      <c r="F2880" s="236" t="str">
        <f t="shared" si="86"/>
        <v/>
      </c>
      <c r="G2880" s="247">
        <f t="shared" si="87"/>
        <v>0</v>
      </c>
    </row>
    <row r="2881" spans="1:7">
      <c r="A2881" s="236"/>
      <c r="B2881" s="240"/>
      <c r="C2881" s="246"/>
      <c r="D2881" s="247"/>
      <c r="F2881" s="236" t="str">
        <f t="shared" si="86"/>
        <v/>
      </c>
      <c r="G2881" s="247">
        <f t="shared" si="87"/>
        <v>0</v>
      </c>
    </row>
    <row r="2882" spans="1:7">
      <c r="A2882" s="236"/>
      <c r="B2882" s="240"/>
      <c r="C2882" s="246"/>
      <c r="D2882" s="247"/>
      <c r="F2882" s="236" t="str">
        <f t="shared" si="86"/>
        <v/>
      </c>
      <c r="G2882" s="247">
        <f t="shared" si="87"/>
        <v>0</v>
      </c>
    </row>
    <row r="2883" spans="1:7">
      <c r="A2883" s="236"/>
      <c r="B2883" s="240"/>
      <c r="C2883" s="246"/>
      <c r="D2883" s="247"/>
      <c r="F2883" s="236" t="str">
        <f t="shared" si="86"/>
        <v/>
      </c>
      <c r="G2883" s="247">
        <f t="shared" si="87"/>
        <v>0</v>
      </c>
    </row>
    <row r="2884" spans="1:7">
      <c r="A2884" s="236"/>
      <c r="B2884" s="240"/>
      <c r="C2884" s="246"/>
      <c r="D2884" s="247"/>
      <c r="F2884" s="236" t="str">
        <f t="shared" si="86"/>
        <v/>
      </c>
      <c r="G2884" s="247">
        <f t="shared" si="87"/>
        <v>0</v>
      </c>
    </row>
    <row r="2885" spans="1:7">
      <c r="A2885" s="236"/>
      <c r="B2885" s="240"/>
      <c r="C2885" s="246"/>
      <c r="D2885" s="247"/>
      <c r="F2885" s="236" t="str">
        <f t="shared" si="86"/>
        <v/>
      </c>
      <c r="G2885" s="247">
        <f t="shared" si="87"/>
        <v>0</v>
      </c>
    </row>
    <row r="2886" spans="1:7">
      <c r="A2886" s="236"/>
      <c r="B2886" s="240"/>
      <c r="C2886" s="246"/>
      <c r="D2886" s="247"/>
      <c r="F2886" s="236" t="str">
        <f t="shared" si="86"/>
        <v/>
      </c>
      <c r="G2886" s="247">
        <f t="shared" si="87"/>
        <v>0</v>
      </c>
    </row>
    <row r="2887" spans="1:7">
      <c r="A2887" s="236"/>
      <c r="B2887" s="240"/>
      <c r="C2887" s="246"/>
      <c r="D2887" s="247"/>
      <c r="F2887" s="236" t="str">
        <f t="shared" si="86"/>
        <v/>
      </c>
      <c r="G2887" s="247">
        <f t="shared" si="87"/>
        <v>0</v>
      </c>
    </row>
    <row r="2888" spans="1:7">
      <c r="A2888" s="236"/>
      <c r="B2888" s="240"/>
      <c r="C2888" s="236"/>
      <c r="D2888" s="247"/>
      <c r="F2888" s="236" t="str">
        <f t="shared" si="86"/>
        <v/>
      </c>
      <c r="G2888" s="247">
        <f t="shared" si="87"/>
        <v>0</v>
      </c>
    </row>
    <row r="2889" spans="1:7">
      <c r="A2889" s="236"/>
      <c r="B2889" s="240"/>
      <c r="C2889" s="236"/>
      <c r="D2889" s="247"/>
      <c r="F2889" s="236" t="str">
        <f t="shared" si="86"/>
        <v/>
      </c>
      <c r="G2889" s="247">
        <f t="shared" si="87"/>
        <v>0</v>
      </c>
    </row>
    <row r="2890" spans="1:7">
      <c r="A2890" s="236"/>
      <c r="B2890" s="240"/>
      <c r="C2890" s="236"/>
      <c r="D2890" s="247"/>
      <c r="F2890" s="236" t="str">
        <f t="shared" si="86"/>
        <v/>
      </c>
      <c r="G2890" s="247">
        <f t="shared" si="87"/>
        <v>0</v>
      </c>
    </row>
    <row r="2891" spans="1:7">
      <c r="A2891" s="236"/>
      <c r="B2891" s="240"/>
      <c r="C2891" s="236"/>
      <c r="D2891" s="247"/>
      <c r="F2891" s="236" t="str">
        <f t="shared" si="86"/>
        <v/>
      </c>
      <c r="G2891" s="247">
        <f t="shared" si="87"/>
        <v>0</v>
      </c>
    </row>
    <row r="2892" spans="1:7">
      <c r="A2892" s="236"/>
      <c r="B2892" s="240"/>
      <c r="C2892" s="237"/>
      <c r="D2892" s="247"/>
      <c r="F2892" s="236" t="str">
        <f t="shared" si="86"/>
        <v/>
      </c>
      <c r="G2892" s="247">
        <f t="shared" si="87"/>
        <v>0</v>
      </c>
    </row>
    <row r="2893" spans="1:7">
      <c r="A2893" s="236"/>
      <c r="B2893" s="240"/>
      <c r="C2893" s="238"/>
      <c r="D2893" s="247"/>
      <c r="F2893" s="236" t="str">
        <f t="shared" si="86"/>
        <v/>
      </c>
      <c r="G2893" s="247">
        <f t="shared" si="87"/>
        <v>0</v>
      </c>
    </row>
    <row r="2894" spans="1:7">
      <c r="A2894" s="236"/>
      <c r="B2894" s="240"/>
      <c r="C2894" s="236"/>
      <c r="D2894" s="247"/>
      <c r="F2894" s="236" t="str">
        <f t="shared" si="86"/>
        <v/>
      </c>
      <c r="G2894" s="247">
        <f t="shared" si="87"/>
        <v>0</v>
      </c>
    </row>
    <row r="2895" spans="1:7">
      <c r="A2895" s="236"/>
      <c r="B2895" s="240"/>
      <c r="C2895" s="236"/>
      <c r="D2895" s="247"/>
      <c r="F2895" s="236" t="str">
        <f t="shared" si="86"/>
        <v/>
      </c>
      <c r="G2895" s="247">
        <f t="shared" si="87"/>
        <v>0</v>
      </c>
    </row>
    <row r="2896" spans="1:7">
      <c r="A2896" s="236"/>
      <c r="B2896" s="240"/>
      <c r="C2896" s="237"/>
      <c r="D2896" s="247"/>
      <c r="F2896" s="236" t="str">
        <f t="shared" si="86"/>
        <v/>
      </c>
      <c r="G2896" s="247">
        <f t="shared" si="87"/>
        <v>0</v>
      </c>
    </row>
    <row r="2897" spans="1:7">
      <c r="A2897" s="236"/>
      <c r="B2897" s="240"/>
      <c r="C2897" s="238"/>
      <c r="D2897" s="247"/>
      <c r="F2897" s="236" t="str">
        <f t="shared" si="86"/>
        <v/>
      </c>
      <c r="G2897" s="247">
        <f t="shared" si="87"/>
        <v>0</v>
      </c>
    </row>
    <row r="2898" spans="1:7">
      <c r="A2898" s="236"/>
      <c r="B2898" s="240"/>
      <c r="C2898" s="246"/>
      <c r="D2898" s="247"/>
      <c r="F2898" s="236" t="str">
        <f t="shared" si="86"/>
        <v/>
      </c>
      <c r="G2898" s="247">
        <f t="shared" si="87"/>
        <v>0</v>
      </c>
    </row>
    <row r="2899" spans="1:7">
      <c r="A2899" s="236"/>
      <c r="B2899" s="240"/>
      <c r="C2899" s="246"/>
      <c r="D2899" s="247"/>
      <c r="F2899" s="236" t="str">
        <f t="shared" si="86"/>
        <v/>
      </c>
      <c r="G2899" s="247">
        <f t="shared" si="87"/>
        <v>0</v>
      </c>
    </row>
    <row r="2900" spans="1:7">
      <c r="A2900" s="236"/>
      <c r="B2900" s="240"/>
      <c r="C2900" s="246"/>
      <c r="D2900" s="247"/>
      <c r="F2900" s="236" t="str">
        <f t="shared" si="86"/>
        <v/>
      </c>
      <c r="G2900" s="247">
        <f t="shared" si="87"/>
        <v>0</v>
      </c>
    </row>
    <row r="2901" spans="1:7">
      <c r="A2901" s="236"/>
      <c r="B2901" s="240"/>
      <c r="C2901" s="246"/>
      <c r="D2901" s="247"/>
      <c r="F2901" s="236" t="str">
        <f t="shared" si="86"/>
        <v/>
      </c>
      <c r="G2901" s="247">
        <f t="shared" si="87"/>
        <v>0</v>
      </c>
    </row>
    <row r="2902" spans="1:7">
      <c r="A2902" s="236"/>
      <c r="B2902" s="240"/>
      <c r="C2902" s="246"/>
      <c r="D2902" s="247"/>
      <c r="F2902" s="236" t="str">
        <f t="shared" si="86"/>
        <v/>
      </c>
      <c r="G2902" s="247">
        <f t="shared" si="87"/>
        <v>0</v>
      </c>
    </row>
    <row r="2903" spans="1:7">
      <c r="A2903" s="236"/>
      <c r="B2903" s="240"/>
      <c r="C2903" s="246"/>
      <c r="D2903" s="247"/>
      <c r="F2903" s="236" t="str">
        <f t="shared" si="86"/>
        <v/>
      </c>
      <c r="G2903" s="247">
        <f t="shared" si="87"/>
        <v>0</v>
      </c>
    </row>
    <row r="2904" spans="1:7">
      <c r="A2904" s="236"/>
      <c r="B2904" s="240"/>
      <c r="C2904" s="246"/>
      <c r="D2904" s="247"/>
      <c r="F2904" s="236" t="str">
        <f t="shared" si="86"/>
        <v/>
      </c>
      <c r="G2904" s="247">
        <f t="shared" si="87"/>
        <v>0</v>
      </c>
    </row>
    <row r="2905" spans="1:7">
      <c r="A2905" s="236"/>
      <c r="B2905" s="240"/>
      <c r="C2905" s="246"/>
      <c r="D2905" s="247"/>
      <c r="F2905" s="236" t="str">
        <f t="shared" si="86"/>
        <v/>
      </c>
      <c r="G2905" s="247">
        <f t="shared" si="87"/>
        <v>0</v>
      </c>
    </row>
    <row r="2906" spans="1:7">
      <c r="A2906" s="236"/>
      <c r="B2906" s="240"/>
      <c r="C2906" s="246"/>
      <c r="D2906" s="247"/>
      <c r="F2906" s="236" t="str">
        <f t="shared" si="86"/>
        <v/>
      </c>
      <c r="G2906" s="247">
        <f t="shared" si="87"/>
        <v>0</v>
      </c>
    </row>
    <row r="2907" spans="1:7">
      <c r="A2907" s="236"/>
      <c r="B2907" s="240"/>
      <c r="C2907" s="246"/>
      <c r="D2907" s="247"/>
      <c r="F2907" s="236" t="str">
        <f t="shared" si="86"/>
        <v/>
      </c>
      <c r="G2907" s="247">
        <f t="shared" si="87"/>
        <v>0</v>
      </c>
    </row>
    <row r="2908" spans="1:7">
      <c r="A2908" s="236"/>
      <c r="B2908" s="240"/>
      <c r="C2908" s="246"/>
      <c r="D2908" s="247"/>
      <c r="F2908" s="236" t="str">
        <f t="shared" si="86"/>
        <v/>
      </c>
      <c r="G2908" s="247">
        <f t="shared" si="87"/>
        <v>0</v>
      </c>
    </row>
    <row r="2909" spans="1:7">
      <c r="A2909" s="236"/>
      <c r="B2909" s="240"/>
      <c r="C2909" s="236"/>
      <c r="D2909" s="247"/>
      <c r="F2909" s="236" t="str">
        <f t="shared" si="86"/>
        <v/>
      </c>
      <c r="G2909" s="247">
        <f t="shared" si="87"/>
        <v>0</v>
      </c>
    </row>
    <row r="2910" spans="1:7">
      <c r="A2910" s="236"/>
      <c r="B2910" s="240"/>
      <c r="C2910" s="236"/>
      <c r="D2910" s="247"/>
      <c r="F2910" s="236" t="str">
        <f t="shared" si="86"/>
        <v/>
      </c>
      <c r="G2910" s="247">
        <f t="shared" si="87"/>
        <v>0</v>
      </c>
    </row>
    <row r="2911" spans="1:7">
      <c r="A2911" s="236"/>
      <c r="B2911" s="240"/>
      <c r="C2911" s="237"/>
      <c r="D2911" s="247"/>
      <c r="F2911" s="236" t="str">
        <f t="shared" si="86"/>
        <v/>
      </c>
      <c r="G2911" s="247">
        <f t="shared" si="87"/>
        <v>0</v>
      </c>
    </row>
    <row r="2912" spans="1:7">
      <c r="A2912" s="236"/>
      <c r="B2912" s="240"/>
      <c r="C2912" s="238"/>
      <c r="D2912" s="247"/>
      <c r="F2912" s="236" t="str">
        <f t="shared" si="86"/>
        <v/>
      </c>
      <c r="G2912" s="247">
        <f t="shared" si="87"/>
        <v>0</v>
      </c>
    </row>
    <row r="2913" spans="1:7">
      <c r="A2913" s="236"/>
      <c r="B2913" s="240"/>
      <c r="C2913" s="246"/>
      <c r="D2913" s="247"/>
      <c r="F2913" s="236" t="str">
        <f t="shared" si="86"/>
        <v/>
      </c>
      <c r="G2913" s="247">
        <f t="shared" si="87"/>
        <v>0</v>
      </c>
    </row>
    <row r="2914" spans="1:7">
      <c r="A2914" s="236"/>
      <c r="B2914" s="240"/>
      <c r="C2914" s="246"/>
      <c r="D2914" s="247"/>
      <c r="F2914" s="236" t="str">
        <f t="shared" si="86"/>
        <v/>
      </c>
      <c r="G2914" s="247">
        <f t="shared" si="87"/>
        <v>0</v>
      </c>
    </row>
    <row r="2915" spans="1:7">
      <c r="A2915" s="236"/>
      <c r="B2915" s="240"/>
      <c r="C2915" s="246"/>
      <c r="D2915" s="247"/>
      <c r="F2915" s="236" t="str">
        <f t="shared" si="86"/>
        <v/>
      </c>
      <c r="G2915" s="247">
        <f t="shared" si="87"/>
        <v>0</v>
      </c>
    </row>
    <row r="2916" spans="1:7">
      <c r="A2916" s="236"/>
      <c r="B2916" s="240"/>
      <c r="C2916" s="246"/>
      <c r="D2916" s="247"/>
      <c r="F2916" s="236" t="str">
        <f t="shared" si="86"/>
        <v/>
      </c>
      <c r="G2916" s="247">
        <f t="shared" si="87"/>
        <v>0</v>
      </c>
    </row>
    <row r="2917" spans="1:7">
      <c r="A2917" s="236"/>
      <c r="B2917" s="240"/>
      <c r="C2917" s="246"/>
      <c r="D2917" s="247"/>
      <c r="F2917" s="236" t="str">
        <f t="shared" si="86"/>
        <v/>
      </c>
      <c r="G2917" s="247">
        <f t="shared" si="87"/>
        <v>0</v>
      </c>
    </row>
    <row r="2918" spans="1:7">
      <c r="A2918" s="236"/>
      <c r="B2918" s="240"/>
      <c r="C2918" s="246"/>
      <c r="D2918" s="247"/>
      <c r="F2918" s="236" t="str">
        <f t="shared" si="86"/>
        <v/>
      </c>
      <c r="G2918" s="247">
        <f t="shared" si="87"/>
        <v>0</v>
      </c>
    </row>
    <row r="2919" spans="1:7">
      <c r="A2919" s="236"/>
      <c r="B2919" s="240"/>
      <c r="C2919" s="236"/>
      <c r="D2919" s="247"/>
      <c r="F2919" s="236" t="str">
        <f t="shared" si="86"/>
        <v/>
      </c>
      <c r="G2919" s="247">
        <f t="shared" si="87"/>
        <v>0</v>
      </c>
    </row>
    <row r="2920" spans="1:7">
      <c r="A2920" s="236"/>
      <c r="B2920" s="240"/>
      <c r="C2920" s="236"/>
      <c r="D2920" s="247"/>
      <c r="F2920" s="236" t="str">
        <f t="shared" si="86"/>
        <v/>
      </c>
      <c r="G2920" s="247">
        <f t="shared" si="87"/>
        <v>0</v>
      </c>
    </row>
    <row r="2921" spans="1:7">
      <c r="A2921" s="236"/>
      <c r="B2921" s="240"/>
      <c r="C2921" s="237"/>
      <c r="D2921" s="247"/>
      <c r="F2921" s="236" t="str">
        <f t="shared" si="86"/>
        <v/>
      </c>
      <c r="G2921" s="247">
        <f t="shared" si="87"/>
        <v>0</v>
      </c>
    </row>
    <row r="2922" spans="1:7">
      <c r="A2922" s="236"/>
      <c r="B2922" s="240"/>
      <c r="C2922" s="238"/>
      <c r="D2922" s="247"/>
      <c r="F2922" s="236" t="str">
        <f t="shared" si="86"/>
        <v/>
      </c>
      <c r="G2922" s="247">
        <f t="shared" si="87"/>
        <v>0</v>
      </c>
    </row>
    <row r="2923" spans="1:7">
      <c r="A2923" s="236"/>
      <c r="B2923" s="240"/>
      <c r="C2923" s="246"/>
      <c r="D2923" s="247"/>
      <c r="F2923" s="236" t="str">
        <f t="shared" si="86"/>
        <v/>
      </c>
      <c r="G2923" s="247">
        <f t="shared" si="87"/>
        <v>0</v>
      </c>
    </row>
    <row r="2924" spans="1:7">
      <c r="A2924" s="236"/>
      <c r="B2924" s="240"/>
      <c r="C2924" s="246"/>
      <c r="D2924" s="247"/>
      <c r="F2924" s="236" t="str">
        <f t="shared" si="86"/>
        <v/>
      </c>
      <c r="G2924" s="247">
        <f t="shared" si="87"/>
        <v>0</v>
      </c>
    </row>
    <row r="2925" spans="1:7">
      <c r="A2925" s="236"/>
      <c r="B2925" s="240"/>
      <c r="C2925" s="246"/>
      <c r="D2925" s="247"/>
      <c r="F2925" s="236" t="str">
        <f t="shared" si="86"/>
        <v/>
      </c>
      <c r="G2925" s="247">
        <f t="shared" si="87"/>
        <v>0</v>
      </c>
    </row>
    <row r="2926" spans="1:7">
      <c r="A2926" s="236"/>
      <c r="B2926" s="240"/>
      <c r="C2926" s="246"/>
      <c r="D2926" s="247"/>
      <c r="F2926" s="236" t="str">
        <f t="shared" si="86"/>
        <v/>
      </c>
      <c r="G2926" s="247">
        <f t="shared" si="87"/>
        <v>0</v>
      </c>
    </row>
    <row r="2927" spans="1:7">
      <c r="A2927" s="236"/>
      <c r="B2927" s="240"/>
      <c r="C2927" s="246"/>
      <c r="D2927" s="247"/>
      <c r="F2927" s="236" t="str">
        <f t="shared" si="86"/>
        <v/>
      </c>
      <c r="G2927" s="247">
        <f t="shared" si="87"/>
        <v>0</v>
      </c>
    </row>
    <row r="2928" spans="1:7">
      <c r="A2928" s="236"/>
      <c r="B2928" s="240"/>
      <c r="C2928" s="246"/>
      <c r="D2928" s="247"/>
      <c r="F2928" s="236" t="str">
        <f t="shared" si="86"/>
        <v/>
      </c>
      <c r="G2928" s="247">
        <f t="shared" si="87"/>
        <v>0</v>
      </c>
    </row>
    <row r="2929" spans="1:7">
      <c r="A2929" s="236"/>
      <c r="B2929" s="240"/>
      <c r="C2929" s="246"/>
      <c r="D2929" s="247"/>
      <c r="F2929" s="236" t="str">
        <f t="shared" si="86"/>
        <v/>
      </c>
      <c r="G2929" s="247">
        <f t="shared" si="87"/>
        <v>0</v>
      </c>
    </row>
    <row r="2930" spans="1:7">
      <c r="A2930" s="236"/>
      <c r="B2930" s="240"/>
      <c r="C2930" s="246"/>
      <c r="D2930" s="247"/>
      <c r="F2930" s="236" t="str">
        <f t="shared" ref="F2930:F2993" si="88">B2930&amp;C2930</f>
        <v/>
      </c>
      <c r="G2930" s="247">
        <f t="shared" ref="G2930:G2993" si="89">D2930</f>
        <v>0</v>
      </c>
    </row>
    <row r="2931" spans="1:7">
      <c r="A2931" s="236"/>
      <c r="B2931" s="240"/>
      <c r="C2931" s="236"/>
      <c r="D2931" s="247"/>
      <c r="F2931" s="236" t="str">
        <f t="shared" si="88"/>
        <v/>
      </c>
      <c r="G2931" s="247">
        <f t="shared" si="89"/>
        <v>0</v>
      </c>
    </row>
    <row r="2932" spans="1:7">
      <c r="A2932" s="236"/>
      <c r="B2932" s="240"/>
      <c r="C2932" s="236"/>
      <c r="D2932" s="247"/>
      <c r="F2932" s="236" t="str">
        <f t="shared" si="88"/>
        <v/>
      </c>
      <c r="G2932" s="247">
        <f t="shared" si="89"/>
        <v>0</v>
      </c>
    </row>
    <row r="2933" spans="1:7">
      <c r="A2933" s="236"/>
      <c r="B2933" s="240"/>
      <c r="C2933" s="237"/>
      <c r="D2933" s="247"/>
      <c r="F2933" s="236" t="str">
        <f t="shared" si="88"/>
        <v/>
      </c>
      <c r="G2933" s="247">
        <f t="shared" si="89"/>
        <v>0</v>
      </c>
    </row>
    <row r="2934" spans="1:7">
      <c r="A2934" s="236"/>
      <c r="B2934" s="240"/>
      <c r="C2934" s="238"/>
      <c r="D2934" s="247"/>
      <c r="F2934" s="236" t="str">
        <f t="shared" si="88"/>
        <v/>
      </c>
      <c r="G2934" s="247">
        <f t="shared" si="89"/>
        <v>0</v>
      </c>
    </row>
    <row r="2935" spans="1:7">
      <c r="A2935" s="236"/>
      <c r="B2935" s="240"/>
      <c r="C2935" s="246"/>
      <c r="D2935" s="247"/>
      <c r="F2935" s="236" t="str">
        <f t="shared" si="88"/>
        <v/>
      </c>
      <c r="G2935" s="247">
        <f t="shared" si="89"/>
        <v>0</v>
      </c>
    </row>
    <row r="2936" spans="1:7">
      <c r="A2936" s="236"/>
      <c r="B2936" s="240"/>
      <c r="C2936" s="246"/>
      <c r="D2936" s="247"/>
      <c r="F2936" s="236" t="str">
        <f t="shared" si="88"/>
        <v/>
      </c>
      <c r="G2936" s="247">
        <f t="shared" si="89"/>
        <v>0</v>
      </c>
    </row>
    <row r="2937" spans="1:7">
      <c r="A2937" s="236"/>
      <c r="B2937" s="240"/>
      <c r="C2937" s="246"/>
      <c r="D2937" s="247"/>
      <c r="F2937" s="236" t="str">
        <f t="shared" si="88"/>
        <v/>
      </c>
      <c r="G2937" s="247">
        <f t="shared" si="89"/>
        <v>0</v>
      </c>
    </row>
    <row r="2938" spans="1:7">
      <c r="A2938" s="236"/>
      <c r="B2938" s="240"/>
      <c r="C2938" s="246"/>
      <c r="D2938" s="247"/>
      <c r="F2938" s="236" t="str">
        <f t="shared" si="88"/>
        <v/>
      </c>
      <c r="G2938" s="247">
        <f t="shared" si="89"/>
        <v>0</v>
      </c>
    </row>
    <row r="2939" spans="1:7">
      <c r="A2939" s="236"/>
      <c r="B2939" s="240"/>
      <c r="C2939" s="246"/>
      <c r="D2939" s="247"/>
      <c r="F2939" s="236" t="str">
        <f t="shared" si="88"/>
        <v/>
      </c>
      <c r="G2939" s="247">
        <f t="shared" si="89"/>
        <v>0</v>
      </c>
    </row>
    <row r="2940" spans="1:7">
      <c r="A2940" s="236"/>
      <c r="B2940" s="240"/>
      <c r="C2940" s="246"/>
      <c r="D2940" s="247"/>
      <c r="F2940" s="236" t="str">
        <f t="shared" si="88"/>
        <v/>
      </c>
      <c r="G2940" s="247">
        <f t="shared" si="89"/>
        <v>0</v>
      </c>
    </row>
    <row r="2941" spans="1:7">
      <c r="A2941" s="236"/>
      <c r="B2941" s="240"/>
      <c r="C2941" s="246"/>
      <c r="D2941" s="247"/>
      <c r="F2941" s="236" t="str">
        <f t="shared" si="88"/>
        <v/>
      </c>
      <c r="G2941" s="247">
        <f t="shared" si="89"/>
        <v>0</v>
      </c>
    </row>
    <row r="2942" spans="1:7">
      <c r="A2942" s="236"/>
      <c r="B2942" s="240"/>
      <c r="C2942" s="246"/>
      <c r="D2942" s="247"/>
      <c r="F2942" s="236" t="str">
        <f t="shared" si="88"/>
        <v/>
      </c>
      <c r="G2942" s="247">
        <f t="shared" si="89"/>
        <v>0</v>
      </c>
    </row>
    <row r="2943" spans="1:7">
      <c r="A2943" s="236"/>
      <c r="B2943" s="240"/>
      <c r="C2943" s="236"/>
      <c r="D2943" s="247"/>
      <c r="F2943" s="236" t="str">
        <f t="shared" si="88"/>
        <v/>
      </c>
      <c r="G2943" s="247">
        <f t="shared" si="89"/>
        <v>0</v>
      </c>
    </row>
    <row r="2944" spans="1:7">
      <c r="A2944" s="236"/>
      <c r="B2944" s="240"/>
      <c r="C2944" s="236"/>
      <c r="D2944" s="247"/>
      <c r="F2944" s="236" t="str">
        <f t="shared" si="88"/>
        <v/>
      </c>
      <c r="G2944" s="247">
        <f t="shared" si="89"/>
        <v>0</v>
      </c>
    </row>
    <row r="2945" spans="1:7">
      <c r="A2945" s="236"/>
      <c r="B2945" s="240"/>
      <c r="C2945" s="237"/>
      <c r="D2945" s="247"/>
      <c r="F2945" s="236" t="str">
        <f t="shared" si="88"/>
        <v/>
      </c>
      <c r="G2945" s="247">
        <f t="shared" si="89"/>
        <v>0</v>
      </c>
    </row>
    <row r="2946" spans="1:7">
      <c r="A2946" s="236"/>
      <c r="B2946" s="240"/>
      <c r="C2946" s="238"/>
      <c r="D2946" s="247"/>
      <c r="F2946" s="236" t="str">
        <f t="shared" si="88"/>
        <v/>
      </c>
      <c r="G2946" s="247">
        <f t="shared" si="89"/>
        <v>0</v>
      </c>
    </row>
    <row r="2947" spans="1:7">
      <c r="A2947" s="236"/>
      <c r="B2947" s="240"/>
      <c r="C2947" s="246"/>
      <c r="D2947" s="247"/>
      <c r="F2947" s="236" t="str">
        <f t="shared" si="88"/>
        <v/>
      </c>
      <c r="G2947" s="247">
        <f t="shared" si="89"/>
        <v>0</v>
      </c>
    </row>
    <row r="2948" spans="1:7">
      <c r="A2948" s="236"/>
      <c r="B2948" s="240"/>
      <c r="C2948" s="246"/>
      <c r="D2948" s="247"/>
      <c r="F2948" s="236" t="str">
        <f t="shared" si="88"/>
        <v/>
      </c>
      <c r="G2948" s="247">
        <f t="shared" si="89"/>
        <v>0</v>
      </c>
    </row>
    <row r="2949" spans="1:7">
      <c r="A2949" s="236"/>
      <c r="B2949" s="240"/>
      <c r="C2949" s="236"/>
      <c r="D2949" s="247"/>
      <c r="F2949" s="236" t="str">
        <f t="shared" si="88"/>
        <v/>
      </c>
      <c r="G2949" s="247">
        <f t="shared" si="89"/>
        <v>0</v>
      </c>
    </row>
    <row r="2950" spans="1:7">
      <c r="A2950" s="236"/>
      <c r="B2950" s="240"/>
      <c r="C2950" s="237"/>
      <c r="D2950" s="247"/>
      <c r="F2950" s="236" t="str">
        <f t="shared" si="88"/>
        <v/>
      </c>
      <c r="G2950" s="247">
        <f t="shared" si="89"/>
        <v>0</v>
      </c>
    </row>
    <row r="2951" spans="1:7">
      <c r="A2951" s="236"/>
      <c r="B2951" s="240"/>
      <c r="C2951" s="238"/>
      <c r="D2951" s="247"/>
      <c r="F2951" s="236" t="str">
        <f t="shared" si="88"/>
        <v/>
      </c>
      <c r="G2951" s="247">
        <f t="shared" si="89"/>
        <v>0</v>
      </c>
    </row>
    <row r="2952" spans="1:7">
      <c r="A2952" s="236"/>
      <c r="B2952" s="240"/>
      <c r="C2952" s="246"/>
      <c r="D2952" s="247"/>
      <c r="F2952" s="236" t="str">
        <f t="shared" si="88"/>
        <v/>
      </c>
      <c r="G2952" s="247">
        <f t="shared" si="89"/>
        <v>0</v>
      </c>
    </row>
    <row r="2953" spans="1:7">
      <c r="A2953" s="236"/>
      <c r="B2953" s="240"/>
      <c r="C2953" s="246"/>
      <c r="D2953" s="247"/>
      <c r="F2953" s="236" t="str">
        <f t="shared" si="88"/>
        <v/>
      </c>
      <c r="G2953" s="247">
        <f t="shared" si="89"/>
        <v>0</v>
      </c>
    </row>
    <row r="2954" spans="1:7">
      <c r="A2954" s="236"/>
      <c r="B2954" s="240"/>
      <c r="C2954" s="246"/>
      <c r="D2954" s="247"/>
      <c r="F2954" s="236" t="str">
        <f t="shared" si="88"/>
        <v/>
      </c>
      <c r="G2954" s="247">
        <f t="shared" si="89"/>
        <v>0</v>
      </c>
    </row>
    <row r="2955" spans="1:7">
      <c r="A2955" s="236"/>
      <c r="B2955" s="240"/>
      <c r="C2955" s="246"/>
      <c r="D2955" s="247"/>
      <c r="F2955" s="236" t="str">
        <f t="shared" si="88"/>
        <v/>
      </c>
      <c r="G2955" s="247">
        <f t="shared" si="89"/>
        <v>0</v>
      </c>
    </row>
    <row r="2956" spans="1:7">
      <c r="A2956" s="236"/>
      <c r="B2956" s="240"/>
      <c r="C2956" s="246"/>
      <c r="D2956" s="247"/>
      <c r="F2956" s="236" t="str">
        <f t="shared" si="88"/>
        <v/>
      </c>
      <c r="G2956" s="247">
        <f t="shared" si="89"/>
        <v>0</v>
      </c>
    </row>
    <row r="2957" spans="1:7">
      <c r="A2957" s="236"/>
      <c r="B2957" s="240"/>
      <c r="C2957" s="246"/>
      <c r="D2957" s="247"/>
      <c r="F2957" s="236" t="str">
        <f t="shared" si="88"/>
        <v/>
      </c>
      <c r="G2957" s="247">
        <f t="shared" si="89"/>
        <v>0</v>
      </c>
    </row>
    <row r="2958" spans="1:7">
      <c r="A2958" s="236"/>
      <c r="B2958" s="240"/>
      <c r="C2958" s="246"/>
      <c r="D2958" s="247"/>
      <c r="F2958" s="236" t="str">
        <f t="shared" si="88"/>
        <v/>
      </c>
      <c r="G2958" s="247">
        <f t="shared" si="89"/>
        <v>0</v>
      </c>
    </row>
    <row r="2959" spans="1:7">
      <c r="A2959" s="236"/>
      <c r="B2959" s="240"/>
      <c r="C2959" s="246"/>
      <c r="D2959" s="247"/>
      <c r="F2959" s="236" t="str">
        <f t="shared" si="88"/>
        <v/>
      </c>
      <c r="G2959" s="247">
        <f t="shared" si="89"/>
        <v>0</v>
      </c>
    </row>
    <row r="2960" spans="1:7">
      <c r="A2960" s="236"/>
      <c r="B2960" s="240"/>
      <c r="C2960" s="246"/>
      <c r="D2960" s="247"/>
      <c r="F2960" s="236" t="str">
        <f t="shared" si="88"/>
        <v/>
      </c>
      <c r="G2960" s="247">
        <f t="shared" si="89"/>
        <v>0</v>
      </c>
    </row>
    <row r="2961" spans="1:7">
      <c r="A2961" s="236"/>
      <c r="B2961" s="240"/>
      <c r="C2961" s="236"/>
      <c r="D2961" s="247"/>
      <c r="F2961" s="236" t="str">
        <f t="shared" si="88"/>
        <v/>
      </c>
      <c r="G2961" s="247">
        <f t="shared" si="89"/>
        <v>0</v>
      </c>
    </row>
    <row r="2962" spans="1:7">
      <c r="A2962" s="236"/>
      <c r="B2962" s="240"/>
      <c r="C2962" s="236"/>
      <c r="D2962" s="247"/>
      <c r="F2962" s="236" t="str">
        <f t="shared" si="88"/>
        <v/>
      </c>
      <c r="G2962" s="247">
        <f t="shared" si="89"/>
        <v>0</v>
      </c>
    </row>
    <row r="2963" spans="1:7">
      <c r="A2963" s="236"/>
      <c r="B2963" s="240"/>
      <c r="C2963" s="236"/>
      <c r="D2963" s="247"/>
      <c r="F2963" s="236" t="str">
        <f t="shared" si="88"/>
        <v/>
      </c>
      <c r="G2963" s="247">
        <f t="shared" si="89"/>
        <v>0</v>
      </c>
    </row>
    <row r="2964" spans="1:7">
      <c r="A2964" s="236"/>
      <c r="B2964" s="240"/>
      <c r="C2964" s="237"/>
      <c r="D2964" s="247"/>
      <c r="F2964" s="236" t="str">
        <f t="shared" si="88"/>
        <v/>
      </c>
      <c r="G2964" s="247">
        <f t="shared" si="89"/>
        <v>0</v>
      </c>
    </row>
    <row r="2965" spans="1:7">
      <c r="A2965" s="236"/>
      <c r="B2965" s="240"/>
      <c r="C2965" s="238"/>
      <c r="D2965" s="247"/>
      <c r="F2965" s="236" t="str">
        <f t="shared" si="88"/>
        <v/>
      </c>
      <c r="G2965" s="247">
        <f t="shared" si="89"/>
        <v>0</v>
      </c>
    </row>
    <row r="2966" spans="1:7">
      <c r="A2966" s="236"/>
      <c r="B2966" s="240"/>
      <c r="C2966" s="236"/>
      <c r="D2966" s="247"/>
      <c r="F2966" s="236" t="str">
        <f t="shared" si="88"/>
        <v/>
      </c>
      <c r="G2966" s="247">
        <f t="shared" si="89"/>
        <v>0</v>
      </c>
    </row>
    <row r="2967" spans="1:7">
      <c r="A2967" s="236"/>
      <c r="B2967" s="240"/>
      <c r="C2967" s="236"/>
      <c r="D2967" s="247"/>
      <c r="F2967" s="236" t="str">
        <f t="shared" si="88"/>
        <v/>
      </c>
      <c r="G2967" s="247">
        <f t="shared" si="89"/>
        <v>0</v>
      </c>
    </row>
    <row r="2968" spans="1:7">
      <c r="A2968" s="236"/>
      <c r="B2968" s="240"/>
      <c r="C2968" s="236"/>
      <c r="D2968" s="247"/>
      <c r="F2968" s="236" t="str">
        <f t="shared" si="88"/>
        <v/>
      </c>
      <c r="G2968" s="247">
        <f t="shared" si="89"/>
        <v>0</v>
      </c>
    </row>
    <row r="2969" spans="1:7">
      <c r="A2969" s="236"/>
      <c r="B2969" s="240"/>
      <c r="C2969" s="236"/>
      <c r="D2969" s="247"/>
      <c r="F2969" s="236" t="str">
        <f t="shared" si="88"/>
        <v/>
      </c>
      <c r="G2969" s="247">
        <f t="shared" si="89"/>
        <v>0</v>
      </c>
    </row>
    <row r="2970" spans="1:7">
      <c r="A2970" s="236"/>
      <c r="B2970" s="240"/>
      <c r="C2970" s="237"/>
      <c r="D2970" s="247"/>
      <c r="F2970" s="236" t="str">
        <f t="shared" si="88"/>
        <v/>
      </c>
      <c r="G2970" s="247">
        <f t="shared" si="89"/>
        <v>0</v>
      </c>
    </row>
    <row r="2971" spans="1:7">
      <c r="A2971" s="236"/>
      <c r="B2971" s="240"/>
      <c r="C2971" s="238"/>
      <c r="D2971" s="247"/>
      <c r="F2971" s="236" t="str">
        <f t="shared" si="88"/>
        <v/>
      </c>
      <c r="G2971" s="247">
        <f t="shared" si="89"/>
        <v>0</v>
      </c>
    </row>
    <row r="2972" spans="1:7">
      <c r="A2972" s="236"/>
      <c r="B2972" s="240"/>
      <c r="C2972" s="246"/>
      <c r="D2972" s="247"/>
      <c r="F2972" s="236" t="str">
        <f t="shared" si="88"/>
        <v/>
      </c>
      <c r="G2972" s="247">
        <f t="shared" si="89"/>
        <v>0</v>
      </c>
    </row>
    <row r="2973" spans="1:7">
      <c r="A2973" s="236"/>
      <c r="B2973" s="240"/>
      <c r="C2973" s="236"/>
      <c r="D2973" s="247"/>
      <c r="F2973" s="236" t="str">
        <f t="shared" si="88"/>
        <v/>
      </c>
      <c r="G2973" s="247">
        <f t="shared" si="89"/>
        <v>0</v>
      </c>
    </row>
    <row r="2974" spans="1:7">
      <c r="A2974" s="236"/>
      <c r="B2974" s="240"/>
      <c r="C2974" s="237"/>
      <c r="D2974" s="247"/>
      <c r="F2974" s="236" t="str">
        <f t="shared" si="88"/>
        <v/>
      </c>
      <c r="G2974" s="247">
        <f t="shared" si="89"/>
        <v>0</v>
      </c>
    </row>
    <row r="2975" spans="1:7">
      <c r="A2975" s="236"/>
      <c r="B2975" s="240"/>
      <c r="C2975" s="238"/>
      <c r="D2975" s="247"/>
      <c r="F2975" s="236" t="str">
        <f t="shared" si="88"/>
        <v/>
      </c>
      <c r="G2975" s="247">
        <f t="shared" si="89"/>
        <v>0</v>
      </c>
    </row>
    <row r="2976" spans="1:7">
      <c r="A2976" s="236"/>
      <c r="B2976" s="240"/>
      <c r="C2976" s="236"/>
      <c r="D2976" s="247"/>
      <c r="F2976" s="236" t="str">
        <f t="shared" si="88"/>
        <v/>
      </c>
      <c r="G2976" s="247">
        <f t="shared" si="89"/>
        <v>0</v>
      </c>
    </row>
    <row r="2977" spans="1:7">
      <c r="A2977" s="236"/>
      <c r="B2977" s="240"/>
      <c r="C2977" s="237"/>
      <c r="D2977" s="247"/>
      <c r="F2977" s="236" t="str">
        <f t="shared" si="88"/>
        <v/>
      </c>
      <c r="G2977" s="247">
        <f t="shared" si="89"/>
        <v>0</v>
      </c>
    </row>
    <row r="2978" spans="1:7">
      <c r="A2978" s="236"/>
      <c r="B2978" s="240"/>
      <c r="C2978" s="238"/>
      <c r="D2978" s="247"/>
      <c r="F2978" s="236" t="str">
        <f t="shared" si="88"/>
        <v/>
      </c>
      <c r="G2978" s="247">
        <f t="shared" si="89"/>
        <v>0</v>
      </c>
    </row>
    <row r="2979" spans="1:7">
      <c r="A2979" s="236"/>
      <c r="B2979" s="240"/>
      <c r="C2979" s="236"/>
      <c r="D2979" s="247"/>
      <c r="F2979" s="236" t="str">
        <f t="shared" si="88"/>
        <v/>
      </c>
      <c r="G2979" s="247">
        <f t="shared" si="89"/>
        <v>0</v>
      </c>
    </row>
    <row r="2980" spans="1:7">
      <c r="A2980" s="236"/>
      <c r="B2980" s="240"/>
      <c r="C2980" s="237"/>
      <c r="D2980" s="247"/>
      <c r="F2980" s="236" t="str">
        <f t="shared" si="88"/>
        <v/>
      </c>
      <c r="G2980" s="247">
        <f t="shared" si="89"/>
        <v>0</v>
      </c>
    </row>
    <row r="2981" spans="1:7">
      <c r="A2981" s="236"/>
      <c r="B2981" s="240"/>
      <c r="C2981" s="238"/>
      <c r="D2981" s="247"/>
      <c r="F2981" s="236" t="str">
        <f t="shared" si="88"/>
        <v/>
      </c>
      <c r="G2981" s="247">
        <f t="shared" si="89"/>
        <v>0</v>
      </c>
    </row>
    <row r="2982" spans="1:7">
      <c r="A2982" s="236"/>
      <c r="B2982" s="240"/>
      <c r="C2982" s="246"/>
      <c r="D2982" s="247"/>
      <c r="F2982" s="236" t="str">
        <f t="shared" si="88"/>
        <v/>
      </c>
      <c r="G2982" s="247">
        <f t="shared" si="89"/>
        <v>0</v>
      </c>
    </row>
    <row r="2983" spans="1:7">
      <c r="A2983" s="236"/>
      <c r="B2983" s="240"/>
      <c r="C2983" s="246"/>
      <c r="D2983" s="247"/>
      <c r="F2983" s="236" t="str">
        <f t="shared" si="88"/>
        <v/>
      </c>
      <c r="G2983" s="247">
        <f t="shared" si="89"/>
        <v>0</v>
      </c>
    </row>
    <row r="2984" spans="1:7">
      <c r="A2984" s="236"/>
      <c r="B2984" s="240"/>
      <c r="C2984" s="246"/>
      <c r="D2984" s="247"/>
      <c r="F2984" s="236" t="str">
        <f t="shared" si="88"/>
        <v/>
      </c>
      <c r="G2984" s="247">
        <f t="shared" si="89"/>
        <v>0</v>
      </c>
    </row>
    <row r="2985" spans="1:7">
      <c r="A2985" s="236"/>
      <c r="B2985" s="240"/>
      <c r="C2985" s="236"/>
      <c r="D2985" s="247"/>
      <c r="F2985" s="236" t="str">
        <f t="shared" si="88"/>
        <v/>
      </c>
      <c r="G2985" s="247">
        <f t="shared" si="89"/>
        <v>0</v>
      </c>
    </row>
    <row r="2986" spans="1:7">
      <c r="A2986" s="236"/>
      <c r="B2986" s="239"/>
      <c r="C2986" s="237"/>
      <c r="D2986" s="247"/>
      <c r="F2986" s="236" t="str">
        <f t="shared" si="88"/>
        <v/>
      </c>
      <c r="G2986" s="247">
        <f t="shared" si="89"/>
        <v>0</v>
      </c>
    </row>
    <row r="2987" spans="1:7">
      <c r="A2987" s="236"/>
      <c r="B2987" s="239"/>
      <c r="C2987" s="238"/>
      <c r="D2987" s="247"/>
      <c r="F2987" s="236" t="str">
        <f t="shared" si="88"/>
        <v/>
      </c>
      <c r="G2987" s="247">
        <f t="shared" si="89"/>
        <v>0</v>
      </c>
    </row>
    <row r="2988" spans="1:7">
      <c r="A2988" s="236"/>
      <c r="B2988" s="239"/>
      <c r="C2988" s="246"/>
      <c r="D2988" s="247"/>
      <c r="F2988" s="236" t="str">
        <f t="shared" si="88"/>
        <v/>
      </c>
      <c r="G2988" s="247">
        <f t="shared" si="89"/>
        <v>0</v>
      </c>
    </row>
    <row r="2989" spans="1:7">
      <c r="A2989" s="236"/>
      <c r="B2989" s="239"/>
      <c r="C2989" s="236"/>
      <c r="D2989" s="247"/>
      <c r="F2989" s="236" t="str">
        <f t="shared" si="88"/>
        <v/>
      </c>
      <c r="G2989" s="247">
        <f t="shared" si="89"/>
        <v>0</v>
      </c>
    </row>
    <row r="2990" spans="1:7">
      <c r="A2990" s="236"/>
      <c r="B2990" s="240"/>
      <c r="C2990" s="237"/>
      <c r="D2990" s="247"/>
      <c r="F2990" s="236" t="str">
        <f t="shared" si="88"/>
        <v/>
      </c>
      <c r="G2990" s="247">
        <f t="shared" si="89"/>
        <v>0</v>
      </c>
    </row>
    <row r="2991" spans="1:7">
      <c r="A2991" s="236"/>
      <c r="B2991" s="240"/>
      <c r="C2991" s="238"/>
      <c r="D2991" s="247"/>
      <c r="F2991" s="236" t="str">
        <f t="shared" si="88"/>
        <v/>
      </c>
      <c r="G2991" s="247">
        <f t="shared" si="89"/>
        <v>0</v>
      </c>
    </row>
    <row r="2992" spans="1:7">
      <c r="A2992" s="236"/>
      <c r="B2992" s="240"/>
      <c r="C2992" s="246"/>
      <c r="D2992" s="247"/>
      <c r="F2992" s="236" t="str">
        <f t="shared" si="88"/>
        <v/>
      </c>
      <c r="G2992" s="247">
        <f t="shared" si="89"/>
        <v>0</v>
      </c>
    </row>
    <row r="2993" spans="1:7">
      <c r="A2993" s="236"/>
      <c r="B2993" s="240"/>
      <c r="C2993" s="236"/>
      <c r="D2993" s="247"/>
      <c r="F2993" s="236" t="str">
        <f t="shared" si="88"/>
        <v/>
      </c>
      <c r="G2993" s="247">
        <f t="shared" si="89"/>
        <v>0</v>
      </c>
    </row>
    <row r="2994" spans="1:7">
      <c r="A2994" s="236"/>
      <c r="B2994" s="239"/>
      <c r="C2994" s="237"/>
      <c r="D2994" s="247"/>
      <c r="F2994" s="236" t="str">
        <f t="shared" ref="F2994:F3057" si="90">B2994&amp;C2994</f>
        <v/>
      </c>
      <c r="G2994" s="247">
        <f t="shared" ref="G2994:G3057" si="91">D2994</f>
        <v>0</v>
      </c>
    </row>
    <row r="2995" spans="1:7">
      <c r="A2995" s="236"/>
      <c r="B2995" s="239"/>
      <c r="C2995" s="238"/>
      <c r="D2995" s="247"/>
      <c r="F2995" s="236" t="str">
        <f t="shared" si="90"/>
        <v/>
      </c>
      <c r="G2995" s="247">
        <f t="shared" si="91"/>
        <v>0</v>
      </c>
    </row>
    <row r="2996" spans="1:7">
      <c r="A2996" s="236"/>
      <c r="B2996" s="239"/>
      <c r="C2996" s="246"/>
      <c r="D2996" s="247"/>
      <c r="F2996" s="236" t="str">
        <f t="shared" si="90"/>
        <v/>
      </c>
      <c r="G2996" s="247">
        <f t="shared" si="91"/>
        <v>0</v>
      </c>
    </row>
    <row r="2997" spans="1:7">
      <c r="A2997" s="236"/>
      <c r="B2997" s="240"/>
      <c r="C2997" s="237"/>
      <c r="D2997" s="247"/>
      <c r="F2997" s="236" t="str">
        <f t="shared" si="90"/>
        <v/>
      </c>
      <c r="G2997" s="247">
        <f t="shared" si="91"/>
        <v>0</v>
      </c>
    </row>
    <row r="2998" spans="1:7">
      <c r="A2998" s="236"/>
      <c r="B2998" s="240"/>
      <c r="C2998" s="238"/>
      <c r="D2998" s="247"/>
      <c r="F2998" s="236" t="str">
        <f t="shared" si="90"/>
        <v/>
      </c>
      <c r="G2998" s="247">
        <f t="shared" si="91"/>
        <v>0</v>
      </c>
    </row>
    <row r="2999" spans="1:7">
      <c r="A2999" s="236"/>
      <c r="B2999" s="240"/>
      <c r="C2999" s="246"/>
      <c r="D2999" s="247"/>
      <c r="F2999" s="236" t="str">
        <f t="shared" si="90"/>
        <v/>
      </c>
      <c r="G2999" s="247">
        <f t="shared" si="91"/>
        <v>0</v>
      </c>
    </row>
    <row r="3000" spans="1:7">
      <c r="A3000" s="236"/>
      <c r="B3000" s="240"/>
      <c r="C3000" s="237"/>
      <c r="D3000" s="247"/>
      <c r="F3000" s="236" t="str">
        <f t="shared" si="90"/>
        <v/>
      </c>
      <c r="G3000" s="247">
        <f t="shared" si="91"/>
        <v>0</v>
      </c>
    </row>
    <row r="3001" spans="1:7">
      <c r="A3001" s="236"/>
      <c r="B3001" s="240"/>
      <c r="C3001" s="238"/>
      <c r="D3001" s="247"/>
      <c r="F3001" s="236" t="str">
        <f t="shared" si="90"/>
        <v/>
      </c>
      <c r="G3001" s="247">
        <f t="shared" si="91"/>
        <v>0</v>
      </c>
    </row>
    <row r="3002" spans="1:7">
      <c r="A3002" s="236"/>
      <c r="B3002" s="240"/>
      <c r="C3002" s="246"/>
      <c r="D3002" s="247"/>
      <c r="F3002" s="236" t="str">
        <f t="shared" si="90"/>
        <v/>
      </c>
      <c r="G3002" s="247">
        <f t="shared" si="91"/>
        <v>0</v>
      </c>
    </row>
    <row r="3003" spans="1:7">
      <c r="A3003" s="236"/>
      <c r="B3003" s="239"/>
      <c r="C3003" s="237"/>
      <c r="D3003" s="247"/>
      <c r="F3003" s="236" t="str">
        <f t="shared" si="90"/>
        <v/>
      </c>
      <c r="G3003" s="247">
        <f t="shared" si="91"/>
        <v>0</v>
      </c>
    </row>
    <row r="3004" spans="1:7">
      <c r="A3004" s="236"/>
      <c r="B3004" s="239"/>
      <c r="C3004" s="238"/>
      <c r="D3004" s="247"/>
      <c r="F3004" s="236" t="str">
        <f t="shared" si="90"/>
        <v/>
      </c>
      <c r="G3004" s="247">
        <f t="shared" si="91"/>
        <v>0</v>
      </c>
    </row>
    <row r="3005" spans="1:7">
      <c r="A3005" s="236"/>
      <c r="B3005" s="239"/>
      <c r="C3005" s="246"/>
      <c r="D3005" s="247"/>
      <c r="F3005" s="236" t="str">
        <f t="shared" si="90"/>
        <v/>
      </c>
      <c r="G3005" s="247">
        <f t="shared" si="91"/>
        <v>0</v>
      </c>
    </row>
    <row r="3006" spans="1:7">
      <c r="A3006" s="236"/>
      <c r="B3006" s="239"/>
      <c r="C3006" s="236"/>
      <c r="D3006" s="247"/>
      <c r="F3006" s="236" t="str">
        <f t="shared" si="90"/>
        <v/>
      </c>
      <c r="G3006" s="247">
        <f t="shared" si="91"/>
        <v>0</v>
      </c>
    </row>
    <row r="3007" spans="1:7">
      <c r="A3007" s="236"/>
      <c r="B3007" s="240"/>
      <c r="C3007" s="237"/>
      <c r="D3007" s="247"/>
      <c r="F3007" s="236" t="str">
        <f t="shared" si="90"/>
        <v/>
      </c>
      <c r="G3007" s="247">
        <f t="shared" si="91"/>
        <v>0</v>
      </c>
    </row>
    <row r="3008" spans="1:7">
      <c r="A3008" s="236"/>
      <c r="B3008" s="240"/>
      <c r="C3008" s="238"/>
      <c r="D3008" s="247"/>
      <c r="F3008" s="236" t="str">
        <f t="shared" si="90"/>
        <v/>
      </c>
      <c r="G3008" s="247">
        <f t="shared" si="91"/>
        <v>0</v>
      </c>
    </row>
    <row r="3009" spans="1:7">
      <c r="A3009" s="236"/>
      <c r="B3009" s="240"/>
      <c r="C3009" s="246"/>
      <c r="D3009" s="247"/>
      <c r="F3009" s="236" t="str">
        <f t="shared" si="90"/>
        <v/>
      </c>
      <c r="G3009" s="247">
        <f t="shared" si="91"/>
        <v>0</v>
      </c>
    </row>
    <row r="3010" spans="1:7">
      <c r="A3010" s="236"/>
      <c r="B3010" s="240"/>
      <c r="C3010" s="236"/>
      <c r="D3010" s="247"/>
      <c r="F3010" s="236" t="str">
        <f t="shared" si="90"/>
        <v/>
      </c>
      <c r="G3010" s="247">
        <f t="shared" si="91"/>
        <v>0</v>
      </c>
    </row>
    <row r="3011" spans="1:7">
      <c r="A3011" s="236"/>
      <c r="B3011" s="239"/>
      <c r="C3011" s="237"/>
      <c r="D3011" s="247"/>
      <c r="F3011" s="236" t="str">
        <f t="shared" si="90"/>
        <v/>
      </c>
      <c r="G3011" s="247">
        <f t="shared" si="91"/>
        <v>0</v>
      </c>
    </row>
    <row r="3012" spans="1:7">
      <c r="A3012" s="236"/>
      <c r="B3012" s="239"/>
      <c r="C3012" s="238"/>
      <c r="D3012" s="247"/>
      <c r="F3012" s="236" t="str">
        <f t="shared" si="90"/>
        <v/>
      </c>
      <c r="G3012" s="247">
        <f t="shared" si="91"/>
        <v>0</v>
      </c>
    </row>
    <row r="3013" spans="1:7">
      <c r="A3013" s="236"/>
      <c r="B3013" s="239"/>
      <c r="C3013" s="236"/>
      <c r="D3013" s="247"/>
      <c r="F3013" s="236" t="str">
        <f t="shared" si="90"/>
        <v/>
      </c>
      <c r="G3013" s="247">
        <f t="shared" si="91"/>
        <v>0</v>
      </c>
    </row>
    <row r="3014" spans="1:7">
      <c r="A3014" s="236"/>
      <c r="B3014" s="240"/>
      <c r="C3014" s="237"/>
      <c r="D3014" s="247"/>
      <c r="F3014" s="236" t="str">
        <f t="shared" si="90"/>
        <v/>
      </c>
      <c r="G3014" s="247">
        <f t="shared" si="91"/>
        <v>0</v>
      </c>
    </row>
    <row r="3015" spans="1:7">
      <c r="A3015" s="236"/>
      <c r="B3015" s="240"/>
      <c r="C3015" s="238"/>
      <c r="D3015" s="247"/>
      <c r="F3015" s="236" t="str">
        <f t="shared" si="90"/>
        <v/>
      </c>
      <c r="G3015" s="247">
        <f t="shared" si="91"/>
        <v>0</v>
      </c>
    </row>
    <row r="3016" spans="1:7">
      <c r="A3016" s="236"/>
      <c r="B3016" s="240"/>
      <c r="C3016" s="236"/>
      <c r="D3016" s="247"/>
      <c r="F3016" s="236" t="str">
        <f t="shared" si="90"/>
        <v/>
      </c>
      <c r="G3016" s="247">
        <f t="shared" si="91"/>
        <v>0</v>
      </c>
    </row>
    <row r="3017" spans="1:7">
      <c r="A3017" s="236"/>
      <c r="B3017" s="239"/>
      <c r="C3017" s="237"/>
      <c r="D3017" s="247"/>
      <c r="F3017" s="236" t="str">
        <f t="shared" si="90"/>
        <v/>
      </c>
      <c r="G3017" s="247">
        <f t="shared" si="91"/>
        <v>0</v>
      </c>
    </row>
    <row r="3018" spans="1:7">
      <c r="A3018" s="236"/>
      <c r="B3018" s="239"/>
      <c r="C3018" s="238"/>
      <c r="D3018" s="247"/>
      <c r="F3018" s="236" t="str">
        <f t="shared" si="90"/>
        <v/>
      </c>
      <c r="G3018" s="247">
        <f t="shared" si="91"/>
        <v>0</v>
      </c>
    </row>
    <row r="3019" spans="1:7">
      <c r="A3019" s="236"/>
      <c r="B3019" s="239"/>
      <c r="C3019" s="246"/>
      <c r="D3019" s="247"/>
      <c r="F3019" s="236" t="str">
        <f t="shared" si="90"/>
        <v/>
      </c>
      <c r="G3019" s="247">
        <f t="shared" si="91"/>
        <v>0</v>
      </c>
    </row>
    <row r="3020" spans="1:7">
      <c r="A3020" s="236"/>
      <c r="B3020" s="239"/>
      <c r="C3020" s="246"/>
      <c r="D3020" s="247"/>
      <c r="F3020" s="236" t="str">
        <f t="shared" si="90"/>
        <v/>
      </c>
      <c r="G3020" s="247">
        <f t="shared" si="91"/>
        <v>0</v>
      </c>
    </row>
    <row r="3021" spans="1:7">
      <c r="A3021" s="236"/>
      <c r="B3021" s="240"/>
      <c r="C3021" s="237"/>
      <c r="D3021" s="247"/>
      <c r="F3021" s="236" t="str">
        <f t="shared" si="90"/>
        <v/>
      </c>
      <c r="G3021" s="247">
        <f t="shared" si="91"/>
        <v>0</v>
      </c>
    </row>
    <row r="3022" spans="1:7">
      <c r="A3022" s="236"/>
      <c r="B3022" s="240"/>
      <c r="C3022" s="238"/>
      <c r="D3022" s="247"/>
      <c r="F3022" s="236" t="str">
        <f t="shared" si="90"/>
        <v/>
      </c>
      <c r="G3022" s="247">
        <f t="shared" si="91"/>
        <v>0</v>
      </c>
    </row>
    <row r="3023" spans="1:7">
      <c r="A3023" s="236"/>
      <c r="B3023" s="240"/>
      <c r="C3023" s="246"/>
      <c r="D3023" s="247"/>
      <c r="F3023" s="236" t="str">
        <f t="shared" si="90"/>
        <v/>
      </c>
      <c r="G3023" s="247">
        <f t="shared" si="91"/>
        <v>0</v>
      </c>
    </row>
    <row r="3024" spans="1:7">
      <c r="A3024" s="236"/>
      <c r="B3024" s="240"/>
      <c r="C3024" s="237"/>
      <c r="D3024" s="247"/>
      <c r="F3024" s="236" t="str">
        <f t="shared" si="90"/>
        <v/>
      </c>
      <c r="G3024" s="247">
        <f t="shared" si="91"/>
        <v>0</v>
      </c>
    </row>
    <row r="3025" spans="1:7">
      <c r="A3025" s="236"/>
      <c r="B3025" s="240"/>
      <c r="C3025" s="238"/>
      <c r="D3025" s="247"/>
      <c r="F3025" s="236" t="str">
        <f t="shared" si="90"/>
        <v/>
      </c>
      <c r="G3025" s="247">
        <f t="shared" si="91"/>
        <v>0</v>
      </c>
    </row>
    <row r="3026" spans="1:7">
      <c r="A3026" s="236"/>
      <c r="B3026" s="240"/>
      <c r="C3026" s="246"/>
      <c r="D3026" s="247"/>
      <c r="F3026" s="236" t="str">
        <f t="shared" si="90"/>
        <v/>
      </c>
      <c r="G3026" s="247">
        <f t="shared" si="91"/>
        <v>0</v>
      </c>
    </row>
    <row r="3027" spans="1:7">
      <c r="A3027" s="236"/>
      <c r="B3027" s="240"/>
      <c r="C3027" s="237"/>
      <c r="D3027" s="247"/>
      <c r="F3027" s="236" t="str">
        <f t="shared" si="90"/>
        <v/>
      </c>
      <c r="G3027" s="247">
        <f t="shared" si="91"/>
        <v>0</v>
      </c>
    </row>
    <row r="3028" spans="1:7">
      <c r="A3028" s="236"/>
      <c r="B3028" s="240"/>
      <c r="C3028" s="238"/>
      <c r="D3028" s="247"/>
      <c r="F3028" s="236" t="str">
        <f t="shared" si="90"/>
        <v/>
      </c>
      <c r="G3028" s="247">
        <f t="shared" si="91"/>
        <v>0</v>
      </c>
    </row>
    <row r="3029" spans="1:7">
      <c r="A3029" s="236"/>
      <c r="B3029" s="240"/>
      <c r="C3029" s="246"/>
      <c r="D3029" s="247"/>
      <c r="F3029" s="236" t="str">
        <f t="shared" si="90"/>
        <v/>
      </c>
      <c r="G3029" s="247">
        <f t="shared" si="91"/>
        <v>0</v>
      </c>
    </row>
    <row r="3030" spans="1:7">
      <c r="A3030" s="236"/>
      <c r="B3030" s="240"/>
      <c r="C3030" s="237"/>
      <c r="D3030" s="247"/>
      <c r="F3030" s="236" t="str">
        <f t="shared" si="90"/>
        <v/>
      </c>
      <c r="G3030" s="247">
        <f t="shared" si="91"/>
        <v>0</v>
      </c>
    </row>
    <row r="3031" spans="1:7">
      <c r="A3031" s="236"/>
      <c r="B3031" s="240"/>
      <c r="C3031" s="238"/>
      <c r="D3031" s="247"/>
      <c r="F3031" s="236" t="str">
        <f t="shared" si="90"/>
        <v/>
      </c>
      <c r="G3031" s="247">
        <f t="shared" si="91"/>
        <v>0</v>
      </c>
    </row>
    <row r="3032" spans="1:7">
      <c r="A3032" s="236"/>
      <c r="B3032" s="240"/>
      <c r="C3032" s="246"/>
      <c r="D3032" s="247"/>
      <c r="F3032" s="236" t="str">
        <f t="shared" si="90"/>
        <v/>
      </c>
      <c r="G3032" s="247">
        <f t="shared" si="91"/>
        <v>0</v>
      </c>
    </row>
    <row r="3033" spans="1:7">
      <c r="A3033" s="236"/>
      <c r="B3033" s="238"/>
      <c r="C3033" s="237"/>
      <c r="D3033" s="247"/>
      <c r="F3033" s="236" t="str">
        <f t="shared" si="90"/>
        <v/>
      </c>
      <c r="G3033" s="247">
        <f t="shared" si="91"/>
        <v>0</v>
      </c>
    </row>
    <row r="3034" spans="1:7">
      <c r="A3034" s="236"/>
      <c r="B3034" s="238"/>
      <c r="C3034" s="238"/>
      <c r="D3034" s="247"/>
      <c r="F3034" s="236" t="str">
        <f t="shared" si="90"/>
        <v/>
      </c>
      <c r="G3034" s="247">
        <f t="shared" si="91"/>
        <v>0</v>
      </c>
    </row>
    <row r="3035" spans="1:7">
      <c r="A3035" s="236"/>
      <c r="B3035" s="238"/>
      <c r="C3035" s="246"/>
      <c r="D3035" s="247"/>
      <c r="F3035" s="236" t="str">
        <f t="shared" si="90"/>
        <v/>
      </c>
      <c r="G3035" s="247">
        <f t="shared" si="91"/>
        <v>0</v>
      </c>
    </row>
    <row r="3036" spans="1:7">
      <c r="A3036" s="236"/>
      <c r="B3036" s="238"/>
      <c r="C3036" s="246"/>
      <c r="D3036" s="247"/>
      <c r="F3036" s="236" t="str">
        <f t="shared" si="90"/>
        <v/>
      </c>
      <c r="G3036" s="247">
        <f t="shared" si="91"/>
        <v>0</v>
      </c>
    </row>
    <row r="3037" spans="1:7">
      <c r="A3037" s="236"/>
      <c r="B3037" s="238"/>
      <c r="C3037" s="246"/>
      <c r="D3037" s="247"/>
      <c r="F3037" s="236" t="str">
        <f t="shared" si="90"/>
        <v/>
      </c>
      <c r="G3037" s="247">
        <f t="shared" si="91"/>
        <v>0</v>
      </c>
    </row>
    <row r="3038" spans="1:7">
      <c r="A3038" s="236"/>
      <c r="B3038" s="238"/>
      <c r="C3038" s="246"/>
      <c r="D3038" s="247"/>
      <c r="F3038" s="236" t="str">
        <f t="shared" si="90"/>
        <v/>
      </c>
      <c r="G3038" s="247">
        <f t="shared" si="91"/>
        <v>0</v>
      </c>
    </row>
    <row r="3039" spans="1:7">
      <c r="A3039" s="236"/>
      <c r="B3039" s="238"/>
      <c r="C3039" s="246"/>
      <c r="D3039" s="247"/>
      <c r="F3039" s="236" t="str">
        <f t="shared" si="90"/>
        <v/>
      </c>
      <c r="G3039" s="247">
        <f t="shared" si="91"/>
        <v>0</v>
      </c>
    </row>
    <row r="3040" spans="1:7">
      <c r="A3040" s="236"/>
      <c r="B3040" s="238"/>
      <c r="C3040" s="246"/>
      <c r="D3040" s="247"/>
      <c r="F3040" s="236" t="str">
        <f t="shared" si="90"/>
        <v/>
      </c>
      <c r="G3040" s="247">
        <f t="shared" si="91"/>
        <v>0</v>
      </c>
    </row>
    <row r="3041" spans="1:7">
      <c r="A3041" s="236"/>
      <c r="B3041" s="238"/>
      <c r="C3041" s="246"/>
      <c r="D3041" s="247"/>
      <c r="F3041" s="236" t="str">
        <f t="shared" si="90"/>
        <v/>
      </c>
      <c r="G3041" s="247">
        <f t="shared" si="91"/>
        <v>0</v>
      </c>
    </row>
    <row r="3042" spans="1:7">
      <c r="A3042" s="236"/>
      <c r="B3042" s="238"/>
      <c r="C3042" s="246"/>
      <c r="D3042" s="247"/>
      <c r="F3042" s="236" t="str">
        <f t="shared" si="90"/>
        <v/>
      </c>
      <c r="G3042" s="247">
        <f t="shared" si="91"/>
        <v>0</v>
      </c>
    </row>
    <row r="3043" spans="1:7">
      <c r="A3043" s="236"/>
      <c r="B3043" s="238"/>
      <c r="C3043" s="246"/>
      <c r="D3043" s="247"/>
      <c r="F3043" s="236" t="str">
        <f t="shared" si="90"/>
        <v/>
      </c>
      <c r="G3043" s="247">
        <f t="shared" si="91"/>
        <v>0</v>
      </c>
    </row>
    <row r="3044" spans="1:7">
      <c r="A3044" s="236"/>
      <c r="B3044" s="238"/>
      <c r="C3044" s="246"/>
      <c r="D3044" s="247"/>
      <c r="F3044" s="236" t="str">
        <f t="shared" si="90"/>
        <v/>
      </c>
      <c r="G3044" s="247">
        <f t="shared" si="91"/>
        <v>0</v>
      </c>
    </row>
    <row r="3045" spans="1:7">
      <c r="A3045" s="236"/>
      <c r="B3045" s="238"/>
      <c r="C3045" s="246"/>
      <c r="D3045" s="247"/>
      <c r="F3045" s="236" t="str">
        <f t="shared" si="90"/>
        <v/>
      </c>
      <c r="G3045" s="247">
        <f t="shared" si="91"/>
        <v>0</v>
      </c>
    </row>
    <row r="3046" spans="1:7">
      <c r="A3046" s="236"/>
      <c r="B3046" s="238"/>
      <c r="C3046" s="246"/>
      <c r="D3046" s="247"/>
      <c r="F3046" s="236" t="str">
        <f t="shared" si="90"/>
        <v/>
      </c>
      <c r="G3046" s="247">
        <f t="shared" si="91"/>
        <v>0</v>
      </c>
    </row>
    <row r="3047" spans="1:7">
      <c r="A3047" s="236"/>
      <c r="B3047" s="238"/>
      <c r="C3047" s="236"/>
      <c r="D3047" s="247"/>
      <c r="F3047" s="236" t="str">
        <f t="shared" si="90"/>
        <v/>
      </c>
      <c r="G3047" s="247">
        <f t="shared" si="91"/>
        <v>0</v>
      </c>
    </row>
    <row r="3048" spans="1:7">
      <c r="A3048" s="236"/>
      <c r="B3048" s="238"/>
      <c r="C3048" s="236"/>
      <c r="D3048" s="247"/>
      <c r="F3048" s="236" t="str">
        <f t="shared" si="90"/>
        <v/>
      </c>
      <c r="G3048" s="247">
        <f t="shared" si="91"/>
        <v>0</v>
      </c>
    </row>
    <row r="3049" spans="1:7">
      <c r="A3049" s="236"/>
      <c r="B3049" s="238"/>
      <c r="C3049" s="236"/>
      <c r="D3049" s="247"/>
      <c r="F3049" s="236" t="str">
        <f t="shared" si="90"/>
        <v/>
      </c>
      <c r="G3049" s="247">
        <f t="shared" si="91"/>
        <v>0</v>
      </c>
    </row>
    <row r="3050" spans="1:7">
      <c r="A3050" s="236"/>
      <c r="B3050" s="238"/>
      <c r="C3050" s="236"/>
      <c r="D3050" s="247"/>
      <c r="F3050" s="236" t="str">
        <f t="shared" si="90"/>
        <v/>
      </c>
      <c r="G3050" s="247">
        <f t="shared" si="91"/>
        <v>0</v>
      </c>
    </row>
    <row r="3051" spans="1:7">
      <c r="A3051" s="236"/>
      <c r="B3051" s="238"/>
      <c r="C3051" s="236"/>
      <c r="D3051" s="247"/>
      <c r="F3051" s="236" t="str">
        <f t="shared" si="90"/>
        <v/>
      </c>
      <c r="G3051" s="247">
        <f t="shared" si="91"/>
        <v>0</v>
      </c>
    </row>
    <row r="3052" spans="1:7">
      <c r="A3052" s="236"/>
      <c r="B3052" s="238"/>
      <c r="C3052" s="236"/>
      <c r="D3052" s="247"/>
      <c r="F3052" s="236" t="str">
        <f t="shared" si="90"/>
        <v/>
      </c>
      <c r="G3052" s="247">
        <f t="shared" si="91"/>
        <v>0</v>
      </c>
    </row>
    <row r="3053" spans="1:7">
      <c r="A3053" s="236"/>
      <c r="B3053" s="239"/>
      <c r="C3053" s="237"/>
      <c r="D3053" s="247"/>
      <c r="F3053" s="236" t="str">
        <f t="shared" si="90"/>
        <v/>
      </c>
      <c r="G3053" s="247">
        <f t="shared" si="91"/>
        <v>0</v>
      </c>
    </row>
    <row r="3054" spans="1:7">
      <c r="A3054" s="236"/>
      <c r="B3054" s="239"/>
      <c r="C3054" s="238"/>
      <c r="D3054" s="247"/>
      <c r="F3054" s="236" t="str">
        <f t="shared" si="90"/>
        <v/>
      </c>
      <c r="G3054" s="247">
        <f t="shared" si="91"/>
        <v>0</v>
      </c>
    </row>
    <row r="3055" spans="1:7">
      <c r="A3055" s="236"/>
      <c r="B3055" s="239"/>
      <c r="C3055" s="246"/>
      <c r="D3055" s="247"/>
      <c r="F3055" s="236" t="str">
        <f t="shared" si="90"/>
        <v/>
      </c>
      <c r="G3055" s="247">
        <f t="shared" si="91"/>
        <v>0</v>
      </c>
    </row>
    <row r="3056" spans="1:7">
      <c r="A3056" s="236"/>
      <c r="B3056" s="239"/>
      <c r="C3056" s="246"/>
      <c r="D3056" s="247"/>
      <c r="F3056" s="236" t="str">
        <f t="shared" si="90"/>
        <v/>
      </c>
      <c r="G3056" s="247">
        <f t="shared" si="91"/>
        <v>0</v>
      </c>
    </row>
    <row r="3057" spans="1:7">
      <c r="A3057" s="236"/>
      <c r="B3057" s="239"/>
      <c r="C3057" s="246"/>
      <c r="D3057" s="247"/>
      <c r="F3057" s="236" t="str">
        <f t="shared" si="90"/>
        <v/>
      </c>
      <c r="G3057" s="247">
        <f t="shared" si="91"/>
        <v>0</v>
      </c>
    </row>
    <row r="3058" spans="1:7">
      <c r="A3058" s="236"/>
      <c r="B3058" s="239"/>
      <c r="C3058" s="246"/>
      <c r="D3058" s="247"/>
      <c r="F3058" s="236" t="str">
        <f t="shared" ref="F3058:F3121" si="92">B3058&amp;C3058</f>
        <v/>
      </c>
      <c r="G3058" s="247">
        <f t="shared" ref="G3058:G3121" si="93">D3058</f>
        <v>0</v>
      </c>
    </row>
    <row r="3059" spans="1:7">
      <c r="A3059" s="236"/>
      <c r="B3059" s="240"/>
      <c r="C3059" s="237"/>
      <c r="D3059" s="247"/>
      <c r="F3059" s="236" t="str">
        <f t="shared" si="92"/>
        <v/>
      </c>
      <c r="G3059" s="247">
        <f t="shared" si="93"/>
        <v>0</v>
      </c>
    </row>
    <row r="3060" spans="1:7">
      <c r="A3060" s="236"/>
      <c r="B3060" s="240"/>
      <c r="C3060" s="238"/>
      <c r="D3060" s="247"/>
      <c r="F3060" s="236" t="str">
        <f t="shared" si="92"/>
        <v/>
      </c>
      <c r="G3060" s="247">
        <f t="shared" si="93"/>
        <v>0</v>
      </c>
    </row>
    <row r="3061" spans="1:7">
      <c r="A3061" s="236"/>
      <c r="B3061" s="240"/>
      <c r="C3061" s="246"/>
      <c r="D3061" s="247"/>
      <c r="F3061" s="236" t="str">
        <f t="shared" si="92"/>
        <v/>
      </c>
      <c r="G3061" s="247">
        <f t="shared" si="93"/>
        <v>0</v>
      </c>
    </row>
    <row r="3062" spans="1:7">
      <c r="A3062" s="236"/>
      <c r="B3062" s="240"/>
      <c r="C3062" s="246"/>
      <c r="D3062" s="247"/>
      <c r="F3062" s="236" t="str">
        <f t="shared" si="92"/>
        <v/>
      </c>
      <c r="G3062" s="247">
        <f t="shared" si="93"/>
        <v>0</v>
      </c>
    </row>
    <row r="3063" spans="1:7">
      <c r="A3063" s="236"/>
      <c r="B3063" s="240"/>
      <c r="C3063" s="246"/>
      <c r="D3063" s="247"/>
      <c r="F3063" s="236" t="str">
        <f t="shared" si="92"/>
        <v/>
      </c>
      <c r="G3063" s="247">
        <f t="shared" si="93"/>
        <v>0</v>
      </c>
    </row>
    <row r="3064" spans="1:7">
      <c r="A3064" s="236"/>
      <c r="B3064" s="240"/>
      <c r="C3064" s="237"/>
      <c r="D3064" s="247"/>
      <c r="F3064" s="236" t="str">
        <f t="shared" si="92"/>
        <v/>
      </c>
      <c r="G3064" s="247">
        <f t="shared" si="93"/>
        <v>0</v>
      </c>
    </row>
    <row r="3065" spans="1:7">
      <c r="A3065" s="236"/>
      <c r="B3065" s="240"/>
      <c r="C3065" s="238"/>
      <c r="D3065" s="247"/>
      <c r="F3065" s="236" t="str">
        <f t="shared" si="92"/>
        <v/>
      </c>
      <c r="G3065" s="247">
        <f t="shared" si="93"/>
        <v>0</v>
      </c>
    </row>
    <row r="3066" spans="1:7">
      <c r="A3066" s="236"/>
      <c r="B3066" s="240"/>
      <c r="C3066" s="246"/>
      <c r="D3066" s="247"/>
      <c r="F3066" s="236" t="str">
        <f t="shared" si="92"/>
        <v/>
      </c>
      <c r="G3066" s="247">
        <f t="shared" si="93"/>
        <v>0</v>
      </c>
    </row>
    <row r="3067" spans="1:7">
      <c r="A3067" s="236"/>
      <c r="B3067" s="240"/>
      <c r="C3067" s="237"/>
      <c r="D3067" s="247"/>
      <c r="F3067" s="236" t="str">
        <f t="shared" si="92"/>
        <v/>
      </c>
      <c r="G3067" s="247">
        <f t="shared" si="93"/>
        <v>0</v>
      </c>
    </row>
    <row r="3068" spans="1:7">
      <c r="A3068" s="236"/>
      <c r="B3068" s="240"/>
      <c r="C3068" s="238"/>
      <c r="D3068" s="247"/>
      <c r="F3068" s="236" t="str">
        <f t="shared" si="92"/>
        <v/>
      </c>
      <c r="G3068" s="247">
        <f t="shared" si="93"/>
        <v>0</v>
      </c>
    </row>
    <row r="3069" spans="1:7">
      <c r="A3069" s="236"/>
      <c r="B3069" s="240"/>
      <c r="C3069" s="246"/>
      <c r="D3069" s="247"/>
      <c r="F3069" s="236" t="str">
        <f t="shared" si="92"/>
        <v/>
      </c>
      <c r="G3069" s="247">
        <f t="shared" si="93"/>
        <v>0</v>
      </c>
    </row>
    <row r="3070" spans="1:7">
      <c r="A3070" s="236"/>
      <c r="B3070" s="240"/>
      <c r="C3070" s="246"/>
      <c r="D3070" s="247"/>
      <c r="F3070" s="236" t="str">
        <f t="shared" si="92"/>
        <v/>
      </c>
      <c r="G3070" s="247">
        <f t="shared" si="93"/>
        <v>0</v>
      </c>
    </row>
    <row r="3071" spans="1:7">
      <c r="A3071" s="236"/>
      <c r="B3071" s="240"/>
      <c r="C3071" s="246"/>
      <c r="D3071" s="247"/>
      <c r="F3071" s="236" t="str">
        <f t="shared" si="92"/>
        <v/>
      </c>
      <c r="G3071" s="247">
        <f t="shared" si="93"/>
        <v>0</v>
      </c>
    </row>
    <row r="3072" spans="1:7">
      <c r="A3072" s="236"/>
      <c r="B3072" s="239"/>
      <c r="C3072" s="237"/>
      <c r="D3072" s="247"/>
      <c r="F3072" s="236" t="str">
        <f t="shared" si="92"/>
        <v/>
      </c>
      <c r="G3072" s="247">
        <f t="shared" si="93"/>
        <v>0</v>
      </c>
    </row>
    <row r="3073" spans="1:7">
      <c r="A3073" s="236"/>
      <c r="B3073" s="239"/>
      <c r="C3073" s="238"/>
      <c r="D3073" s="247"/>
      <c r="F3073" s="236" t="str">
        <f t="shared" si="92"/>
        <v/>
      </c>
      <c r="G3073" s="247">
        <f t="shared" si="93"/>
        <v>0</v>
      </c>
    </row>
    <row r="3074" spans="1:7">
      <c r="A3074" s="236"/>
      <c r="B3074" s="239"/>
      <c r="C3074" s="246"/>
      <c r="D3074" s="247"/>
      <c r="F3074" s="236" t="str">
        <f t="shared" si="92"/>
        <v/>
      </c>
      <c r="G3074" s="247">
        <f t="shared" si="93"/>
        <v>0</v>
      </c>
    </row>
    <row r="3075" spans="1:7">
      <c r="A3075" s="236"/>
      <c r="B3075" s="240"/>
      <c r="C3075" s="237"/>
      <c r="D3075" s="247"/>
      <c r="F3075" s="236" t="str">
        <f t="shared" si="92"/>
        <v/>
      </c>
      <c r="G3075" s="247">
        <f t="shared" si="93"/>
        <v>0</v>
      </c>
    </row>
    <row r="3076" spans="1:7">
      <c r="A3076" s="236"/>
      <c r="B3076" s="240"/>
      <c r="C3076" s="238"/>
      <c r="D3076" s="247"/>
      <c r="F3076" s="236" t="str">
        <f t="shared" si="92"/>
        <v/>
      </c>
      <c r="G3076" s="247">
        <f t="shared" si="93"/>
        <v>0</v>
      </c>
    </row>
    <row r="3077" spans="1:7">
      <c r="A3077" s="236"/>
      <c r="B3077" s="240"/>
      <c r="C3077" s="246"/>
      <c r="D3077" s="247"/>
      <c r="F3077" s="236" t="str">
        <f t="shared" si="92"/>
        <v/>
      </c>
      <c r="G3077" s="247">
        <f t="shared" si="93"/>
        <v>0</v>
      </c>
    </row>
    <row r="3078" spans="1:7">
      <c r="A3078" s="236"/>
      <c r="B3078" s="240"/>
      <c r="C3078" s="237"/>
      <c r="D3078" s="247"/>
      <c r="F3078" s="236" t="str">
        <f t="shared" si="92"/>
        <v/>
      </c>
      <c r="G3078" s="247">
        <f t="shared" si="93"/>
        <v>0</v>
      </c>
    </row>
    <row r="3079" spans="1:7">
      <c r="A3079" s="236"/>
      <c r="B3079" s="240"/>
      <c r="C3079" s="238"/>
      <c r="D3079" s="247"/>
      <c r="F3079" s="236" t="str">
        <f t="shared" si="92"/>
        <v/>
      </c>
      <c r="G3079" s="247">
        <f t="shared" si="93"/>
        <v>0</v>
      </c>
    </row>
    <row r="3080" spans="1:7">
      <c r="A3080" s="236"/>
      <c r="B3080" s="240"/>
      <c r="C3080" s="246"/>
      <c r="D3080" s="247"/>
      <c r="F3080" s="236" t="str">
        <f t="shared" si="92"/>
        <v/>
      </c>
      <c r="G3080" s="247">
        <f t="shared" si="93"/>
        <v>0</v>
      </c>
    </row>
    <row r="3081" spans="1:7">
      <c r="A3081" s="236"/>
      <c r="B3081" s="239"/>
      <c r="C3081" s="237"/>
      <c r="D3081" s="247"/>
      <c r="F3081" s="236" t="str">
        <f t="shared" si="92"/>
        <v/>
      </c>
      <c r="G3081" s="247">
        <f t="shared" si="93"/>
        <v>0</v>
      </c>
    </row>
    <row r="3082" spans="1:7">
      <c r="A3082" s="236"/>
      <c r="B3082" s="239"/>
      <c r="C3082" s="238"/>
      <c r="D3082" s="247"/>
      <c r="F3082" s="236" t="str">
        <f t="shared" si="92"/>
        <v/>
      </c>
      <c r="G3082" s="247">
        <f t="shared" si="93"/>
        <v>0</v>
      </c>
    </row>
    <row r="3083" spans="1:7">
      <c r="A3083" s="236"/>
      <c r="B3083" s="239"/>
      <c r="C3083" s="246"/>
      <c r="D3083" s="247"/>
      <c r="F3083" s="236" t="str">
        <f t="shared" si="92"/>
        <v/>
      </c>
      <c r="G3083" s="247">
        <f t="shared" si="93"/>
        <v>0</v>
      </c>
    </row>
    <row r="3084" spans="1:7">
      <c r="A3084" s="236"/>
      <c r="B3084" s="239"/>
      <c r="C3084" s="246"/>
      <c r="D3084" s="247"/>
      <c r="F3084" s="236" t="str">
        <f t="shared" si="92"/>
        <v/>
      </c>
      <c r="G3084" s="247">
        <f t="shared" si="93"/>
        <v>0</v>
      </c>
    </row>
    <row r="3085" spans="1:7">
      <c r="A3085" s="236"/>
      <c r="B3085" s="239"/>
      <c r="C3085" s="246"/>
      <c r="D3085" s="247"/>
      <c r="F3085" s="236" t="str">
        <f t="shared" si="92"/>
        <v/>
      </c>
      <c r="G3085" s="247">
        <f t="shared" si="93"/>
        <v>0</v>
      </c>
    </row>
    <row r="3086" spans="1:7">
      <c r="A3086" s="236"/>
      <c r="B3086" s="239"/>
      <c r="C3086" s="246"/>
      <c r="D3086" s="247"/>
      <c r="F3086" s="236" t="str">
        <f t="shared" si="92"/>
        <v/>
      </c>
      <c r="G3086" s="247">
        <f t="shared" si="93"/>
        <v>0</v>
      </c>
    </row>
    <row r="3087" spans="1:7">
      <c r="A3087" s="236"/>
      <c r="B3087" s="239"/>
      <c r="C3087" s="246"/>
      <c r="D3087" s="247"/>
      <c r="F3087" s="236" t="str">
        <f t="shared" si="92"/>
        <v/>
      </c>
      <c r="G3087" s="247">
        <f t="shared" si="93"/>
        <v>0</v>
      </c>
    </row>
    <row r="3088" spans="1:7">
      <c r="A3088" s="236"/>
      <c r="B3088" s="239"/>
      <c r="C3088" s="246"/>
      <c r="D3088" s="247"/>
      <c r="F3088" s="236" t="str">
        <f t="shared" si="92"/>
        <v/>
      </c>
      <c r="G3088" s="247">
        <f t="shared" si="93"/>
        <v>0</v>
      </c>
    </row>
    <row r="3089" spans="1:7">
      <c r="A3089" s="236"/>
      <c r="B3089" s="239"/>
      <c r="C3089" s="236"/>
      <c r="D3089" s="247"/>
      <c r="F3089" s="236" t="str">
        <f t="shared" si="92"/>
        <v/>
      </c>
      <c r="G3089" s="247">
        <f t="shared" si="93"/>
        <v>0</v>
      </c>
    </row>
    <row r="3090" spans="1:7">
      <c r="A3090" s="236"/>
      <c r="B3090" s="239"/>
      <c r="C3090" s="236"/>
      <c r="D3090" s="247"/>
      <c r="F3090" s="236" t="str">
        <f t="shared" si="92"/>
        <v/>
      </c>
      <c r="G3090" s="247">
        <f t="shared" si="93"/>
        <v>0</v>
      </c>
    </row>
    <row r="3091" spans="1:7">
      <c r="A3091" s="236"/>
      <c r="B3091" s="241"/>
      <c r="C3091" s="237"/>
      <c r="D3091" s="247"/>
      <c r="F3091" s="236" t="str">
        <f t="shared" si="92"/>
        <v/>
      </c>
      <c r="G3091" s="247">
        <f t="shared" si="93"/>
        <v>0</v>
      </c>
    </row>
    <row r="3092" spans="1:7">
      <c r="A3092" s="236"/>
      <c r="B3092" s="241"/>
      <c r="C3092" s="238"/>
      <c r="D3092" s="247"/>
      <c r="F3092" s="236" t="str">
        <f t="shared" si="92"/>
        <v/>
      </c>
      <c r="G3092" s="247">
        <f t="shared" si="93"/>
        <v>0</v>
      </c>
    </row>
    <row r="3093" spans="1:7">
      <c r="A3093" s="236"/>
      <c r="B3093" s="241"/>
      <c r="C3093" s="246"/>
      <c r="D3093" s="247"/>
      <c r="F3093" s="236" t="str">
        <f t="shared" si="92"/>
        <v/>
      </c>
      <c r="G3093" s="247">
        <f t="shared" si="93"/>
        <v>0</v>
      </c>
    </row>
    <row r="3094" spans="1:7">
      <c r="A3094" s="236"/>
      <c r="B3094" s="241"/>
      <c r="C3094" s="246"/>
      <c r="D3094" s="247"/>
      <c r="F3094" s="236" t="str">
        <f t="shared" si="92"/>
        <v/>
      </c>
      <c r="G3094" s="247">
        <f t="shared" si="93"/>
        <v>0</v>
      </c>
    </row>
    <row r="3095" spans="1:7">
      <c r="A3095" s="236"/>
      <c r="B3095" s="241"/>
      <c r="C3095" s="246"/>
      <c r="D3095" s="247"/>
      <c r="F3095" s="236" t="str">
        <f t="shared" si="92"/>
        <v/>
      </c>
      <c r="G3095" s="247">
        <f t="shared" si="93"/>
        <v>0</v>
      </c>
    </row>
    <row r="3096" spans="1:7">
      <c r="A3096" s="236"/>
      <c r="B3096" s="241"/>
      <c r="C3096" s="246"/>
      <c r="D3096" s="247"/>
      <c r="F3096" s="236" t="str">
        <f t="shared" si="92"/>
        <v/>
      </c>
      <c r="G3096" s="247">
        <f t="shared" si="93"/>
        <v>0</v>
      </c>
    </row>
    <row r="3097" spans="1:7">
      <c r="A3097" s="236"/>
      <c r="B3097" s="241"/>
      <c r="C3097" s="246"/>
      <c r="D3097" s="247"/>
      <c r="F3097" s="236" t="str">
        <f t="shared" si="92"/>
        <v/>
      </c>
      <c r="G3097" s="247">
        <f t="shared" si="93"/>
        <v>0</v>
      </c>
    </row>
    <row r="3098" spans="1:7">
      <c r="A3098" s="236"/>
      <c r="B3098" s="241"/>
      <c r="C3098" s="246"/>
      <c r="D3098" s="247"/>
      <c r="F3098" s="236" t="str">
        <f t="shared" si="92"/>
        <v/>
      </c>
      <c r="G3098" s="247">
        <f t="shared" si="93"/>
        <v>0</v>
      </c>
    </row>
    <row r="3099" spans="1:7">
      <c r="A3099" s="236"/>
      <c r="B3099" s="241"/>
      <c r="C3099" s="236"/>
      <c r="D3099" s="247"/>
      <c r="F3099" s="236" t="str">
        <f t="shared" si="92"/>
        <v/>
      </c>
      <c r="G3099" s="247">
        <f t="shared" si="93"/>
        <v>0</v>
      </c>
    </row>
    <row r="3100" spans="1:7">
      <c r="A3100" s="236"/>
      <c r="B3100" s="241"/>
      <c r="C3100" s="236"/>
      <c r="D3100" s="247"/>
      <c r="F3100" s="236" t="str">
        <f t="shared" si="92"/>
        <v/>
      </c>
      <c r="G3100" s="247">
        <f t="shared" si="93"/>
        <v>0</v>
      </c>
    </row>
    <row r="3101" spans="1:7">
      <c r="A3101" s="236"/>
      <c r="B3101" s="243"/>
      <c r="C3101" s="237"/>
      <c r="D3101" s="247"/>
      <c r="F3101" s="236" t="str">
        <f t="shared" si="92"/>
        <v/>
      </c>
      <c r="G3101" s="247">
        <f t="shared" si="93"/>
        <v>0</v>
      </c>
    </row>
    <row r="3102" spans="1:7">
      <c r="A3102" s="236"/>
      <c r="B3102" s="243"/>
      <c r="C3102" s="238"/>
      <c r="D3102" s="247"/>
      <c r="F3102" s="236" t="str">
        <f t="shared" si="92"/>
        <v/>
      </c>
      <c r="G3102" s="247">
        <f t="shared" si="93"/>
        <v>0</v>
      </c>
    </row>
    <row r="3103" spans="1:7">
      <c r="A3103" s="236"/>
      <c r="B3103" s="243"/>
      <c r="C3103" s="246"/>
      <c r="D3103" s="247"/>
      <c r="F3103" s="236" t="str">
        <f t="shared" si="92"/>
        <v/>
      </c>
      <c r="G3103" s="247">
        <f t="shared" si="93"/>
        <v>0</v>
      </c>
    </row>
    <row r="3104" spans="1:7">
      <c r="A3104" s="236"/>
      <c r="B3104" s="243"/>
      <c r="C3104" s="236"/>
      <c r="D3104" s="247"/>
      <c r="F3104" s="236" t="str">
        <f t="shared" si="92"/>
        <v/>
      </c>
      <c r="G3104" s="247">
        <f t="shared" si="93"/>
        <v>0</v>
      </c>
    </row>
    <row r="3105" spans="1:7">
      <c r="A3105" s="236"/>
      <c r="B3105" s="280"/>
      <c r="C3105" s="237"/>
      <c r="D3105" s="247"/>
      <c r="F3105" s="236" t="str">
        <f t="shared" si="92"/>
        <v/>
      </c>
      <c r="G3105" s="247">
        <f t="shared" si="93"/>
        <v>0</v>
      </c>
    </row>
    <row r="3106" spans="1:7">
      <c r="A3106" s="236"/>
      <c r="B3106" s="280"/>
      <c r="C3106" s="238"/>
      <c r="D3106" s="247"/>
      <c r="F3106" s="236" t="str">
        <f t="shared" si="92"/>
        <v/>
      </c>
      <c r="G3106" s="247">
        <f t="shared" si="93"/>
        <v>0</v>
      </c>
    </row>
    <row r="3107" spans="1:7">
      <c r="A3107" s="236"/>
      <c r="B3107" s="280"/>
      <c r="C3107" s="236"/>
      <c r="D3107" s="247"/>
      <c r="F3107" s="236" t="str">
        <f t="shared" si="92"/>
        <v/>
      </c>
      <c r="G3107" s="247">
        <f t="shared" si="93"/>
        <v>0</v>
      </c>
    </row>
    <row r="3108" spans="1:7">
      <c r="A3108" s="236"/>
      <c r="B3108" s="281"/>
      <c r="C3108" s="237"/>
      <c r="D3108" s="247"/>
      <c r="F3108" s="236" t="str">
        <f t="shared" si="92"/>
        <v/>
      </c>
      <c r="G3108" s="247">
        <f t="shared" si="93"/>
        <v>0</v>
      </c>
    </row>
    <row r="3109" spans="1:7">
      <c r="A3109" s="236"/>
      <c r="B3109" s="281"/>
      <c r="C3109" s="238"/>
      <c r="D3109" s="247"/>
      <c r="F3109" s="236" t="str">
        <f t="shared" si="92"/>
        <v/>
      </c>
      <c r="G3109" s="247">
        <f t="shared" si="93"/>
        <v>0</v>
      </c>
    </row>
    <row r="3110" spans="1:7">
      <c r="A3110" s="236"/>
      <c r="B3110" s="281"/>
      <c r="C3110" s="236"/>
      <c r="D3110" s="247"/>
      <c r="F3110" s="236" t="str">
        <f t="shared" si="92"/>
        <v/>
      </c>
      <c r="G3110" s="247">
        <f t="shared" si="93"/>
        <v>0</v>
      </c>
    </row>
    <row r="3111" spans="1:7">
      <c r="A3111" s="236"/>
      <c r="B3111" s="281"/>
      <c r="C3111" s="237"/>
      <c r="D3111" s="247"/>
      <c r="F3111" s="236" t="str">
        <f t="shared" si="92"/>
        <v/>
      </c>
      <c r="G3111" s="247">
        <f t="shared" si="93"/>
        <v>0</v>
      </c>
    </row>
    <row r="3112" spans="1:7">
      <c r="A3112" s="236"/>
      <c r="B3112" s="281"/>
      <c r="C3112" s="238"/>
      <c r="D3112" s="247"/>
      <c r="F3112" s="236" t="str">
        <f t="shared" si="92"/>
        <v/>
      </c>
      <c r="G3112" s="247">
        <f t="shared" si="93"/>
        <v>0</v>
      </c>
    </row>
    <row r="3113" spans="1:7">
      <c r="A3113" s="236"/>
      <c r="B3113" s="281"/>
      <c r="C3113" s="236"/>
      <c r="D3113" s="247"/>
      <c r="F3113" s="236" t="str">
        <f t="shared" si="92"/>
        <v/>
      </c>
      <c r="G3113" s="247">
        <f t="shared" si="93"/>
        <v>0</v>
      </c>
    </row>
    <row r="3114" spans="1:7">
      <c r="A3114" s="236"/>
      <c r="B3114" s="280"/>
      <c r="C3114" s="237"/>
      <c r="D3114" s="247"/>
      <c r="F3114" s="236" t="str">
        <f t="shared" si="92"/>
        <v/>
      </c>
      <c r="G3114" s="247">
        <f t="shared" si="93"/>
        <v>0</v>
      </c>
    </row>
    <row r="3115" spans="1:7">
      <c r="A3115" s="236"/>
      <c r="B3115" s="280"/>
      <c r="C3115" s="238"/>
      <c r="D3115" s="247"/>
      <c r="F3115" s="236" t="str">
        <f t="shared" si="92"/>
        <v/>
      </c>
      <c r="G3115" s="247">
        <f t="shared" si="93"/>
        <v>0</v>
      </c>
    </row>
    <row r="3116" spans="1:7">
      <c r="A3116" s="236"/>
      <c r="B3116" s="280"/>
      <c r="C3116" s="236"/>
      <c r="D3116" s="247"/>
      <c r="F3116" s="236" t="str">
        <f t="shared" si="92"/>
        <v/>
      </c>
      <c r="G3116" s="247">
        <f t="shared" si="93"/>
        <v>0</v>
      </c>
    </row>
    <row r="3117" spans="1:7">
      <c r="A3117" s="236"/>
      <c r="B3117" s="281"/>
      <c r="C3117" s="237"/>
      <c r="D3117" s="247"/>
      <c r="F3117" s="236" t="str">
        <f t="shared" si="92"/>
        <v/>
      </c>
      <c r="G3117" s="247">
        <f t="shared" si="93"/>
        <v>0</v>
      </c>
    </row>
    <row r="3118" spans="1:7">
      <c r="A3118" s="236"/>
      <c r="B3118" s="281"/>
      <c r="C3118" s="238"/>
      <c r="D3118" s="247"/>
      <c r="F3118" s="236" t="str">
        <f t="shared" si="92"/>
        <v/>
      </c>
      <c r="G3118" s="247">
        <f t="shared" si="93"/>
        <v>0</v>
      </c>
    </row>
    <row r="3119" spans="1:7">
      <c r="A3119" s="236"/>
      <c r="B3119" s="281"/>
      <c r="C3119" s="236"/>
      <c r="D3119" s="247"/>
      <c r="F3119" s="236" t="str">
        <f t="shared" si="92"/>
        <v/>
      </c>
      <c r="G3119" s="247">
        <f t="shared" si="93"/>
        <v>0</v>
      </c>
    </row>
    <row r="3120" spans="1:7">
      <c r="A3120" s="236"/>
      <c r="B3120" s="281"/>
      <c r="C3120" s="237"/>
      <c r="D3120" s="247"/>
      <c r="F3120" s="236" t="str">
        <f t="shared" si="92"/>
        <v/>
      </c>
      <c r="G3120" s="247">
        <f t="shared" si="93"/>
        <v>0</v>
      </c>
    </row>
    <row r="3121" spans="1:7">
      <c r="A3121" s="236"/>
      <c r="B3121" s="281"/>
      <c r="C3121" s="238"/>
      <c r="D3121" s="247"/>
      <c r="F3121" s="236" t="str">
        <f t="shared" si="92"/>
        <v/>
      </c>
      <c r="G3121" s="247">
        <f t="shared" si="93"/>
        <v>0</v>
      </c>
    </row>
    <row r="3122" spans="1:7">
      <c r="A3122" s="236"/>
      <c r="B3122" s="281"/>
      <c r="C3122" s="236"/>
      <c r="D3122" s="247"/>
      <c r="F3122" s="236" t="str">
        <f t="shared" ref="F3122:F3185" si="94">B3122&amp;C3122</f>
        <v/>
      </c>
      <c r="G3122" s="247">
        <f t="shared" ref="G3122:G3185" si="95">D3122</f>
        <v>0</v>
      </c>
    </row>
    <row r="3123" spans="1:7">
      <c r="A3123" s="236"/>
      <c r="B3123" s="280"/>
      <c r="C3123" s="237"/>
      <c r="D3123" s="247"/>
      <c r="F3123" s="236" t="str">
        <f t="shared" si="94"/>
        <v/>
      </c>
      <c r="G3123" s="247">
        <f t="shared" si="95"/>
        <v>0</v>
      </c>
    </row>
    <row r="3124" spans="1:7">
      <c r="A3124" s="236"/>
      <c r="B3124" s="280"/>
      <c r="C3124" s="238"/>
      <c r="D3124" s="247"/>
      <c r="F3124" s="236" t="str">
        <f t="shared" si="94"/>
        <v/>
      </c>
      <c r="G3124" s="247">
        <f t="shared" si="95"/>
        <v>0</v>
      </c>
    </row>
    <row r="3125" spans="1:7">
      <c r="A3125" s="236"/>
      <c r="B3125" s="280"/>
      <c r="C3125" s="246"/>
      <c r="D3125" s="247"/>
      <c r="F3125" s="236" t="str">
        <f t="shared" si="94"/>
        <v/>
      </c>
      <c r="G3125" s="247">
        <f t="shared" si="95"/>
        <v>0</v>
      </c>
    </row>
    <row r="3126" spans="1:7">
      <c r="A3126" s="236"/>
      <c r="B3126" s="280"/>
      <c r="C3126" s="236"/>
      <c r="D3126" s="247"/>
      <c r="F3126" s="236" t="str">
        <f t="shared" si="94"/>
        <v/>
      </c>
      <c r="G3126" s="247">
        <f t="shared" si="95"/>
        <v>0</v>
      </c>
    </row>
    <row r="3127" spans="1:7">
      <c r="A3127" s="236"/>
      <c r="B3127" s="281"/>
      <c r="C3127" s="237"/>
      <c r="D3127" s="247"/>
      <c r="F3127" s="236" t="str">
        <f t="shared" si="94"/>
        <v/>
      </c>
      <c r="G3127" s="247">
        <f t="shared" si="95"/>
        <v>0</v>
      </c>
    </row>
    <row r="3128" spans="1:7">
      <c r="A3128" s="236"/>
      <c r="B3128" s="281"/>
      <c r="C3128" s="238"/>
      <c r="D3128" s="247"/>
      <c r="F3128" s="236" t="str">
        <f t="shared" si="94"/>
        <v/>
      </c>
      <c r="G3128" s="247">
        <f t="shared" si="95"/>
        <v>0</v>
      </c>
    </row>
    <row r="3129" spans="1:7">
      <c r="A3129" s="236"/>
      <c r="B3129" s="281"/>
      <c r="C3129" s="246"/>
      <c r="D3129" s="247"/>
      <c r="F3129" s="236" t="str">
        <f t="shared" si="94"/>
        <v/>
      </c>
      <c r="G3129" s="247">
        <f t="shared" si="95"/>
        <v>0</v>
      </c>
    </row>
    <row r="3130" spans="1:7">
      <c r="A3130" s="236"/>
      <c r="B3130" s="281"/>
      <c r="C3130" s="236"/>
      <c r="D3130" s="247"/>
      <c r="F3130" s="236" t="str">
        <f t="shared" si="94"/>
        <v/>
      </c>
      <c r="G3130" s="247">
        <f t="shared" si="95"/>
        <v>0</v>
      </c>
    </row>
    <row r="3131" spans="1:7">
      <c r="A3131" s="236"/>
      <c r="B3131" s="281"/>
      <c r="C3131" s="237"/>
      <c r="D3131" s="247"/>
      <c r="F3131" s="236" t="str">
        <f t="shared" si="94"/>
        <v/>
      </c>
      <c r="G3131" s="247">
        <f t="shared" si="95"/>
        <v>0</v>
      </c>
    </row>
    <row r="3132" spans="1:7">
      <c r="A3132" s="236"/>
      <c r="B3132" s="281"/>
      <c r="C3132" s="238"/>
      <c r="D3132" s="247"/>
      <c r="F3132" s="236" t="str">
        <f t="shared" si="94"/>
        <v/>
      </c>
      <c r="G3132" s="247">
        <f t="shared" si="95"/>
        <v>0</v>
      </c>
    </row>
    <row r="3133" spans="1:7">
      <c r="A3133" s="236"/>
      <c r="B3133" s="281"/>
      <c r="C3133" s="246"/>
      <c r="D3133" s="247"/>
      <c r="F3133" s="236" t="str">
        <f t="shared" si="94"/>
        <v/>
      </c>
      <c r="G3133" s="247">
        <f t="shared" si="95"/>
        <v>0</v>
      </c>
    </row>
    <row r="3134" spans="1:7">
      <c r="A3134" s="236"/>
      <c r="B3134" s="281"/>
      <c r="C3134" s="236"/>
      <c r="D3134" s="247"/>
      <c r="F3134" s="236" t="str">
        <f t="shared" si="94"/>
        <v/>
      </c>
      <c r="G3134" s="247">
        <f t="shared" si="95"/>
        <v>0</v>
      </c>
    </row>
    <row r="3135" spans="1:7">
      <c r="A3135" s="236"/>
      <c r="B3135" s="281"/>
      <c r="C3135" s="237"/>
      <c r="D3135" s="247"/>
      <c r="F3135" s="236" t="str">
        <f t="shared" si="94"/>
        <v/>
      </c>
      <c r="G3135" s="247">
        <f t="shared" si="95"/>
        <v>0</v>
      </c>
    </row>
    <row r="3136" spans="1:7">
      <c r="A3136" s="236"/>
      <c r="B3136" s="281"/>
      <c r="C3136" s="238"/>
      <c r="D3136" s="247"/>
      <c r="F3136" s="236" t="str">
        <f t="shared" si="94"/>
        <v/>
      </c>
      <c r="G3136" s="247">
        <f t="shared" si="95"/>
        <v>0</v>
      </c>
    </row>
    <row r="3137" spans="1:7">
      <c r="A3137" s="236"/>
      <c r="B3137" s="281"/>
      <c r="C3137" s="236"/>
      <c r="D3137" s="247"/>
      <c r="F3137" s="236" t="str">
        <f t="shared" si="94"/>
        <v/>
      </c>
      <c r="G3137" s="247">
        <f t="shared" si="95"/>
        <v>0</v>
      </c>
    </row>
    <row r="3138" spans="1:7">
      <c r="A3138" s="236"/>
      <c r="B3138" s="281"/>
      <c r="C3138" s="237"/>
      <c r="D3138" s="247"/>
      <c r="F3138" s="236" t="str">
        <f t="shared" si="94"/>
        <v/>
      </c>
      <c r="G3138" s="247">
        <f t="shared" si="95"/>
        <v>0</v>
      </c>
    </row>
    <row r="3139" spans="1:7">
      <c r="A3139" s="236"/>
      <c r="B3139" s="281"/>
      <c r="C3139" s="238"/>
      <c r="D3139" s="247"/>
      <c r="F3139" s="236" t="str">
        <f t="shared" si="94"/>
        <v/>
      </c>
      <c r="G3139" s="247">
        <f t="shared" si="95"/>
        <v>0</v>
      </c>
    </row>
    <row r="3140" spans="1:7">
      <c r="A3140" s="236"/>
      <c r="B3140" s="281"/>
      <c r="C3140" s="236"/>
      <c r="D3140" s="247"/>
      <c r="F3140" s="236" t="str">
        <f t="shared" si="94"/>
        <v/>
      </c>
      <c r="G3140" s="247">
        <f t="shared" si="95"/>
        <v>0</v>
      </c>
    </row>
    <row r="3141" spans="1:7">
      <c r="A3141" s="236"/>
      <c r="B3141" s="281"/>
      <c r="C3141" s="237"/>
      <c r="D3141" s="247"/>
      <c r="F3141" s="236" t="str">
        <f t="shared" si="94"/>
        <v/>
      </c>
      <c r="G3141" s="247">
        <f t="shared" si="95"/>
        <v>0</v>
      </c>
    </row>
    <row r="3142" spans="1:7">
      <c r="A3142" s="236"/>
      <c r="B3142" s="281"/>
      <c r="C3142" s="238"/>
      <c r="D3142" s="247"/>
      <c r="F3142" s="236" t="str">
        <f t="shared" si="94"/>
        <v/>
      </c>
      <c r="G3142" s="247">
        <f t="shared" si="95"/>
        <v>0</v>
      </c>
    </row>
    <row r="3143" spans="1:7">
      <c r="A3143" s="236"/>
      <c r="B3143" s="281"/>
      <c r="C3143" s="236"/>
      <c r="D3143" s="247"/>
      <c r="F3143" s="236" t="str">
        <f t="shared" si="94"/>
        <v/>
      </c>
      <c r="G3143" s="247">
        <f t="shared" si="95"/>
        <v>0</v>
      </c>
    </row>
    <row r="3144" spans="1:7">
      <c r="A3144" s="236"/>
      <c r="B3144" s="281"/>
      <c r="C3144" s="237"/>
      <c r="D3144" s="247"/>
      <c r="F3144" s="236" t="str">
        <f t="shared" si="94"/>
        <v/>
      </c>
      <c r="G3144" s="247">
        <f t="shared" si="95"/>
        <v>0</v>
      </c>
    </row>
    <row r="3145" spans="1:7">
      <c r="A3145" s="236"/>
      <c r="B3145" s="281"/>
      <c r="C3145" s="238"/>
      <c r="D3145" s="247"/>
      <c r="F3145" s="236" t="str">
        <f t="shared" si="94"/>
        <v/>
      </c>
      <c r="G3145" s="247">
        <f t="shared" si="95"/>
        <v>0</v>
      </c>
    </row>
    <row r="3146" spans="1:7">
      <c r="A3146" s="236"/>
      <c r="B3146" s="281"/>
      <c r="C3146" s="236"/>
      <c r="D3146" s="247"/>
      <c r="F3146" s="236" t="str">
        <f t="shared" si="94"/>
        <v/>
      </c>
      <c r="G3146" s="247">
        <f t="shared" si="95"/>
        <v>0</v>
      </c>
    </row>
    <row r="3147" spans="1:7">
      <c r="A3147" s="236"/>
      <c r="B3147" s="281"/>
      <c r="C3147" s="237"/>
      <c r="D3147" s="247"/>
      <c r="F3147" s="236" t="str">
        <f t="shared" si="94"/>
        <v/>
      </c>
      <c r="G3147" s="247">
        <f t="shared" si="95"/>
        <v>0</v>
      </c>
    </row>
    <row r="3148" spans="1:7">
      <c r="A3148" s="236"/>
      <c r="B3148" s="281"/>
      <c r="C3148" s="238"/>
      <c r="D3148" s="247"/>
      <c r="F3148" s="236" t="str">
        <f t="shared" si="94"/>
        <v/>
      </c>
      <c r="G3148" s="247">
        <f t="shared" si="95"/>
        <v>0</v>
      </c>
    </row>
    <row r="3149" spans="1:7">
      <c r="A3149" s="236"/>
      <c r="B3149" s="243"/>
      <c r="C3149" s="237"/>
      <c r="D3149" s="247"/>
      <c r="F3149" s="236" t="str">
        <f t="shared" si="94"/>
        <v/>
      </c>
      <c r="G3149" s="247">
        <f t="shared" si="95"/>
        <v>0</v>
      </c>
    </row>
    <row r="3150" spans="1:7">
      <c r="A3150" s="236"/>
      <c r="B3150" s="243"/>
      <c r="C3150" s="238"/>
      <c r="D3150" s="247"/>
      <c r="F3150" s="236" t="str">
        <f t="shared" si="94"/>
        <v/>
      </c>
      <c r="G3150" s="247">
        <f t="shared" si="95"/>
        <v>0</v>
      </c>
    </row>
    <row r="3151" spans="1:7">
      <c r="A3151" s="236"/>
      <c r="B3151" s="243"/>
      <c r="C3151" s="246"/>
      <c r="D3151" s="247"/>
      <c r="F3151" s="236" t="str">
        <f t="shared" si="94"/>
        <v/>
      </c>
      <c r="G3151" s="247">
        <f t="shared" si="95"/>
        <v>0</v>
      </c>
    </row>
    <row r="3152" spans="1:7">
      <c r="A3152" s="236"/>
      <c r="B3152" s="243"/>
      <c r="C3152" s="236"/>
      <c r="D3152" s="247"/>
      <c r="F3152" s="236" t="str">
        <f t="shared" si="94"/>
        <v/>
      </c>
      <c r="G3152" s="247">
        <f t="shared" si="95"/>
        <v>0</v>
      </c>
    </row>
    <row r="3153" spans="1:7">
      <c r="A3153" s="236"/>
      <c r="B3153" s="280"/>
      <c r="C3153" s="237"/>
      <c r="D3153" s="247"/>
      <c r="F3153" s="236" t="str">
        <f t="shared" si="94"/>
        <v/>
      </c>
      <c r="G3153" s="247">
        <f t="shared" si="95"/>
        <v>0</v>
      </c>
    </row>
    <row r="3154" spans="1:7">
      <c r="A3154" s="236"/>
      <c r="B3154" s="280"/>
      <c r="C3154" s="238"/>
      <c r="D3154" s="247"/>
      <c r="F3154" s="236" t="str">
        <f t="shared" si="94"/>
        <v/>
      </c>
      <c r="G3154" s="247">
        <f t="shared" si="95"/>
        <v>0</v>
      </c>
    </row>
    <row r="3155" spans="1:7">
      <c r="A3155" s="236"/>
      <c r="B3155" s="281"/>
      <c r="C3155" s="237"/>
      <c r="D3155" s="247"/>
      <c r="F3155" s="236" t="str">
        <f t="shared" si="94"/>
        <v/>
      </c>
      <c r="G3155" s="247">
        <f t="shared" si="95"/>
        <v>0</v>
      </c>
    </row>
    <row r="3156" spans="1:7">
      <c r="A3156" s="236"/>
      <c r="B3156" s="281"/>
      <c r="C3156" s="238"/>
      <c r="D3156" s="247"/>
      <c r="F3156" s="236" t="str">
        <f t="shared" si="94"/>
        <v/>
      </c>
      <c r="G3156" s="247">
        <f t="shared" si="95"/>
        <v>0</v>
      </c>
    </row>
    <row r="3157" spans="1:7">
      <c r="A3157" s="236"/>
      <c r="B3157" s="280"/>
      <c r="C3157" s="237"/>
      <c r="D3157" s="247"/>
      <c r="F3157" s="236" t="str">
        <f t="shared" si="94"/>
        <v/>
      </c>
      <c r="G3157" s="247">
        <f t="shared" si="95"/>
        <v>0</v>
      </c>
    </row>
    <row r="3158" spans="1:7">
      <c r="A3158" s="236"/>
      <c r="B3158" s="280"/>
      <c r="C3158" s="238"/>
      <c r="D3158" s="247"/>
      <c r="F3158" s="236" t="str">
        <f t="shared" si="94"/>
        <v/>
      </c>
      <c r="G3158" s="247">
        <f t="shared" si="95"/>
        <v>0</v>
      </c>
    </row>
    <row r="3159" spans="1:7">
      <c r="A3159" s="236"/>
      <c r="B3159" s="280"/>
      <c r="C3159" s="246"/>
      <c r="D3159" s="247"/>
      <c r="F3159" s="236" t="str">
        <f t="shared" si="94"/>
        <v/>
      </c>
      <c r="G3159" s="247">
        <f t="shared" si="95"/>
        <v>0</v>
      </c>
    </row>
    <row r="3160" spans="1:7">
      <c r="A3160" s="236"/>
      <c r="B3160" s="280"/>
      <c r="C3160" s="236"/>
      <c r="D3160" s="247"/>
      <c r="F3160" s="236" t="str">
        <f t="shared" si="94"/>
        <v/>
      </c>
      <c r="G3160" s="247">
        <f t="shared" si="95"/>
        <v>0</v>
      </c>
    </row>
    <row r="3161" spans="1:7">
      <c r="A3161" s="236"/>
      <c r="B3161" s="281"/>
      <c r="C3161" s="237"/>
      <c r="D3161" s="247"/>
      <c r="F3161" s="236" t="str">
        <f t="shared" si="94"/>
        <v/>
      </c>
      <c r="G3161" s="247">
        <f t="shared" si="95"/>
        <v>0</v>
      </c>
    </row>
    <row r="3162" spans="1:7">
      <c r="A3162" s="236"/>
      <c r="B3162" s="281"/>
      <c r="C3162" s="238"/>
      <c r="D3162" s="247"/>
      <c r="F3162" s="236" t="str">
        <f t="shared" si="94"/>
        <v/>
      </c>
      <c r="G3162" s="247">
        <f t="shared" si="95"/>
        <v>0</v>
      </c>
    </row>
    <row r="3163" spans="1:7">
      <c r="A3163" s="236"/>
      <c r="B3163" s="281"/>
      <c r="C3163" s="246"/>
      <c r="D3163" s="247"/>
      <c r="F3163" s="236" t="str">
        <f t="shared" si="94"/>
        <v/>
      </c>
      <c r="G3163" s="247">
        <f t="shared" si="95"/>
        <v>0</v>
      </c>
    </row>
    <row r="3164" spans="1:7">
      <c r="A3164" s="236"/>
      <c r="B3164" s="281"/>
      <c r="C3164" s="236"/>
      <c r="D3164" s="247"/>
      <c r="F3164" s="236" t="str">
        <f t="shared" si="94"/>
        <v/>
      </c>
      <c r="G3164" s="247">
        <f t="shared" si="95"/>
        <v>0</v>
      </c>
    </row>
    <row r="3165" spans="1:7">
      <c r="A3165" s="236"/>
      <c r="B3165" s="243"/>
      <c r="C3165" s="237"/>
      <c r="D3165" s="247"/>
      <c r="F3165" s="236" t="str">
        <f t="shared" si="94"/>
        <v/>
      </c>
      <c r="G3165" s="247">
        <f t="shared" si="95"/>
        <v>0</v>
      </c>
    </row>
    <row r="3166" spans="1:7">
      <c r="A3166" s="236"/>
      <c r="B3166" s="243"/>
      <c r="C3166" s="238"/>
      <c r="D3166" s="247"/>
      <c r="F3166" s="236" t="str">
        <f t="shared" si="94"/>
        <v/>
      </c>
      <c r="G3166" s="247">
        <f t="shared" si="95"/>
        <v>0</v>
      </c>
    </row>
    <row r="3167" spans="1:7">
      <c r="A3167" s="236"/>
      <c r="B3167" s="243"/>
      <c r="C3167" s="246"/>
      <c r="D3167" s="247"/>
      <c r="F3167" s="236" t="str">
        <f t="shared" si="94"/>
        <v/>
      </c>
      <c r="G3167" s="247">
        <f t="shared" si="95"/>
        <v>0</v>
      </c>
    </row>
    <row r="3168" spans="1:7">
      <c r="A3168" s="236"/>
      <c r="B3168" s="243"/>
      <c r="C3168" s="236"/>
      <c r="D3168" s="247"/>
      <c r="F3168" s="236" t="str">
        <f t="shared" si="94"/>
        <v/>
      </c>
      <c r="G3168" s="247">
        <f t="shared" si="95"/>
        <v>0</v>
      </c>
    </row>
    <row r="3169" spans="1:7">
      <c r="A3169" s="236"/>
      <c r="B3169" s="244"/>
      <c r="C3169" s="237"/>
      <c r="D3169" s="247"/>
      <c r="F3169" s="236" t="str">
        <f t="shared" si="94"/>
        <v/>
      </c>
      <c r="G3169" s="247">
        <f t="shared" si="95"/>
        <v>0</v>
      </c>
    </row>
    <row r="3170" spans="1:7">
      <c r="A3170" s="236"/>
      <c r="B3170" s="244"/>
      <c r="C3170" s="238"/>
      <c r="D3170" s="247"/>
      <c r="F3170" s="236" t="str">
        <f t="shared" si="94"/>
        <v/>
      </c>
      <c r="G3170" s="247">
        <f t="shared" si="95"/>
        <v>0</v>
      </c>
    </row>
    <row r="3171" spans="1:7">
      <c r="A3171" s="236"/>
      <c r="B3171" s="244"/>
      <c r="C3171" s="246"/>
      <c r="D3171" s="247"/>
      <c r="F3171" s="236" t="str">
        <f t="shared" si="94"/>
        <v/>
      </c>
      <c r="G3171" s="247">
        <f t="shared" si="95"/>
        <v>0</v>
      </c>
    </row>
    <row r="3172" spans="1:7">
      <c r="A3172" s="236"/>
      <c r="B3172" s="244"/>
      <c r="C3172" s="236"/>
      <c r="D3172" s="247"/>
      <c r="F3172" s="236" t="str">
        <f t="shared" si="94"/>
        <v/>
      </c>
      <c r="G3172" s="247">
        <f t="shared" si="95"/>
        <v>0</v>
      </c>
    </row>
    <row r="3173" spans="1:7">
      <c r="A3173" s="236"/>
      <c r="B3173" s="243"/>
      <c r="C3173" s="237"/>
      <c r="D3173" s="247"/>
      <c r="F3173" s="236" t="str">
        <f t="shared" si="94"/>
        <v/>
      </c>
      <c r="G3173" s="247">
        <f t="shared" si="95"/>
        <v>0</v>
      </c>
    </row>
    <row r="3174" spans="1:7">
      <c r="A3174" s="236"/>
      <c r="B3174" s="243"/>
      <c r="C3174" s="238"/>
      <c r="D3174" s="247"/>
      <c r="F3174" s="236" t="str">
        <f t="shared" si="94"/>
        <v/>
      </c>
      <c r="G3174" s="247">
        <f t="shared" si="95"/>
        <v>0</v>
      </c>
    </row>
    <row r="3175" spans="1:7">
      <c r="A3175" s="236"/>
      <c r="B3175" s="243"/>
      <c r="C3175" s="246"/>
      <c r="D3175" s="247"/>
      <c r="F3175" s="236" t="str">
        <f t="shared" si="94"/>
        <v/>
      </c>
      <c r="G3175" s="247">
        <f t="shared" si="95"/>
        <v>0</v>
      </c>
    </row>
    <row r="3176" spans="1:7">
      <c r="A3176" s="236"/>
      <c r="B3176" s="243"/>
      <c r="C3176" s="236"/>
      <c r="D3176" s="247"/>
      <c r="F3176" s="236" t="str">
        <f t="shared" si="94"/>
        <v/>
      </c>
      <c r="G3176" s="247">
        <f t="shared" si="95"/>
        <v>0</v>
      </c>
    </row>
    <row r="3177" spans="1:7">
      <c r="A3177" s="236"/>
      <c r="B3177" s="280"/>
      <c r="C3177" s="237"/>
      <c r="D3177" s="247"/>
      <c r="F3177" s="236" t="str">
        <f t="shared" si="94"/>
        <v/>
      </c>
      <c r="G3177" s="247">
        <f t="shared" si="95"/>
        <v>0</v>
      </c>
    </row>
    <row r="3178" spans="1:7">
      <c r="A3178" s="236"/>
      <c r="B3178" s="280"/>
      <c r="C3178" s="238"/>
      <c r="D3178" s="247"/>
      <c r="F3178" s="236" t="str">
        <f t="shared" si="94"/>
        <v/>
      </c>
      <c r="G3178" s="247">
        <f t="shared" si="95"/>
        <v>0</v>
      </c>
    </row>
    <row r="3179" spans="1:7">
      <c r="A3179" s="236"/>
      <c r="B3179" s="280"/>
      <c r="C3179" s="236"/>
      <c r="D3179" s="247"/>
      <c r="F3179" s="236" t="str">
        <f t="shared" si="94"/>
        <v/>
      </c>
      <c r="G3179" s="247">
        <f t="shared" si="95"/>
        <v>0</v>
      </c>
    </row>
    <row r="3180" spans="1:7">
      <c r="A3180" s="236"/>
      <c r="B3180" s="281"/>
      <c r="C3180" s="237"/>
      <c r="D3180" s="247"/>
      <c r="F3180" s="236" t="str">
        <f t="shared" si="94"/>
        <v/>
      </c>
      <c r="G3180" s="247">
        <f t="shared" si="95"/>
        <v>0</v>
      </c>
    </row>
    <row r="3181" spans="1:7">
      <c r="A3181" s="236"/>
      <c r="B3181" s="281"/>
      <c r="C3181" s="238"/>
      <c r="D3181" s="247"/>
      <c r="F3181" s="236" t="str">
        <f t="shared" si="94"/>
        <v/>
      </c>
      <c r="G3181" s="247">
        <f t="shared" si="95"/>
        <v>0</v>
      </c>
    </row>
    <row r="3182" spans="1:7">
      <c r="A3182" s="236"/>
      <c r="B3182" s="281"/>
      <c r="C3182" s="236"/>
      <c r="D3182" s="247"/>
      <c r="F3182" s="236" t="str">
        <f t="shared" si="94"/>
        <v/>
      </c>
      <c r="G3182" s="247">
        <f t="shared" si="95"/>
        <v>0</v>
      </c>
    </row>
    <row r="3183" spans="1:7">
      <c r="A3183" s="236"/>
      <c r="B3183" s="281"/>
      <c r="C3183" s="237"/>
      <c r="D3183" s="247"/>
      <c r="F3183" s="236" t="str">
        <f t="shared" si="94"/>
        <v/>
      </c>
      <c r="G3183" s="247">
        <f t="shared" si="95"/>
        <v>0</v>
      </c>
    </row>
    <row r="3184" spans="1:7">
      <c r="A3184" s="236"/>
      <c r="B3184" s="281"/>
      <c r="C3184" s="238"/>
      <c r="D3184" s="247"/>
      <c r="F3184" s="236" t="str">
        <f t="shared" si="94"/>
        <v/>
      </c>
      <c r="G3184" s="247">
        <f t="shared" si="95"/>
        <v>0</v>
      </c>
    </row>
    <row r="3185" spans="1:7">
      <c r="A3185" s="236"/>
      <c r="B3185" s="281"/>
      <c r="C3185" s="236"/>
      <c r="D3185" s="247"/>
      <c r="F3185" s="236" t="str">
        <f t="shared" si="94"/>
        <v/>
      </c>
      <c r="G3185" s="247">
        <f t="shared" si="95"/>
        <v>0</v>
      </c>
    </row>
    <row r="3186" spans="1:7">
      <c r="A3186" s="236"/>
      <c r="B3186" s="280"/>
      <c r="C3186" s="237"/>
      <c r="D3186" s="247"/>
      <c r="F3186" s="236" t="str">
        <f t="shared" ref="F3186:F3249" si="96">B3186&amp;C3186</f>
        <v/>
      </c>
      <c r="G3186" s="247">
        <f t="shared" ref="G3186:G3249" si="97">D3186</f>
        <v>0</v>
      </c>
    </row>
    <row r="3187" spans="1:7">
      <c r="A3187" s="236"/>
      <c r="B3187" s="280"/>
      <c r="C3187" s="238"/>
      <c r="D3187" s="247"/>
      <c r="F3187" s="236" t="str">
        <f t="shared" si="96"/>
        <v/>
      </c>
      <c r="G3187" s="247">
        <f t="shared" si="97"/>
        <v>0</v>
      </c>
    </row>
    <row r="3188" spans="1:7">
      <c r="A3188" s="236"/>
      <c r="B3188" s="280"/>
      <c r="C3188" s="246"/>
      <c r="D3188" s="247"/>
      <c r="F3188" s="236" t="str">
        <f t="shared" si="96"/>
        <v/>
      </c>
      <c r="G3188" s="247">
        <f t="shared" si="97"/>
        <v>0</v>
      </c>
    </row>
    <row r="3189" spans="1:7">
      <c r="A3189" s="236"/>
      <c r="B3189" s="280"/>
      <c r="C3189" s="236"/>
      <c r="D3189" s="247"/>
      <c r="F3189" s="236" t="str">
        <f t="shared" si="96"/>
        <v/>
      </c>
      <c r="G3189" s="247">
        <f t="shared" si="97"/>
        <v>0</v>
      </c>
    </row>
    <row r="3190" spans="1:7">
      <c r="A3190" s="236"/>
      <c r="B3190" s="281"/>
      <c r="C3190" s="237"/>
      <c r="D3190" s="247"/>
      <c r="F3190" s="236" t="str">
        <f t="shared" si="96"/>
        <v/>
      </c>
      <c r="G3190" s="247">
        <f t="shared" si="97"/>
        <v>0</v>
      </c>
    </row>
    <row r="3191" spans="1:7">
      <c r="A3191" s="236"/>
      <c r="B3191" s="281"/>
      <c r="C3191" s="238"/>
      <c r="D3191" s="247"/>
      <c r="F3191" s="236" t="str">
        <f t="shared" si="96"/>
        <v/>
      </c>
      <c r="G3191" s="247">
        <f t="shared" si="97"/>
        <v>0</v>
      </c>
    </row>
    <row r="3192" spans="1:7">
      <c r="A3192" s="236"/>
      <c r="B3192" s="281"/>
      <c r="C3192" s="246"/>
      <c r="D3192" s="247"/>
      <c r="F3192" s="236" t="str">
        <f t="shared" si="96"/>
        <v/>
      </c>
      <c r="G3192" s="247">
        <f t="shared" si="97"/>
        <v>0</v>
      </c>
    </row>
    <row r="3193" spans="1:7">
      <c r="A3193" s="236"/>
      <c r="B3193" s="281"/>
      <c r="C3193" s="236"/>
      <c r="D3193" s="247"/>
      <c r="F3193" s="236" t="str">
        <f t="shared" si="96"/>
        <v/>
      </c>
      <c r="G3193" s="247">
        <f t="shared" si="97"/>
        <v>0</v>
      </c>
    </row>
    <row r="3194" spans="1:7">
      <c r="A3194" s="236"/>
      <c r="B3194" s="281"/>
      <c r="C3194" s="237"/>
      <c r="D3194" s="247"/>
      <c r="F3194" s="236" t="str">
        <f t="shared" si="96"/>
        <v/>
      </c>
      <c r="G3194" s="247">
        <f t="shared" si="97"/>
        <v>0</v>
      </c>
    </row>
    <row r="3195" spans="1:7">
      <c r="A3195" s="236"/>
      <c r="B3195" s="281"/>
      <c r="C3195" s="238"/>
      <c r="D3195" s="247"/>
      <c r="F3195" s="236" t="str">
        <f t="shared" si="96"/>
        <v/>
      </c>
      <c r="G3195" s="247">
        <f t="shared" si="97"/>
        <v>0</v>
      </c>
    </row>
    <row r="3196" spans="1:7">
      <c r="A3196" s="236"/>
      <c r="B3196" s="281"/>
      <c r="C3196" s="236"/>
      <c r="D3196" s="247"/>
      <c r="F3196" s="236" t="str">
        <f t="shared" si="96"/>
        <v/>
      </c>
      <c r="G3196" s="247">
        <f t="shared" si="97"/>
        <v>0</v>
      </c>
    </row>
    <row r="3197" spans="1:7">
      <c r="A3197" s="236"/>
      <c r="B3197" s="281"/>
      <c r="C3197" s="237"/>
      <c r="D3197" s="247"/>
      <c r="F3197" s="236" t="str">
        <f t="shared" si="96"/>
        <v/>
      </c>
      <c r="G3197" s="247">
        <f t="shared" si="97"/>
        <v>0</v>
      </c>
    </row>
    <row r="3198" spans="1:7">
      <c r="A3198" s="236"/>
      <c r="B3198" s="281"/>
      <c r="C3198" s="238"/>
      <c r="D3198" s="247"/>
      <c r="F3198" s="236" t="str">
        <f t="shared" si="96"/>
        <v/>
      </c>
      <c r="G3198" s="247">
        <f t="shared" si="97"/>
        <v>0</v>
      </c>
    </row>
    <row r="3199" spans="1:7">
      <c r="A3199" s="236"/>
      <c r="B3199" s="281"/>
      <c r="C3199" s="236"/>
      <c r="D3199" s="247"/>
      <c r="F3199" s="236" t="str">
        <f t="shared" si="96"/>
        <v/>
      </c>
      <c r="G3199" s="247">
        <f t="shared" si="97"/>
        <v>0</v>
      </c>
    </row>
    <row r="3200" spans="1:7">
      <c r="A3200" s="236"/>
      <c r="B3200" s="281"/>
      <c r="C3200" s="237"/>
      <c r="D3200" s="247"/>
      <c r="F3200" s="236" t="str">
        <f t="shared" si="96"/>
        <v/>
      </c>
      <c r="G3200" s="247">
        <f t="shared" si="97"/>
        <v>0</v>
      </c>
    </row>
    <row r="3201" spans="1:7">
      <c r="A3201" s="236"/>
      <c r="B3201" s="281"/>
      <c r="C3201" s="238"/>
      <c r="D3201" s="247"/>
      <c r="F3201" s="236" t="str">
        <f t="shared" si="96"/>
        <v/>
      </c>
      <c r="G3201" s="247">
        <f t="shared" si="97"/>
        <v>0</v>
      </c>
    </row>
    <row r="3202" spans="1:7">
      <c r="A3202" s="236"/>
      <c r="B3202" s="281"/>
      <c r="C3202" s="236"/>
      <c r="D3202" s="247"/>
      <c r="F3202" s="236" t="str">
        <f t="shared" si="96"/>
        <v/>
      </c>
      <c r="G3202" s="247">
        <f t="shared" si="97"/>
        <v>0</v>
      </c>
    </row>
    <row r="3203" spans="1:7">
      <c r="A3203" s="236"/>
      <c r="B3203" s="281"/>
      <c r="C3203" s="237"/>
      <c r="D3203" s="247"/>
      <c r="F3203" s="236" t="str">
        <f t="shared" si="96"/>
        <v/>
      </c>
      <c r="G3203" s="247">
        <f t="shared" si="97"/>
        <v>0</v>
      </c>
    </row>
    <row r="3204" spans="1:7">
      <c r="A3204" s="236"/>
      <c r="B3204" s="281"/>
      <c r="C3204" s="238"/>
      <c r="D3204" s="247"/>
      <c r="F3204" s="236" t="str">
        <f t="shared" si="96"/>
        <v/>
      </c>
      <c r="G3204" s="247">
        <f t="shared" si="97"/>
        <v>0</v>
      </c>
    </row>
    <row r="3205" spans="1:7">
      <c r="A3205" s="236"/>
      <c r="B3205" s="243"/>
      <c r="C3205" s="237"/>
      <c r="D3205" s="247"/>
      <c r="F3205" s="236" t="str">
        <f t="shared" si="96"/>
        <v/>
      </c>
      <c r="G3205" s="247">
        <f t="shared" si="97"/>
        <v>0</v>
      </c>
    </row>
    <row r="3206" spans="1:7">
      <c r="A3206" s="236"/>
      <c r="B3206" s="243"/>
      <c r="C3206" s="238"/>
      <c r="D3206" s="247"/>
      <c r="F3206" s="236" t="str">
        <f t="shared" si="96"/>
        <v/>
      </c>
      <c r="G3206" s="247">
        <f t="shared" si="97"/>
        <v>0</v>
      </c>
    </row>
    <row r="3207" spans="1:7">
      <c r="A3207" s="236"/>
      <c r="B3207" s="243"/>
      <c r="C3207" s="246"/>
      <c r="D3207" s="247"/>
      <c r="F3207" s="236" t="str">
        <f t="shared" si="96"/>
        <v/>
      </c>
      <c r="G3207" s="247">
        <f t="shared" si="97"/>
        <v>0</v>
      </c>
    </row>
    <row r="3208" spans="1:7">
      <c r="A3208" s="236"/>
      <c r="B3208" s="243"/>
      <c r="C3208" s="236"/>
      <c r="D3208" s="247"/>
      <c r="F3208" s="236" t="str">
        <f t="shared" si="96"/>
        <v/>
      </c>
      <c r="G3208" s="247">
        <f t="shared" si="97"/>
        <v>0</v>
      </c>
    </row>
    <row r="3209" spans="1:7">
      <c r="A3209" s="236"/>
      <c r="B3209" s="244"/>
      <c r="C3209" s="237"/>
      <c r="D3209" s="247"/>
      <c r="F3209" s="236" t="str">
        <f t="shared" si="96"/>
        <v/>
      </c>
      <c r="G3209" s="247">
        <f t="shared" si="97"/>
        <v>0</v>
      </c>
    </row>
    <row r="3210" spans="1:7">
      <c r="A3210" s="236"/>
      <c r="B3210" s="244"/>
      <c r="C3210" s="238"/>
      <c r="D3210" s="247"/>
      <c r="F3210" s="236" t="str">
        <f t="shared" si="96"/>
        <v/>
      </c>
      <c r="G3210" s="247">
        <f t="shared" si="97"/>
        <v>0</v>
      </c>
    </row>
    <row r="3211" spans="1:7">
      <c r="A3211" s="236"/>
      <c r="B3211" s="244"/>
      <c r="C3211" s="246"/>
      <c r="D3211" s="247"/>
      <c r="F3211" s="236" t="str">
        <f t="shared" si="96"/>
        <v/>
      </c>
      <c r="G3211" s="247">
        <f t="shared" si="97"/>
        <v>0</v>
      </c>
    </row>
    <row r="3212" spans="1:7">
      <c r="A3212" s="236"/>
      <c r="B3212" s="244"/>
      <c r="C3212" s="236"/>
      <c r="D3212" s="247"/>
      <c r="F3212" s="236" t="str">
        <f t="shared" si="96"/>
        <v/>
      </c>
      <c r="G3212" s="247">
        <f t="shared" si="97"/>
        <v>0</v>
      </c>
    </row>
    <row r="3213" spans="1:7">
      <c r="A3213" s="236"/>
      <c r="B3213" s="244"/>
      <c r="C3213" s="237"/>
      <c r="D3213" s="247"/>
      <c r="F3213" s="236" t="str">
        <f t="shared" si="96"/>
        <v/>
      </c>
      <c r="G3213" s="247">
        <f t="shared" si="97"/>
        <v>0</v>
      </c>
    </row>
    <row r="3214" spans="1:7">
      <c r="A3214" s="236"/>
      <c r="B3214" s="244"/>
      <c r="C3214" s="238"/>
      <c r="D3214" s="247"/>
      <c r="F3214" s="236" t="str">
        <f t="shared" si="96"/>
        <v/>
      </c>
      <c r="G3214" s="247">
        <f t="shared" si="97"/>
        <v>0</v>
      </c>
    </row>
    <row r="3215" spans="1:7">
      <c r="A3215" s="236"/>
      <c r="B3215" s="244"/>
      <c r="C3215" s="246"/>
      <c r="D3215" s="247"/>
      <c r="F3215" s="236" t="str">
        <f t="shared" si="96"/>
        <v/>
      </c>
      <c r="G3215" s="247">
        <f t="shared" si="97"/>
        <v>0</v>
      </c>
    </row>
    <row r="3216" spans="1:7">
      <c r="A3216" s="236"/>
      <c r="B3216" s="244"/>
      <c r="C3216" s="236"/>
      <c r="D3216" s="247"/>
      <c r="F3216" s="236" t="str">
        <f t="shared" si="96"/>
        <v/>
      </c>
      <c r="G3216" s="247">
        <f t="shared" si="97"/>
        <v>0</v>
      </c>
    </row>
    <row r="3217" spans="1:7">
      <c r="A3217" s="236"/>
      <c r="B3217" s="243"/>
      <c r="C3217" s="237"/>
      <c r="D3217" s="247"/>
      <c r="F3217" s="236" t="str">
        <f t="shared" si="96"/>
        <v/>
      </c>
      <c r="G3217" s="247">
        <f t="shared" si="97"/>
        <v>0</v>
      </c>
    </row>
    <row r="3218" spans="1:7">
      <c r="A3218" s="236"/>
      <c r="B3218" s="243"/>
      <c r="C3218" s="238"/>
      <c r="D3218" s="247"/>
      <c r="F3218" s="236" t="str">
        <f t="shared" si="96"/>
        <v/>
      </c>
      <c r="G3218" s="247">
        <f t="shared" si="97"/>
        <v>0</v>
      </c>
    </row>
    <row r="3219" spans="1:7">
      <c r="A3219" s="236"/>
      <c r="B3219" s="243"/>
      <c r="C3219" s="236"/>
      <c r="D3219" s="247"/>
      <c r="F3219" s="236" t="str">
        <f t="shared" si="96"/>
        <v/>
      </c>
      <c r="G3219" s="247">
        <f t="shared" si="97"/>
        <v>0</v>
      </c>
    </row>
    <row r="3220" spans="1:7">
      <c r="A3220" s="236"/>
      <c r="B3220" s="244"/>
      <c r="C3220" s="237"/>
      <c r="D3220" s="247"/>
      <c r="F3220" s="236" t="str">
        <f t="shared" si="96"/>
        <v/>
      </c>
      <c r="G3220" s="247">
        <f t="shared" si="97"/>
        <v>0</v>
      </c>
    </row>
    <row r="3221" spans="1:7">
      <c r="A3221" s="236"/>
      <c r="B3221" s="244"/>
      <c r="C3221" s="238"/>
      <c r="D3221" s="247"/>
      <c r="F3221" s="236" t="str">
        <f t="shared" si="96"/>
        <v/>
      </c>
      <c r="G3221" s="247">
        <f t="shared" si="97"/>
        <v>0</v>
      </c>
    </row>
    <row r="3222" spans="1:7">
      <c r="A3222" s="236"/>
      <c r="B3222" s="244"/>
      <c r="C3222" s="236"/>
      <c r="D3222" s="247"/>
      <c r="F3222" s="236" t="str">
        <f t="shared" si="96"/>
        <v/>
      </c>
      <c r="G3222" s="247">
        <f t="shared" si="97"/>
        <v>0</v>
      </c>
    </row>
    <row r="3223" spans="1:7">
      <c r="A3223" s="236"/>
      <c r="B3223" s="244"/>
      <c r="C3223" s="237"/>
      <c r="D3223" s="247"/>
      <c r="F3223" s="236" t="str">
        <f t="shared" si="96"/>
        <v/>
      </c>
      <c r="G3223" s="247">
        <f t="shared" si="97"/>
        <v>0</v>
      </c>
    </row>
    <row r="3224" spans="1:7">
      <c r="A3224" s="236"/>
      <c r="B3224" s="244"/>
      <c r="C3224" s="238"/>
      <c r="D3224" s="247"/>
      <c r="F3224" s="236" t="str">
        <f t="shared" si="96"/>
        <v/>
      </c>
      <c r="G3224" s="247">
        <f t="shared" si="97"/>
        <v>0</v>
      </c>
    </row>
    <row r="3225" spans="1:7">
      <c r="A3225" s="236"/>
      <c r="B3225" s="244"/>
      <c r="C3225" s="236"/>
      <c r="D3225" s="247"/>
      <c r="F3225" s="236" t="str">
        <f t="shared" si="96"/>
        <v/>
      </c>
      <c r="G3225" s="247">
        <f t="shared" si="97"/>
        <v>0</v>
      </c>
    </row>
    <row r="3226" spans="1:7">
      <c r="A3226" s="236"/>
      <c r="B3226" s="243"/>
      <c r="C3226" s="237"/>
      <c r="D3226" s="247"/>
      <c r="F3226" s="236" t="str">
        <f t="shared" si="96"/>
        <v/>
      </c>
      <c r="G3226" s="247">
        <f t="shared" si="97"/>
        <v>0</v>
      </c>
    </row>
    <row r="3227" spans="1:7">
      <c r="A3227" s="236"/>
      <c r="B3227" s="243"/>
      <c r="C3227" s="238"/>
      <c r="D3227" s="247"/>
      <c r="F3227" s="236" t="str">
        <f t="shared" si="96"/>
        <v/>
      </c>
      <c r="G3227" s="247">
        <f t="shared" si="97"/>
        <v>0</v>
      </c>
    </row>
    <row r="3228" spans="1:7">
      <c r="A3228" s="236"/>
      <c r="B3228" s="243"/>
      <c r="C3228" s="246"/>
      <c r="D3228" s="247"/>
      <c r="F3228" s="236" t="str">
        <f t="shared" si="96"/>
        <v/>
      </c>
      <c r="G3228" s="247">
        <f t="shared" si="97"/>
        <v>0</v>
      </c>
    </row>
    <row r="3229" spans="1:7">
      <c r="A3229" s="236"/>
      <c r="B3229" s="243"/>
      <c r="C3229" s="236"/>
      <c r="D3229" s="247"/>
      <c r="F3229" s="236" t="str">
        <f t="shared" si="96"/>
        <v/>
      </c>
      <c r="G3229" s="247">
        <f t="shared" si="97"/>
        <v>0</v>
      </c>
    </row>
    <row r="3230" spans="1:7">
      <c r="A3230" s="236"/>
      <c r="B3230" s="244"/>
      <c r="C3230" s="237"/>
      <c r="D3230" s="247"/>
      <c r="F3230" s="236" t="str">
        <f t="shared" si="96"/>
        <v/>
      </c>
      <c r="G3230" s="247">
        <f t="shared" si="97"/>
        <v>0</v>
      </c>
    </row>
    <row r="3231" spans="1:7">
      <c r="A3231" s="236"/>
      <c r="B3231" s="244"/>
      <c r="C3231" s="238"/>
      <c r="D3231" s="247"/>
      <c r="F3231" s="236" t="str">
        <f t="shared" si="96"/>
        <v/>
      </c>
      <c r="G3231" s="247">
        <f t="shared" si="97"/>
        <v>0</v>
      </c>
    </row>
    <row r="3232" spans="1:7">
      <c r="A3232" s="236"/>
      <c r="B3232" s="244"/>
      <c r="C3232" s="236"/>
      <c r="D3232" s="247"/>
      <c r="F3232" s="236" t="str">
        <f t="shared" si="96"/>
        <v/>
      </c>
      <c r="G3232" s="247">
        <f t="shared" si="97"/>
        <v>0</v>
      </c>
    </row>
    <row r="3233" spans="1:7">
      <c r="A3233" s="236"/>
      <c r="B3233" s="244"/>
      <c r="C3233" s="237"/>
      <c r="D3233" s="247"/>
      <c r="F3233" s="236" t="str">
        <f t="shared" si="96"/>
        <v/>
      </c>
      <c r="G3233" s="247">
        <f t="shared" si="97"/>
        <v>0</v>
      </c>
    </row>
    <row r="3234" spans="1:7">
      <c r="A3234" s="236"/>
      <c r="B3234" s="244"/>
      <c r="C3234" s="238"/>
      <c r="D3234" s="247"/>
      <c r="F3234" s="236" t="str">
        <f t="shared" si="96"/>
        <v/>
      </c>
      <c r="G3234" s="247">
        <f t="shared" si="97"/>
        <v>0</v>
      </c>
    </row>
    <row r="3235" spans="1:7">
      <c r="A3235" s="236"/>
      <c r="B3235" s="244"/>
      <c r="C3235" s="246"/>
      <c r="D3235" s="247"/>
      <c r="F3235" s="236" t="str">
        <f t="shared" si="96"/>
        <v/>
      </c>
      <c r="G3235" s="247">
        <f t="shared" si="97"/>
        <v>0</v>
      </c>
    </row>
    <row r="3236" spans="1:7">
      <c r="A3236" s="236"/>
      <c r="B3236" s="244"/>
      <c r="C3236" s="236"/>
      <c r="D3236" s="247"/>
      <c r="F3236" s="236" t="str">
        <f t="shared" si="96"/>
        <v/>
      </c>
      <c r="G3236" s="247">
        <f t="shared" si="97"/>
        <v>0</v>
      </c>
    </row>
    <row r="3237" spans="1:7">
      <c r="A3237" s="236"/>
      <c r="B3237" s="243"/>
      <c r="C3237" s="237"/>
      <c r="D3237" s="247"/>
      <c r="F3237" s="236" t="str">
        <f t="shared" si="96"/>
        <v/>
      </c>
      <c r="G3237" s="247">
        <f t="shared" si="97"/>
        <v>0</v>
      </c>
    </row>
    <row r="3238" spans="1:7">
      <c r="A3238" s="236"/>
      <c r="B3238" s="243"/>
      <c r="C3238" s="238"/>
      <c r="D3238" s="247"/>
      <c r="F3238" s="236" t="str">
        <f t="shared" si="96"/>
        <v/>
      </c>
      <c r="G3238" s="247">
        <f t="shared" si="97"/>
        <v>0</v>
      </c>
    </row>
    <row r="3239" spans="1:7">
      <c r="A3239" s="236"/>
      <c r="B3239" s="243"/>
      <c r="C3239" s="236"/>
      <c r="D3239" s="247"/>
      <c r="F3239" s="236" t="str">
        <f t="shared" si="96"/>
        <v/>
      </c>
      <c r="G3239" s="247">
        <f t="shared" si="97"/>
        <v>0</v>
      </c>
    </row>
    <row r="3240" spans="1:7">
      <c r="A3240" s="236"/>
      <c r="B3240" s="244"/>
      <c r="C3240" s="237"/>
      <c r="D3240" s="247"/>
      <c r="F3240" s="236" t="str">
        <f t="shared" si="96"/>
        <v/>
      </c>
      <c r="G3240" s="247">
        <f t="shared" si="97"/>
        <v>0</v>
      </c>
    </row>
    <row r="3241" spans="1:7">
      <c r="A3241" s="236"/>
      <c r="B3241" s="244"/>
      <c r="C3241" s="238"/>
      <c r="D3241" s="247"/>
      <c r="F3241" s="236" t="str">
        <f t="shared" si="96"/>
        <v/>
      </c>
      <c r="G3241" s="247">
        <f t="shared" si="97"/>
        <v>0</v>
      </c>
    </row>
    <row r="3242" spans="1:7">
      <c r="A3242" s="236"/>
      <c r="B3242" s="244"/>
      <c r="C3242" s="236"/>
      <c r="D3242" s="247"/>
      <c r="F3242" s="236" t="str">
        <f t="shared" si="96"/>
        <v/>
      </c>
      <c r="G3242" s="247">
        <f t="shared" si="97"/>
        <v>0</v>
      </c>
    </row>
    <row r="3243" spans="1:7">
      <c r="A3243" s="236"/>
      <c r="B3243" s="243"/>
      <c r="C3243" s="237"/>
      <c r="D3243" s="247"/>
      <c r="F3243" s="236" t="str">
        <f t="shared" si="96"/>
        <v/>
      </c>
      <c r="G3243" s="247">
        <f t="shared" si="97"/>
        <v>0</v>
      </c>
    </row>
    <row r="3244" spans="1:7">
      <c r="A3244" s="236"/>
      <c r="B3244" s="243"/>
      <c r="C3244" s="238"/>
      <c r="D3244" s="247"/>
      <c r="F3244" s="236" t="str">
        <f t="shared" si="96"/>
        <v/>
      </c>
      <c r="G3244" s="247">
        <f t="shared" si="97"/>
        <v>0</v>
      </c>
    </row>
    <row r="3245" spans="1:7">
      <c r="A3245" s="236"/>
      <c r="B3245" s="243"/>
      <c r="C3245" s="236"/>
      <c r="D3245" s="247"/>
      <c r="F3245" s="236" t="str">
        <f t="shared" si="96"/>
        <v/>
      </c>
      <c r="G3245" s="247">
        <f t="shared" si="97"/>
        <v>0</v>
      </c>
    </row>
    <row r="3246" spans="1:7">
      <c r="A3246" s="236"/>
      <c r="B3246" s="244"/>
      <c r="C3246" s="237"/>
      <c r="D3246" s="247"/>
      <c r="F3246" s="236" t="str">
        <f t="shared" si="96"/>
        <v/>
      </c>
      <c r="G3246" s="247">
        <f t="shared" si="97"/>
        <v>0</v>
      </c>
    </row>
    <row r="3247" spans="1:7">
      <c r="A3247" s="236"/>
      <c r="B3247" s="244"/>
      <c r="C3247" s="238"/>
      <c r="D3247" s="247"/>
      <c r="F3247" s="236" t="str">
        <f t="shared" si="96"/>
        <v/>
      </c>
      <c r="G3247" s="247">
        <f t="shared" si="97"/>
        <v>0</v>
      </c>
    </row>
    <row r="3248" spans="1:7">
      <c r="A3248" s="236"/>
      <c r="B3248" s="244"/>
      <c r="C3248" s="236"/>
      <c r="D3248" s="247"/>
      <c r="F3248" s="236" t="str">
        <f t="shared" si="96"/>
        <v/>
      </c>
      <c r="G3248" s="247">
        <f t="shared" si="97"/>
        <v>0</v>
      </c>
    </row>
    <row r="3249" spans="1:7">
      <c r="A3249" s="236"/>
      <c r="B3249" s="243"/>
      <c r="C3249" s="237"/>
      <c r="D3249" s="247"/>
      <c r="F3249" s="236" t="str">
        <f t="shared" si="96"/>
        <v/>
      </c>
      <c r="G3249" s="247">
        <f t="shared" si="97"/>
        <v>0</v>
      </c>
    </row>
    <row r="3250" spans="1:7">
      <c r="A3250" s="236"/>
      <c r="B3250" s="243"/>
      <c r="C3250" s="238"/>
      <c r="D3250" s="247"/>
      <c r="F3250" s="236" t="str">
        <f t="shared" ref="F3250:F3313" si="98">B3250&amp;C3250</f>
        <v/>
      </c>
      <c r="G3250" s="247">
        <f t="shared" ref="G3250:G3313" si="99">D3250</f>
        <v>0</v>
      </c>
    </row>
    <row r="3251" spans="1:7">
      <c r="A3251" s="236"/>
      <c r="B3251" s="243"/>
      <c r="C3251" s="246"/>
      <c r="D3251" s="247"/>
      <c r="F3251" s="236" t="str">
        <f t="shared" si="98"/>
        <v/>
      </c>
      <c r="G3251" s="247">
        <f t="shared" si="99"/>
        <v>0</v>
      </c>
    </row>
    <row r="3252" spans="1:7">
      <c r="A3252" s="236"/>
      <c r="B3252" s="243"/>
      <c r="C3252" s="246"/>
      <c r="D3252" s="247"/>
      <c r="F3252" s="236" t="str">
        <f t="shared" si="98"/>
        <v/>
      </c>
      <c r="G3252" s="247">
        <f t="shared" si="99"/>
        <v>0</v>
      </c>
    </row>
    <row r="3253" spans="1:7">
      <c r="A3253" s="236"/>
      <c r="B3253" s="243"/>
      <c r="C3253" s="236"/>
      <c r="D3253" s="247"/>
      <c r="F3253" s="236" t="str">
        <f t="shared" si="98"/>
        <v/>
      </c>
      <c r="G3253" s="247">
        <f t="shared" si="99"/>
        <v>0</v>
      </c>
    </row>
    <row r="3254" spans="1:7">
      <c r="A3254" s="236"/>
      <c r="B3254" s="244"/>
      <c r="C3254" s="237"/>
      <c r="D3254" s="247"/>
      <c r="F3254" s="236" t="str">
        <f t="shared" si="98"/>
        <v/>
      </c>
      <c r="G3254" s="247">
        <f t="shared" si="99"/>
        <v>0</v>
      </c>
    </row>
    <row r="3255" spans="1:7">
      <c r="A3255" s="236"/>
      <c r="B3255" s="244"/>
      <c r="C3255" s="238"/>
      <c r="D3255" s="247"/>
      <c r="F3255" s="236" t="str">
        <f t="shared" si="98"/>
        <v/>
      </c>
      <c r="G3255" s="247">
        <f t="shared" si="99"/>
        <v>0</v>
      </c>
    </row>
    <row r="3256" spans="1:7">
      <c r="A3256" s="236"/>
      <c r="B3256" s="244"/>
      <c r="C3256" s="246"/>
      <c r="D3256" s="247"/>
      <c r="F3256" s="236" t="str">
        <f t="shared" si="98"/>
        <v/>
      </c>
      <c r="G3256" s="247">
        <f t="shared" si="99"/>
        <v>0</v>
      </c>
    </row>
    <row r="3257" spans="1:7">
      <c r="A3257" s="236"/>
      <c r="B3257" s="244"/>
      <c r="C3257" s="236"/>
      <c r="D3257" s="247"/>
      <c r="F3257" s="236" t="str">
        <f t="shared" si="98"/>
        <v/>
      </c>
      <c r="G3257" s="247">
        <f t="shared" si="99"/>
        <v>0</v>
      </c>
    </row>
    <row r="3258" spans="1:7">
      <c r="A3258" s="236"/>
      <c r="B3258" s="244"/>
      <c r="C3258" s="237"/>
      <c r="D3258" s="247"/>
      <c r="F3258" s="236" t="str">
        <f t="shared" si="98"/>
        <v/>
      </c>
      <c r="G3258" s="247">
        <f t="shared" si="99"/>
        <v>0</v>
      </c>
    </row>
    <row r="3259" spans="1:7">
      <c r="A3259" s="236"/>
      <c r="B3259" s="244"/>
      <c r="C3259" s="238"/>
      <c r="D3259" s="247"/>
      <c r="F3259" s="236" t="str">
        <f t="shared" si="98"/>
        <v/>
      </c>
      <c r="G3259" s="247">
        <f t="shared" si="99"/>
        <v>0</v>
      </c>
    </row>
    <row r="3260" spans="1:7">
      <c r="A3260" s="236"/>
      <c r="B3260" s="244"/>
      <c r="C3260" s="246"/>
      <c r="D3260" s="247"/>
      <c r="F3260" s="236" t="str">
        <f t="shared" si="98"/>
        <v/>
      </c>
      <c r="G3260" s="247">
        <f t="shared" si="99"/>
        <v>0</v>
      </c>
    </row>
    <row r="3261" spans="1:7">
      <c r="A3261" s="236"/>
      <c r="B3261" s="244"/>
      <c r="C3261" s="246"/>
      <c r="D3261" s="247"/>
      <c r="F3261" s="236" t="str">
        <f t="shared" si="98"/>
        <v/>
      </c>
      <c r="G3261" s="247">
        <f t="shared" si="99"/>
        <v>0</v>
      </c>
    </row>
    <row r="3262" spans="1:7">
      <c r="A3262" s="236"/>
      <c r="B3262" s="244"/>
      <c r="C3262" s="236"/>
      <c r="D3262" s="247"/>
      <c r="F3262" s="236" t="str">
        <f t="shared" si="98"/>
        <v/>
      </c>
      <c r="G3262" s="247">
        <f t="shared" si="99"/>
        <v>0</v>
      </c>
    </row>
    <row r="3263" spans="1:7">
      <c r="A3263" s="236"/>
      <c r="B3263" s="243"/>
      <c r="C3263" s="237"/>
      <c r="D3263" s="247"/>
      <c r="F3263" s="236" t="str">
        <f t="shared" si="98"/>
        <v/>
      </c>
      <c r="G3263" s="247">
        <f t="shared" si="99"/>
        <v>0</v>
      </c>
    </row>
    <row r="3264" spans="1:7">
      <c r="A3264" s="236"/>
      <c r="B3264" s="243"/>
      <c r="C3264" s="238"/>
      <c r="D3264" s="247"/>
      <c r="F3264" s="236" t="str">
        <f t="shared" si="98"/>
        <v/>
      </c>
      <c r="G3264" s="247">
        <f t="shared" si="99"/>
        <v>0</v>
      </c>
    </row>
    <row r="3265" spans="1:7">
      <c r="A3265" s="236"/>
      <c r="B3265" s="243"/>
      <c r="C3265" s="246"/>
      <c r="D3265" s="247"/>
      <c r="F3265" s="236" t="str">
        <f t="shared" si="98"/>
        <v/>
      </c>
      <c r="G3265" s="247">
        <f t="shared" si="99"/>
        <v>0</v>
      </c>
    </row>
    <row r="3266" spans="1:7">
      <c r="A3266" s="236"/>
      <c r="B3266" s="243"/>
      <c r="C3266" s="236"/>
      <c r="D3266" s="247"/>
      <c r="F3266" s="236" t="str">
        <f t="shared" si="98"/>
        <v/>
      </c>
      <c r="G3266" s="247">
        <f t="shared" si="99"/>
        <v>0</v>
      </c>
    </row>
    <row r="3267" spans="1:7">
      <c r="A3267" s="236"/>
      <c r="B3267" s="244"/>
      <c r="C3267" s="237"/>
      <c r="D3267" s="247"/>
      <c r="F3267" s="236" t="str">
        <f t="shared" si="98"/>
        <v/>
      </c>
      <c r="G3267" s="247">
        <f t="shared" si="99"/>
        <v>0</v>
      </c>
    </row>
    <row r="3268" spans="1:7">
      <c r="A3268" s="236"/>
      <c r="B3268" s="244"/>
      <c r="C3268" s="238"/>
      <c r="D3268" s="247"/>
      <c r="F3268" s="236" t="str">
        <f t="shared" si="98"/>
        <v/>
      </c>
      <c r="G3268" s="247">
        <f t="shared" si="99"/>
        <v>0</v>
      </c>
    </row>
    <row r="3269" spans="1:7">
      <c r="A3269" s="236"/>
      <c r="B3269" s="244"/>
      <c r="C3269" s="246"/>
      <c r="D3269" s="247"/>
      <c r="F3269" s="236" t="str">
        <f t="shared" si="98"/>
        <v/>
      </c>
      <c r="G3269" s="247">
        <f t="shared" si="99"/>
        <v>0</v>
      </c>
    </row>
    <row r="3270" spans="1:7">
      <c r="A3270" s="236"/>
      <c r="B3270" s="244"/>
      <c r="C3270" s="236"/>
      <c r="D3270" s="247"/>
      <c r="F3270" s="236" t="str">
        <f t="shared" si="98"/>
        <v/>
      </c>
      <c r="G3270" s="247">
        <f t="shared" si="99"/>
        <v>0</v>
      </c>
    </row>
    <row r="3271" spans="1:7">
      <c r="A3271" s="236"/>
      <c r="B3271" s="244"/>
      <c r="C3271" s="237"/>
      <c r="D3271" s="247"/>
      <c r="F3271" s="236" t="str">
        <f t="shared" si="98"/>
        <v/>
      </c>
      <c r="G3271" s="247">
        <f t="shared" si="99"/>
        <v>0</v>
      </c>
    </row>
    <row r="3272" spans="1:7">
      <c r="A3272" s="236"/>
      <c r="B3272" s="244"/>
      <c r="C3272" s="238"/>
      <c r="D3272" s="247"/>
      <c r="F3272" s="236" t="str">
        <f t="shared" si="98"/>
        <v/>
      </c>
      <c r="G3272" s="247">
        <f t="shared" si="99"/>
        <v>0</v>
      </c>
    </row>
    <row r="3273" spans="1:7">
      <c r="A3273" s="236"/>
      <c r="B3273" s="244"/>
      <c r="C3273" s="236"/>
      <c r="D3273" s="247"/>
      <c r="F3273" s="236" t="str">
        <f t="shared" si="98"/>
        <v/>
      </c>
      <c r="G3273" s="247">
        <f t="shared" si="99"/>
        <v>0</v>
      </c>
    </row>
    <row r="3274" spans="1:7">
      <c r="A3274" s="236"/>
      <c r="B3274" s="244"/>
      <c r="C3274" s="237"/>
      <c r="D3274" s="247"/>
      <c r="F3274" s="236" t="str">
        <f t="shared" si="98"/>
        <v/>
      </c>
      <c r="G3274" s="247">
        <f t="shared" si="99"/>
        <v>0</v>
      </c>
    </row>
    <row r="3275" spans="1:7">
      <c r="A3275" s="236"/>
      <c r="B3275" s="244"/>
      <c r="C3275" s="238"/>
      <c r="D3275" s="247"/>
      <c r="F3275" s="236" t="str">
        <f t="shared" si="98"/>
        <v/>
      </c>
      <c r="G3275" s="247">
        <f t="shared" si="99"/>
        <v>0</v>
      </c>
    </row>
    <row r="3276" spans="1:7">
      <c r="A3276" s="236"/>
      <c r="B3276" s="244"/>
      <c r="C3276" s="236"/>
      <c r="D3276" s="247"/>
      <c r="F3276" s="236" t="str">
        <f t="shared" si="98"/>
        <v/>
      </c>
      <c r="G3276" s="247">
        <f t="shared" si="99"/>
        <v>0</v>
      </c>
    </row>
    <row r="3277" spans="1:7">
      <c r="A3277" s="236"/>
      <c r="B3277" s="244"/>
      <c r="C3277" s="237"/>
      <c r="D3277" s="247"/>
      <c r="F3277" s="236" t="str">
        <f t="shared" si="98"/>
        <v/>
      </c>
      <c r="G3277" s="247">
        <f t="shared" si="99"/>
        <v>0</v>
      </c>
    </row>
    <row r="3278" spans="1:7">
      <c r="A3278" s="236"/>
      <c r="B3278" s="244"/>
      <c r="C3278" s="238"/>
      <c r="D3278" s="247"/>
      <c r="F3278" s="236" t="str">
        <f t="shared" si="98"/>
        <v/>
      </c>
      <c r="G3278" s="247">
        <f t="shared" si="99"/>
        <v>0</v>
      </c>
    </row>
    <row r="3279" spans="1:7">
      <c r="A3279" s="236"/>
      <c r="B3279" s="244"/>
      <c r="C3279" s="236"/>
      <c r="D3279" s="247"/>
      <c r="F3279" s="236" t="str">
        <f t="shared" si="98"/>
        <v/>
      </c>
      <c r="G3279" s="247">
        <f t="shared" si="99"/>
        <v>0</v>
      </c>
    </row>
    <row r="3280" spans="1:7">
      <c r="A3280" s="236"/>
      <c r="B3280" s="280"/>
      <c r="C3280" s="237"/>
      <c r="D3280" s="247"/>
      <c r="F3280" s="236" t="str">
        <f t="shared" si="98"/>
        <v/>
      </c>
      <c r="G3280" s="247">
        <f t="shared" si="99"/>
        <v>0</v>
      </c>
    </row>
    <row r="3281" spans="1:7">
      <c r="A3281" s="236"/>
      <c r="B3281" s="280"/>
      <c r="C3281" s="238"/>
      <c r="D3281" s="247"/>
      <c r="F3281" s="236" t="str">
        <f t="shared" si="98"/>
        <v/>
      </c>
      <c r="G3281" s="247">
        <f t="shared" si="99"/>
        <v>0</v>
      </c>
    </row>
    <row r="3282" spans="1:7">
      <c r="A3282" s="236"/>
      <c r="B3282" s="280"/>
      <c r="C3282" s="236"/>
      <c r="D3282" s="247"/>
      <c r="F3282" s="236" t="str">
        <f t="shared" si="98"/>
        <v/>
      </c>
      <c r="G3282" s="247">
        <f t="shared" si="99"/>
        <v>0</v>
      </c>
    </row>
    <row r="3283" spans="1:7">
      <c r="A3283" s="236"/>
      <c r="B3283" s="236"/>
      <c r="C3283" s="237"/>
      <c r="D3283" s="247"/>
      <c r="F3283" s="236" t="str">
        <f t="shared" si="98"/>
        <v/>
      </c>
      <c r="G3283" s="247">
        <f t="shared" si="99"/>
        <v>0</v>
      </c>
    </row>
    <row r="3284" spans="1:7">
      <c r="A3284" s="236"/>
      <c r="B3284" s="236"/>
      <c r="C3284" s="238"/>
      <c r="D3284" s="247"/>
      <c r="F3284" s="236" t="str">
        <f t="shared" si="98"/>
        <v/>
      </c>
      <c r="G3284" s="247">
        <f t="shared" si="99"/>
        <v>0</v>
      </c>
    </row>
    <row r="3285" spans="1:7">
      <c r="A3285" s="236"/>
      <c r="B3285" s="236"/>
      <c r="C3285" s="236"/>
      <c r="D3285" s="247"/>
      <c r="F3285" s="236" t="str">
        <f t="shared" si="98"/>
        <v/>
      </c>
      <c r="G3285" s="247">
        <f t="shared" si="99"/>
        <v>0</v>
      </c>
    </row>
    <row r="3286" spans="1:7">
      <c r="A3286" s="236"/>
      <c r="B3286" s="236"/>
      <c r="C3286" s="237"/>
      <c r="D3286" s="247"/>
      <c r="F3286" s="236" t="str">
        <f t="shared" si="98"/>
        <v/>
      </c>
      <c r="G3286" s="247">
        <f t="shared" si="99"/>
        <v>0</v>
      </c>
    </row>
    <row r="3287" spans="1:7">
      <c r="A3287" s="236"/>
      <c r="B3287" s="236"/>
      <c r="C3287" s="238"/>
      <c r="D3287" s="247"/>
      <c r="F3287" s="236" t="str">
        <f t="shared" si="98"/>
        <v/>
      </c>
      <c r="G3287" s="247">
        <f t="shared" si="99"/>
        <v>0</v>
      </c>
    </row>
    <row r="3288" spans="1:7">
      <c r="A3288" s="236"/>
      <c r="B3288" s="236"/>
      <c r="C3288" s="236"/>
      <c r="D3288" s="247"/>
      <c r="F3288" s="236" t="str">
        <f t="shared" si="98"/>
        <v/>
      </c>
      <c r="G3288" s="247">
        <f t="shared" si="99"/>
        <v>0</v>
      </c>
    </row>
    <row r="3289" spans="1:7">
      <c r="A3289" s="236"/>
      <c r="B3289" s="236"/>
      <c r="C3289" s="237"/>
      <c r="D3289" s="247"/>
      <c r="F3289" s="236" t="str">
        <f t="shared" si="98"/>
        <v/>
      </c>
      <c r="G3289" s="247">
        <f t="shared" si="99"/>
        <v>0</v>
      </c>
    </row>
    <row r="3290" spans="1:7">
      <c r="A3290" s="236"/>
      <c r="B3290" s="236"/>
      <c r="C3290" s="238"/>
      <c r="D3290" s="247"/>
      <c r="F3290" s="236" t="str">
        <f t="shared" si="98"/>
        <v/>
      </c>
      <c r="G3290" s="247">
        <f t="shared" si="99"/>
        <v>0</v>
      </c>
    </row>
    <row r="3291" spans="1:7">
      <c r="A3291" s="236"/>
      <c r="B3291" s="236"/>
      <c r="C3291" s="237"/>
      <c r="D3291" s="247"/>
      <c r="F3291" s="236" t="str">
        <f t="shared" si="98"/>
        <v/>
      </c>
      <c r="G3291" s="247">
        <f t="shared" si="99"/>
        <v>0</v>
      </c>
    </row>
    <row r="3292" spans="1:7">
      <c r="A3292" s="236"/>
      <c r="B3292" s="236"/>
      <c r="C3292" s="238"/>
      <c r="D3292" s="247"/>
      <c r="F3292" s="236" t="str">
        <f t="shared" si="98"/>
        <v/>
      </c>
      <c r="G3292" s="247">
        <f t="shared" si="99"/>
        <v>0</v>
      </c>
    </row>
    <row r="3293" spans="1:7">
      <c r="A3293" s="236"/>
      <c r="B3293" s="236"/>
      <c r="C3293" s="236"/>
      <c r="D3293" s="247"/>
      <c r="F3293" s="236" t="str">
        <f t="shared" si="98"/>
        <v/>
      </c>
      <c r="G3293" s="247">
        <f t="shared" si="99"/>
        <v>0</v>
      </c>
    </row>
    <row r="3294" spans="1:7">
      <c r="A3294" s="236"/>
      <c r="B3294" s="237"/>
      <c r="C3294" s="237"/>
      <c r="D3294" s="247"/>
      <c r="F3294" s="236" t="str">
        <f t="shared" si="98"/>
        <v/>
      </c>
      <c r="G3294" s="247">
        <f t="shared" si="99"/>
        <v>0</v>
      </c>
    </row>
    <row r="3295" spans="1:7">
      <c r="A3295" s="236"/>
      <c r="B3295" s="237"/>
      <c r="C3295" s="238"/>
      <c r="D3295" s="247"/>
      <c r="F3295" s="236" t="str">
        <f t="shared" si="98"/>
        <v/>
      </c>
      <c r="G3295" s="247">
        <f t="shared" si="99"/>
        <v>0</v>
      </c>
    </row>
    <row r="3296" spans="1:7">
      <c r="A3296" s="236"/>
      <c r="B3296" s="237"/>
      <c r="C3296" s="246"/>
      <c r="D3296" s="247"/>
      <c r="F3296" s="236" t="str">
        <f t="shared" si="98"/>
        <v/>
      </c>
      <c r="G3296" s="247">
        <f t="shared" si="99"/>
        <v>0</v>
      </c>
    </row>
    <row r="3297" spans="1:7">
      <c r="A3297" s="236"/>
      <c r="B3297" s="237"/>
      <c r="C3297" s="236"/>
      <c r="D3297" s="247"/>
      <c r="F3297" s="236" t="str">
        <f t="shared" si="98"/>
        <v/>
      </c>
      <c r="G3297" s="247">
        <f t="shared" si="99"/>
        <v>0</v>
      </c>
    </row>
    <row r="3298" spans="1:7">
      <c r="A3298" s="236"/>
      <c r="B3298" s="238"/>
      <c r="C3298" s="237"/>
      <c r="D3298" s="247"/>
      <c r="F3298" s="236" t="str">
        <f t="shared" si="98"/>
        <v/>
      </c>
      <c r="G3298" s="247">
        <f t="shared" si="99"/>
        <v>0</v>
      </c>
    </row>
    <row r="3299" spans="1:7">
      <c r="A3299" s="236"/>
      <c r="B3299" s="238"/>
      <c r="C3299" s="238"/>
      <c r="D3299" s="247"/>
      <c r="F3299" s="236" t="str">
        <f t="shared" si="98"/>
        <v/>
      </c>
      <c r="G3299" s="247">
        <f t="shared" si="99"/>
        <v>0</v>
      </c>
    </row>
    <row r="3300" spans="1:7">
      <c r="A3300" s="236"/>
      <c r="B3300" s="246"/>
      <c r="C3300" s="237"/>
      <c r="D3300" s="247"/>
      <c r="F3300" s="236" t="str">
        <f t="shared" si="98"/>
        <v/>
      </c>
      <c r="G3300" s="247">
        <f t="shared" si="99"/>
        <v>0</v>
      </c>
    </row>
    <row r="3301" spans="1:7">
      <c r="A3301" s="236"/>
      <c r="B3301" s="246"/>
      <c r="C3301" s="238"/>
      <c r="D3301" s="247"/>
      <c r="F3301" s="236" t="str">
        <f t="shared" si="98"/>
        <v/>
      </c>
      <c r="G3301" s="247">
        <f t="shared" si="99"/>
        <v>0</v>
      </c>
    </row>
    <row r="3302" spans="1:7">
      <c r="A3302" s="236"/>
      <c r="B3302" s="246"/>
      <c r="C3302" s="237"/>
      <c r="D3302" s="247"/>
      <c r="F3302" s="236" t="str">
        <f t="shared" si="98"/>
        <v/>
      </c>
      <c r="G3302" s="247">
        <f t="shared" si="99"/>
        <v>0</v>
      </c>
    </row>
    <row r="3303" spans="1:7">
      <c r="A3303" s="236"/>
      <c r="B3303" s="246"/>
      <c r="C3303" s="238"/>
      <c r="D3303" s="247"/>
      <c r="F3303" s="236" t="str">
        <f t="shared" si="98"/>
        <v/>
      </c>
      <c r="G3303" s="247">
        <f t="shared" si="99"/>
        <v>0</v>
      </c>
    </row>
    <row r="3304" spans="1:7">
      <c r="A3304" s="236"/>
      <c r="B3304" s="246"/>
      <c r="C3304" s="237"/>
      <c r="D3304" s="247"/>
      <c r="F3304" s="236" t="str">
        <f t="shared" si="98"/>
        <v/>
      </c>
      <c r="G3304" s="247">
        <f t="shared" si="99"/>
        <v>0</v>
      </c>
    </row>
    <row r="3305" spans="1:7">
      <c r="A3305" s="236"/>
      <c r="B3305" s="246"/>
      <c r="C3305" s="238"/>
      <c r="D3305" s="247"/>
      <c r="F3305" s="236" t="str">
        <f t="shared" si="98"/>
        <v/>
      </c>
      <c r="G3305" s="247">
        <f t="shared" si="99"/>
        <v>0</v>
      </c>
    </row>
    <row r="3306" spans="1:7">
      <c r="A3306" s="236"/>
      <c r="B3306" s="246"/>
      <c r="C3306" s="237"/>
      <c r="D3306" s="247"/>
      <c r="F3306" s="236" t="str">
        <f t="shared" si="98"/>
        <v/>
      </c>
      <c r="G3306" s="247">
        <f t="shared" si="99"/>
        <v>0</v>
      </c>
    </row>
    <row r="3307" spans="1:7">
      <c r="A3307" s="236"/>
      <c r="B3307" s="246"/>
      <c r="C3307" s="238"/>
      <c r="D3307" s="247"/>
      <c r="F3307" s="236" t="str">
        <f t="shared" si="98"/>
        <v/>
      </c>
      <c r="G3307" s="247">
        <f t="shared" si="99"/>
        <v>0</v>
      </c>
    </row>
    <row r="3308" spans="1:7">
      <c r="A3308" s="236"/>
      <c r="B3308" s="238"/>
      <c r="C3308" s="237"/>
      <c r="D3308" s="247"/>
      <c r="F3308" s="236" t="str">
        <f t="shared" si="98"/>
        <v/>
      </c>
      <c r="G3308" s="247">
        <f t="shared" si="99"/>
        <v>0</v>
      </c>
    </row>
    <row r="3309" spans="1:7">
      <c r="A3309" s="236"/>
      <c r="B3309" s="238"/>
      <c r="C3309" s="238"/>
      <c r="D3309" s="247"/>
      <c r="F3309" s="236" t="str">
        <f t="shared" si="98"/>
        <v/>
      </c>
      <c r="G3309" s="247">
        <f t="shared" si="99"/>
        <v>0</v>
      </c>
    </row>
    <row r="3310" spans="1:7">
      <c r="A3310" s="236"/>
      <c r="B3310" s="246"/>
      <c r="C3310" s="237"/>
      <c r="D3310" s="247"/>
      <c r="F3310" s="236" t="str">
        <f t="shared" si="98"/>
        <v/>
      </c>
      <c r="G3310" s="247">
        <f t="shared" si="99"/>
        <v>0</v>
      </c>
    </row>
    <row r="3311" spans="1:7">
      <c r="A3311" s="236"/>
      <c r="B3311" s="246"/>
      <c r="C3311" s="238"/>
      <c r="D3311" s="247"/>
      <c r="F3311" s="236" t="str">
        <f t="shared" si="98"/>
        <v/>
      </c>
      <c r="G3311" s="247">
        <f t="shared" si="99"/>
        <v>0</v>
      </c>
    </row>
    <row r="3312" spans="1:7">
      <c r="A3312" s="236"/>
      <c r="B3312" s="246"/>
      <c r="C3312" s="237"/>
      <c r="D3312" s="247"/>
      <c r="F3312" s="236" t="str">
        <f t="shared" si="98"/>
        <v/>
      </c>
      <c r="G3312" s="247">
        <f t="shared" si="99"/>
        <v>0</v>
      </c>
    </row>
    <row r="3313" spans="1:7">
      <c r="A3313" s="236"/>
      <c r="B3313" s="246"/>
      <c r="C3313" s="238"/>
      <c r="D3313" s="247"/>
      <c r="F3313" s="236" t="str">
        <f t="shared" si="98"/>
        <v/>
      </c>
      <c r="G3313" s="247">
        <f t="shared" si="99"/>
        <v>0</v>
      </c>
    </row>
    <row r="3314" spans="1:7">
      <c r="A3314" s="236"/>
      <c r="B3314" s="246"/>
      <c r="C3314" s="237"/>
      <c r="D3314" s="247"/>
      <c r="F3314" s="236" t="str">
        <f t="shared" ref="F3314:F3377" si="100">B3314&amp;C3314</f>
        <v/>
      </c>
      <c r="G3314" s="247">
        <f t="shared" ref="G3314:G3377" si="101">D3314</f>
        <v>0</v>
      </c>
    </row>
    <row r="3315" spans="1:7">
      <c r="A3315" s="236"/>
      <c r="B3315" s="246"/>
      <c r="C3315" s="238"/>
      <c r="D3315" s="247"/>
      <c r="F3315" s="236" t="str">
        <f t="shared" si="100"/>
        <v/>
      </c>
      <c r="G3315" s="247">
        <f t="shared" si="101"/>
        <v>0</v>
      </c>
    </row>
    <row r="3316" spans="1:7">
      <c r="A3316" s="236"/>
      <c r="B3316" s="238"/>
      <c r="C3316" s="237"/>
      <c r="D3316" s="247"/>
      <c r="F3316" s="236" t="str">
        <f t="shared" si="100"/>
        <v/>
      </c>
      <c r="G3316" s="247">
        <f t="shared" si="101"/>
        <v>0</v>
      </c>
    </row>
    <row r="3317" spans="1:7">
      <c r="A3317" s="236"/>
      <c r="B3317" s="238"/>
      <c r="C3317" s="238"/>
      <c r="D3317" s="247"/>
      <c r="F3317" s="236" t="str">
        <f t="shared" si="100"/>
        <v/>
      </c>
      <c r="G3317" s="247">
        <f t="shared" si="101"/>
        <v>0</v>
      </c>
    </row>
    <row r="3318" spans="1:7">
      <c r="A3318" s="236"/>
      <c r="B3318" s="246"/>
      <c r="C3318" s="237"/>
      <c r="D3318" s="247"/>
      <c r="F3318" s="236" t="str">
        <f t="shared" si="100"/>
        <v/>
      </c>
      <c r="G3318" s="247">
        <f t="shared" si="101"/>
        <v>0</v>
      </c>
    </row>
    <row r="3319" spans="1:7">
      <c r="A3319" s="236"/>
      <c r="B3319" s="246"/>
      <c r="C3319" s="238"/>
      <c r="D3319" s="247"/>
      <c r="F3319" s="236" t="str">
        <f t="shared" si="100"/>
        <v/>
      </c>
      <c r="G3319" s="247">
        <f t="shared" si="101"/>
        <v>0</v>
      </c>
    </row>
    <row r="3320" spans="1:7">
      <c r="A3320" s="236"/>
      <c r="B3320" s="238"/>
      <c r="C3320" s="237"/>
      <c r="D3320" s="247"/>
      <c r="F3320" s="236" t="str">
        <f t="shared" si="100"/>
        <v/>
      </c>
      <c r="G3320" s="247">
        <f t="shared" si="101"/>
        <v>0</v>
      </c>
    </row>
    <row r="3321" spans="1:7">
      <c r="A3321" s="236"/>
      <c r="B3321" s="238"/>
      <c r="C3321" s="238"/>
      <c r="D3321" s="247"/>
      <c r="F3321" s="236" t="str">
        <f t="shared" si="100"/>
        <v/>
      </c>
      <c r="G3321" s="247">
        <f t="shared" si="101"/>
        <v>0</v>
      </c>
    </row>
    <row r="3322" spans="1:7">
      <c r="A3322" s="236"/>
      <c r="B3322" s="238"/>
      <c r="C3322" s="246"/>
      <c r="D3322" s="247"/>
      <c r="F3322" s="236" t="str">
        <f t="shared" si="100"/>
        <v/>
      </c>
      <c r="G3322" s="247">
        <f t="shared" si="101"/>
        <v>0</v>
      </c>
    </row>
    <row r="3323" spans="1:7">
      <c r="A3323" s="236"/>
      <c r="B3323" s="238"/>
      <c r="C3323" s="236"/>
      <c r="D3323" s="247"/>
      <c r="F3323" s="236" t="str">
        <f t="shared" si="100"/>
        <v/>
      </c>
      <c r="G3323" s="247">
        <f t="shared" si="101"/>
        <v>0</v>
      </c>
    </row>
    <row r="3324" spans="1:7">
      <c r="A3324" s="236"/>
      <c r="B3324" s="246"/>
      <c r="C3324" s="237"/>
      <c r="D3324" s="247"/>
      <c r="F3324" s="236" t="str">
        <f t="shared" si="100"/>
        <v/>
      </c>
      <c r="G3324" s="247">
        <f t="shared" si="101"/>
        <v>0</v>
      </c>
    </row>
    <row r="3325" spans="1:7">
      <c r="A3325" s="236"/>
      <c r="B3325" s="246"/>
      <c r="C3325" s="238"/>
      <c r="D3325" s="247"/>
      <c r="F3325" s="236" t="str">
        <f t="shared" si="100"/>
        <v/>
      </c>
      <c r="G3325" s="247">
        <f t="shared" si="101"/>
        <v>0</v>
      </c>
    </row>
    <row r="3326" spans="1:7">
      <c r="A3326" s="236"/>
      <c r="B3326" s="246"/>
      <c r="C3326" s="246"/>
      <c r="D3326" s="247"/>
      <c r="F3326" s="236" t="str">
        <f t="shared" si="100"/>
        <v/>
      </c>
      <c r="G3326" s="247">
        <f t="shared" si="101"/>
        <v>0</v>
      </c>
    </row>
    <row r="3327" spans="1:7">
      <c r="A3327" s="236"/>
      <c r="B3327" s="246"/>
      <c r="C3327" s="236"/>
      <c r="D3327" s="247"/>
      <c r="F3327" s="236" t="str">
        <f t="shared" si="100"/>
        <v/>
      </c>
      <c r="G3327" s="247">
        <f t="shared" si="101"/>
        <v>0</v>
      </c>
    </row>
    <row r="3328" spans="1:7">
      <c r="A3328" s="236"/>
      <c r="B3328" s="237"/>
      <c r="C3328" s="237"/>
      <c r="D3328" s="247"/>
      <c r="F3328" s="236" t="str">
        <f t="shared" si="100"/>
        <v/>
      </c>
      <c r="G3328" s="247">
        <f t="shared" si="101"/>
        <v>0</v>
      </c>
    </row>
    <row r="3329" spans="1:7">
      <c r="A3329" s="236"/>
      <c r="B3329" s="237"/>
      <c r="C3329" s="238"/>
      <c r="D3329" s="247"/>
      <c r="F3329" s="236" t="str">
        <f t="shared" si="100"/>
        <v/>
      </c>
      <c r="G3329" s="247">
        <f t="shared" si="101"/>
        <v>0</v>
      </c>
    </row>
    <row r="3330" spans="1:7">
      <c r="A3330" s="236"/>
      <c r="B3330" s="237"/>
      <c r="C3330" s="246"/>
      <c r="D3330" s="247"/>
      <c r="F3330" s="236" t="str">
        <f t="shared" si="100"/>
        <v/>
      </c>
      <c r="G3330" s="247">
        <f t="shared" si="101"/>
        <v>0</v>
      </c>
    </row>
    <row r="3331" spans="1:7">
      <c r="A3331" s="236"/>
      <c r="B3331" s="237"/>
      <c r="C3331" s="236"/>
      <c r="D3331" s="247"/>
      <c r="F3331" s="236" t="str">
        <f t="shared" si="100"/>
        <v/>
      </c>
      <c r="G3331" s="247">
        <f t="shared" si="101"/>
        <v>0</v>
      </c>
    </row>
    <row r="3332" spans="1:7">
      <c r="A3332" s="236"/>
      <c r="B3332" s="238"/>
      <c r="C3332" s="237"/>
      <c r="D3332" s="247"/>
      <c r="F3332" s="236" t="str">
        <f t="shared" si="100"/>
        <v/>
      </c>
      <c r="G3332" s="247">
        <f t="shared" si="101"/>
        <v>0</v>
      </c>
    </row>
    <row r="3333" spans="1:7">
      <c r="A3333" s="236"/>
      <c r="B3333" s="238"/>
      <c r="C3333" s="238"/>
      <c r="D3333" s="247"/>
      <c r="F3333" s="236" t="str">
        <f t="shared" si="100"/>
        <v/>
      </c>
      <c r="G3333" s="247">
        <f t="shared" si="101"/>
        <v>0</v>
      </c>
    </row>
    <row r="3334" spans="1:7">
      <c r="A3334" s="236"/>
      <c r="B3334" s="238"/>
      <c r="C3334" s="236"/>
      <c r="D3334" s="247"/>
      <c r="F3334" s="236" t="str">
        <f t="shared" si="100"/>
        <v/>
      </c>
      <c r="G3334" s="247">
        <f t="shared" si="101"/>
        <v>0</v>
      </c>
    </row>
    <row r="3335" spans="1:7">
      <c r="A3335" s="236"/>
      <c r="B3335" s="246"/>
      <c r="C3335" s="237"/>
      <c r="D3335" s="247"/>
      <c r="F3335" s="236" t="str">
        <f t="shared" si="100"/>
        <v/>
      </c>
      <c r="G3335" s="247">
        <f t="shared" si="101"/>
        <v>0</v>
      </c>
    </row>
    <row r="3336" spans="1:7">
      <c r="A3336" s="236"/>
      <c r="B3336" s="246"/>
      <c r="C3336" s="238"/>
      <c r="D3336" s="247"/>
      <c r="F3336" s="236" t="str">
        <f t="shared" si="100"/>
        <v/>
      </c>
      <c r="G3336" s="247">
        <f t="shared" si="101"/>
        <v>0</v>
      </c>
    </row>
    <row r="3337" spans="1:7">
      <c r="A3337" s="236"/>
      <c r="B3337" s="246"/>
      <c r="C3337" s="236"/>
      <c r="D3337" s="247"/>
      <c r="F3337" s="236" t="str">
        <f t="shared" si="100"/>
        <v/>
      </c>
      <c r="G3337" s="247">
        <f t="shared" si="101"/>
        <v>0</v>
      </c>
    </row>
    <row r="3338" spans="1:7">
      <c r="A3338" s="236"/>
      <c r="B3338" s="246"/>
      <c r="C3338" s="237"/>
      <c r="D3338" s="247"/>
      <c r="F3338" s="236" t="str">
        <f t="shared" si="100"/>
        <v/>
      </c>
      <c r="G3338" s="247">
        <f t="shared" si="101"/>
        <v>0</v>
      </c>
    </row>
    <row r="3339" spans="1:7">
      <c r="A3339" s="236"/>
      <c r="B3339" s="246"/>
      <c r="C3339" s="238"/>
      <c r="D3339" s="247"/>
      <c r="F3339" s="236" t="str">
        <f t="shared" si="100"/>
        <v/>
      </c>
      <c r="G3339" s="247">
        <f t="shared" si="101"/>
        <v>0</v>
      </c>
    </row>
    <row r="3340" spans="1:7">
      <c r="A3340" s="236"/>
      <c r="B3340" s="246"/>
      <c r="C3340" s="236"/>
      <c r="D3340" s="247"/>
      <c r="F3340" s="236" t="str">
        <f t="shared" si="100"/>
        <v/>
      </c>
      <c r="G3340" s="247">
        <f t="shared" si="101"/>
        <v>0</v>
      </c>
    </row>
    <row r="3341" spans="1:7">
      <c r="A3341" s="236"/>
      <c r="B3341" s="238"/>
      <c r="C3341" s="237"/>
      <c r="D3341" s="247"/>
      <c r="F3341" s="236" t="str">
        <f t="shared" si="100"/>
        <v/>
      </c>
      <c r="G3341" s="247">
        <f t="shared" si="101"/>
        <v>0</v>
      </c>
    </row>
    <row r="3342" spans="1:7">
      <c r="A3342" s="236"/>
      <c r="B3342" s="238"/>
      <c r="C3342" s="238"/>
      <c r="D3342" s="247"/>
      <c r="F3342" s="236" t="str">
        <f t="shared" si="100"/>
        <v/>
      </c>
      <c r="G3342" s="247">
        <f t="shared" si="101"/>
        <v>0</v>
      </c>
    </row>
    <row r="3343" spans="1:7">
      <c r="A3343" s="236"/>
      <c r="B3343" s="238"/>
      <c r="C3343" s="246"/>
      <c r="D3343" s="247"/>
      <c r="F3343" s="236" t="str">
        <f t="shared" si="100"/>
        <v/>
      </c>
      <c r="G3343" s="247">
        <f t="shared" si="101"/>
        <v>0</v>
      </c>
    </row>
    <row r="3344" spans="1:7">
      <c r="A3344" s="236"/>
      <c r="B3344" s="238"/>
      <c r="C3344" s="236"/>
      <c r="D3344" s="247"/>
      <c r="F3344" s="236" t="str">
        <f t="shared" si="100"/>
        <v/>
      </c>
      <c r="G3344" s="247">
        <f t="shared" si="101"/>
        <v>0</v>
      </c>
    </row>
    <row r="3345" spans="1:7">
      <c r="A3345" s="236"/>
      <c r="B3345" s="246"/>
      <c r="C3345" s="237"/>
      <c r="D3345" s="247"/>
      <c r="F3345" s="236" t="str">
        <f t="shared" si="100"/>
        <v/>
      </c>
      <c r="G3345" s="247">
        <f t="shared" si="101"/>
        <v>0</v>
      </c>
    </row>
    <row r="3346" spans="1:7">
      <c r="A3346" s="236"/>
      <c r="B3346" s="246"/>
      <c r="C3346" s="238"/>
      <c r="D3346" s="247"/>
      <c r="F3346" s="236" t="str">
        <f t="shared" si="100"/>
        <v/>
      </c>
      <c r="G3346" s="247">
        <f t="shared" si="101"/>
        <v>0</v>
      </c>
    </row>
    <row r="3347" spans="1:7">
      <c r="A3347" s="236"/>
      <c r="B3347" s="246"/>
      <c r="C3347" s="236"/>
      <c r="D3347" s="247"/>
      <c r="F3347" s="236" t="str">
        <f t="shared" si="100"/>
        <v/>
      </c>
      <c r="G3347" s="247">
        <f t="shared" si="101"/>
        <v>0</v>
      </c>
    </row>
    <row r="3348" spans="1:7">
      <c r="A3348" s="236"/>
      <c r="B3348" s="246"/>
      <c r="C3348" s="237"/>
      <c r="D3348" s="247"/>
      <c r="F3348" s="236" t="str">
        <f t="shared" si="100"/>
        <v/>
      </c>
      <c r="G3348" s="247">
        <f t="shared" si="101"/>
        <v>0</v>
      </c>
    </row>
    <row r="3349" spans="1:7">
      <c r="A3349" s="236"/>
      <c r="B3349" s="246"/>
      <c r="C3349" s="238"/>
      <c r="D3349" s="247"/>
      <c r="F3349" s="236" t="str">
        <f t="shared" si="100"/>
        <v/>
      </c>
      <c r="G3349" s="247">
        <f t="shared" si="101"/>
        <v>0</v>
      </c>
    </row>
    <row r="3350" spans="1:7">
      <c r="A3350" s="236"/>
      <c r="B3350" s="246"/>
      <c r="C3350" s="246"/>
      <c r="D3350" s="247"/>
      <c r="F3350" s="236" t="str">
        <f t="shared" si="100"/>
        <v/>
      </c>
      <c r="G3350" s="247">
        <f t="shared" si="101"/>
        <v>0</v>
      </c>
    </row>
    <row r="3351" spans="1:7">
      <c r="A3351" s="236"/>
      <c r="B3351" s="246"/>
      <c r="C3351" s="236"/>
      <c r="D3351" s="247"/>
      <c r="F3351" s="236" t="str">
        <f t="shared" si="100"/>
        <v/>
      </c>
      <c r="G3351" s="247">
        <f t="shared" si="101"/>
        <v>0</v>
      </c>
    </row>
    <row r="3352" spans="1:7">
      <c r="A3352" s="236"/>
      <c r="B3352" s="237"/>
      <c r="C3352" s="237"/>
      <c r="D3352" s="247"/>
      <c r="F3352" s="236" t="str">
        <f t="shared" si="100"/>
        <v/>
      </c>
      <c r="G3352" s="247">
        <f t="shared" si="101"/>
        <v>0</v>
      </c>
    </row>
    <row r="3353" spans="1:7">
      <c r="A3353" s="236"/>
      <c r="B3353" s="237"/>
      <c r="C3353" s="238"/>
      <c r="D3353" s="247"/>
      <c r="F3353" s="236" t="str">
        <f t="shared" si="100"/>
        <v/>
      </c>
      <c r="G3353" s="247">
        <f t="shared" si="101"/>
        <v>0</v>
      </c>
    </row>
    <row r="3354" spans="1:7">
      <c r="A3354" s="236"/>
      <c r="B3354" s="237"/>
      <c r="C3354" s="236"/>
      <c r="D3354" s="247"/>
      <c r="F3354" s="236" t="str">
        <f t="shared" si="100"/>
        <v/>
      </c>
      <c r="G3354" s="247">
        <f t="shared" si="101"/>
        <v>0</v>
      </c>
    </row>
    <row r="3355" spans="1:7">
      <c r="A3355" s="236"/>
      <c r="B3355" s="245"/>
      <c r="C3355" s="237"/>
      <c r="D3355" s="247"/>
      <c r="F3355" s="236" t="str">
        <f t="shared" si="100"/>
        <v/>
      </c>
      <c r="G3355" s="247">
        <f t="shared" si="101"/>
        <v>0</v>
      </c>
    </row>
    <row r="3356" spans="1:7">
      <c r="A3356" s="236"/>
      <c r="B3356" s="245"/>
      <c r="C3356" s="238"/>
      <c r="D3356" s="247"/>
      <c r="F3356" s="236" t="str">
        <f t="shared" si="100"/>
        <v/>
      </c>
      <c r="G3356" s="247">
        <f t="shared" si="101"/>
        <v>0</v>
      </c>
    </row>
    <row r="3357" spans="1:7">
      <c r="A3357" s="236"/>
      <c r="B3357" s="245"/>
      <c r="C3357" s="236"/>
      <c r="D3357" s="247"/>
      <c r="F3357" s="236" t="str">
        <f t="shared" si="100"/>
        <v/>
      </c>
      <c r="G3357" s="247">
        <f t="shared" si="101"/>
        <v>0</v>
      </c>
    </row>
    <row r="3358" spans="1:7">
      <c r="A3358" s="236"/>
      <c r="B3358" s="245"/>
      <c r="C3358" s="237"/>
      <c r="D3358" s="247"/>
      <c r="F3358" s="236" t="str">
        <f t="shared" si="100"/>
        <v/>
      </c>
      <c r="G3358" s="247">
        <f t="shared" si="101"/>
        <v>0</v>
      </c>
    </row>
    <row r="3359" spans="1:7">
      <c r="A3359" s="236"/>
      <c r="B3359" s="245"/>
      <c r="C3359" s="238"/>
      <c r="D3359" s="247"/>
      <c r="F3359" s="236" t="str">
        <f t="shared" si="100"/>
        <v/>
      </c>
      <c r="G3359" s="247">
        <f t="shared" si="101"/>
        <v>0</v>
      </c>
    </row>
    <row r="3360" spans="1:7">
      <c r="A3360" s="236"/>
      <c r="B3360" s="245"/>
      <c r="C3360" s="236"/>
      <c r="D3360" s="247"/>
      <c r="F3360" s="236" t="str">
        <f t="shared" si="100"/>
        <v/>
      </c>
      <c r="G3360" s="247">
        <f t="shared" si="101"/>
        <v>0</v>
      </c>
    </row>
    <row r="3361" spans="1:7">
      <c r="A3361" s="236"/>
      <c r="B3361" s="237"/>
      <c r="C3361" s="237"/>
      <c r="D3361" s="247"/>
      <c r="F3361" s="236" t="str">
        <f t="shared" si="100"/>
        <v/>
      </c>
      <c r="G3361" s="247">
        <f t="shared" si="101"/>
        <v>0</v>
      </c>
    </row>
    <row r="3362" spans="1:7">
      <c r="A3362" s="236"/>
      <c r="B3362" s="237"/>
      <c r="C3362" s="238"/>
      <c r="D3362" s="247"/>
      <c r="F3362" s="236" t="str">
        <f t="shared" si="100"/>
        <v/>
      </c>
      <c r="G3362" s="247">
        <f t="shared" si="101"/>
        <v>0</v>
      </c>
    </row>
    <row r="3363" spans="1:7">
      <c r="A3363" s="236"/>
      <c r="B3363" s="237"/>
      <c r="C3363" s="246"/>
      <c r="D3363" s="247"/>
      <c r="F3363" s="236" t="str">
        <f t="shared" si="100"/>
        <v/>
      </c>
      <c r="G3363" s="247">
        <f t="shared" si="101"/>
        <v>0</v>
      </c>
    </row>
    <row r="3364" spans="1:7">
      <c r="A3364" s="236"/>
      <c r="B3364" s="237"/>
      <c r="C3364" s="246"/>
      <c r="D3364" s="247"/>
      <c r="F3364" s="236" t="str">
        <f t="shared" si="100"/>
        <v/>
      </c>
      <c r="G3364" s="247">
        <f t="shared" si="101"/>
        <v>0</v>
      </c>
    </row>
    <row r="3365" spans="1:7">
      <c r="A3365" s="236"/>
      <c r="B3365" s="237"/>
      <c r="C3365" s="236"/>
      <c r="D3365" s="247"/>
      <c r="F3365" s="236" t="str">
        <f t="shared" si="100"/>
        <v/>
      </c>
      <c r="G3365" s="247">
        <f t="shared" si="101"/>
        <v>0</v>
      </c>
    </row>
    <row r="3366" spans="1:7">
      <c r="A3366" s="236"/>
      <c r="B3366" s="238"/>
      <c r="C3366" s="237"/>
      <c r="D3366" s="247"/>
      <c r="F3366" s="236" t="str">
        <f t="shared" si="100"/>
        <v/>
      </c>
      <c r="G3366" s="247">
        <f t="shared" si="101"/>
        <v>0</v>
      </c>
    </row>
    <row r="3367" spans="1:7">
      <c r="A3367" s="236"/>
      <c r="B3367" s="238"/>
      <c r="C3367" s="238"/>
      <c r="D3367" s="247"/>
      <c r="F3367" s="236" t="str">
        <f t="shared" si="100"/>
        <v/>
      </c>
      <c r="G3367" s="247">
        <f t="shared" si="101"/>
        <v>0</v>
      </c>
    </row>
    <row r="3368" spans="1:7">
      <c r="A3368" s="236"/>
      <c r="B3368" s="238"/>
      <c r="C3368" s="246"/>
      <c r="D3368" s="247"/>
      <c r="F3368" s="236" t="str">
        <f t="shared" si="100"/>
        <v/>
      </c>
      <c r="G3368" s="247">
        <f t="shared" si="101"/>
        <v>0</v>
      </c>
    </row>
    <row r="3369" spans="1:7">
      <c r="A3369" s="236"/>
      <c r="B3369" s="238"/>
      <c r="C3369" s="246"/>
      <c r="D3369" s="247"/>
      <c r="F3369" s="236" t="str">
        <f t="shared" si="100"/>
        <v/>
      </c>
      <c r="G3369" s="247">
        <f t="shared" si="101"/>
        <v>0</v>
      </c>
    </row>
    <row r="3370" spans="1:7">
      <c r="A3370" s="236"/>
      <c r="B3370" s="238"/>
      <c r="C3370" s="236"/>
      <c r="D3370" s="247"/>
      <c r="F3370" s="236" t="str">
        <f t="shared" si="100"/>
        <v/>
      </c>
      <c r="G3370" s="247">
        <f t="shared" si="101"/>
        <v>0</v>
      </c>
    </row>
    <row r="3371" spans="1:7">
      <c r="A3371" s="236"/>
      <c r="B3371" s="246"/>
      <c r="C3371" s="237"/>
      <c r="D3371" s="247"/>
      <c r="F3371" s="236" t="str">
        <f t="shared" si="100"/>
        <v/>
      </c>
      <c r="G3371" s="247">
        <f t="shared" si="101"/>
        <v>0</v>
      </c>
    </row>
    <row r="3372" spans="1:7">
      <c r="A3372" s="236"/>
      <c r="B3372" s="246"/>
      <c r="C3372" s="238"/>
      <c r="D3372" s="247"/>
      <c r="F3372" s="236" t="str">
        <f t="shared" si="100"/>
        <v/>
      </c>
      <c r="G3372" s="247">
        <f t="shared" si="101"/>
        <v>0</v>
      </c>
    </row>
    <row r="3373" spans="1:7">
      <c r="A3373" s="236"/>
      <c r="B3373" s="246"/>
      <c r="C3373" s="246"/>
      <c r="D3373" s="247"/>
      <c r="F3373" s="236" t="str">
        <f t="shared" si="100"/>
        <v/>
      </c>
      <c r="G3373" s="247">
        <f t="shared" si="101"/>
        <v>0</v>
      </c>
    </row>
    <row r="3374" spans="1:7">
      <c r="A3374" s="236"/>
      <c r="B3374" s="246"/>
      <c r="C3374" s="236"/>
      <c r="D3374" s="247"/>
      <c r="F3374" s="236" t="str">
        <f t="shared" si="100"/>
        <v/>
      </c>
      <c r="G3374" s="247">
        <f t="shared" si="101"/>
        <v>0</v>
      </c>
    </row>
    <row r="3375" spans="1:7">
      <c r="A3375" s="236"/>
      <c r="B3375" s="246"/>
      <c r="C3375" s="237"/>
      <c r="D3375" s="247"/>
      <c r="F3375" s="236" t="str">
        <f t="shared" si="100"/>
        <v/>
      </c>
      <c r="G3375" s="247">
        <f t="shared" si="101"/>
        <v>0</v>
      </c>
    </row>
    <row r="3376" spans="1:7">
      <c r="A3376" s="236"/>
      <c r="B3376" s="246"/>
      <c r="C3376" s="238"/>
      <c r="D3376" s="247"/>
      <c r="F3376" s="236" t="str">
        <f t="shared" si="100"/>
        <v/>
      </c>
      <c r="G3376" s="247">
        <f t="shared" si="101"/>
        <v>0</v>
      </c>
    </row>
    <row r="3377" spans="1:7">
      <c r="A3377" s="236"/>
      <c r="B3377" s="246"/>
      <c r="C3377" s="246"/>
      <c r="D3377" s="247"/>
      <c r="F3377" s="236" t="str">
        <f t="shared" si="100"/>
        <v/>
      </c>
      <c r="G3377" s="247">
        <f t="shared" si="101"/>
        <v>0</v>
      </c>
    </row>
    <row r="3378" spans="1:7">
      <c r="A3378" s="236"/>
      <c r="B3378" s="246"/>
      <c r="C3378" s="236"/>
      <c r="D3378" s="247"/>
      <c r="F3378" s="236" t="str">
        <f t="shared" ref="F3378:F3441" si="102">B3378&amp;C3378</f>
        <v/>
      </c>
      <c r="G3378" s="247">
        <f t="shared" ref="G3378:G3441" si="103">D3378</f>
        <v>0</v>
      </c>
    </row>
    <row r="3379" spans="1:7">
      <c r="A3379" s="236"/>
      <c r="B3379" s="238"/>
      <c r="C3379" s="237"/>
      <c r="D3379" s="247"/>
      <c r="F3379" s="236" t="str">
        <f t="shared" si="102"/>
        <v/>
      </c>
      <c r="G3379" s="247">
        <f t="shared" si="103"/>
        <v>0</v>
      </c>
    </row>
    <row r="3380" spans="1:7">
      <c r="A3380" s="236"/>
      <c r="B3380" s="238"/>
      <c r="C3380" s="238"/>
      <c r="D3380" s="247"/>
      <c r="F3380" s="236" t="str">
        <f t="shared" si="102"/>
        <v/>
      </c>
      <c r="G3380" s="247">
        <f t="shared" si="103"/>
        <v>0</v>
      </c>
    </row>
    <row r="3381" spans="1:7">
      <c r="A3381" s="236"/>
      <c r="B3381" s="238"/>
      <c r="C3381" s="236"/>
      <c r="D3381" s="247"/>
      <c r="F3381" s="236" t="str">
        <f t="shared" si="102"/>
        <v/>
      </c>
      <c r="G3381" s="247">
        <f t="shared" si="103"/>
        <v>0</v>
      </c>
    </row>
    <row r="3382" spans="1:7">
      <c r="A3382" s="236"/>
      <c r="B3382" s="246"/>
      <c r="C3382" s="237"/>
      <c r="D3382" s="247"/>
      <c r="F3382" s="236" t="str">
        <f t="shared" si="102"/>
        <v/>
      </c>
      <c r="G3382" s="247">
        <f t="shared" si="103"/>
        <v>0</v>
      </c>
    </row>
    <row r="3383" spans="1:7">
      <c r="A3383" s="236"/>
      <c r="B3383" s="246"/>
      <c r="C3383" s="238"/>
      <c r="D3383" s="247"/>
      <c r="F3383" s="236" t="str">
        <f t="shared" si="102"/>
        <v/>
      </c>
      <c r="G3383" s="247">
        <f t="shared" si="103"/>
        <v>0</v>
      </c>
    </row>
    <row r="3384" spans="1:7">
      <c r="A3384" s="236"/>
      <c r="B3384" s="246"/>
      <c r="C3384" s="236"/>
      <c r="D3384" s="247"/>
      <c r="F3384" s="236" t="str">
        <f t="shared" si="102"/>
        <v/>
      </c>
      <c r="G3384" s="247">
        <f t="shared" si="103"/>
        <v>0</v>
      </c>
    </row>
    <row r="3385" spans="1:7">
      <c r="A3385" s="236"/>
      <c r="B3385" s="237"/>
      <c r="C3385" s="237"/>
      <c r="D3385" s="247"/>
      <c r="F3385" s="236" t="str">
        <f t="shared" si="102"/>
        <v/>
      </c>
      <c r="G3385" s="247">
        <f t="shared" si="103"/>
        <v>0</v>
      </c>
    </row>
    <row r="3386" spans="1:7">
      <c r="A3386" s="236"/>
      <c r="B3386" s="237"/>
      <c r="C3386" s="238"/>
      <c r="D3386" s="247"/>
      <c r="F3386" s="236" t="str">
        <f t="shared" si="102"/>
        <v/>
      </c>
      <c r="G3386" s="247">
        <f t="shared" si="103"/>
        <v>0</v>
      </c>
    </row>
    <row r="3387" spans="1:7">
      <c r="A3387" s="236"/>
      <c r="B3387" s="237"/>
      <c r="C3387" s="246"/>
      <c r="D3387" s="247"/>
      <c r="F3387" s="236" t="str">
        <f t="shared" si="102"/>
        <v/>
      </c>
      <c r="G3387" s="247">
        <f t="shared" si="103"/>
        <v>0</v>
      </c>
    </row>
    <row r="3388" spans="1:7">
      <c r="A3388" s="236"/>
      <c r="B3388" s="237"/>
      <c r="C3388" s="236"/>
      <c r="D3388" s="247"/>
      <c r="F3388" s="236" t="str">
        <f t="shared" si="102"/>
        <v/>
      </c>
      <c r="G3388" s="247">
        <f t="shared" si="103"/>
        <v>0</v>
      </c>
    </row>
    <row r="3389" spans="1:7">
      <c r="A3389" s="236"/>
      <c r="B3389" s="245"/>
      <c r="C3389" s="237"/>
      <c r="D3389" s="247"/>
      <c r="F3389" s="236" t="str">
        <f t="shared" si="102"/>
        <v/>
      </c>
      <c r="G3389" s="247">
        <f t="shared" si="103"/>
        <v>0</v>
      </c>
    </row>
    <row r="3390" spans="1:7">
      <c r="A3390" s="236"/>
      <c r="B3390" s="245"/>
      <c r="C3390" s="238"/>
      <c r="D3390" s="247"/>
      <c r="F3390" s="236" t="str">
        <f t="shared" si="102"/>
        <v/>
      </c>
      <c r="G3390" s="247">
        <f t="shared" si="103"/>
        <v>0</v>
      </c>
    </row>
    <row r="3391" spans="1:7">
      <c r="A3391" s="236"/>
      <c r="B3391" s="245"/>
      <c r="C3391" s="246"/>
      <c r="D3391" s="247"/>
      <c r="F3391" s="236" t="str">
        <f t="shared" si="102"/>
        <v/>
      </c>
      <c r="G3391" s="247">
        <f t="shared" si="103"/>
        <v>0</v>
      </c>
    </row>
    <row r="3392" spans="1:7">
      <c r="A3392" s="236"/>
      <c r="B3392" s="245"/>
      <c r="C3392" s="236"/>
      <c r="D3392" s="247"/>
      <c r="F3392" s="236" t="str">
        <f t="shared" si="102"/>
        <v/>
      </c>
      <c r="G3392" s="247">
        <f t="shared" si="103"/>
        <v>0</v>
      </c>
    </row>
    <row r="3393" spans="1:7">
      <c r="A3393" s="236"/>
      <c r="B3393" s="245"/>
      <c r="C3393" s="237"/>
      <c r="D3393" s="247"/>
      <c r="F3393" s="236" t="str">
        <f t="shared" si="102"/>
        <v/>
      </c>
      <c r="G3393" s="247">
        <f t="shared" si="103"/>
        <v>0</v>
      </c>
    </row>
    <row r="3394" spans="1:7">
      <c r="A3394" s="236"/>
      <c r="B3394" s="245"/>
      <c r="C3394" s="238"/>
      <c r="D3394" s="247"/>
      <c r="F3394" s="236" t="str">
        <f t="shared" si="102"/>
        <v/>
      </c>
      <c r="G3394" s="247">
        <f t="shared" si="103"/>
        <v>0</v>
      </c>
    </row>
    <row r="3395" spans="1:7">
      <c r="A3395" s="236"/>
      <c r="B3395" s="245"/>
      <c r="C3395" s="246"/>
      <c r="D3395" s="247"/>
      <c r="F3395" s="236" t="str">
        <f t="shared" si="102"/>
        <v/>
      </c>
      <c r="G3395" s="247">
        <f t="shared" si="103"/>
        <v>0</v>
      </c>
    </row>
    <row r="3396" spans="1:7">
      <c r="A3396" s="236"/>
      <c r="B3396" s="245"/>
      <c r="C3396" s="236"/>
      <c r="D3396" s="247"/>
      <c r="F3396" s="236" t="str">
        <f t="shared" si="102"/>
        <v/>
      </c>
      <c r="G3396" s="247">
        <f t="shared" si="103"/>
        <v>0</v>
      </c>
    </row>
    <row r="3397" spans="1:7">
      <c r="A3397" s="236"/>
      <c r="B3397" s="245"/>
      <c r="C3397" s="237"/>
      <c r="D3397" s="247"/>
      <c r="F3397" s="236" t="str">
        <f t="shared" si="102"/>
        <v/>
      </c>
      <c r="G3397" s="247">
        <f t="shared" si="103"/>
        <v>0</v>
      </c>
    </row>
    <row r="3398" spans="1:7">
      <c r="A3398" s="236"/>
      <c r="B3398" s="245"/>
      <c r="C3398" s="238"/>
      <c r="D3398" s="247"/>
      <c r="F3398" s="236" t="str">
        <f t="shared" si="102"/>
        <v/>
      </c>
      <c r="G3398" s="247">
        <f t="shared" si="103"/>
        <v>0</v>
      </c>
    </row>
    <row r="3399" spans="1:7">
      <c r="A3399" s="236"/>
      <c r="B3399" s="245"/>
      <c r="C3399" s="236"/>
      <c r="D3399" s="247"/>
      <c r="F3399" s="236" t="str">
        <f t="shared" si="102"/>
        <v/>
      </c>
      <c r="G3399" s="247">
        <f t="shared" si="103"/>
        <v>0</v>
      </c>
    </row>
    <row r="3400" spans="1:7">
      <c r="A3400" s="236"/>
      <c r="B3400" s="245"/>
      <c r="C3400" s="237"/>
      <c r="D3400" s="247"/>
      <c r="F3400" s="236" t="str">
        <f t="shared" si="102"/>
        <v/>
      </c>
      <c r="G3400" s="247">
        <f t="shared" si="103"/>
        <v>0</v>
      </c>
    </row>
    <row r="3401" spans="1:7">
      <c r="A3401" s="236"/>
      <c r="B3401" s="245"/>
      <c r="C3401" s="238"/>
      <c r="D3401" s="247"/>
      <c r="F3401" s="236" t="str">
        <f t="shared" si="102"/>
        <v/>
      </c>
      <c r="G3401" s="247">
        <f t="shared" si="103"/>
        <v>0</v>
      </c>
    </row>
    <row r="3402" spans="1:7">
      <c r="A3402" s="236"/>
      <c r="B3402" s="245"/>
      <c r="C3402" s="236"/>
      <c r="D3402" s="247"/>
      <c r="F3402" s="236" t="str">
        <f t="shared" si="102"/>
        <v/>
      </c>
      <c r="G3402" s="247">
        <f t="shared" si="103"/>
        <v>0</v>
      </c>
    </row>
    <row r="3403" spans="1:7">
      <c r="A3403" s="236"/>
      <c r="B3403" s="237"/>
      <c r="C3403" s="237"/>
      <c r="D3403" s="247"/>
      <c r="F3403" s="236" t="str">
        <f t="shared" si="102"/>
        <v/>
      </c>
      <c r="G3403" s="247">
        <f t="shared" si="103"/>
        <v>0</v>
      </c>
    </row>
    <row r="3404" spans="1:7">
      <c r="A3404" s="236"/>
      <c r="B3404" s="237"/>
      <c r="C3404" s="238"/>
      <c r="D3404" s="247"/>
      <c r="F3404" s="236" t="str">
        <f t="shared" si="102"/>
        <v/>
      </c>
      <c r="G3404" s="247">
        <f t="shared" si="103"/>
        <v>0</v>
      </c>
    </row>
    <row r="3405" spans="1:7">
      <c r="A3405" s="236"/>
      <c r="B3405" s="237"/>
      <c r="C3405" s="246"/>
      <c r="D3405" s="247"/>
      <c r="F3405" s="236" t="str">
        <f t="shared" si="102"/>
        <v/>
      </c>
      <c r="G3405" s="247">
        <f t="shared" si="103"/>
        <v>0</v>
      </c>
    </row>
    <row r="3406" spans="1:7">
      <c r="A3406" s="236"/>
      <c r="B3406" s="237"/>
      <c r="C3406" s="236"/>
      <c r="D3406" s="247"/>
      <c r="F3406" s="236" t="str">
        <f t="shared" si="102"/>
        <v/>
      </c>
      <c r="G3406" s="247">
        <f t="shared" si="103"/>
        <v>0</v>
      </c>
    </row>
    <row r="3407" spans="1:7">
      <c r="A3407" s="236"/>
      <c r="B3407" s="245"/>
      <c r="C3407" s="237"/>
      <c r="D3407" s="247"/>
      <c r="F3407" s="236" t="str">
        <f t="shared" si="102"/>
        <v/>
      </c>
      <c r="G3407" s="247">
        <f t="shared" si="103"/>
        <v>0</v>
      </c>
    </row>
    <row r="3408" spans="1:7">
      <c r="A3408" s="236"/>
      <c r="B3408" s="245"/>
      <c r="C3408" s="238"/>
      <c r="D3408" s="247"/>
      <c r="F3408" s="236" t="str">
        <f t="shared" si="102"/>
        <v/>
      </c>
      <c r="G3408" s="247">
        <f t="shared" si="103"/>
        <v>0</v>
      </c>
    </row>
    <row r="3409" spans="1:7">
      <c r="A3409" s="236"/>
      <c r="B3409" s="245"/>
      <c r="C3409" s="246"/>
      <c r="D3409" s="247"/>
      <c r="F3409" s="236" t="str">
        <f t="shared" si="102"/>
        <v/>
      </c>
      <c r="G3409" s="247">
        <f t="shared" si="103"/>
        <v>0</v>
      </c>
    </row>
    <row r="3410" spans="1:7">
      <c r="A3410" s="236"/>
      <c r="B3410" s="245"/>
      <c r="C3410" s="236"/>
      <c r="D3410" s="247"/>
      <c r="F3410" s="236" t="str">
        <f t="shared" si="102"/>
        <v/>
      </c>
      <c r="G3410" s="247">
        <f t="shared" si="103"/>
        <v>0</v>
      </c>
    </row>
    <row r="3411" spans="1:7">
      <c r="A3411" s="236"/>
      <c r="B3411" s="245"/>
      <c r="C3411" s="237"/>
      <c r="D3411" s="247"/>
      <c r="F3411" s="236" t="str">
        <f t="shared" si="102"/>
        <v/>
      </c>
      <c r="G3411" s="247">
        <f t="shared" si="103"/>
        <v>0</v>
      </c>
    </row>
    <row r="3412" spans="1:7">
      <c r="A3412" s="236"/>
      <c r="B3412" s="245"/>
      <c r="C3412" s="238"/>
      <c r="D3412" s="247"/>
      <c r="F3412" s="236" t="str">
        <f t="shared" si="102"/>
        <v/>
      </c>
      <c r="G3412" s="247">
        <f t="shared" si="103"/>
        <v>0</v>
      </c>
    </row>
    <row r="3413" spans="1:7">
      <c r="A3413" s="236"/>
      <c r="B3413" s="245"/>
      <c r="C3413" s="236"/>
      <c r="D3413" s="247"/>
      <c r="F3413" s="236" t="str">
        <f t="shared" si="102"/>
        <v/>
      </c>
      <c r="G3413" s="247">
        <f t="shared" si="103"/>
        <v>0</v>
      </c>
    </row>
    <row r="3414" spans="1:7">
      <c r="A3414" s="236"/>
      <c r="B3414" s="237"/>
      <c r="C3414" s="237"/>
      <c r="D3414" s="247"/>
      <c r="F3414" s="236" t="str">
        <f t="shared" si="102"/>
        <v/>
      </c>
      <c r="G3414" s="247">
        <f t="shared" si="103"/>
        <v>0</v>
      </c>
    </row>
    <row r="3415" spans="1:7">
      <c r="A3415" s="236"/>
      <c r="B3415" s="237"/>
      <c r="C3415" s="238"/>
      <c r="D3415" s="247"/>
      <c r="F3415" s="236" t="str">
        <f t="shared" si="102"/>
        <v/>
      </c>
      <c r="G3415" s="247">
        <f t="shared" si="103"/>
        <v>0</v>
      </c>
    </row>
    <row r="3416" spans="1:7">
      <c r="A3416" s="236"/>
      <c r="B3416" s="237"/>
      <c r="C3416" s="236"/>
      <c r="D3416" s="247"/>
      <c r="F3416" s="236" t="str">
        <f t="shared" si="102"/>
        <v/>
      </c>
      <c r="G3416" s="247">
        <f t="shared" si="103"/>
        <v>0</v>
      </c>
    </row>
    <row r="3417" spans="1:7">
      <c r="A3417" s="236"/>
      <c r="B3417" s="245"/>
      <c r="C3417" s="237"/>
      <c r="D3417" s="247"/>
      <c r="F3417" s="236" t="str">
        <f t="shared" si="102"/>
        <v/>
      </c>
      <c r="G3417" s="247">
        <f t="shared" si="103"/>
        <v>0</v>
      </c>
    </row>
    <row r="3418" spans="1:7">
      <c r="A3418" s="236"/>
      <c r="B3418" s="245"/>
      <c r="C3418" s="238"/>
      <c r="D3418" s="247"/>
      <c r="F3418" s="236" t="str">
        <f t="shared" si="102"/>
        <v/>
      </c>
      <c r="G3418" s="247">
        <f t="shared" si="103"/>
        <v>0</v>
      </c>
    </row>
    <row r="3419" spans="1:7">
      <c r="A3419" s="236"/>
      <c r="B3419" s="245"/>
      <c r="C3419" s="236"/>
      <c r="D3419" s="247"/>
      <c r="F3419" s="236" t="str">
        <f t="shared" si="102"/>
        <v/>
      </c>
      <c r="G3419" s="247">
        <f t="shared" si="103"/>
        <v>0</v>
      </c>
    </row>
    <row r="3420" spans="1:7">
      <c r="A3420" s="236"/>
      <c r="B3420" s="245"/>
      <c r="C3420" s="237"/>
      <c r="D3420" s="247"/>
      <c r="F3420" s="236" t="str">
        <f t="shared" si="102"/>
        <v/>
      </c>
      <c r="G3420" s="247">
        <f t="shared" si="103"/>
        <v>0</v>
      </c>
    </row>
    <row r="3421" spans="1:7">
      <c r="A3421" s="236"/>
      <c r="B3421" s="245"/>
      <c r="C3421" s="238"/>
      <c r="D3421" s="247"/>
      <c r="F3421" s="236" t="str">
        <f t="shared" si="102"/>
        <v/>
      </c>
      <c r="G3421" s="247">
        <f t="shared" si="103"/>
        <v>0</v>
      </c>
    </row>
    <row r="3422" spans="1:7">
      <c r="A3422" s="236"/>
      <c r="B3422" s="245"/>
      <c r="C3422" s="236"/>
      <c r="D3422" s="247"/>
      <c r="F3422" s="236" t="str">
        <f t="shared" si="102"/>
        <v/>
      </c>
      <c r="G3422" s="247">
        <f t="shared" si="103"/>
        <v>0</v>
      </c>
    </row>
    <row r="3423" spans="1:7">
      <c r="A3423" s="236"/>
      <c r="B3423" s="245"/>
      <c r="C3423" s="237"/>
      <c r="D3423" s="247"/>
      <c r="F3423" s="236" t="str">
        <f t="shared" si="102"/>
        <v/>
      </c>
      <c r="G3423" s="247">
        <f t="shared" si="103"/>
        <v>0</v>
      </c>
    </row>
    <row r="3424" spans="1:7">
      <c r="A3424" s="236"/>
      <c r="B3424" s="245"/>
      <c r="C3424" s="238"/>
      <c r="D3424" s="247"/>
      <c r="F3424" s="236" t="str">
        <f t="shared" si="102"/>
        <v/>
      </c>
      <c r="G3424" s="247">
        <f t="shared" si="103"/>
        <v>0</v>
      </c>
    </row>
    <row r="3425" spans="1:7">
      <c r="A3425" s="236"/>
      <c r="B3425" s="245"/>
      <c r="C3425" s="236"/>
      <c r="D3425" s="247"/>
      <c r="F3425" s="236" t="str">
        <f t="shared" si="102"/>
        <v/>
      </c>
      <c r="G3425" s="247">
        <f t="shared" si="103"/>
        <v>0</v>
      </c>
    </row>
    <row r="3426" spans="1:7">
      <c r="A3426" s="236"/>
      <c r="B3426" s="237"/>
      <c r="C3426" s="237"/>
      <c r="D3426" s="247"/>
      <c r="F3426" s="236" t="str">
        <f t="shared" si="102"/>
        <v/>
      </c>
      <c r="G3426" s="247">
        <f t="shared" si="103"/>
        <v>0</v>
      </c>
    </row>
    <row r="3427" spans="1:7">
      <c r="A3427" s="236"/>
      <c r="B3427" s="237"/>
      <c r="C3427" s="238"/>
      <c r="D3427" s="247"/>
      <c r="F3427" s="236" t="str">
        <f t="shared" si="102"/>
        <v/>
      </c>
      <c r="G3427" s="247">
        <f t="shared" si="103"/>
        <v>0</v>
      </c>
    </row>
    <row r="3428" spans="1:7">
      <c r="A3428" s="236"/>
      <c r="B3428" s="237"/>
      <c r="C3428" s="246"/>
      <c r="D3428" s="247"/>
      <c r="F3428" s="236" t="str">
        <f t="shared" si="102"/>
        <v/>
      </c>
      <c r="G3428" s="247">
        <f t="shared" si="103"/>
        <v>0</v>
      </c>
    </row>
    <row r="3429" spans="1:7">
      <c r="A3429" s="236"/>
      <c r="B3429" s="237"/>
      <c r="C3429" s="236"/>
      <c r="D3429" s="247"/>
      <c r="F3429" s="236" t="str">
        <f t="shared" si="102"/>
        <v/>
      </c>
      <c r="G3429" s="247">
        <f t="shared" si="103"/>
        <v>0</v>
      </c>
    </row>
    <row r="3430" spans="1:7">
      <c r="A3430" s="236"/>
      <c r="B3430" s="238"/>
      <c r="C3430" s="237"/>
      <c r="D3430" s="247"/>
      <c r="F3430" s="236" t="str">
        <f t="shared" si="102"/>
        <v/>
      </c>
      <c r="G3430" s="247">
        <f t="shared" si="103"/>
        <v>0</v>
      </c>
    </row>
    <row r="3431" spans="1:7">
      <c r="A3431" s="236"/>
      <c r="B3431" s="238"/>
      <c r="C3431" s="238"/>
      <c r="D3431" s="247"/>
      <c r="F3431" s="236" t="str">
        <f t="shared" si="102"/>
        <v/>
      </c>
      <c r="G3431" s="247">
        <f t="shared" si="103"/>
        <v>0</v>
      </c>
    </row>
    <row r="3432" spans="1:7">
      <c r="A3432" s="236"/>
      <c r="B3432" s="238"/>
      <c r="C3432" s="246"/>
      <c r="D3432" s="247"/>
      <c r="F3432" s="236" t="str">
        <f t="shared" si="102"/>
        <v/>
      </c>
      <c r="G3432" s="247">
        <f t="shared" si="103"/>
        <v>0</v>
      </c>
    </row>
    <row r="3433" spans="1:7">
      <c r="A3433" s="236"/>
      <c r="B3433" s="238"/>
      <c r="C3433" s="236"/>
      <c r="D3433" s="247"/>
      <c r="F3433" s="236" t="str">
        <f t="shared" si="102"/>
        <v/>
      </c>
      <c r="G3433" s="247">
        <f t="shared" si="103"/>
        <v>0</v>
      </c>
    </row>
    <row r="3434" spans="1:7">
      <c r="A3434" s="236"/>
      <c r="B3434" s="246"/>
      <c r="C3434" s="237"/>
      <c r="D3434" s="247"/>
      <c r="F3434" s="236" t="str">
        <f t="shared" si="102"/>
        <v/>
      </c>
      <c r="G3434" s="247">
        <f t="shared" si="103"/>
        <v>0</v>
      </c>
    </row>
    <row r="3435" spans="1:7">
      <c r="A3435" s="236"/>
      <c r="B3435" s="246"/>
      <c r="C3435" s="238"/>
      <c r="D3435" s="247"/>
      <c r="F3435" s="236" t="str">
        <f t="shared" si="102"/>
        <v/>
      </c>
      <c r="G3435" s="247">
        <f t="shared" si="103"/>
        <v>0</v>
      </c>
    </row>
    <row r="3436" spans="1:7">
      <c r="A3436" s="236"/>
      <c r="B3436" s="246"/>
      <c r="C3436" s="246"/>
      <c r="D3436" s="247"/>
      <c r="F3436" s="236" t="str">
        <f t="shared" si="102"/>
        <v/>
      </c>
      <c r="G3436" s="247">
        <f t="shared" si="103"/>
        <v>0</v>
      </c>
    </row>
    <row r="3437" spans="1:7">
      <c r="A3437" s="236"/>
      <c r="B3437" s="246"/>
      <c r="C3437" s="236"/>
      <c r="D3437" s="247"/>
      <c r="F3437" s="236" t="str">
        <f t="shared" si="102"/>
        <v/>
      </c>
      <c r="G3437" s="247">
        <f t="shared" si="103"/>
        <v>0</v>
      </c>
    </row>
    <row r="3438" spans="1:7">
      <c r="A3438" s="236"/>
      <c r="B3438" s="237"/>
      <c r="C3438" s="237"/>
      <c r="D3438" s="247"/>
      <c r="F3438" s="236" t="str">
        <f t="shared" si="102"/>
        <v/>
      </c>
      <c r="G3438" s="247">
        <f t="shared" si="103"/>
        <v>0</v>
      </c>
    </row>
    <row r="3439" spans="1:7">
      <c r="A3439" s="236"/>
      <c r="B3439" s="237"/>
      <c r="C3439" s="238"/>
      <c r="D3439" s="247"/>
      <c r="F3439" s="236" t="str">
        <f t="shared" si="102"/>
        <v/>
      </c>
      <c r="G3439" s="247">
        <f t="shared" si="103"/>
        <v>0</v>
      </c>
    </row>
    <row r="3440" spans="1:7">
      <c r="A3440" s="236"/>
      <c r="B3440" s="237"/>
      <c r="C3440" s="236"/>
      <c r="D3440" s="247"/>
      <c r="F3440" s="236" t="str">
        <f t="shared" si="102"/>
        <v/>
      </c>
      <c r="G3440" s="247">
        <f t="shared" si="103"/>
        <v>0</v>
      </c>
    </row>
    <row r="3441" spans="1:7">
      <c r="A3441" s="236"/>
      <c r="B3441" s="245"/>
      <c r="C3441" s="237"/>
      <c r="D3441" s="247"/>
      <c r="F3441" s="236" t="str">
        <f t="shared" si="102"/>
        <v/>
      </c>
      <c r="G3441" s="247">
        <f t="shared" si="103"/>
        <v>0</v>
      </c>
    </row>
    <row r="3442" spans="1:7">
      <c r="A3442" s="236"/>
      <c r="B3442" s="245"/>
      <c r="C3442" s="238"/>
      <c r="D3442" s="247"/>
      <c r="F3442" s="236" t="str">
        <f t="shared" ref="F3442:F3505" si="104">B3442&amp;C3442</f>
        <v/>
      </c>
      <c r="G3442" s="247">
        <f t="shared" ref="G3442:G3505" si="105">D3442</f>
        <v>0</v>
      </c>
    </row>
    <row r="3443" spans="1:7">
      <c r="A3443" s="236"/>
      <c r="B3443" s="245"/>
      <c r="C3443" s="236"/>
      <c r="D3443" s="247"/>
      <c r="F3443" s="236" t="str">
        <f t="shared" si="104"/>
        <v/>
      </c>
      <c r="G3443" s="247">
        <f t="shared" si="105"/>
        <v>0</v>
      </c>
    </row>
    <row r="3444" spans="1:7">
      <c r="A3444" s="236"/>
      <c r="B3444" s="237"/>
      <c r="C3444" s="237"/>
      <c r="D3444" s="247"/>
      <c r="F3444" s="236" t="str">
        <f t="shared" si="104"/>
        <v/>
      </c>
      <c r="G3444" s="247">
        <f t="shared" si="105"/>
        <v>0</v>
      </c>
    </row>
    <row r="3445" spans="1:7">
      <c r="A3445" s="236"/>
      <c r="B3445" s="237"/>
      <c r="C3445" s="238"/>
      <c r="D3445" s="247"/>
      <c r="F3445" s="236" t="str">
        <f t="shared" si="104"/>
        <v/>
      </c>
      <c r="G3445" s="247">
        <f t="shared" si="105"/>
        <v>0</v>
      </c>
    </row>
    <row r="3446" spans="1:7">
      <c r="A3446" s="236"/>
      <c r="B3446" s="237"/>
      <c r="C3446" s="236"/>
      <c r="D3446" s="247"/>
      <c r="F3446" s="236" t="str">
        <f t="shared" si="104"/>
        <v/>
      </c>
      <c r="G3446" s="247">
        <f t="shared" si="105"/>
        <v>0</v>
      </c>
    </row>
    <row r="3447" spans="1:7">
      <c r="A3447" s="236"/>
      <c r="B3447" s="238"/>
      <c r="C3447" s="237"/>
      <c r="D3447" s="247"/>
      <c r="F3447" s="236" t="str">
        <f t="shared" si="104"/>
        <v/>
      </c>
      <c r="G3447" s="247">
        <f t="shared" si="105"/>
        <v>0</v>
      </c>
    </row>
    <row r="3448" spans="1:7">
      <c r="A3448" s="236"/>
      <c r="B3448" s="238"/>
      <c r="C3448" s="238"/>
      <c r="D3448" s="247"/>
      <c r="F3448" s="236" t="str">
        <f t="shared" si="104"/>
        <v/>
      </c>
      <c r="G3448" s="247">
        <f t="shared" si="105"/>
        <v>0</v>
      </c>
    </row>
    <row r="3449" spans="1:7">
      <c r="A3449" s="236"/>
      <c r="B3449" s="238"/>
      <c r="C3449" s="236"/>
      <c r="D3449" s="247"/>
      <c r="F3449" s="236" t="str">
        <f t="shared" si="104"/>
        <v/>
      </c>
      <c r="G3449" s="247">
        <f t="shared" si="105"/>
        <v>0</v>
      </c>
    </row>
    <row r="3450" spans="1:7">
      <c r="A3450" s="236"/>
      <c r="B3450" s="246"/>
      <c r="C3450" s="237"/>
      <c r="D3450" s="247"/>
      <c r="F3450" s="236" t="str">
        <f t="shared" si="104"/>
        <v/>
      </c>
      <c r="G3450" s="247">
        <f t="shared" si="105"/>
        <v>0</v>
      </c>
    </row>
    <row r="3451" spans="1:7">
      <c r="A3451" s="236"/>
      <c r="B3451" s="246"/>
      <c r="C3451" s="238"/>
      <c r="D3451" s="247"/>
      <c r="F3451" s="236" t="str">
        <f t="shared" si="104"/>
        <v/>
      </c>
      <c r="G3451" s="247">
        <f t="shared" si="105"/>
        <v>0</v>
      </c>
    </row>
    <row r="3452" spans="1:7">
      <c r="A3452" s="236"/>
      <c r="B3452" s="246"/>
      <c r="C3452" s="236"/>
      <c r="D3452" s="247"/>
      <c r="F3452" s="236" t="str">
        <f t="shared" si="104"/>
        <v/>
      </c>
      <c r="G3452" s="247">
        <f t="shared" si="105"/>
        <v>0</v>
      </c>
    </row>
    <row r="3453" spans="1:7">
      <c r="A3453" s="236"/>
      <c r="B3453" s="246"/>
      <c r="C3453" s="237"/>
      <c r="D3453" s="247"/>
      <c r="F3453" s="236" t="str">
        <f t="shared" si="104"/>
        <v/>
      </c>
      <c r="G3453" s="247">
        <f t="shared" si="105"/>
        <v>0</v>
      </c>
    </row>
    <row r="3454" spans="1:7">
      <c r="A3454" s="236"/>
      <c r="B3454" s="246"/>
      <c r="C3454" s="238"/>
      <c r="D3454" s="247"/>
      <c r="F3454" s="236" t="str">
        <f t="shared" si="104"/>
        <v/>
      </c>
      <c r="G3454" s="247">
        <f t="shared" si="105"/>
        <v>0</v>
      </c>
    </row>
    <row r="3455" spans="1:7">
      <c r="A3455" s="236"/>
      <c r="B3455" s="246"/>
      <c r="C3455" s="236"/>
      <c r="D3455" s="247"/>
      <c r="F3455" s="236" t="str">
        <f t="shared" si="104"/>
        <v/>
      </c>
      <c r="G3455" s="247">
        <f t="shared" si="105"/>
        <v>0</v>
      </c>
    </row>
    <row r="3456" spans="1:7">
      <c r="A3456" s="236"/>
      <c r="B3456" s="246"/>
      <c r="C3456" s="237"/>
      <c r="D3456" s="247"/>
      <c r="F3456" s="236" t="str">
        <f t="shared" si="104"/>
        <v/>
      </c>
      <c r="G3456" s="247">
        <f t="shared" si="105"/>
        <v>0</v>
      </c>
    </row>
    <row r="3457" spans="1:7">
      <c r="A3457" s="236"/>
      <c r="B3457" s="246"/>
      <c r="C3457" s="238"/>
      <c r="D3457" s="247"/>
      <c r="F3457" s="236" t="str">
        <f t="shared" si="104"/>
        <v/>
      </c>
      <c r="G3457" s="247">
        <f t="shared" si="105"/>
        <v>0</v>
      </c>
    </row>
    <row r="3458" spans="1:7">
      <c r="A3458" s="236"/>
      <c r="B3458" s="246"/>
      <c r="C3458" s="236"/>
      <c r="D3458" s="247"/>
      <c r="F3458" s="236" t="str">
        <f t="shared" si="104"/>
        <v/>
      </c>
      <c r="G3458" s="247">
        <f t="shared" si="105"/>
        <v>0</v>
      </c>
    </row>
    <row r="3459" spans="1:7">
      <c r="A3459" s="236"/>
      <c r="B3459" s="238"/>
      <c r="C3459" s="237"/>
      <c r="D3459" s="247"/>
      <c r="F3459" s="236" t="str">
        <f t="shared" si="104"/>
        <v/>
      </c>
      <c r="G3459" s="247">
        <f t="shared" si="105"/>
        <v>0</v>
      </c>
    </row>
    <row r="3460" spans="1:7">
      <c r="A3460" s="236"/>
      <c r="B3460" s="238"/>
      <c r="C3460" s="238"/>
      <c r="D3460" s="247"/>
      <c r="F3460" s="236" t="str">
        <f t="shared" si="104"/>
        <v/>
      </c>
      <c r="G3460" s="247">
        <f t="shared" si="105"/>
        <v>0</v>
      </c>
    </row>
    <row r="3461" spans="1:7">
      <c r="A3461" s="236"/>
      <c r="B3461" s="238"/>
      <c r="C3461" s="236"/>
      <c r="D3461" s="247"/>
      <c r="F3461" s="236" t="str">
        <f t="shared" si="104"/>
        <v/>
      </c>
      <c r="G3461" s="247">
        <f t="shared" si="105"/>
        <v>0</v>
      </c>
    </row>
    <row r="3462" spans="1:7">
      <c r="A3462" s="236"/>
      <c r="B3462" s="246"/>
      <c r="C3462" s="237"/>
      <c r="D3462" s="247"/>
      <c r="F3462" s="236" t="str">
        <f t="shared" si="104"/>
        <v/>
      </c>
      <c r="G3462" s="247">
        <f t="shared" si="105"/>
        <v>0</v>
      </c>
    </row>
    <row r="3463" spans="1:7">
      <c r="A3463" s="236"/>
      <c r="B3463" s="246"/>
      <c r="C3463" s="238"/>
      <c r="D3463" s="247"/>
      <c r="F3463" s="236" t="str">
        <f t="shared" si="104"/>
        <v/>
      </c>
      <c r="G3463" s="247">
        <f t="shared" si="105"/>
        <v>0</v>
      </c>
    </row>
    <row r="3464" spans="1:7">
      <c r="A3464" s="236"/>
      <c r="B3464" s="246"/>
      <c r="C3464" s="236"/>
      <c r="D3464" s="247"/>
      <c r="F3464" s="236" t="str">
        <f t="shared" si="104"/>
        <v/>
      </c>
      <c r="G3464" s="247">
        <f t="shared" si="105"/>
        <v>0</v>
      </c>
    </row>
    <row r="3465" spans="1:7">
      <c r="A3465" s="236"/>
      <c r="B3465" s="237"/>
      <c r="C3465" s="237"/>
      <c r="D3465" s="247"/>
      <c r="F3465" s="236" t="str">
        <f t="shared" si="104"/>
        <v/>
      </c>
      <c r="G3465" s="247">
        <f t="shared" si="105"/>
        <v>0</v>
      </c>
    </row>
    <row r="3466" spans="1:7">
      <c r="A3466" s="236"/>
      <c r="B3466" s="237"/>
      <c r="C3466" s="238"/>
      <c r="D3466" s="247"/>
      <c r="F3466" s="236" t="str">
        <f t="shared" si="104"/>
        <v/>
      </c>
      <c r="G3466" s="247">
        <f t="shared" si="105"/>
        <v>0</v>
      </c>
    </row>
    <row r="3467" spans="1:7">
      <c r="A3467" s="236"/>
      <c r="B3467" s="237"/>
      <c r="C3467" s="246"/>
      <c r="D3467" s="247"/>
      <c r="F3467" s="236" t="str">
        <f t="shared" si="104"/>
        <v/>
      </c>
      <c r="G3467" s="247">
        <f t="shared" si="105"/>
        <v>0</v>
      </c>
    </row>
    <row r="3468" spans="1:7">
      <c r="A3468" s="236"/>
      <c r="B3468" s="237"/>
      <c r="C3468" s="236"/>
      <c r="D3468" s="247"/>
      <c r="F3468" s="236" t="str">
        <f t="shared" si="104"/>
        <v/>
      </c>
      <c r="G3468" s="247">
        <f t="shared" si="105"/>
        <v>0</v>
      </c>
    </row>
    <row r="3469" spans="1:7">
      <c r="A3469" s="236"/>
      <c r="B3469" s="238"/>
      <c r="C3469" s="237"/>
      <c r="D3469" s="247"/>
      <c r="F3469" s="236" t="str">
        <f t="shared" si="104"/>
        <v/>
      </c>
      <c r="G3469" s="247">
        <f t="shared" si="105"/>
        <v>0</v>
      </c>
    </row>
    <row r="3470" spans="1:7">
      <c r="A3470" s="236"/>
      <c r="B3470" s="238"/>
      <c r="C3470" s="238"/>
      <c r="D3470" s="247"/>
      <c r="F3470" s="236" t="str">
        <f t="shared" si="104"/>
        <v/>
      </c>
      <c r="G3470" s="247">
        <f t="shared" si="105"/>
        <v>0</v>
      </c>
    </row>
    <row r="3471" spans="1:7">
      <c r="A3471" s="236"/>
      <c r="B3471" s="238"/>
      <c r="C3471" s="246"/>
      <c r="D3471" s="247"/>
      <c r="F3471" s="236" t="str">
        <f t="shared" si="104"/>
        <v/>
      </c>
      <c r="G3471" s="247">
        <f t="shared" si="105"/>
        <v>0</v>
      </c>
    </row>
    <row r="3472" spans="1:7">
      <c r="A3472" s="236"/>
      <c r="B3472" s="238"/>
      <c r="C3472" s="236"/>
      <c r="D3472" s="247"/>
      <c r="F3472" s="236" t="str">
        <f t="shared" si="104"/>
        <v/>
      </c>
      <c r="G3472" s="247">
        <f t="shared" si="105"/>
        <v>0</v>
      </c>
    </row>
    <row r="3473" spans="1:7">
      <c r="A3473" s="236"/>
      <c r="B3473" s="246"/>
      <c r="C3473" s="237"/>
      <c r="D3473" s="247"/>
      <c r="F3473" s="236" t="str">
        <f t="shared" si="104"/>
        <v/>
      </c>
      <c r="G3473" s="247">
        <f t="shared" si="105"/>
        <v>0</v>
      </c>
    </row>
    <row r="3474" spans="1:7">
      <c r="A3474" s="236"/>
      <c r="B3474" s="246"/>
      <c r="C3474" s="238"/>
      <c r="D3474" s="247"/>
      <c r="F3474" s="236" t="str">
        <f t="shared" si="104"/>
        <v/>
      </c>
      <c r="G3474" s="247">
        <f t="shared" si="105"/>
        <v>0</v>
      </c>
    </row>
    <row r="3475" spans="1:7">
      <c r="A3475" s="236"/>
      <c r="B3475" s="246"/>
      <c r="C3475" s="236"/>
      <c r="D3475" s="247"/>
      <c r="F3475" s="236" t="str">
        <f t="shared" si="104"/>
        <v/>
      </c>
      <c r="G3475" s="247">
        <f t="shared" si="105"/>
        <v>0</v>
      </c>
    </row>
    <row r="3476" spans="1:7">
      <c r="A3476" s="236"/>
      <c r="B3476" s="246"/>
      <c r="C3476" s="237"/>
      <c r="D3476" s="247"/>
      <c r="F3476" s="236" t="str">
        <f t="shared" si="104"/>
        <v/>
      </c>
      <c r="G3476" s="247">
        <f t="shared" si="105"/>
        <v>0</v>
      </c>
    </row>
    <row r="3477" spans="1:7">
      <c r="A3477" s="236"/>
      <c r="B3477" s="246"/>
      <c r="C3477" s="238"/>
      <c r="D3477" s="247"/>
      <c r="F3477" s="236" t="str">
        <f t="shared" si="104"/>
        <v/>
      </c>
      <c r="G3477" s="247">
        <f t="shared" si="105"/>
        <v>0</v>
      </c>
    </row>
    <row r="3478" spans="1:7">
      <c r="A3478" s="236"/>
      <c r="B3478" s="246"/>
      <c r="C3478" s="246"/>
      <c r="D3478" s="247"/>
      <c r="F3478" s="236" t="str">
        <f t="shared" si="104"/>
        <v/>
      </c>
      <c r="G3478" s="247">
        <f t="shared" si="105"/>
        <v>0</v>
      </c>
    </row>
    <row r="3479" spans="1:7">
      <c r="A3479" s="236"/>
      <c r="B3479" s="246"/>
      <c r="C3479" s="236"/>
      <c r="D3479" s="247"/>
      <c r="F3479" s="236" t="str">
        <f t="shared" si="104"/>
        <v/>
      </c>
      <c r="G3479" s="247">
        <f t="shared" si="105"/>
        <v>0</v>
      </c>
    </row>
    <row r="3480" spans="1:7">
      <c r="A3480" s="236"/>
      <c r="B3480" s="246"/>
      <c r="C3480" s="237"/>
      <c r="D3480" s="247"/>
      <c r="F3480" s="236" t="str">
        <f t="shared" si="104"/>
        <v/>
      </c>
      <c r="G3480" s="247">
        <f t="shared" si="105"/>
        <v>0</v>
      </c>
    </row>
    <row r="3481" spans="1:7">
      <c r="A3481" s="236"/>
      <c r="B3481" s="246"/>
      <c r="C3481" s="238"/>
      <c r="D3481" s="247"/>
      <c r="F3481" s="236" t="str">
        <f t="shared" si="104"/>
        <v/>
      </c>
      <c r="G3481" s="247">
        <f t="shared" si="105"/>
        <v>0</v>
      </c>
    </row>
    <row r="3482" spans="1:7">
      <c r="A3482" s="236"/>
      <c r="B3482" s="246"/>
      <c r="C3482" s="236"/>
      <c r="D3482" s="247"/>
      <c r="F3482" s="236" t="str">
        <f t="shared" si="104"/>
        <v/>
      </c>
      <c r="G3482" s="247">
        <f t="shared" si="105"/>
        <v>0</v>
      </c>
    </row>
    <row r="3483" spans="1:7">
      <c r="A3483" s="236"/>
      <c r="B3483" s="238"/>
      <c r="C3483" s="237"/>
      <c r="D3483" s="247"/>
      <c r="F3483" s="236" t="str">
        <f t="shared" si="104"/>
        <v/>
      </c>
      <c r="G3483" s="247">
        <f t="shared" si="105"/>
        <v>0</v>
      </c>
    </row>
    <row r="3484" spans="1:7">
      <c r="A3484" s="236"/>
      <c r="B3484" s="238"/>
      <c r="C3484" s="238"/>
      <c r="D3484" s="247"/>
      <c r="F3484" s="236" t="str">
        <f t="shared" si="104"/>
        <v/>
      </c>
      <c r="G3484" s="247">
        <f t="shared" si="105"/>
        <v>0</v>
      </c>
    </row>
    <row r="3485" spans="1:7">
      <c r="A3485" s="236"/>
      <c r="B3485" s="238"/>
      <c r="C3485" s="236"/>
      <c r="D3485" s="247"/>
      <c r="F3485" s="236" t="str">
        <f t="shared" si="104"/>
        <v/>
      </c>
      <c r="G3485" s="247">
        <f t="shared" si="105"/>
        <v>0</v>
      </c>
    </row>
    <row r="3486" spans="1:7">
      <c r="A3486" s="236"/>
      <c r="B3486" s="246"/>
      <c r="C3486" s="237"/>
      <c r="D3486" s="247"/>
      <c r="F3486" s="236" t="str">
        <f t="shared" si="104"/>
        <v/>
      </c>
      <c r="G3486" s="247">
        <f t="shared" si="105"/>
        <v>0</v>
      </c>
    </row>
    <row r="3487" spans="1:7">
      <c r="A3487" s="236"/>
      <c r="B3487" s="246"/>
      <c r="C3487" s="238"/>
      <c r="D3487" s="247"/>
      <c r="F3487" s="236" t="str">
        <f t="shared" si="104"/>
        <v/>
      </c>
      <c r="G3487" s="247">
        <f t="shared" si="105"/>
        <v>0</v>
      </c>
    </row>
    <row r="3488" spans="1:7">
      <c r="A3488" s="236"/>
      <c r="B3488" s="246"/>
      <c r="C3488" s="236"/>
      <c r="D3488" s="247"/>
      <c r="F3488" s="236" t="str">
        <f t="shared" si="104"/>
        <v/>
      </c>
      <c r="G3488" s="247">
        <f t="shared" si="105"/>
        <v>0</v>
      </c>
    </row>
    <row r="3489" spans="1:7">
      <c r="A3489" s="236"/>
      <c r="B3489" s="246"/>
      <c r="C3489" s="237"/>
      <c r="D3489" s="247"/>
      <c r="F3489" s="236" t="str">
        <f t="shared" si="104"/>
        <v/>
      </c>
      <c r="G3489" s="247">
        <f t="shared" si="105"/>
        <v>0</v>
      </c>
    </row>
    <row r="3490" spans="1:7">
      <c r="A3490" s="236"/>
      <c r="B3490" s="246"/>
      <c r="C3490" s="238"/>
      <c r="D3490" s="247"/>
      <c r="F3490" s="236" t="str">
        <f t="shared" si="104"/>
        <v/>
      </c>
      <c r="G3490" s="247">
        <f t="shared" si="105"/>
        <v>0</v>
      </c>
    </row>
    <row r="3491" spans="1:7">
      <c r="A3491" s="236"/>
      <c r="B3491" s="246"/>
      <c r="C3491" s="236"/>
      <c r="D3491" s="247"/>
      <c r="F3491" s="236" t="str">
        <f t="shared" si="104"/>
        <v/>
      </c>
      <c r="G3491" s="247">
        <f t="shared" si="105"/>
        <v>0</v>
      </c>
    </row>
    <row r="3492" spans="1:7">
      <c r="A3492" s="236"/>
      <c r="B3492" s="246"/>
      <c r="C3492" s="237"/>
      <c r="D3492" s="247"/>
      <c r="F3492" s="236" t="str">
        <f t="shared" si="104"/>
        <v/>
      </c>
      <c r="G3492" s="247">
        <f t="shared" si="105"/>
        <v>0</v>
      </c>
    </row>
    <row r="3493" spans="1:7">
      <c r="A3493" s="236"/>
      <c r="B3493" s="246"/>
      <c r="C3493" s="238"/>
      <c r="D3493" s="247"/>
      <c r="F3493" s="236" t="str">
        <f t="shared" si="104"/>
        <v/>
      </c>
      <c r="G3493" s="247">
        <f t="shared" si="105"/>
        <v>0</v>
      </c>
    </row>
    <row r="3494" spans="1:7">
      <c r="A3494" s="236"/>
      <c r="B3494" s="246"/>
      <c r="C3494" s="236"/>
      <c r="D3494" s="247"/>
      <c r="F3494" s="236" t="str">
        <f t="shared" si="104"/>
        <v/>
      </c>
      <c r="G3494" s="247">
        <f t="shared" si="105"/>
        <v>0</v>
      </c>
    </row>
    <row r="3495" spans="1:7">
      <c r="A3495" s="236"/>
      <c r="B3495" s="246"/>
      <c r="C3495" s="237"/>
      <c r="D3495" s="247"/>
      <c r="F3495" s="236" t="str">
        <f t="shared" si="104"/>
        <v/>
      </c>
      <c r="G3495" s="247">
        <f t="shared" si="105"/>
        <v>0</v>
      </c>
    </row>
    <row r="3496" spans="1:7">
      <c r="A3496" s="236"/>
      <c r="B3496" s="246"/>
      <c r="C3496" s="238"/>
      <c r="D3496" s="247"/>
      <c r="F3496" s="236" t="str">
        <f t="shared" si="104"/>
        <v/>
      </c>
      <c r="G3496" s="247">
        <f t="shared" si="105"/>
        <v>0</v>
      </c>
    </row>
    <row r="3497" spans="1:7">
      <c r="A3497" s="236"/>
      <c r="B3497" s="246"/>
      <c r="C3497" s="236"/>
      <c r="D3497" s="247"/>
      <c r="F3497" s="236" t="str">
        <f t="shared" si="104"/>
        <v/>
      </c>
      <c r="G3497" s="247">
        <f t="shared" si="105"/>
        <v>0</v>
      </c>
    </row>
    <row r="3498" spans="1:7">
      <c r="A3498" s="236"/>
      <c r="B3498" s="246"/>
      <c r="C3498" s="237"/>
      <c r="D3498" s="247"/>
      <c r="F3498" s="236" t="str">
        <f t="shared" si="104"/>
        <v/>
      </c>
      <c r="G3498" s="247">
        <f t="shared" si="105"/>
        <v>0</v>
      </c>
    </row>
    <row r="3499" spans="1:7">
      <c r="A3499" s="236"/>
      <c r="B3499" s="246"/>
      <c r="C3499" s="238"/>
      <c r="D3499" s="247"/>
      <c r="F3499" s="236" t="str">
        <f t="shared" si="104"/>
        <v/>
      </c>
      <c r="G3499" s="247">
        <f t="shared" si="105"/>
        <v>0</v>
      </c>
    </row>
    <row r="3500" spans="1:7">
      <c r="A3500" s="236"/>
      <c r="B3500" s="246"/>
      <c r="C3500" s="236"/>
      <c r="D3500" s="247"/>
      <c r="F3500" s="236" t="str">
        <f t="shared" si="104"/>
        <v/>
      </c>
      <c r="G3500" s="247">
        <f t="shared" si="105"/>
        <v>0</v>
      </c>
    </row>
    <row r="3501" spans="1:7">
      <c r="A3501" s="236"/>
      <c r="B3501" s="246"/>
      <c r="C3501" s="237"/>
      <c r="D3501" s="247"/>
      <c r="F3501" s="236" t="str">
        <f t="shared" si="104"/>
        <v/>
      </c>
      <c r="G3501" s="247">
        <f t="shared" si="105"/>
        <v>0</v>
      </c>
    </row>
    <row r="3502" spans="1:7">
      <c r="A3502" s="236"/>
      <c r="B3502" s="246"/>
      <c r="C3502" s="238"/>
      <c r="D3502" s="247"/>
      <c r="F3502" s="236" t="str">
        <f t="shared" si="104"/>
        <v/>
      </c>
      <c r="G3502" s="247">
        <f t="shared" si="105"/>
        <v>0</v>
      </c>
    </row>
    <row r="3503" spans="1:7">
      <c r="A3503" s="236"/>
      <c r="B3503" s="246"/>
      <c r="C3503" s="236"/>
      <c r="D3503" s="247"/>
      <c r="F3503" s="236" t="str">
        <f t="shared" si="104"/>
        <v/>
      </c>
      <c r="G3503" s="247">
        <f t="shared" si="105"/>
        <v>0</v>
      </c>
    </row>
    <row r="3504" spans="1:7">
      <c r="A3504" s="236"/>
      <c r="B3504" s="246"/>
      <c r="C3504" s="237"/>
      <c r="D3504" s="247"/>
      <c r="F3504" s="236" t="str">
        <f t="shared" si="104"/>
        <v/>
      </c>
      <c r="G3504" s="247">
        <f t="shared" si="105"/>
        <v>0</v>
      </c>
    </row>
    <row r="3505" spans="1:7">
      <c r="A3505" s="236"/>
      <c r="B3505" s="246"/>
      <c r="C3505" s="238"/>
      <c r="D3505" s="247"/>
      <c r="F3505" s="236" t="str">
        <f t="shared" si="104"/>
        <v/>
      </c>
      <c r="G3505" s="247">
        <f t="shared" si="105"/>
        <v>0</v>
      </c>
    </row>
    <row r="3506" spans="1:7">
      <c r="A3506" s="236"/>
      <c r="B3506" s="246"/>
      <c r="C3506" s="236"/>
      <c r="D3506" s="247"/>
      <c r="F3506" s="236" t="str">
        <f t="shared" ref="F3506:F3569" si="106">B3506&amp;C3506</f>
        <v/>
      </c>
      <c r="G3506" s="247">
        <f t="shared" ref="G3506:G3569" si="107">D3506</f>
        <v>0</v>
      </c>
    </row>
    <row r="3507" spans="1:7">
      <c r="A3507" s="236"/>
      <c r="B3507" s="237"/>
      <c r="C3507" s="237"/>
      <c r="D3507" s="247"/>
      <c r="F3507" s="236" t="str">
        <f t="shared" si="106"/>
        <v/>
      </c>
      <c r="G3507" s="247">
        <f t="shared" si="107"/>
        <v>0</v>
      </c>
    </row>
    <row r="3508" spans="1:7">
      <c r="A3508" s="236"/>
      <c r="B3508" s="237"/>
      <c r="C3508" s="238"/>
      <c r="D3508" s="247"/>
      <c r="F3508" s="236" t="str">
        <f t="shared" si="106"/>
        <v/>
      </c>
      <c r="G3508" s="247">
        <f t="shared" si="107"/>
        <v>0</v>
      </c>
    </row>
    <row r="3509" spans="1:7">
      <c r="A3509" s="236"/>
      <c r="B3509" s="237"/>
      <c r="C3509" s="236"/>
      <c r="D3509" s="247"/>
      <c r="F3509" s="236" t="str">
        <f t="shared" si="106"/>
        <v/>
      </c>
      <c r="G3509" s="247">
        <f t="shared" si="107"/>
        <v>0</v>
      </c>
    </row>
    <row r="3510" spans="1:7">
      <c r="A3510" s="236"/>
      <c r="B3510" s="237"/>
      <c r="C3510" s="236"/>
      <c r="D3510" s="247"/>
      <c r="F3510" s="236" t="str">
        <f t="shared" si="106"/>
        <v/>
      </c>
      <c r="G3510" s="247">
        <f t="shared" si="107"/>
        <v>0</v>
      </c>
    </row>
    <row r="3511" spans="1:7">
      <c r="A3511" s="236"/>
      <c r="B3511" s="238"/>
      <c r="C3511" s="237"/>
      <c r="D3511" s="247"/>
      <c r="F3511" s="236" t="str">
        <f t="shared" si="106"/>
        <v/>
      </c>
      <c r="G3511" s="247">
        <f t="shared" si="107"/>
        <v>0</v>
      </c>
    </row>
    <row r="3512" spans="1:7">
      <c r="A3512" s="236"/>
      <c r="B3512" s="238"/>
      <c r="C3512" s="238"/>
      <c r="D3512" s="247"/>
      <c r="F3512" s="236" t="str">
        <f t="shared" si="106"/>
        <v/>
      </c>
      <c r="G3512" s="247">
        <f t="shared" si="107"/>
        <v>0</v>
      </c>
    </row>
    <row r="3513" spans="1:7">
      <c r="A3513" s="236"/>
      <c r="B3513" s="238"/>
      <c r="C3513" s="236"/>
      <c r="D3513" s="247"/>
      <c r="F3513" s="236" t="str">
        <f t="shared" si="106"/>
        <v/>
      </c>
      <c r="G3513" s="247">
        <f t="shared" si="107"/>
        <v>0</v>
      </c>
    </row>
    <row r="3514" spans="1:7">
      <c r="A3514" s="236"/>
      <c r="B3514" s="246"/>
      <c r="C3514" s="237"/>
      <c r="D3514" s="247"/>
      <c r="F3514" s="236" t="str">
        <f t="shared" si="106"/>
        <v/>
      </c>
      <c r="G3514" s="247">
        <f t="shared" si="107"/>
        <v>0</v>
      </c>
    </row>
    <row r="3515" spans="1:7">
      <c r="A3515" s="236"/>
      <c r="B3515" s="246"/>
      <c r="C3515" s="238"/>
      <c r="D3515" s="247"/>
      <c r="F3515" s="236" t="str">
        <f t="shared" si="106"/>
        <v/>
      </c>
      <c r="G3515" s="247">
        <f t="shared" si="107"/>
        <v>0</v>
      </c>
    </row>
    <row r="3516" spans="1:7">
      <c r="A3516" s="236"/>
      <c r="B3516" s="246"/>
      <c r="C3516" s="236"/>
      <c r="D3516" s="247"/>
      <c r="F3516" s="236" t="str">
        <f t="shared" si="106"/>
        <v/>
      </c>
      <c r="G3516" s="247">
        <f t="shared" si="107"/>
        <v>0</v>
      </c>
    </row>
    <row r="3517" spans="1:7">
      <c r="A3517" s="236"/>
      <c r="B3517" s="238"/>
      <c r="C3517" s="237"/>
      <c r="D3517" s="247"/>
      <c r="F3517" s="236" t="str">
        <f t="shared" si="106"/>
        <v/>
      </c>
      <c r="G3517" s="247">
        <f t="shared" si="107"/>
        <v>0</v>
      </c>
    </row>
    <row r="3518" spans="1:7">
      <c r="A3518" s="236"/>
      <c r="B3518" s="238"/>
      <c r="C3518" s="238"/>
      <c r="D3518" s="247"/>
      <c r="F3518" s="236" t="str">
        <f t="shared" si="106"/>
        <v/>
      </c>
      <c r="G3518" s="247">
        <f t="shared" si="107"/>
        <v>0</v>
      </c>
    </row>
    <row r="3519" spans="1:7">
      <c r="A3519" s="236"/>
      <c r="B3519" s="238"/>
      <c r="C3519" s="236"/>
      <c r="D3519" s="247"/>
      <c r="F3519" s="236" t="str">
        <f t="shared" si="106"/>
        <v/>
      </c>
      <c r="G3519" s="247">
        <f t="shared" si="107"/>
        <v>0</v>
      </c>
    </row>
    <row r="3520" spans="1:7">
      <c r="A3520" s="236"/>
      <c r="B3520" s="238"/>
      <c r="C3520" s="236"/>
      <c r="D3520" s="247"/>
      <c r="F3520" s="236" t="str">
        <f t="shared" si="106"/>
        <v/>
      </c>
      <c r="G3520" s="247">
        <f t="shared" si="107"/>
        <v>0</v>
      </c>
    </row>
    <row r="3521" spans="1:7">
      <c r="A3521" s="236"/>
      <c r="B3521" s="246"/>
      <c r="C3521" s="237"/>
      <c r="D3521" s="247"/>
      <c r="F3521" s="236" t="str">
        <f t="shared" si="106"/>
        <v/>
      </c>
      <c r="G3521" s="247">
        <f t="shared" si="107"/>
        <v>0</v>
      </c>
    </row>
    <row r="3522" spans="1:7">
      <c r="A3522" s="236"/>
      <c r="B3522" s="246"/>
      <c r="C3522" s="238"/>
      <c r="D3522" s="247"/>
      <c r="F3522" s="236" t="str">
        <f t="shared" si="106"/>
        <v/>
      </c>
      <c r="G3522" s="247">
        <f t="shared" si="107"/>
        <v>0</v>
      </c>
    </row>
    <row r="3523" spans="1:7">
      <c r="A3523" s="236"/>
      <c r="B3523" s="246"/>
      <c r="C3523" s="236"/>
      <c r="D3523" s="247"/>
      <c r="F3523" s="236" t="str">
        <f t="shared" si="106"/>
        <v/>
      </c>
      <c r="G3523" s="247">
        <f t="shared" si="107"/>
        <v>0</v>
      </c>
    </row>
    <row r="3524" spans="1:7">
      <c r="A3524" s="236"/>
      <c r="B3524" s="246"/>
      <c r="C3524" s="236"/>
      <c r="D3524" s="247"/>
      <c r="F3524" s="236" t="str">
        <f t="shared" si="106"/>
        <v/>
      </c>
      <c r="G3524" s="247">
        <f t="shared" si="107"/>
        <v>0</v>
      </c>
    </row>
    <row r="3525" spans="1:7">
      <c r="A3525" s="236"/>
      <c r="B3525" s="246"/>
      <c r="C3525" s="237"/>
      <c r="D3525" s="247"/>
      <c r="F3525" s="236" t="str">
        <f t="shared" si="106"/>
        <v/>
      </c>
      <c r="G3525" s="247">
        <f t="shared" si="107"/>
        <v>0</v>
      </c>
    </row>
    <row r="3526" spans="1:7">
      <c r="A3526" s="236"/>
      <c r="B3526" s="246"/>
      <c r="C3526" s="238"/>
      <c r="D3526" s="247"/>
      <c r="F3526" s="236" t="str">
        <f t="shared" si="106"/>
        <v/>
      </c>
      <c r="G3526" s="247">
        <f t="shared" si="107"/>
        <v>0</v>
      </c>
    </row>
    <row r="3527" spans="1:7">
      <c r="A3527" s="236"/>
      <c r="B3527" s="246"/>
      <c r="C3527" s="236"/>
      <c r="D3527" s="247"/>
      <c r="F3527" s="236" t="str">
        <f t="shared" si="106"/>
        <v/>
      </c>
      <c r="G3527" s="247">
        <f t="shared" si="107"/>
        <v>0</v>
      </c>
    </row>
    <row r="3528" spans="1:7">
      <c r="A3528" s="236"/>
      <c r="B3528" s="246"/>
      <c r="C3528" s="236"/>
      <c r="D3528" s="247"/>
      <c r="F3528" s="236" t="str">
        <f t="shared" si="106"/>
        <v/>
      </c>
      <c r="G3528" s="247">
        <f t="shared" si="107"/>
        <v>0</v>
      </c>
    </row>
    <row r="3529" spans="1:7">
      <c r="A3529" s="236"/>
      <c r="B3529" s="237"/>
      <c r="C3529" s="237"/>
      <c r="D3529" s="247"/>
      <c r="F3529" s="236" t="str">
        <f t="shared" si="106"/>
        <v/>
      </c>
      <c r="G3529" s="247">
        <f t="shared" si="107"/>
        <v>0</v>
      </c>
    </row>
    <row r="3530" spans="1:7">
      <c r="A3530" s="236"/>
      <c r="B3530" s="237"/>
      <c r="C3530" s="238"/>
      <c r="D3530" s="247"/>
      <c r="F3530" s="236" t="str">
        <f t="shared" si="106"/>
        <v/>
      </c>
      <c r="G3530" s="247">
        <f t="shared" si="107"/>
        <v>0</v>
      </c>
    </row>
    <row r="3531" spans="1:7">
      <c r="A3531" s="236"/>
      <c r="B3531" s="237"/>
      <c r="C3531" s="246"/>
      <c r="D3531" s="247"/>
      <c r="F3531" s="236" t="str">
        <f t="shared" si="106"/>
        <v/>
      </c>
      <c r="G3531" s="247">
        <f t="shared" si="107"/>
        <v>0</v>
      </c>
    </row>
    <row r="3532" spans="1:7">
      <c r="A3532" s="236"/>
      <c r="B3532" s="237"/>
      <c r="C3532" s="236"/>
      <c r="D3532" s="247"/>
      <c r="F3532" s="236" t="str">
        <f t="shared" si="106"/>
        <v/>
      </c>
      <c r="G3532" s="247">
        <f t="shared" si="107"/>
        <v>0</v>
      </c>
    </row>
    <row r="3533" spans="1:7">
      <c r="A3533" s="236"/>
      <c r="B3533" s="238"/>
      <c r="C3533" s="237"/>
      <c r="D3533" s="247"/>
      <c r="F3533" s="236" t="str">
        <f t="shared" si="106"/>
        <v/>
      </c>
      <c r="G3533" s="247">
        <f t="shared" si="107"/>
        <v>0</v>
      </c>
    </row>
    <row r="3534" spans="1:7">
      <c r="A3534" s="236"/>
      <c r="B3534" s="238"/>
      <c r="C3534" s="238"/>
      <c r="D3534" s="247"/>
      <c r="F3534" s="236" t="str">
        <f t="shared" si="106"/>
        <v/>
      </c>
      <c r="G3534" s="247">
        <f t="shared" si="107"/>
        <v>0</v>
      </c>
    </row>
    <row r="3535" spans="1:7">
      <c r="A3535" s="236"/>
      <c r="B3535" s="238"/>
      <c r="C3535" s="246"/>
      <c r="D3535" s="247"/>
      <c r="F3535" s="236" t="str">
        <f t="shared" si="106"/>
        <v/>
      </c>
      <c r="G3535" s="247">
        <f t="shared" si="107"/>
        <v>0</v>
      </c>
    </row>
    <row r="3536" spans="1:7">
      <c r="A3536" s="236"/>
      <c r="B3536" s="238"/>
      <c r="C3536" s="236"/>
      <c r="D3536" s="247"/>
      <c r="F3536" s="236" t="str">
        <f t="shared" si="106"/>
        <v/>
      </c>
      <c r="G3536" s="247">
        <f t="shared" si="107"/>
        <v>0</v>
      </c>
    </row>
    <row r="3537" spans="1:7">
      <c r="A3537" s="236"/>
      <c r="B3537" s="246"/>
      <c r="C3537" s="237"/>
      <c r="D3537" s="247"/>
      <c r="F3537" s="236" t="str">
        <f t="shared" si="106"/>
        <v/>
      </c>
      <c r="G3537" s="247">
        <f t="shared" si="107"/>
        <v>0</v>
      </c>
    </row>
    <row r="3538" spans="1:7">
      <c r="A3538" s="236"/>
      <c r="B3538" s="246"/>
      <c r="C3538" s="238"/>
      <c r="D3538" s="247"/>
      <c r="F3538" s="236" t="str">
        <f t="shared" si="106"/>
        <v/>
      </c>
      <c r="G3538" s="247">
        <f t="shared" si="107"/>
        <v>0</v>
      </c>
    </row>
    <row r="3539" spans="1:7">
      <c r="A3539" s="236"/>
      <c r="B3539" s="246"/>
      <c r="C3539" s="246"/>
      <c r="D3539" s="247"/>
      <c r="F3539" s="236" t="str">
        <f t="shared" si="106"/>
        <v/>
      </c>
      <c r="G3539" s="247">
        <f t="shared" si="107"/>
        <v>0</v>
      </c>
    </row>
    <row r="3540" spans="1:7">
      <c r="A3540" s="236"/>
      <c r="B3540" s="246"/>
      <c r="C3540" s="236"/>
      <c r="D3540" s="247"/>
      <c r="F3540" s="236" t="str">
        <f t="shared" si="106"/>
        <v/>
      </c>
      <c r="G3540" s="247">
        <f t="shared" si="107"/>
        <v>0</v>
      </c>
    </row>
    <row r="3541" spans="1:7">
      <c r="A3541" s="236"/>
      <c r="B3541" s="246"/>
      <c r="C3541" s="237"/>
      <c r="D3541" s="247"/>
      <c r="F3541" s="236" t="str">
        <f t="shared" si="106"/>
        <v/>
      </c>
      <c r="G3541" s="247">
        <f t="shared" si="107"/>
        <v>0</v>
      </c>
    </row>
    <row r="3542" spans="1:7">
      <c r="A3542" s="236"/>
      <c r="B3542" s="246"/>
      <c r="C3542" s="238"/>
      <c r="D3542" s="247"/>
      <c r="F3542" s="236" t="str">
        <f t="shared" si="106"/>
        <v/>
      </c>
      <c r="G3542" s="247">
        <f t="shared" si="107"/>
        <v>0</v>
      </c>
    </row>
    <row r="3543" spans="1:7">
      <c r="A3543" s="236"/>
      <c r="B3543" s="246"/>
      <c r="C3543" s="246"/>
      <c r="D3543" s="247"/>
      <c r="F3543" s="236" t="str">
        <f t="shared" si="106"/>
        <v/>
      </c>
      <c r="G3543" s="247">
        <f t="shared" si="107"/>
        <v>0</v>
      </c>
    </row>
    <row r="3544" spans="1:7">
      <c r="A3544" s="236"/>
      <c r="B3544" s="237"/>
      <c r="C3544" s="237"/>
      <c r="D3544" s="247"/>
      <c r="F3544" s="236" t="str">
        <f t="shared" si="106"/>
        <v/>
      </c>
      <c r="G3544" s="247">
        <f t="shared" si="107"/>
        <v>0</v>
      </c>
    </row>
    <row r="3545" spans="1:7">
      <c r="A3545" s="236"/>
      <c r="B3545" s="237"/>
      <c r="C3545" s="238"/>
      <c r="D3545" s="247"/>
      <c r="F3545" s="236" t="str">
        <f t="shared" si="106"/>
        <v/>
      </c>
      <c r="G3545" s="247">
        <f t="shared" si="107"/>
        <v>0</v>
      </c>
    </row>
    <row r="3546" spans="1:7">
      <c r="A3546" s="236"/>
      <c r="B3546" s="237"/>
      <c r="C3546" s="236"/>
      <c r="D3546" s="247"/>
      <c r="F3546" s="236" t="str">
        <f t="shared" si="106"/>
        <v/>
      </c>
      <c r="G3546" s="247">
        <f t="shared" si="107"/>
        <v>0</v>
      </c>
    </row>
    <row r="3547" spans="1:7">
      <c r="A3547" s="236"/>
      <c r="B3547" s="245"/>
      <c r="C3547" s="237"/>
      <c r="D3547" s="247"/>
      <c r="F3547" s="236" t="str">
        <f t="shared" si="106"/>
        <v/>
      </c>
      <c r="G3547" s="247">
        <f t="shared" si="107"/>
        <v>0</v>
      </c>
    </row>
    <row r="3548" spans="1:7">
      <c r="A3548" s="236"/>
      <c r="B3548" s="245"/>
      <c r="C3548" s="238"/>
      <c r="D3548" s="247"/>
      <c r="F3548" s="236" t="str">
        <f t="shared" si="106"/>
        <v/>
      </c>
      <c r="G3548" s="247">
        <f t="shared" si="107"/>
        <v>0</v>
      </c>
    </row>
    <row r="3549" spans="1:7">
      <c r="A3549" s="236"/>
      <c r="B3549" s="245"/>
      <c r="C3549" s="236"/>
      <c r="D3549" s="247"/>
      <c r="F3549" s="236" t="str">
        <f t="shared" si="106"/>
        <v/>
      </c>
      <c r="G3549" s="247">
        <f t="shared" si="107"/>
        <v>0</v>
      </c>
    </row>
    <row r="3550" spans="1:7">
      <c r="A3550" s="236"/>
      <c r="B3550" s="237"/>
      <c r="C3550" s="237"/>
      <c r="D3550" s="247"/>
      <c r="F3550" s="236" t="str">
        <f t="shared" si="106"/>
        <v/>
      </c>
      <c r="G3550" s="247">
        <f t="shared" si="107"/>
        <v>0</v>
      </c>
    </row>
    <row r="3551" spans="1:7">
      <c r="A3551" s="236"/>
      <c r="B3551" s="237"/>
      <c r="C3551" s="238"/>
      <c r="D3551" s="247"/>
      <c r="F3551" s="236" t="str">
        <f t="shared" si="106"/>
        <v/>
      </c>
      <c r="G3551" s="247">
        <f t="shared" si="107"/>
        <v>0</v>
      </c>
    </row>
    <row r="3552" spans="1:7">
      <c r="A3552" s="236"/>
      <c r="B3552" s="237"/>
      <c r="C3552" s="246"/>
      <c r="D3552" s="247"/>
      <c r="F3552" s="236" t="str">
        <f t="shared" si="106"/>
        <v/>
      </c>
      <c r="G3552" s="247">
        <f t="shared" si="107"/>
        <v>0</v>
      </c>
    </row>
    <row r="3553" spans="1:7">
      <c r="A3553" s="236"/>
      <c r="B3553" s="237"/>
      <c r="C3553" s="236"/>
      <c r="D3553" s="247"/>
      <c r="F3553" s="236" t="str">
        <f t="shared" si="106"/>
        <v/>
      </c>
      <c r="G3553" s="247">
        <f t="shared" si="107"/>
        <v>0</v>
      </c>
    </row>
    <row r="3554" spans="1:7">
      <c r="A3554" s="236"/>
      <c r="B3554" s="238"/>
      <c r="C3554" s="237"/>
      <c r="D3554" s="247"/>
      <c r="F3554" s="236" t="str">
        <f t="shared" si="106"/>
        <v/>
      </c>
      <c r="G3554" s="247">
        <f t="shared" si="107"/>
        <v>0</v>
      </c>
    </row>
    <row r="3555" spans="1:7">
      <c r="A3555" s="236"/>
      <c r="B3555" s="238"/>
      <c r="C3555" s="238"/>
      <c r="D3555" s="247"/>
      <c r="F3555" s="236" t="str">
        <f t="shared" si="106"/>
        <v/>
      </c>
      <c r="G3555" s="247">
        <f t="shared" si="107"/>
        <v>0</v>
      </c>
    </row>
    <row r="3556" spans="1:7">
      <c r="A3556" s="236"/>
      <c r="B3556" s="238"/>
      <c r="C3556" s="246"/>
      <c r="D3556" s="247"/>
      <c r="F3556" s="236" t="str">
        <f t="shared" si="106"/>
        <v/>
      </c>
      <c r="G3556" s="247">
        <f t="shared" si="107"/>
        <v>0</v>
      </c>
    </row>
    <row r="3557" spans="1:7">
      <c r="A3557" s="236"/>
      <c r="B3557" s="238"/>
      <c r="C3557" s="236"/>
      <c r="D3557" s="247"/>
      <c r="F3557" s="236" t="str">
        <f t="shared" si="106"/>
        <v/>
      </c>
      <c r="G3557" s="247">
        <f t="shared" si="107"/>
        <v>0</v>
      </c>
    </row>
    <row r="3558" spans="1:7">
      <c r="A3558" s="236"/>
      <c r="B3558" s="239"/>
      <c r="C3558" s="237"/>
      <c r="D3558" s="247"/>
      <c r="F3558" s="236" t="str">
        <f t="shared" si="106"/>
        <v/>
      </c>
      <c r="G3558" s="247">
        <f t="shared" si="107"/>
        <v>0</v>
      </c>
    </row>
    <row r="3559" spans="1:7">
      <c r="A3559" s="236"/>
      <c r="B3559" s="239"/>
      <c r="C3559" s="238"/>
      <c r="D3559" s="247"/>
      <c r="F3559" s="236" t="str">
        <f t="shared" si="106"/>
        <v/>
      </c>
      <c r="G3559" s="247">
        <f t="shared" si="107"/>
        <v>0</v>
      </c>
    </row>
    <row r="3560" spans="1:7">
      <c r="A3560" s="236"/>
      <c r="B3560" s="239"/>
      <c r="C3560" s="236"/>
      <c r="D3560" s="247"/>
      <c r="F3560" s="236" t="str">
        <f t="shared" si="106"/>
        <v/>
      </c>
      <c r="G3560" s="247">
        <f t="shared" si="107"/>
        <v>0</v>
      </c>
    </row>
    <row r="3561" spans="1:7">
      <c r="A3561" s="236"/>
      <c r="B3561" s="240"/>
      <c r="C3561" s="237"/>
      <c r="D3561" s="247"/>
      <c r="F3561" s="236" t="str">
        <f t="shared" si="106"/>
        <v/>
      </c>
      <c r="G3561" s="247">
        <f t="shared" si="107"/>
        <v>0</v>
      </c>
    </row>
    <row r="3562" spans="1:7">
      <c r="A3562" s="236"/>
      <c r="B3562" s="240"/>
      <c r="C3562" s="238"/>
      <c r="D3562" s="247"/>
      <c r="F3562" s="236" t="str">
        <f t="shared" si="106"/>
        <v/>
      </c>
      <c r="G3562" s="247">
        <f t="shared" si="107"/>
        <v>0</v>
      </c>
    </row>
    <row r="3563" spans="1:7">
      <c r="A3563" s="236"/>
      <c r="B3563" s="240"/>
      <c r="C3563" s="236"/>
      <c r="D3563" s="247"/>
      <c r="F3563" s="236" t="str">
        <f t="shared" si="106"/>
        <v/>
      </c>
      <c r="G3563" s="247">
        <f t="shared" si="107"/>
        <v>0</v>
      </c>
    </row>
    <row r="3564" spans="1:7">
      <c r="A3564" s="236"/>
      <c r="B3564" s="240"/>
      <c r="C3564" s="237"/>
      <c r="D3564" s="247"/>
      <c r="F3564" s="236" t="str">
        <f t="shared" si="106"/>
        <v/>
      </c>
      <c r="G3564" s="247">
        <f t="shared" si="107"/>
        <v>0</v>
      </c>
    </row>
    <row r="3565" spans="1:7">
      <c r="A3565" s="236"/>
      <c r="B3565" s="240"/>
      <c r="C3565" s="238"/>
      <c r="D3565" s="247"/>
      <c r="F3565" s="236" t="str">
        <f t="shared" si="106"/>
        <v/>
      </c>
      <c r="G3565" s="247">
        <f t="shared" si="107"/>
        <v>0</v>
      </c>
    </row>
    <row r="3566" spans="1:7">
      <c r="A3566" s="236"/>
      <c r="B3566" s="240"/>
      <c r="C3566" s="236"/>
      <c r="D3566" s="247"/>
      <c r="F3566" s="236" t="str">
        <f t="shared" si="106"/>
        <v/>
      </c>
      <c r="G3566" s="247">
        <f t="shared" si="107"/>
        <v>0</v>
      </c>
    </row>
    <row r="3567" spans="1:7">
      <c r="A3567" s="236"/>
      <c r="B3567" s="240"/>
      <c r="C3567" s="237"/>
      <c r="D3567" s="247"/>
      <c r="F3567" s="236" t="str">
        <f t="shared" si="106"/>
        <v/>
      </c>
      <c r="G3567" s="247">
        <f t="shared" si="107"/>
        <v>0</v>
      </c>
    </row>
    <row r="3568" spans="1:7">
      <c r="A3568" s="236"/>
      <c r="B3568" s="240"/>
      <c r="C3568" s="238"/>
      <c r="D3568" s="247"/>
      <c r="F3568" s="236" t="str">
        <f t="shared" si="106"/>
        <v/>
      </c>
      <c r="G3568" s="247">
        <f t="shared" si="107"/>
        <v>0</v>
      </c>
    </row>
    <row r="3569" spans="1:7">
      <c r="A3569" s="236"/>
      <c r="B3569" s="240"/>
      <c r="C3569" s="236"/>
      <c r="D3569" s="247"/>
      <c r="F3569" s="236" t="str">
        <f t="shared" si="106"/>
        <v/>
      </c>
      <c r="G3569" s="247">
        <f t="shared" si="107"/>
        <v>0</v>
      </c>
    </row>
    <row r="3570" spans="1:7">
      <c r="A3570" s="236"/>
      <c r="B3570" s="240"/>
      <c r="C3570" s="237"/>
      <c r="D3570" s="247"/>
      <c r="F3570" s="236" t="str">
        <f t="shared" ref="F3570:F3633" si="108">B3570&amp;C3570</f>
        <v/>
      </c>
      <c r="G3570" s="247">
        <f t="shared" ref="G3570:G3633" si="109">D3570</f>
        <v>0</v>
      </c>
    </row>
    <row r="3571" spans="1:7">
      <c r="A3571" s="236"/>
      <c r="B3571" s="240"/>
      <c r="C3571" s="238"/>
      <c r="D3571" s="247"/>
      <c r="F3571" s="236" t="str">
        <f t="shared" si="108"/>
        <v/>
      </c>
      <c r="G3571" s="247">
        <f t="shared" si="109"/>
        <v>0</v>
      </c>
    </row>
    <row r="3572" spans="1:7">
      <c r="A3572" s="236"/>
      <c r="B3572" s="240"/>
      <c r="C3572" s="236"/>
      <c r="D3572" s="247"/>
      <c r="F3572" s="236" t="str">
        <f t="shared" si="108"/>
        <v/>
      </c>
      <c r="G3572" s="247">
        <f t="shared" si="109"/>
        <v>0</v>
      </c>
    </row>
    <row r="3573" spans="1:7">
      <c r="A3573" s="236"/>
      <c r="B3573" s="239"/>
      <c r="C3573" s="237"/>
      <c r="D3573" s="247"/>
      <c r="F3573" s="236" t="str">
        <f t="shared" si="108"/>
        <v/>
      </c>
      <c r="G3573" s="247">
        <f t="shared" si="109"/>
        <v>0</v>
      </c>
    </row>
    <row r="3574" spans="1:7">
      <c r="A3574" s="236"/>
      <c r="B3574" s="239"/>
      <c r="C3574" s="238"/>
      <c r="D3574" s="247"/>
      <c r="F3574" s="236" t="str">
        <f t="shared" si="108"/>
        <v/>
      </c>
      <c r="G3574" s="247">
        <f t="shared" si="109"/>
        <v>0</v>
      </c>
    </row>
    <row r="3575" spans="1:7">
      <c r="A3575" s="236"/>
      <c r="B3575" s="239"/>
      <c r="C3575" s="236"/>
      <c r="D3575" s="247"/>
      <c r="F3575" s="236" t="str">
        <f t="shared" si="108"/>
        <v/>
      </c>
      <c r="G3575" s="247">
        <f t="shared" si="109"/>
        <v>0</v>
      </c>
    </row>
    <row r="3576" spans="1:7">
      <c r="A3576" s="236"/>
      <c r="B3576" s="240"/>
      <c r="C3576" s="237"/>
      <c r="D3576" s="247"/>
      <c r="F3576" s="236" t="str">
        <f t="shared" si="108"/>
        <v/>
      </c>
      <c r="G3576" s="247">
        <f t="shared" si="109"/>
        <v>0</v>
      </c>
    </row>
    <row r="3577" spans="1:7">
      <c r="A3577" s="236"/>
      <c r="B3577" s="240"/>
      <c r="C3577" s="238"/>
      <c r="D3577" s="247"/>
      <c r="F3577" s="236" t="str">
        <f t="shared" si="108"/>
        <v/>
      </c>
      <c r="G3577" s="247">
        <f t="shared" si="109"/>
        <v>0</v>
      </c>
    </row>
    <row r="3578" spans="1:7">
      <c r="A3578" s="236"/>
      <c r="B3578" s="240"/>
      <c r="C3578" s="236"/>
      <c r="D3578" s="247"/>
      <c r="F3578" s="236" t="str">
        <f t="shared" si="108"/>
        <v/>
      </c>
      <c r="G3578" s="247">
        <f t="shared" si="109"/>
        <v>0</v>
      </c>
    </row>
    <row r="3579" spans="1:7">
      <c r="A3579" s="236"/>
      <c r="B3579" s="239"/>
      <c r="C3579" s="237"/>
      <c r="D3579" s="247"/>
      <c r="F3579" s="236" t="str">
        <f t="shared" si="108"/>
        <v/>
      </c>
      <c r="G3579" s="247">
        <f t="shared" si="109"/>
        <v>0</v>
      </c>
    </row>
    <row r="3580" spans="1:7">
      <c r="A3580" s="236"/>
      <c r="B3580" s="239"/>
      <c r="C3580" s="238"/>
      <c r="D3580" s="247"/>
      <c r="F3580" s="236" t="str">
        <f t="shared" si="108"/>
        <v/>
      </c>
      <c r="G3580" s="247">
        <f t="shared" si="109"/>
        <v>0</v>
      </c>
    </row>
    <row r="3581" spans="1:7">
      <c r="A3581" s="236"/>
      <c r="B3581" s="239"/>
      <c r="C3581" s="246"/>
      <c r="D3581" s="247"/>
      <c r="F3581" s="236" t="str">
        <f t="shared" si="108"/>
        <v/>
      </c>
      <c r="G3581" s="247">
        <f t="shared" si="109"/>
        <v>0</v>
      </c>
    </row>
    <row r="3582" spans="1:7">
      <c r="A3582" s="236"/>
      <c r="B3582" s="239"/>
      <c r="C3582" s="236"/>
      <c r="D3582" s="247"/>
      <c r="F3582" s="236" t="str">
        <f t="shared" si="108"/>
        <v/>
      </c>
      <c r="G3582" s="247">
        <f t="shared" si="109"/>
        <v>0</v>
      </c>
    </row>
    <row r="3583" spans="1:7">
      <c r="A3583" s="236"/>
      <c r="B3583" s="240"/>
      <c r="C3583" s="237"/>
      <c r="D3583" s="247"/>
      <c r="F3583" s="236" t="str">
        <f t="shared" si="108"/>
        <v/>
      </c>
      <c r="G3583" s="247">
        <f t="shared" si="109"/>
        <v>0</v>
      </c>
    </row>
    <row r="3584" spans="1:7">
      <c r="A3584" s="236"/>
      <c r="B3584" s="240"/>
      <c r="C3584" s="238"/>
      <c r="D3584" s="247"/>
      <c r="F3584" s="236" t="str">
        <f t="shared" si="108"/>
        <v/>
      </c>
      <c r="G3584" s="247">
        <f t="shared" si="109"/>
        <v>0</v>
      </c>
    </row>
    <row r="3585" spans="1:7">
      <c r="A3585" s="236"/>
      <c r="B3585" s="240"/>
      <c r="C3585" s="246"/>
      <c r="D3585" s="247"/>
      <c r="F3585" s="236" t="str">
        <f t="shared" si="108"/>
        <v/>
      </c>
      <c r="G3585" s="247">
        <f t="shared" si="109"/>
        <v>0</v>
      </c>
    </row>
    <row r="3586" spans="1:7">
      <c r="A3586" s="236"/>
      <c r="B3586" s="240"/>
      <c r="C3586" s="236"/>
      <c r="D3586" s="247"/>
      <c r="F3586" s="236" t="str">
        <f t="shared" si="108"/>
        <v/>
      </c>
      <c r="G3586" s="247">
        <f t="shared" si="109"/>
        <v>0</v>
      </c>
    </row>
    <row r="3587" spans="1:7">
      <c r="A3587" s="236"/>
      <c r="B3587" s="240"/>
      <c r="C3587" s="237"/>
      <c r="D3587" s="247"/>
      <c r="F3587" s="236" t="str">
        <f t="shared" si="108"/>
        <v/>
      </c>
      <c r="G3587" s="247">
        <f t="shared" si="109"/>
        <v>0</v>
      </c>
    </row>
    <row r="3588" spans="1:7">
      <c r="A3588" s="236"/>
      <c r="B3588" s="240"/>
      <c r="C3588" s="238"/>
      <c r="D3588" s="247"/>
      <c r="F3588" s="236" t="str">
        <f t="shared" si="108"/>
        <v/>
      </c>
      <c r="G3588" s="247">
        <f t="shared" si="109"/>
        <v>0</v>
      </c>
    </row>
    <row r="3589" spans="1:7">
      <c r="A3589" s="236"/>
      <c r="B3589" s="240"/>
      <c r="C3589" s="246"/>
      <c r="D3589" s="247"/>
      <c r="F3589" s="236" t="str">
        <f t="shared" si="108"/>
        <v/>
      </c>
      <c r="G3589" s="247">
        <f t="shared" si="109"/>
        <v>0</v>
      </c>
    </row>
    <row r="3590" spans="1:7">
      <c r="A3590" s="236"/>
      <c r="B3590" s="240"/>
      <c r="C3590" s="236"/>
      <c r="D3590" s="247"/>
      <c r="F3590" s="236" t="str">
        <f t="shared" si="108"/>
        <v/>
      </c>
      <c r="G3590" s="247">
        <f t="shared" si="109"/>
        <v>0</v>
      </c>
    </row>
    <row r="3591" spans="1:7">
      <c r="A3591" s="236"/>
      <c r="B3591" s="240"/>
      <c r="C3591" s="237"/>
      <c r="D3591" s="247"/>
      <c r="F3591" s="236" t="str">
        <f t="shared" si="108"/>
        <v/>
      </c>
      <c r="G3591" s="247">
        <f t="shared" si="109"/>
        <v>0</v>
      </c>
    </row>
    <row r="3592" spans="1:7">
      <c r="A3592" s="236"/>
      <c r="B3592" s="240"/>
      <c r="C3592" s="238"/>
      <c r="D3592" s="247"/>
      <c r="F3592" s="236" t="str">
        <f t="shared" si="108"/>
        <v/>
      </c>
      <c r="G3592" s="247">
        <f t="shared" si="109"/>
        <v>0</v>
      </c>
    </row>
    <row r="3593" spans="1:7">
      <c r="A3593" s="236"/>
      <c r="B3593" s="240"/>
      <c r="C3593" s="236"/>
      <c r="D3593" s="247"/>
      <c r="F3593" s="236" t="str">
        <f t="shared" si="108"/>
        <v/>
      </c>
      <c r="G3593" s="247">
        <f t="shared" si="109"/>
        <v>0</v>
      </c>
    </row>
    <row r="3594" spans="1:7">
      <c r="A3594" s="236"/>
      <c r="B3594" s="245"/>
      <c r="C3594" s="237"/>
      <c r="D3594" s="247"/>
      <c r="F3594" s="236" t="str">
        <f t="shared" si="108"/>
        <v/>
      </c>
      <c r="G3594" s="247">
        <f t="shared" si="109"/>
        <v>0</v>
      </c>
    </row>
    <row r="3595" spans="1:7">
      <c r="A3595" s="236"/>
      <c r="B3595" s="245"/>
      <c r="C3595" s="238"/>
      <c r="D3595" s="247"/>
      <c r="F3595" s="236" t="str">
        <f t="shared" si="108"/>
        <v/>
      </c>
      <c r="G3595" s="247">
        <f t="shared" si="109"/>
        <v>0</v>
      </c>
    </row>
    <row r="3596" spans="1:7">
      <c r="A3596" s="236"/>
      <c r="B3596" s="245"/>
      <c r="C3596" s="246"/>
      <c r="D3596" s="247"/>
      <c r="F3596" s="236" t="str">
        <f t="shared" si="108"/>
        <v/>
      </c>
      <c r="G3596" s="247">
        <f t="shared" si="109"/>
        <v>0</v>
      </c>
    </row>
    <row r="3597" spans="1:7">
      <c r="A3597" s="236"/>
      <c r="B3597" s="245"/>
      <c r="C3597" s="236"/>
      <c r="D3597" s="247"/>
      <c r="F3597" s="236" t="str">
        <f t="shared" si="108"/>
        <v/>
      </c>
      <c r="G3597" s="247">
        <f t="shared" si="109"/>
        <v>0</v>
      </c>
    </row>
    <row r="3598" spans="1:7">
      <c r="A3598" s="236"/>
      <c r="B3598" s="237"/>
      <c r="C3598" s="237"/>
      <c r="D3598" s="247"/>
      <c r="F3598" s="236" t="str">
        <f t="shared" si="108"/>
        <v/>
      </c>
      <c r="G3598" s="247">
        <f t="shared" si="109"/>
        <v>0</v>
      </c>
    </row>
    <row r="3599" spans="1:7">
      <c r="A3599" s="236"/>
      <c r="B3599" s="237"/>
      <c r="C3599" s="238"/>
      <c r="D3599" s="247"/>
      <c r="F3599" s="236" t="str">
        <f t="shared" si="108"/>
        <v/>
      </c>
      <c r="G3599" s="247">
        <f t="shared" si="109"/>
        <v>0</v>
      </c>
    </row>
    <row r="3600" spans="1:7">
      <c r="A3600" s="236"/>
      <c r="B3600" s="237"/>
      <c r="C3600" s="246"/>
      <c r="D3600" s="247"/>
      <c r="F3600" s="236" t="str">
        <f t="shared" si="108"/>
        <v/>
      </c>
      <c r="G3600" s="247">
        <f t="shared" si="109"/>
        <v>0</v>
      </c>
    </row>
    <row r="3601" spans="1:7">
      <c r="A3601" s="236"/>
      <c r="B3601" s="237"/>
      <c r="C3601" s="236"/>
      <c r="D3601" s="247"/>
      <c r="F3601" s="236" t="str">
        <f t="shared" si="108"/>
        <v/>
      </c>
      <c r="G3601" s="247">
        <f t="shared" si="109"/>
        <v>0</v>
      </c>
    </row>
    <row r="3602" spans="1:7">
      <c r="A3602" s="236"/>
      <c r="B3602" s="238"/>
      <c r="C3602" s="237"/>
      <c r="D3602" s="247"/>
      <c r="F3602" s="236" t="str">
        <f t="shared" si="108"/>
        <v/>
      </c>
      <c r="G3602" s="247">
        <f t="shared" si="109"/>
        <v>0</v>
      </c>
    </row>
    <row r="3603" spans="1:7">
      <c r="A3603" s="236"/>
      <c r="B3603" s="238"/>
      <c r="C3603" s="238"/>
      <c r="D3603" s="247"/>
      <c r="F3603" s="236" t="str">
        <f t="shared" si="108"/>
        <v/>
      </c>
      <c r="G3603" s="247">
        <f t="shared" si="109"/>
        <v>0</v>
      </c>
    </row>
    <row r="3604" spans="1:7">
      <c r="A3604" s="236"/>
      <c r="B3604" s="238"/>
      <c r="C3604" s="246"/>
      <c r="D3604" s="247"/>
      <c r="F3604" s="236" t="str">
        <f t="shared" si="108"/>
        <v/>
      </c>
      <c r="G3604" s="247">
        <f t="shared" si="109"/>
        <v>0</v>
      </c>
    </row>
    <row r="3605" spans="1:7">
      <c r="A3605" s="236"/>
      <c r="B3605" s="238"/>
      <c r="C3605" s="236"/>
      <c r="D3605" s="247"/>
      <c r="F3605" s="236" t="str">
        <f t="shared" si="108"/>
        <v/>
      </c>
      <c r="G3605" s="247">
        <f t="shared" si="109"/>
        <v>0</v>
      </c>
    </row>
    <row r="3606" spans="1:7">
      <c r="A3606" s="236"/>
      <c r="B3606" s="239"/>
      <c r="C3606" s="237"/>
      <c r="D3606" s="247"/>
      <c r="F3606" s="236" t="str">
        <f t="shared" si="108"/>
        <v/>
      </c>
      <c r="G3606" s="247">
        <f t="shared" si="109"/>
        <v>0</v>
      </c>
    </row>
    <row r="3607" spans="1:7">
      <c r="A3607" s="236"/>
      <c r="B3607" s="239"/>
      <c r="C3607" s="238"/>
      <c r="D3607" s="247"/>
      <c r="F3607" s="236" t="str">
        <f t="shared" si="108"/>
        <v/>
      </c>
      <c r="G3607" s="247">
        <f t="shared" si="109"/>
        <v>0</v>
      </c>
    </row>
    <row r="3608" spans="1:7">
      <c r="A3608" s="236"/>
      <c r="B3608" s="239"/>
      <c r="C3608" s="246"/>
      <c r="D3608" s="247"/>
      <c r="F3608" s="236" t="str">
        <f t="shared" si="108"/>
        <v/>
      </c>
      <c r="G3608" s="247">
        <f t="shared" si="109"/>
        <v>0</v>
      </c>
    </row>
    <row r="3609" spans="1:7">
      <c r="A3609" s="236"/>
      <c r="B3609" s="239"/>
      <c r="C3609" s="236"/>
      <c r="D3609" s="247"/>
      <c r="F3609" s="236" t="str">
        <f t="shared" si="108"/>
        <v/>
      </c>
      <c r="G3609" s="247">
        <f t="shared" si="109"/>
        <v>0</v>
      </c>
    </row>
    <row r="3610" spans="1:7">
      <c r="A3610" s="236"/>
      <c r="B3610" s="240"/>
      <c r="C3610" s="237"/>
      <c r="D3610" s="247"/>
      <c r="F3610" s="236" t="str">
        <f t="shared" si="108"/>
        <v/>
      </c>
      <c r="G3610" s="247">
        <f t="shared" si="109"/>
        <v>0</v>
      </c>
    </row>
    <row r="3611" spans="1:7">
      <c r="A3611" s="236"/>
      <c r="B3611" s="240"/>
      <c r="C3611" s="238"/>
      <c r="D3611" s="247"/>
      <c r="F3611" s="236" t="str">
        <f t="shared" si="108"/>
        <v/>
      </c>
      <c r="G3611" s="247">
        <f t="shared" si="109"/>
        <v>0</v>
      </c>
    </row>
    <row r="3612" spans="1:7">
      <c r="A3612" s="236"/>
      <c r="B3612" s="240"/>
      <c r="C3612" s="237"/>
      <c r="D3612" s="247"/>
      <c r="F3612" s="236" t="str">
        <f t="shared" si="108"/>
        <v/>
      </c>
      <c r="G3612" s="247">
        <f t="shared" si="109"/>
        <v>0</v>
      </c>
    </row>
    <row r="3613" spans="1:7">
      <c r="A3613" s="236"/>
      <c r="B3613" s="240"/>
      <c r="C3613" s="238"/>
      <c r="D3613" s="247"/>
      <c r="F3613" s="236" t="str">
        <f t="shared" si="108"/>
        <v/>
      </c>
      <c r="G3613" s="247">
        <f t="shared" si="109"/>
        <v>0</v>
      </c>
    </row>
    <row r="3614" spans="1:7">
      <c r="A3614" s="236"/>
      <c r="B3614" s="240"/>
      <c r="C3614" s="246"/>
      <c r="D3614" s="247"/>
      <c r="F3614" s="236" t="str">
        <f t="shared" si="108"/>
        <v/>
      </c>
      <c r="G3614" s="247">
        <f t="shared" si="109"/>
        <v>0</v>
      </c>
    </row>
    <row r="3615" spans="1:7">
      <c r="A3615" s="236"/>
      <c r="B3615" s="240"/>
      <c r="C3615" s="237"/>
      <c r="D3615" s="247"/>
      <c r="F3615" s="236" t="str">
        <f t="shared" si="108"/>
        <v/>
      </c>
      <c r="G3615" s="247">
        <f t="shared" si="109"/>
        <v>0</v>
      </c>
    </row>
    <row r="3616" spans="1:7">
      <c r="A3616" s="236"/>
      <c r="B3616" s="240"/>
      <c r="C3616" s="238"/>
      <c r="D3616" s="247"/>
      <c r="F3616" s="236" t="str">
        <f t="shared" si="108"/>
        <v/>
      </c>
      <c r="G3616" s="247">
        <f t="shared" si="109"/>
        <v>0</v>
      </c>
    </row>
    <row r="3617" spans="1:7">
      <c r="A3617" s="236"/>
      <c r="B3617" s="240"/>
      <c r="C3617" s="237"/>
      <c r="D3617" s="247"/>
      <c r="F3617" s="236" t="str">
        <f t="shared" si="108"/>
        <v/>
      </c>
      <c r="G3617" s="247">
        <f t="shared" si="109"/>
        <v>0</v>
      </c>
    </row>
    <row r="3618" spans="1:7">
      <c r="A3618" s="236"/>
      <c r="B3618" s="240"/>
      <c r="C3618" s="238"/>
      <c r="D3618" s="247"/>
      <c r="F3618" s="236" t="str">
        <f t="shared" si="108"/>
        <v/>
      </c>
      <c r="G3618" s="247">
        <f t="shared" si="109"/>
        <v>0</v>
      </c>
    </row>
    <row r="3619" spans="1:7">
      <c r="A3619" s="236"/>
      <c r="B3619" s="240"/>
      <c r="C3619" s="236"/>
      <c r="D3619" s="247"/>
      <c r="F3619" s="236" t="str">
        <f t="shared" si="108"/>
        <v/>
      </c>
      <c r="G3619" s="247">
        <f t="shared" si="109"/>
        <v>0</v>
      </c>
    </row>
    <row r="3620" spans="1:7">
      <c r="A3620" s="236"/>
      <c r="B3620" s="240"/>
      <c r="C3620" s="237"/>
      <c r="D3620" s="247"/>
      <c r="F3620" s="236" t="str">
        <f t="shared" si="108"/>
        <v/>
      </c>
      <c r="G3620" s="247">
        <f t="shared" si="109"/>
        <v>0</v>
      </c>
    </row>
    <row r="3621" spans="1:7">
      <c r="A3621" s="236"/>
      <c r="B3621" s="240"/>
      <c r="C3621" s="238"/>
      <c r="D3621" s="247"/>
      <c r="F3621" s="236" t="str">
        <f t="shared" si="108"/>
        <v/>
      </c>
      <c r="G3621" s="247">
        <f t="shared" si="109"/>
        <v>0</v>
      </c>
    </row>
    <row r="3622" spans="1:7">
      <c r="A3622" s="236"/>
      <c r="B3622" s="240"/>
      <c r="C3622" s="237"/>
      <c r="D3622" s="247"/>
      <c r="F3622" s="236" t="str">
        <f t="shared" si="108"/>
        <v/>
      </c>
      <c r="G3622" s="247">
        <f t="shared" si="109"/>
        <v>0</v>
      </c>
    </row>
    <row r="3623" spans="1:7">
      <c r="A3623" s="236"/>
      <c r="B3623" s="240"/>
      <c r="C3623" s="238"/>
      <c r="D3623" s="247"/>
      <c r="F3623" s="236" t="str">
        <f t="shared" si="108"/>
        <v/>
      </c>
      <c r="G3623" s="247">
        <f t="shared" si="109"/>
        <v>0</v>
      </c>
    </row>
    <row r="3624" spans="1:7">
      <c r="A3624" s="236"/>
      <c r="B3624" s="240"/>
      <c r="C3624" s="237"/>
      <c r="D3624" s="247"/>
      <c r="F3624" s="236" t="str">
        <f t="shared" si="108"/>
        <v/>
      </c>
      <c r="G3624" s="247">
        <f t="shared" si="109"/>
        <v>0</v>
      </c>
    </row>
    <row r="3625" spans="1:7">
      <c r="A3625" s="236"/>
      <c r="B3625" s="240"/>
      <c r="C3625" s="238"/>
      <c r="D3625" s="247"/>
      <c r="F3625" s="236" t="str">
        <f t="shared" si="108"/>
        <v/>
      </c>
      <c r="G3625" s="247">
        <f t="shared" si="109"/>
        <v>0</v>
      </c>
    </row>
    <row r="3626" spans="1:7">
      <c r="A3626" s="236"/>
      <c r="B3626" s="241"/>
      <c r="C3626" s="237"/>
      <c r="D3626" s="247"/>
      <c r="F3626" s="236" t="str">
        <f t="shared" si="108"/>
        <v/>
      </c>
      <c r="G3626" s="247">
        <f t="shared" si="109"/>
        <v>0</v>
      </c>
    </row>
    <row r="3627" spans="1:7">
      <c r="A3627" s="236"/>
      <c r="B3627" s="241"/>
      <c r="C3627" s="238"/>
      <c r="D3627" s="247"/>
      <c r="F3627" s="236" t="str">
        <f t="shared" si="108"/>
        <v/>
      </c>
      <c r="G3627" s="247">
        <f t="shared" si="109"/>
        <v>0</v>
      </c>
    </row>
    <row r="3628" spans="1:7">
      <c r="A3628" s="236"/>
      <c r="B3628" s="241"/>
      <c r="C3628" s="236"/>
      <c r="D3628" s="247"/>
      <c r="F3628" s="236" t="str">
        <f t="shared" si="108"/>
        <v/>
      </c>
      <c r="G3628" s="247">
        <f t="shared" si="109"/>
        <v>0</v>
      </c>
    </row>
    <row r="3629" spans="1:7">
      <c r="A3629" s="236"/>
      <c r="B3629" s="242"/>
      <c r="C3629" s="237"/>
      <c r="D3629" s="247"/>
      <c r="F3629" s="236" t="str">
        <f t="shared" si="108"/>
        <v/>
      </c>
      <c r="G3629" s="247">
        <f t="shared" si="109"/>
        <v>0</v>
      </c>
    </row>
    <row r="3630" spans="1:7">
      <c r="A3630" s="236"/>
      <c r="B3630" s="242"/>
      <c r="C3630" s="238"/>
      <c r="D3630" s="247"/>
      <c r="F3630" s="236" t="str">
        <f t="shared" si="108"/>
        <v/>
      </c>
      <c r="G3630" s="247">
        <f t="shared" si="109"/>
        <v>0</v>
      </c>
    </row>
    <row r="3631" spans="1:7">
      <c r="A3631" s="236"/>
      <c r="B3631" s="242"/>
      <c r="C3631" s="236"/>
      <c r="D3631" s="247"/>
      <c r="F3631" s="236" t="str">
        <f t="shared" si="108"/>
        <v/>
      </c>
      <c r="G3631" s="247">
        <f t="shared" si="109"/>
        <v>0</v>
      </c>
    </row>
    <row r="3632" spans="1:7">
      <c r="A3632" s="236"/>
      <c r="B3632" s="240"/>
      <c r="C3632" s="237"/>
      <c r="D3632" s="247"/>
      <c r="F3632" s="236" t="str">
        <f t="shared" si="108"/>
        <v/>
      </c>
      <c r="G3632" s="247">
        <f t="shared" si="109"/>
        <v>0</v>
      </c>
    </row>
    <row r="3633" spans="1:7">
      <c r="A3633" s="236"/>
      <c r="B3633" s="240"/>
      <c r="C3633" s="238"/>
      <c r="D3633" s="247"/>
      <c r="F3633" s="236" t="str">
        <f t="shared" si="108"/>
        <v/>
      </c>
      <c r="G3633" s="247">
        <f t="shared" si="109"/>
        <v>0</v>
      </c>
    </row>
    <row r="3634" spans="1:7">
      <c r="A3634" s="236"/>
      <c r="B3634" s="239"/>
      <c r="C3634" s="237"/>
      <c r="D3634" s="247"/>
      <c r="F3634" s="236" t="str">
        <f t="shared" ref="F3634:F3697" si="110">B3634&amp;C3634</f>
        <v/>
      </c>
      <c r="G3634" s="247">
        <f t="shared" ref="G3634:G3697" si="111">D3634</f>
        <v>0</v>
      </c>
    </row>
    <row r="3635" spans="1:7">
      <c r="A3635" s="236"/>
      <c r="B3635" s="239"/>
      <c r="C3635" s="238"/>
      <c r="D3635" s="247"/>
      <c r="F3635" s="236" t="str">
        <f t="shared" si="110"/>
        <v/>
      </c>
      <c r="G3635" s="247">
        <f t="shared" si="111"/>
        <v>0</v>
      </c>
    </row>
    <row r="3636" spans="1:7">
      <c r="A3636" s="236"/>
      <c r="B3636" s="239"/>
      <c r="C3636" s="236"/>
      <c r="D3636" s="247"/>
      <c r="F3636" s="236" t="str">
        <f t="shared" si="110"/>
        <v/>
      </c>
      <c r="G3636" s="247">
        <f t="shared" si="111"/>
        <v>0</v>
      </c>
    </row>
    <row r="3637" spans="1:7">
      <c r="A3637" s="236"/>
      <c r="B3637" s="240"/>
      <c r="C3637" s="237"/>
      <c r="D3637" s="247"/>
      <c r="F3637" s="236" t="str">
        <f t="shared" si="110"/>
        <v/>
      </c>
      <c r="G3637" s="247">
        <f t="shared" si="111"/>
        <v>0</v>
      </c>
    </row>
    <row r="3638" spans="1:7">
      <c r="A3638" s="236"/>
      <c r="B3638" s="240"/>
      <c r="C3638" s="238"/>
      <c r="D3638" s="247"/>
      <c r="F3638" s="236" t="str">
        <f t="shared" si="110"/>
        <v/>
      </c>
      <c r="G3638" s="247">
        <f t="shared" si="111"/>
        <v>0</v>
      </c>
    </row>
    <row r="3639" spans="1:7">
      <c r="A3639" s="236"/>
      <c r="B3639" s="240"/>
      <c r="C3639" s="236"/>
      <c r="D3639" s="247"/>
      <c r="F3639" s="236" t="str">
        <f t="shared" si="110"/>
        <v/>
      </c>
      <c r="G3639" s="247">
        <f t="shared" si="111"/>
        <v>0</v>
      </c>
    </row>
    <row r="3640" spans="1:7">
      <c r="A3640" s="236"/>
      <c r="B3640" s="238"/>
      <c r="C3640" s="237"/>
      <c r="D3640" s="247"/>
      <c r="F3640" s="236" t="str">
        <f t="shared" si="110"/>
        <v/>
      </c>
      <c r="G3640" s="247">
        <f t="shared" si="111"/>
        <v>0</v>
      </c>
    </row>
    <row r="3641" spans="1:7">
      <c r="A3641" s="236"/>
      <c r="B3641" s="238"/>
      <c r="C3641" s="238"/>
      <c r="D3641" s="247"/>
      <c r="F3641" s="236" t="str">
        <f t="shared" si="110"/>
        <v/>
      </c>
      <c r="G3641" s="247">
        <f t="shared" si="111"/>
        <v>0</v>
      </c>
    </row>
    <row r="3642" spans="1:7">
      <c r="A3642" s="236"/>
      <c r="B3642" s="238"/>
      <c r="C3642" s="236"/>
      <c r="D3642" s="247"/>
      <c r="F3642" s="236" t="str">
        <f t="shared" si="110"/>
        <v/>
      </c>
      <c r="G3642" s="247">
        <f t="shared" si="111"/>
        <v>0</v>
      </c>
    </row>
    <row r="3643" spans="1:7">
      <c r="A3643" s="236"/>
      <c r="B3643" s="246"/>
      <c r="C3643" s="237"/>
      <c r="D3643" s="247"/>
      <c r="F3643" s="236" t="str">
        <f t="shared" si="110"/>
        <v/>
      </c>
      <c r="G3643" s="247">
        <f t="shared" si="111"/>
        <v>0</v>
      </c>
    </row>
    <row r="3644" spans="1:7">
      <c r="A3644" s="236"/>
      <c r="B3644" s="246"/>
      <c r="C3644" s="238"/>
      <c r="D3644" s="247"/>
      <c r="F3644" s="236" t="str">
        <f t="shared" si="110"/>
        <v/>
      </c>
      <c r="G3644" s="247">
        <f t="shared" si="111"/>
        <v>0</v>
      </c>
    </row>
    <row r="3645" spans="1:7">
      <c r="A3645" s="236"/>
      <c r="B3645" s="246"/>
      <c r="C3645" s="236"/>
      <c r="D3645" s="247"/>
      <c r="F3645" s="236" t="str">
        <f t="shared" si="110"/>
        <v/>
      </c>
      <c r="G3645" s="247">
        <f t="shared" si="111"/>
        <v>0</v>
      </c>
    </row>
    <row r="3646" spans="1:7">
      <c r="A3646" s="236"/>
      <c r="B3646" s="246"/>
      <c r="C3646" s="237"/>
      <c r="D3646" s="247"/>
      <c r="F3646" s="236" t="str">
        <f t="shared" si="110"/>
        <v/>
      </c>
      <c r="G3646" s="247">
        <f t="shared" si="111"/>
        <v>0</v>
      </c>
    </row>
    <row r="3647" spans="1:7">
      <c r="A3647" s="236"/>
      <c r="B3647" s="246"/>
      <c r="C3647" s="238"/>
      <c r="D3647" s="247"/>
      <c r="F3647" s="236" t="str">
        <f t="shared" si="110"/>
        <v/>
      </c>
      <c r="G3647" s="247">
        <f t="shared" si="111"/>
        <v>0</v>
      </c>
    </row>
    <row r="3648" spans="1:7">
      <c r="A3648" s="236"/>
      <c r="B3648" s="246"/>
      <c r="C3648" s="236"/>
      <c r="D3648" s="247"/>
      <c r="F3648" s="236" t="str">
        <f t="shared" si="110"/>
        <v/>
      </c>
      <c r="G3648" s="247">
        <f t="shared" si="111"/>
        <v>0</v>
      </c>
    </row>
    <row r="3649" spans="1:7">
      <c r="A3649" s="236"/>
      <c r="B3649" s="246"/>
      <c r="C3649" s="237"/>
      <c r="D3649" s="247"/>
      <c r="F3649" s="236" t="str">
        <f t="shared" si="110"/>
        <v/>
      </c>
      <c r="G3649" s="247">
        <f t="shared" si="111"/>
        <v>0</v>
      </c>
    </row>
    <row r="3650" spans="1:7">
      <c r="A3650" s="236"/>
      <c r="B3650" s="246"/>
      <c r="C3650" s="238"/>
      <c r="D3650" s="247"/>
      <c r="F3650" s="236" t="str">
        <f t="shared" si="110"/>
        <v/>
      </c>
      <c r="G3650" s="247">
        <f t="shared" si="111"/>
        <v>0</v>
      </c>
    </row>
    <row r="3651" spans="1:7">
      <c r="A3651" s="236"/>
      <c r="B3651" s="246"/>
      <c r="C3651" s="236"/>
      <c r="D3651" s="247"/>
      <c r="F3651" s="236" t="str">
        <f t="shared" si="110"/>
        <v/>
      </c>
      <c r="G3651" s="247">
        <f t="shared" si="111"/>
        <v>0</v>
      </c>
    </row>
    <row r="3652" spans="1:7">
      <c r="A3652" s="236"/>
      <c r="B3652" s="246"/>
      <c r="C3652" s="237"/>
      <c r="D3652" s="247"/>
      <c r="F3652" s="236" t="str">
        <f t="shared" si="110"/>
        <v/>
      </c>
      <c r="G3652" s="247">
        <f t="shared" si="111"/>
        <v>0</v>
      </c>
    </row>
    <row r="3653" spans="1:7">
      <c r="A3653" s="236"/>
      <c r="B3653" s="246"/>
      <c r="C3653" s="238"/>
      <c r="D3653" s="247"/>
      <c r="F3653" s="236" t="str">
        <f t="shared" si="110"/>
        <v/>
      </c>
      <c r="G3653" s="247">
        <f t="shared" si="111"/>
        <v>0</v>
      </c>
    </row>
    <row r="3654" spans="1:7">
      <c r="A3654" s="236"/>
      <c r="B3654" s="246"/>
      <c r="C3654" s="236"/>
      <c r="D3654" s="247"/>
      <c r="F3654" s="236" t="str">
        <f t="shared" si="110"/>
        <v/>
      </c>
      <c r="G3654" s="247">
        <f t="shared" si="111"/>
        <v>0</v>
      </c>
    </row>
    <row r="3655" spans="1:7">
      <c r="A3655" s="236"/>
      <c r="B3655" s="238"/>
      <c r="C3655" s="237"/>
      <c r="D3655" s="247"/>
      <c r="F3655" s="236" t="str">
        <f t="shared" si="110"/>
        <v/>
      </c>
      <c r="G3655" s="247">
        <f t="shared" si="111"/>
        <v>0</v>
      </c>
    </row>
    <row r="3656" spans="1:7">
      <c r="A3656" s="236"/>
      <c r="B3656" s="238"/>
      <c r="C3656" s="238"/>
      <c r="D3656" s="247"/>
      <c r="F3656" s="236" t="str">
        <f t="shared" si="110"/>
        <v/>
      </c>
      <c r="G3656" s="247">
        <f t="shared" si="111"/>
        <v>0</v>
      </c>
    </row>
    <row r="3657" spans="1:7">
      <c r="A3657" s="236"/>
      <c r="B3657" s="238"/>
      <c r="C3657" s="236"/>
      <c r="D3657" s="247"/>
      <c r="F3657" s="236" t="str">
        <f t="shared" si="110"/>
        <v/>
      </c>
      <c r="G3657" s="247">
        <f t="shared" si="111"/>
        <v>0</v>
      </c>
    </row>
    <row r="3658" spans="1:7">
      <c r="A3658" s="236"/>
      <c r="B3658" s="246"/>
      <c r="C3658" s="237"/>
      <c r="D3658" s="247"/>
      <c r="F3658" s="236" t="str">
        <f t="shared" si="110"/>
        <v/>
      </c>
      <c r="G3658" s="247">
        <f t="shared" si="111"/>
        <v>0</v>
      </c>
    </row>
    <row r="3659" spans="1:7">
      <c r="A3659" s="236"/>
      <c r="B3659" s="246"/>
      <c r="C3659" s="238"/>
      <c r="D3659" s="247"/>
      <c r="F3659" s="236" t="str">
        <f t="shared" si="110"/>
        <v/>
      </c>
      <c r="G3659" s="247">
        <f t="shared" si="111"/>
        <v>0</v>
      </c>
    </row>
    <row r="3660" spans="1:7">
      <c r="A3660" s="236"/>
      <c r="B3660" s="246"/>
      <c r="C3660" s="236"/>
      <c r="D3660" s="247"/>
      <c r="F3660" s="236" t="str">
        <f t="shared" si="110"/>
        <v/>
      </c>
      <c r="G3660" s="247">
        <f t="shared" si="111"/>
        <v>0</v>
      </c>
    </row>
    <row r="3661" spans="1:7">
      <c r="A3661" s="236"/>
      <c r="B3661" s="246"/>
      <c r="C3661" s="237"/>
      <c r="D3661" s="247"/>
      <c r="F3661" s="236" t="str">
        <f t="shared" si="110"/>
        <v/>
      </c>
      <c r="G3661" s="247">
        <f t="shared" si="111"/>
        <v>0</v>
      </c>
    </row>
    <row r="3662" spans="1:7">
      <c r="A3662" s="236"/>
      <c r="B3662" s="246"/>
      <c r="C3662" s="238"/>
      <c r="D3662" s="247"/>
      <c r="F3662" s="236" t="str">
        <f t="shared" si="110"/>
        <v/>
      </c>
      <c r="G3662" s="247">
        <f t="shared" si="111"/>
        <v>0</v>
      </c>
    </row>
    <row r="3663" spans="1:7">
      <c r="A3663" s="236"/>
      <c r="B3663" s="246"/>
      <c r="C3663" s="236"/>
      <c r="D3663" s="247"/>
      <c r="F3663" s="236" t="str">
        <f t="shared" si="110"/>
        <v/>
      </c>
      <c r="G3663" s="247">
        <f t="shared" si="111"/>
        <v>0</v>
      </c>
    </row>
    <row r="3664" spans="1:7">
      <c r="A3664" s="236"/>
      <c r="B3664" s="246"/>
      <c r="C3664" s="237"/>
      <c r="D3664" s="247"/>
      <c r="F3664" s="236" t="str">
        <f t="shared" si="110"/>
        <v/>
      </c>
      <c r="G3664" s="247">
        <f t="shared" si="111"/>
        <v>0</v>
      </c>
    </row>
    <row r="3665" spans="1:7">
      <c r="A3665" s="236"/>
      <c r="B3665" s="246"/>
      <c r="C3665" s="238"/>
      <c r="D3665" s="247"/>
      <c r="F3665" s="236" t="str">
        <f t="shared" si="110"/>
        <v/>
      </c>
      <c r="G3665" s="247">
        <f t="shared" si="111"/>
        <v>0</v>
      </c>
    </row>
    <row r="3666" spans="1:7">
      <c r="A3666" s="236"/>
      <c r="B3666" s="246"/>
      <c r="C3666" s="236"/>
      <c r="D3666" s="247"/>
      <c r="F3666" s="236" t="str">
        <f t="shared" si="110"/>
        <v/>
      </c>
      <c r="G3666" s="247">
        <f t="shared" si="111"/>
        <v>0</v>
      </c>
    </row>
    <row r="3667" spans="1:7">
      <c r="A3667" s="236"/>
      <c r="B3667" s="237"/>
      <c r="C3667" s="237"/>
      <c r="D3667" s="247"/>
      <c r="F3667" s="236" t="str">
        <f t="shared" si="110"/>
        <v/>
      </c>
      <c r="G3667" s="247">
        <f t="shared" si="111"/>
        <v>0</v>
      </c>
    </row>
    <row r="3668" spans="1:7">
      <c r="A3668" s="236"/>
      <c r="B3668" s="237"/>
      <c r="C3668" s="238"/>
      <c r="D3668" s="247"/>
      <c r="F3668" s="236" t="str">
        <f t="shared" si="110"/>
        <v/>
      </c>
      <c r="G3668" s="247">
        <f t="shared" si="111"/>
        <v>0</v>
      </c>
    </row>
    <row r="3669" spans="1:7">
      <c r="A3669" s="236"/>
      <c r="B3669" s="237"/>
      <c r="C3669" s="246"/>
      <c r="D3669" s="247"/>
      <c r="F3669" s="236" t="str">
        <f t="shared" si="110"/>
        <v/>
      </c>
      <c r="G3669" s="247">
        <f t="shared" si="111"/>
        <v>0</v>
      </c>
    </row>
    <row r="3670" spans="1:7">
      <c r="A3670" s="236"/>
      <c r="B3670" s="237"/>
      <c r="C3670" s="246"/>
      <c r="D3670" s="247"/>
      <c r="F3670" s="236" t="str">
        <f t="shared" si="110"/>
        <v/>
      </c>
      <c r="G3670" s="247">
        <f t="shared" si="111"/>
        <v>0</v>
      </c>
    </row>
    <row r="3671" spans="1:7">
      <c r="A3671" s="236"/>
      <c r="B3671" s="237"/>
      <c r="C3671" s="236"/>
      <c r="D3671" s="247"/>
      <c r="F3671" s="236" t="str">
        <f t="shared" si="110"/>
        <v/>
      </c>
      <c r="G3671" s="247">
        <f t="shared" si="111"/>
        <v>0</v>
      </c>
    </row>
    <row r="3672" spans="1:7">
      <c r="A3672" s="236"/>
      <c r="B3672" s="238"/>
      <c r="C3672" s="237"/>
      <c r="D3672" s="247"/>
      <c r="F3672" s="236" t="str">
        <f t="shared" si="110"/>
        <v/>
      </c>
      <c r="G3672" s="247">
        <f t="shared" si="111"/>
        <v>0</v>
      </c>
    </row>
    <row r="3673" spans="1:7">
      <c r="A3673" s="236"/>
      <c r="B3673" s="238"/>
      <c r="C3673" s="238"/>
      <c r="D3673" s="247"/>
      <c r="F3673" s="236" t="str">
        <f t="shared" si="110"/>
        <v/>
      </c>
      <c r="G3673" s="247">
        <f t="shared" si="111"/>
        <v>0</v>
      </c>
    </row>
    <row r="3674" spans="1:7">
      <c r="A3674" s="236"/>
      <c r="B3674" s="238"/>
      <c r="C3674" s="246"/>
      <c r="D3674" s="247"/>
      <c r="F3674" s="236" t="str">
        <f t="shared" si="110"/>
        <v/>
      </c>
      <c r="G3674" s="247">
        <f t="shared" si="111"/>
        <v>0</v>
      </c>
    </row>
    <row r="3675" spans="1:7">
      <c r="A3675" s="236"/>
      <c r="B3675" s="238"/>
      <c r="C3675" s="236"/>
      <c r="D3675" s="247"/>
      <c r="F3675" s="236" t="str">
        <f t="shared" si="110"/>
        <v/>
      </c>
      <c r="G3675" s="247">
        <f t="shared" si="111"/>
        <v>0</v>
      </c>
    </row>
    <row r="3676" spans="1:7">
      <c r="A3676" s="236"/>
      <c r="B3676" s="239"/>
      <c r="C3676" s="237"/>
      <c r="D3676" s="247"/>
      <c r="F3676" s="236" t="str">
        <f t="shared" si="110"/>
        <v/>
      </c>
      <c r="G3676" s="247">
        <f t="shared" si="111"/>
        <v>0</v>
      </c>
    </row>
    <row r="3677" spans="1:7">
      <c r="A3677" s="236"/>
      <c r="B3677" s="239"/>
      <c r="C3677" s="238"/>
      <c r="D3677" s="247"/>
      <c r="F3677" s="236" t="str">
        <f t="shared" si="110"/>
        <v/>
      </c>
      <c r="G3677" s="247">
        <f t="shared" si="111"/>
        <v>0</v>
      </c>
    </row>
    <row r="3678" spans="1:7">
      <c r="A3678" s="236"/>
      <c r="B3678" s="239"/>
      <c r="C3678" s="246"/>
      <c r="D3678" s="247"/>
      <c r="F3678" s="236" t="str">
        <f t="shared" si="110"/>
        <v/>
      </c>
      <c r="G3678" s="247">
        <f t="shared" si="111"/>
        <v>0</v>
      </c>
    </row>
    <row r="3679" spans="1:7">
      <c r="A3679" s="236"/>
      <c r="B3679" s="239"/>
      <c r="C3679" s="236"/>
      <c r="D3679" s="247"/>
      <c r="F3679" s="236" t="str">
        <f t="shared" si="110"/>
        <v/>
      </c>
      <c r="G3679" s="247">
        <f t="shared" si="111"/>
        <v>0</v>
      </c>
    </row>
    <row r="3680" spans="1:7">
      <c r="A3680" s="236"/>
      <c r="B3680" s="240"/>
      <c r="C3680" s="237"/>
      <c r="D3680" s="247"/>
      <c r="F3680" s="236" t="str">
        <f t="shared" si="110"/>
        <v/>
      </c>
      <c r="G3680" s="247">
        <f t="shared" si="111"/>
        <v>0</v>
      </c>
    </row>
    <row r="3681" spans="1:7">
      <c r="A3681" s="236"/>
      <c r="B3681" s="240"/>
      <c r="C3681" s="238"/>
      <c r="D3681" s="247"/>
      <c r="F3681" s="236" t="str">
        <f t="shared" si="110"/>
        <v/>
      </c>
      <c r="G3681" s="247">
        <f t="shared" si="111"/>
        <v>0</v>
      </c>
    </row>
    <row r="3682" spans="1:7">
      <c r="A3682" s="236"/>
      <c r="B3682" s="240"/>
      <c r="C3682" s="246"/>
      <c r="D3682" s="247"/>
      <c r="F3682" s="236" t="str">
        <f t="shared" si="110"/>
        <v/>
      </c>
      <c r="G3682" s="247">
        <f t="shared" si="111"/>
        <v>0</v>
      </c>
    </row>
    <row r="3683" spans="1:7">
      <c r="A3683" s="236"/>
      <c r="B3683" s="240"/>
      <c r="C3683" s="236"/>
      <c r="D3683" s="247"/>
      <c r="F3683" s="236" t="str">
        <f t="shared" si="110"/>
        <v/>
      </c>
      <c r="G3683" s="247">
        <f t="shared" si="111"/>
        <v>0</v>
      </c>
    </row>
    <row r="3684" spans="1:7">
      <c r="A3684" s="236"/>
      <c r="B3684" s="240"/>
      <c r="C3684" s="237"/>
      <c r="D3684" s="247"/>
      <c r="F3684" s="236" t="str">
        <f t="shared" si="110"/>
        <v/>
      </c>
      <c r="G3684" s="247">
        <f t="shared" si="111"/>
        <v>0</v>
      </c>
    </row>
    <row r="3685" spans="1:7">
      <c r="A3685" s="236"/>
      <c r="B3685" s="240"/>
      <c r="C3685" s="238"/>
      <c r="D3685" s="247"/>
      <c r="F3685" s="236" t="str">
        <f t="shared" si="110"/>
        <v/>
      </c>
      <c r="G3685" s="247">
        <f t="shared" si="111"/>
        <v>0</v>
      </c>
    </row>
    <row r="3686" spans="1:7">
      <c r="A3686" s="236"/>
      <c r="B3686" s="240"/>
      <c r="C3686" s="246"/>
      <c r="D3686" s="247"/>
      <c r="F3686" s="236" t="str">
        <f t="shared" si="110"/>
        <v/>
      </c>
      <c r="G3686" s="247">
        <f t="shared" si="111"/>
        <v>0</v>
      </c>
    </row>
    <row r="3687" spans="1:7">
      <c r="A3687" s="236"/>
      <c r="B3687" s="240"/>
      <c r="C3687" s="236"/>
      <c r="D3687" s="247"/>
      <c r="F3687" s="236" t="str">
        <f t="shared" si="110"/>
        <v/>
      </c>
      <c r="G3687" s="247">
        <f t="shared" si="111"/>
        <v>0</v>
      </c>
    </row>
    <row r="3688" spans="1:7">
      <c r="A3688" s="236"/>
      <c r="B3688" s="240"/>
      <c r="C3688" s="237"/>
      <c r="D3688" s="247"/>
      <c r="F3688" s="236" t="str">
        <f t="shared" si="110"/>
        <v/>
      </c>
      <c r="G3688" s="247">
        <f t="shared" si="111"/>
        <v>0</v>
      </c>
    </row>
    <row r="3689" spans="1:7">
      <c r="A3689" s="236"/>
      <c r="B3689" s="240"/>
      <c r="C3689" s="238"/>
      <c r="D3689" s="247"/>
      <c r="F3689" s="236" t="str">
        <f t="shared" si="110"/>
        <v/>
      </c>
      <c r="G3689" s="247">
        <f t="shared" si="111"/>
        <v>0</v>
      </c>
    </row>
    <row r="3690" spans="1:7">
      <c r="A3690" s="236"/>
      <c r="B3690" s="240"/>
      <c r="C3690" s="236"/>
      <c r="D3690" s="247"/>
      <c r="F3690" s="236" t="str">
        <f t="shared" si="110"/>
        <v/>
      </c>
      <c r="G3690" s="247">
        <f t="shared" si="111"/>
        <v>0</v>
      </c>
    </row>
    <row r="3691" spans="1:7">
      <c r="A3691" s="236"/>
      <c r="B3691" s="245"/>
      <c r="C3691" s="237"/>
      <c r="D3691" s="247"/>
      <c r="F3691" s="236" t="str">
        <f t="shared" si="110"/>
        <v/>
      </c>
      <c r="G3691" s="247">
        <f t="shared" si="111"/>
        <v>0</v>
      </c>
    </row>
    <row r="3692" spans="1:7">
      <c r="A3692" s="236"/>
      <c r="B3692" s="245"/>
      <c r="C3692" s="238"/>
      <c r="D3692" s="247"/>
      <c r="F3692" s="236" t="str">
        <f t="shared" si="110"/>
        <v/>
      </c>
      <c r="G3692" s="247">
        <f t="shared" si="111"/>
        <v>0</v>
      </c>
    </row>
    <row r="3693" spans="1:7">
      <c r="A3693" s="236"/>
      <c r="B3693" s="245"/>
      <c r="C3693" s="246"/>
      <c r="D3693" s="247"/>
      <c r="F3693" s="236" t="str">
        <f t="shared" si="110"/>
        <v/>
      </c>
      <c r="G3693" s="247">
        <f t="shared" si="111"/>
        <v>0</v>
      </c>
    </row>
    <row r="3694" spans="1:7">
      <c r="A3694" s="236"/>
      <c r="B3694" s="238"/>
      <c r="C3694" s="237"/>
      <c r="D3694" s="247"/>
      <c r="F3694" s="236" t="str">
        <f t="shared" si="110"/>
        <v/>
      </c>
      <c r="G3694" s="247">
        <f t="shared" si="111"/>
        <v>0</v>
      </c>
    </row>
    <row r="3695" spans="1:7">
      <c r="A3695" s="236"/>
      <c r="B3695" s="238"/>
      <c r="C3695" s="238"/>
      <c r="D3695" s="247"/>
      <c r="F3695" s="236" t="str">
        <f t="shared" si="110"/>
        <v/>
      </c>
      <c r="G3695" s="247">
        <f t="shared" si="111"/>
        <v>0</v>
      </c>
    </row>
    <row r="3696" spans="1:7">
      <c r="A3696" s="236"/>
      <c r="B3696" s="238"/>
      <c r="C3696" s="246"/>
      <c r="D3696" s="247"/>
      <c r="F3696" s="236" t="str">
        <f t="shared" si="110"/>
        <v/>
      </c>
      <c r="G3696" s="247">
        <f t="shared" si="111"/>
        <v>0</v>
      </c>
    </row>
    <row r="3697" spans="1:7">
      <c r="A3697" s="236"/>
      <c r="B3697" s="238"/>
      <c r="C3697" s="236"/>
      <c r="D3697" s="247"/>
      <c r="F3697" s="236" t="str">
        <f t="shared" si="110"/>
        <v/>
      </c>
      <c r="G3697" s="247">
        <f t="shared" si="111"/>
        <v>0</v>
      </c>
    </row>
    <row r="3698" spans="1:7">
      <c r="A3698" s="236"/>
      <c r="B3698" s="246"/>
      <c r="C3698" s="237"/>
      <c r="D3698" s="247"/>
      <c r="F3698" s="236" t="str">
        <f t="shared" ref="F3698:F3761" si="112">B3698&amp;C3698</f>
        <v/>
      </c>
      <c r="G3698" s="247">
        <f t="shared" ref="G3698:G3761" si="113">D3698</f>
        <v>0</v>
      </c>
    </row>
    <row r="3699" spans="1:7">
      <c r="A3699" s="236"/>
      <c r="B3699" s="246"/>
      <c r="C3699" s="238"/>
      <c r="D3699" s="247"/>
      <c r="F3699" s="236" t="str">
        <f t="shared" si="112"/>
        <v/>
      </c>
      <c r="G3699" s="247">
        <f t="shared" si="113"/>
        <v>0</v>
      </c>
    </row>
    <row r="3700" spans="1:7">
      <c r="A3700" s="236"/>
      <c r="B3700" s="246"/>
      <c r="C3700" s="246"/>
      <c r="D3700" s="247"/>
      <c r="F3700" s="236" t="str">
        <f t="shared" si="112"/>
        <v/>
      </c>
      <c r="G3700" s="247">
        <f t="shared" si="113"/>
        <v>0</v>
      </c>
    </row>
    <row r="3701" spans="1:7">
      <c r="A3701" s="236"/>
      <c r="B3701" s="246"/>
      <c r="C3701" s="236"/>
      <c r="D3701" s="247"/>
      <c r="F3701" s="236" t="str">
        <f t="shared" si="112"/>
        <v/>
      </c>
      <c r="G3701" s="247">
        <f t="shared" si="113"/>
        <v>0</v>
      </c>
    </row>
    <row r="3702" spans="1:7">
      <c r="A3702" s="236"/>
      <c r="B3702" s="246"/>
      <c r="C3702" s="237"/>
      <c r="D3702" s="247"/>
      <c r="F3702" s="236" t="str">
        <f t="shared" si="112"/>
        <v/>
      </c>
      <c r="G3702" s="247">
        <f t="shared" si="113"/>
        <v>0</v>
      </c>
    </row>
    <row r="3703" spans="1:7">
      <c r="A3703" s="236"/>
      <c r="B3703" s="246"/>
      <c r="C3703" s="238"/>
      <c r="D3703" s="247"/>
      <c r="F3703" s="236" t="str">
        <f t="shared" si="112"/>
        <v/>
      </c>
      <c r="G3703" s="247">
        <f t="shared" si="113"/>
        <v>0</v>
      </c>
    </row>
    <row r="3704" spans="1:7">
      <c r="A3704" s="236"/>
      <c r="B3704" s="246"/>
      <c r="C3704" s="246"/>
      <c r="D3704" s="247"/>
      <c r="F3704" s="236" t="str">
        <f t="shared" si="112"/>
        <v/>
      </c>
      <c r="G3704" s="247">
        <f t="shared" si="113"/>
        <v>0</v>
      </c>
    </row>
    <row r="3705" spans="1:7">
      <c r="A3705" s="236"/>
      <c r="B3705" s="246"/>
      <c r="C3705" s="236"/>
      <c r="D3705" s="247"/>
      <c r="F3705" s="236" t="str">
        <f t="shared" si="112"/>
        <v/>
      </c>
      <c r="G3705" s="247">
        <f t="shared" si="113"/>
        <v>0</v>
      </c>
    </row>
    <row r="3706" spans="1:7">
      <c r="A3706" s="236"/>
      <c r="B3706" s="237"/>
      <c r="C3706" s="237"/>
      <c r="D3706" s="247"/>
      <c r="F3706" s="236" t="str">
        <f t="shared" si="112"/>
        <v/>
      </c>
      <c r="G3706" s="247">
        <f t="shared" si="113"/>
        <v>0</v>
      </c>
    </row>
    <row r="3707" spans="1:7">
      <c r="A3707" s="236"/>
      <c r="B3707" s="237"/>
      <c r="C3707" s="238"/>
      <c r="D3707" s="247"/>
      <c r="F3707" s="236" t="str">
        <f t="shared" si="112"/>
        <v/>
      </c>
      <c r="G3707" s="247">
        <f t="shared" si="113"/>
        <v>0</v>
      </c>
    </row>
    <row r="3708" spans="1:7">
      <c r="A3708" s="236"/>
      <c r="B3708" s="237"/>
      <c r="C3708" s="246"/>
      <c r="D3708" s="247"/>
      <c r="F3708" s="236" t="str">
        <f t="shared" si="112"/>
        <v/>
      </c>
      <c r="G3708" s="247">
        <f t="shared" si="113"/>
        <v>0</v>
      </c>
    </row>
    <row r="3709" spans="1:7">
      <c r="A3709" s="236"/>
      <c r="B3709" s="237"/>
      <c r="C3709" s="246"/>
      <c r="D3709" s="247"/>
      <c r="F3709" s="236" t="str">
        <f t="shared" si="112"/>
        <v/>
      </c>
      <c r="G3709" s="247">
        <f t="shared" si="113"/>
        <v>0</v>
      </c>
    </row>
    <row r="3710" spans="1:7">
      <c r="A3710" s="236"/>
      <c r="B3710" s="237"/>
      <c r="C3710" s="246"/>
      <c r="D3710" s="247"/>
      <c r="F3710" s="236" t="str">
        <f t="shared" si="112"/>
        <v/>
      </c>
      <c r="G3710" s="247">
        <f t="shared" si="113"/>
        <v>0</v>
      </c>
    </row>
    <row r="3711" spans="1:7">
      <c r="A3711" s="236"/>
      <c r="B3711" s="237"/>
      <c r="C3711" s="236"/>
      <c r="D3711" s="247"/>
      <c r="F3711" s="236" t="str">
        <f t="shared" si="112"/>
        <v/>
      </c>
      <c r="G3711" s="247">
        <f t="shared" si="113"/>
        <v>0</v>
      </c>
    </row>
    <row r="3712" spans="1:7">
      <c r="A3712" s="236"/>
      <c r="B3712" s="245"/>
      <c r="C3712" s="237"/>
      <c r="D3712" s="247"/>
      <c r="F3712" s="236" t="str">
        <f t="shared" si="112"/>
        <v/>
      </c>
      <c r="G3712" s="247">
        <f t="shared" si="113"/>
        <v>0</v>
      </c>
    </row>
    <row r="3713" spans="1:7">
      <c r="A3713" s="236"/>
      <c r="B3713" s="245"/>
      <c r="C3713" s="238"/>
      <c r="D3713" s="247"/>
      <c r="F3713" s="236" t="str">
        <f t="shared" si="112"/>
        <v/>
      </c>
      <c r="G3713" s="247">
        <f t="shared" si="113"/>
        <v>0</v>
      </c>
    </row>
    <row r="3714" spans="1:7">
      <c r="A3714" s="236"/>
      <c r="B3714" s="245"/>
      <c r="C3714" s="236"/>
      <c r="D3714" s="247"/>
      <c r="F3714" s="236" t="str">
        <f t="shared" si="112"/>
        <v/>
      </c>
      <c r="G3714" s="247">
        <f t="shared" si="113"/>
        <v>0</v>
      </c>
    </row>
    <row r="3715" spans="1:7">
      <c r="A3715" s="236"/>
      <c r="B3715" s="245"/>
      <c r="C3715" s="237"/>
      <c r="D3715" s="247"/>
      <c r="F3715" s="236" t="str">
        <f t="shared" si="112"/>
        <v/>
      </c>
      <c r="G3715" s="247">
        <f t="shared" si="113"/>
        <v>0</v>
      </c>
    </row>
    <row r="3716" spans="1:7">
      <c r="A3716" s="236"/>
      <c r="B3716" s="245"/>
      <c r="C3716" s="238"/>
      <c r="D3716" s="247"/>
      <c r="F3716" s="236" t="str">
        <f t="shared" si="112"/>
        <v/>
      </c>
      <c r="G3716" s="247">
        <f t="shared" si="113"/>
        <v>0</v>
      </c>
    </row>
    <row r="3717" spans="1:7">
      <c r="A3717" s="236"/>
      <c r="B3717" s="245"/>
      <c r="C3717" s="246"/>
      <c r="D3717" s="247"/>
      <c r="F3717" s="236" t="str">
        <f t="shared" si="112"/>
        <v/>
      </c>
      <c r="G3717" s="247">
        <f t="shared" si="113"/>
        <v>0</v>
      </c>
    </row>
    <row r="3718" spans="1:7">
      <c r="A3718" s="236"/>
      <c r="B3718" s="245"/>
      <c r="C3718" s="236"/>
      <c r="D3718" s="247"/>
      <c r="F3718" s="236" t="str">
        <f t="shared" si="112"/>
        <v/>
      </c>
      <c r="G3718" s="247">
        <f t="shared" si="113"/>
        <v>0</v>
      </c>
    </row>
    <row r="3719" spans="1:7">
      <c r="A3719" s="236"/>
      <c r="B3719" s="238"/>
      <c r="C3719" s="237"/>
      <c r="D3719" s="247"/>
      <c r="F3719" s="236" t="str">
        <f t="shared" si="112"/>
        <v/>
      </c>
      <c r="G3719" s="247">
        <f t="shared" si="113"/>
        <v>0</v>
      </c>
    </row>
    <row r="3720" spans="1:7">
      <c r="A3720" s="236"/>
      <c r="B3720" s="238"/>
      <c r="C3720" s="238"/>
      <c r="D3720" s="247"/>
      <c r="F3720" s="236" t="str">
        <f t="shared" si="112"/>
        <v/>
      </c>
      <c r="G3720" s="247">
        <f t="shared" si="113"/>
        <v>0</v>
      </c>
    </row>
    <row r="3721" spans="1:7">
      <c r="A3721" s="236"/>
      <c r="B3721" s="238"/>
      <c r="C3721" s="246"/>
      <c r="D3721" s="247"/>
      <c r="F3721" s="236" t="str">
        <f t="shared" si="112"/>
        <v/>
      </c>
      <c r="G3721" s="247">
        <f t="shared" si="113"/>
        <v>0</v>
      </c>
    </row>
    <row r="3722" spans="1:7">
      <c r="A3722" s="236"/>
      <c r="B3722" s="238"/>
      <c r="C3722" s="246"/>
      <c r="D3722" s="247"/>
      <c r="F3722" s="236" t="str">
        <f t="shared" si="112"/>
        <v/>
      </c>
      <c r="G3722" s="247">
        <f t="shared" si="113"/>
        <v>0</v>
      </c>
    </row>
    <row r="3723" spans="1:7">
      <c r="A3723" s="236"/>
      <c r="B3723" s="238"/>
      <c r="C3723" s="246"/>
      <c r="D3723" s="247"/>
      <c r="F3723" s="236" t="str">
        <f t="shared" si="112"/>
        <v/>
      </c>
      <c r="G3723" s="247">
        <f t="shared" si="113"/>
        <v>0</v>
      </c>
    </row>
    <row r="3724" spans="1:7">
      <c r="A3724" s="236"/>
      <c r="B3724" s="246"/>
      <c r="C3724" s="237"/>
      <c r="D3724" s="247"/>
      <c r="F3724" s="236" t="str">
        <f t="shared" si="112"/>
        <v/>
      </c>
      <c r="G3724" s="247">
        <f t="shared" si="113"/>
        <v>0</v>
      </c>
    </row>
    <row r="3725" spans="1:7">
      <c r="A3725" s="236"/>
      <c r="B3725" s="246"/>
      <c r="C3725" s="238"/>
      <c r="D3725" s="247"/>
      <c r="F3725" s="236" t="str">
        <f t="shared" si="112"/>
        <v/>
      </c>
      <c r="G3725" s="247">
        <f t="shared" si="113"/>
        <v>0</v>
      </c>
    </row>
    <row r="3726" spans="1:7">
      <c r="A3726" s="236"/>
      <c r="B3726" s="246"/>
      <c r="C3726" s="246"/>
      <c r="D3726" s="247"/>
      <c r="F3726" s="236" t="str">
        <f t="shared" si="112"/>
        <v/>
      </c>
      <c r="G3726" s="247">
        <f t="shared" si="113"/>
        <v>0</v>
      </c>
    </row>
    <row r="3727" spans="1:7">
      <c r="A3727" s="236"/>
      <c r="B3727" s="246"/>
      <c r="C3727" s="237"/>
      <c r="D3727" s="247"/>
      <c r="F3727" s="236" t="str">
        <f t="shared" si="112"/>
        <v/>
      </c>
      <c r="G3727" s="247">
        <f t="shared" si="113"/>
        <v>0</v>
      </c>
    </row>
    <row r="3728" spans="1:7">
      <c r="A3728" s="236"/>
      <c r="B3728" s="246"/>
      <c r="C3728" s="238"/>
      <c r="D3728" s="247"/>
      <c r="F3728" s="236" t="str">
        <f t="shared" si="112"/>
        <v/>
      </c>
      <c r="G3728" s="247">
        <f t="shared" si="113"/>
        <v>0</v>
      </c>
    </row>
    <row r="3729" spans="1:7">
      <c r="A3729" s="236"/>
      <c r="B3729" s="246"/>
      <c r="C3729" s="246"/>
      <c r="D3729" s="247"/>
      <c r="F3729" s="236" t="str">
        <f t="shared" si="112"/>
        <v/>
      </c>
      <c r="G3729" s="247">
        <f t="shared" si="113"/>
        <v>0</v>
      </c>
    </row>
    <row r="3730" spans="1:7">
      <c r="A3730" s="236"/>
      <c r="B3730" s="246"/>
      <c r="C3730" s="237"/>
      <c r="D3730" s="247"/>
      <c r="F3730" s="236" t="str">
        <f t="shared" si="112"/>
        <v/>
      </c>
      <c r="G3730" s="247">
        <f t="shared" si="113"/>
        <v>0</v>
      </c>
    </row>
    <row r="3731" spans="1:7">
      <c r="A3731" s="236"/>
      <c r="B3731" s="246"/>
      <c r="C3731" s="238"/>
      <c r="D3731" s="247"/>
      <c r="F3731" s="236" t="str">
        <f t="shared" si="112"/>
        <v/>
      </c>
      <c r="G3731" s="247">
        <f t="shared" si="113"/>
        <v>0</v>
      </c>
    </row>
    <row r="3732" spans="1:7">
      <c r="A3732" s="236"/>
      <c r="B3732" s="246"/>
      <c r="C3732" s="246"/>
      <c r="D3732" s="247"/>
      <c r="F3732" s="236" t="str">
        <f t="shared" si="112"/>
        <v/>
      </c>
      <c r="G3732" s="247">
        <f t="shared" si="113"/>
        <v>0</v>
      </c>
    </row>
    <row r="3733" spans="1:7">
      <c r="A3733" s="236"/>
      <c r="B3733" s="237"/>
      <c r="C3733" s="237"/>
      <c r="D3733" s="247"/>
      <c r="F3733" s="236" t="str">
        <f t="shared" si="112"/>
        <v/>
      </c>
      <c r="G3733" s="247">
        <f t="shared" si="113"/>
        <v>0</v>
      </c>
    </row>
    <row r="3734" spans="1:7">
      <c r="A3734" s="236"/>
      <c r="B3734" s="237"/>
      <c r="C3734" s="238"/>
      <c r="D3734" s="247"/>
      <c r="F3734" s="236" t="str">
        <f t="shared" si="112"/>
        <v/>
      </c>
      <c r="G3734" s="247">
        <f t="shared" si="113"/>
        <v>0</v>
      </c>
    </row>
    <row r="3735" spans="1:7">
      <c r="A3735" s="236"/>
      <c r="B3735" s="237"/>
      <c r="C3735" s="246"/>
      <c r="D3735" s="247"/>
      <c r="F3735" s="236" t="str">
        <f t="shared" si="112"/>
        <v/>
      </c>
      <c r="G3735" s="247">
        <f t="shared" si="113"/>
        <v>0</v>
      </c>
    </row>
    <row r="3736" spans="1:7">
      <c r="A3736" s="236"/>
      <c r="B3736" s="245"/>
      <c r="C3736" s="237"/>
      <c r="D3736" s="247"/>
      <c r="F3736" s="236" t="str">
        <f t="shared" si="112"/>
        <v/>
      </c>
      <c r="G3736" s="247">
        <f t="shared" si="113"/>
        <v>0</v>
      </c>
    </row>
    <row r="3737" spans="1:7">
      <c r="A3737" s="236"/>
      <c r="B3737" s="245"/>
      <c r="C3737" s="238"/>
      <c r="D3737" s="247"/>
      <c r="F3737" s="236" t="str">
        <f t="shared" si="112"/>
        <v/>
      </c>
      <c r="G3737" s="247">
        <f t="shared" si="113"/>
        <v>0</v>
      </c>
    </row>
    <row r="3738" spans="1:7">
      <c r="A3738" s="236"/>
      <c r="B3738" s="245"/>
      <c r="C3738" s="246"/>
      <c r="D3738" s="247"/>
      <c r="F3738" s="236" t="str">
        <f t="shared" si="112"/>
        <v/>
      </c>
      <c r="G3738" s="247">
        <f t="shared" si="113"/>
        <v>0</v>
      </c>
    </row>
    <row r="3739" spans="1:7">
      <c r="A3739" s="236"/>
      <c r="B3739" s="237"/>
      <c r="C3739" s="237"/>
      <c r="D3739" s="247"/>
      <c r="F3739" s="236" t="str">
        <f t="shared" si="112"/>
        <v/>
      </c>
      <c r="G3739" s="247">
        <f t="shared" si="113"/>
        <v>0</v>
      </c>
    </row>
    <row r="3740" spans="1:7">
      <c r="A3740" s="236"/>
      <c r="B3740" s="237"/>
      <c r="C3740" s="238"/>
      <c r="D3740" s="247"/>
      <c r="F3740" s="236" t="str">
        <f t="shared" si="112"/>
        <v/>
      </c>
      <c r="G3740" s="247">
        <f t="shared" si="113"/>
        <v>0</v>
      </c>
    </row>
    <row r="3741" spans="1:7">
      <c r="A3741" s="236"/>
      <c r="B3741" s="237"/>
      <c r="C3741" s="246"/>
      <c r="D3741" s="247"/>
      <c r="F3741" s="236" t="str">
        <f t="shared" si="112"/>
        <v/>
      </c>
      <c r="G3741" s="247">
        <f t="shared" si="113"/>
        <v>0</v>
      </c>
    </row>
    <row r="3742" spans="1:7">
      <c r="A3742" s="236"/>
      <c r="B3742" s="237"/>
      <c r="C3742" s="246"/>
      <c r="D3742" s="247"/>
      <c r="F3742" s="236" t="str">
        <f t="shared" si="112"/>
        <v/>
      </c>
      <c r="G3742" s="247">
        <f t="shared" si="113"/>
        <v>0</v>
      </c>
    </row>
    <row r="3743" spans="1:7">
      <c r="A3743" s="236"/>
      <c r="B3743" s="237"/>
      <c r="C3743" s="236"/>
      <c r="D3743" s="247"/>
      <c r="F3743" s="236" t="str">
        <f t="shared" si="112"/>
        <v/>
      </c>
      <c r="G3743" s="247">
        <f t="shared" si="113"/>
        <v>0</v>
      </c>
    </row>
    <row r="3744" spans="1:7">
      <c r="A3744" s="236"/>
      <c r="B3744" s="238"/>
      <c r="C3744" s="237"/>
      <c r="D3744" s="247"/>
      <c r="F3744" s="236" t="str">
        <f t="shared" si="112"/>
        <v/>
      </c>
      <c r="G3744" s="247">
        <f t="shared" si="113"/>
        <v>0</v>
      </c>
    </row>
    <row r="3745" spans="1:7">
      <c r="A3745" s="236"/>
      <c r="B3745" s="238"/>
      <c r="C3745" s="238"/>
      <c r="D3745" s="247"/>
      <c r="F3745" s="236" t="str">
        <f t="shared" si="112"/>
        <v/>
      </c>
      <c r="G3745" s="247">
        <f t="shared" si="113"/>
        <v>0</v>
      </c>
    </row>
    <row r="3746" spans="1:7">
      <c r="A3746" s="236"/>
      <c r="B3746" s="238"/>
      <c r="C3746" s="246"/>
      <c r="D3746" s="247"/>
      <c r="F3746" s="236" t="str">
        <f t="shared" si="112"/>
        <v/>
      </c>
      <c r="G3746" s="247">
        <f t="shared" si="113"/>
        <v>0</v>
      </c>
    </row>
    <row r="3747" spans="1:7">
      <c r="A3747" s="236"/>
      <c r="B3747" s="238"/>
      <c r="C3747" s="246"/>
      <c r="D3747" s="247"/>
      <c r="F3747" s="236" t="str">
        <f t="shared" si="112"/>
        <v/>
      </c>
      <c r="G3747" s="247">
        <f t="shared" si="113"/>
        <v>0</v>
      </c>
    </row>
    <row r="3748" spans="1:7">
      <c r="A3748" s="236"/>
      <c r="B3748" s="238"/>
      <c r="C3748" s="236"/>
      <c r="D3748" s="247"/>
      <c r="F3748" s="236" t="str">
        <f t="shared" si="112"/>
        <v/>
      </c>
      <c r="G3748" s="247">
        <f t="shared" si="113"/>
        <v>0</v>
      </c>
    </row>
    <row r="3749" spans="1:7">
      <c r="A3749" s="236"/>
      <c r="B3749" s="246"/>
      <c r="C3749" s="237"/>
      <c r="D3749" s="247"/>
      <c r="F3749" s="236" t="str">
        <f t="shared" si="112"/>
        <v/>
      </c>
      <c r="G3749" s="247">
        <f t="shared" si="113"/>
        <v>0</v>
      </c>
    </row>
    <row r="3750" spans="1:7">
      <c r="A3750" s="236"/>
      <c r="B3750" s="246"/>
      <c r="C3750" s="238"/>
      <c r="D3750" s="247"/>
      <c r="F3750" s="236" t="str">
        <f t="shared" si="112"/>
        <v/>
      </c>
      <c r="G3750" s="247">
        <f t="shared" si="113"/>
        <v>0</v>
      </c>
    </row>
    <row r="3751" spans="1:7">
      <c r="A3751" s="236"/>
      <c r="B3751" s="246"/>
      <c r="C3751" s="246"/>
      <c r="D3751" s="247"/>
      <c r="F3751" s="236" t="str">
        <f t="shared" si="112"/>
        <v/>
      </c>
      <c r="G3751" s="247">
        <f t="shared" si="113"/>
        <v>0</v>
      </c>
    </row>
    <row r="3752" spans="1:7">
      <c r="A3752" s="236"/>
      <c r="B3752" s="246"/>
      <c r="C3752" s="246"/>
      <c r="D3752" s="247"/>
      <c r="F3752" s="236" t="str">
        <f t="shared" si="112"/>
        <v/>
      </c>
      <c r="G3752" s="247">
        <f t="shared" si="113"/>
        <v>0</v>
      </c>
    </row>
    <row r="3753" spans="1:7">
      <c r="A3753" s="236"/>
      <c r="B3753" s="246"/>
      <c r="C3753" s="236"/>
      <c r="D3753" s="247"/>
      <c r="F3753" s="236" t="str">
        <f t="shared" si="112"/>
        <v/>
      </c>
      <c r="G3753" s="247">
        <f t="shared" si="113"/>
        <v>0</v>
      </c>
    </row>
    <row r="3754" spans="1:7">
      <c r="A3754" s="236"/>
      <c r="B3754" s="246"/>
      <c r="C3754" s="237"/>
      <c r="D3754" s="247"/>
      <c r="F3754" s="236" t="str">
        <f t="shared" si="112"/>
        <v/>
      </c>
      <c r="G3754" s="247">
        <f t="shared" si="113"/>
        <v>0</v>
      </c>
    </row>
    <row r="3755" spans="1:7">
      <c r="A3755" s="236"/>
      <c r="B3755" s="246"/>
      <c r="C3755" s="238"/>
      <c r="D3755" s="247"/>
      <c r="F3755" s="236" t="str">
        <f t="shared" si="112"/>
        <v/>
      </c>
      <c r="G3755" s="247">
        <f t="shared" si="113"/>
        <v>0</v>
      </c>
    </row>
    <row r="3756" spans="1:7">
      <c r="A3756" s="236"/>
      <c r="B3756" s="246"/>
      <c r="C3756" s="246"/>
      <c r="D3756" s="247"/>
      <c r="F3756" s="236" t="str">
        <f t="shared" si="112"/>
        <v/>
      </c>
      <c r="G3756" s="247">
        <f t="shared" si="113"/>
        <v>0</v>
      </c>
    </row>
    <row r="3757" spans="1:7">
      <c r="A3757" s="236"/>
      <c r="B3757" s="246"/>
      <c r="C3757" s="236"/>
      <c r="D3757" s="247"/>
      <c r="F3757" s="236" t="str">
        <f t="shared" si="112"/>
        <v/>
      </c>
      <c r="G3757" s="247">
        <f t="shared" si="113"/>
        <v>0</v>
      </c>
    </row>
    <row r="3758" spans="1:7">
      <c r="A3758" s="236"/>
      <c r="B3758" s="238"/>
      <c r="C3758" s="237"/>
      <c r="D3758" s="247"/>
      <c r="F3758" s="236" t="str">
        <f t="shared" si="112"/>
        <v/>
      </c>
      <c r="G3758" s="247">
        <f t="shared" si="113"/>
        <v>0</v>
      </c>
    </row>
    <row r="3759" spans="1:7">
      <c r="A3759" s="236"/>
      <c r="B3759" s="238"/>
      <c r="C3759" s="238"/>
      <c r="D3759" s="247"/>
      <c r="F3759" s="236" t="str">
        <f t="shared" si="112"/>
        <v/>
      </c>
      <c r="G3759" s="247">
        <f t="shared" si="113"/>
        <v>0</v>
      </c>
    </row>
    <row r="3760" spans="1:7">
      <c r="A3760" s="236"/>
      <c r="B3760" s="238"/>
      <c r="C3760" s="246"/>
      <c r="D3760" s="247"/>
      <c r="F3760" s="236" t="str">
        <f t="shared" si="112"/>
        <v/>
      </c>
      <c r="G3760" s="247">
        <f t="shared" si="113"/>
        <v>0</v>
      </c>
    </row>
    <row r="3761" spans="1:7">
      <c r="A3761" s="236"/>
      <c r="B3761" s="238"/>
      <c r="C3761" s="236"/>
      <c r="D3761" s="247"/>
      <c r="F3761" s="236" t="str">
        <f t="shared" si="112"/>
        <v/>
      </c>
      <c r="G3761" s="247">
        <f t="shared" si="113"/>
        <v>0</v>
      </c>
    </row>
    <row r="3762" spans="1:7">
      <c r="A3762" s="236"/>
      <c r="B3762" s="246"/>
      <c r="C3762" s="237"/>
      <c r="D3762" s="247"/>
      <c r="F3762" s="236" t="str">
        <f t="shared" ref="F3762:F3825" si="114">B3762&amp;C3762</f>
        <v/>
      </c>
      <c r="G3762" s="247">
        <f t="shared" ref="G3762:G3825" si="115">D3762</f>
        <v>0</v>
      </c>
    </row>
    <row r="3763" spans="1:7">
      <c r="A3763" s="236"/>
      <c r="B3763" s="246"/>
      <c r="C3763" s="238"/>
      <c r="D3763" s="247"/>
      <c r="F3763" s="236" t="str">
        <f t="shared" si="114"/>
        <v/>
      </c>
      <c r="G3763" s="247">
        <f t="shared" si="115"/>
        <v>0</v>
      </c>
    </row>
    <row r="3764" spans="1:7">
      <c r="A3764" s="236"/>
      <c r="B3764" s="246"/>
      <c r="C3764" s="246"/>
      <c r="D3764" s="247"/>
      <c r="F3764" s="236" t="str">
        <f t="shared" si="114"/>
        <v/>
      </c>
      <c r="G3764" s="247">
        <f t="shared" si="115"/>
        <v>0</v>
      </c>
    </row>
    <row r="3765" spans="1:7">
      <c r="A3765" s="236"/>
      <c r="B3765" s="246"/>
      <c r="C3765" s="236"/>
      <c r="D3765" s="247"/>
      <c r="F3765" s="236" t="str">
        <f t="shared" si="114"/>
        <v/>
      </c>
      <c r="G3765" s="247">
        <f t="shared" si="115"/>
        <v>0</v>
      </c>
    </row>
    <row r="3766" spans="1:7">
      <c r="A3766" s="236"/>
      <c r="B3766" s="238"/>
      <c r="C3766" s="237"/>
      <c r="D3766" s="247"/>
      <c r="F3766" s="236" t="str">
        <f t="shared" si="114"/>
        <v/>
      </c>
      <c r="G3766" s="247">
        <f t="shared" si="115"/>
        <v>0</v>
      </c>
    </row>
    <row r="3767" spans="1:7">
      <c r="A3767" s="236"/>
      <c r="B3767" s="238"/>
      <c r="C3767" s="238"/>
      <c r="D3767" s="247"/>
      <c r="F3767" s="236" t="str">
        <f t="shared" si="114"/>
        <v/>
      </c>
      <c r="G3767" s="247">
        <f t="shared" si="115"/>
        <v>0</v>
      </c>
    </row>
    <row r="3768" spans="1:7">
      <c r="A3768" s="236"/>
      <c r="B3768" s="238"/>
      <c r="C3768" s="246"/>
      <c r="D3768" s="247"/>
      <c r="F3768" s="236" t="str">
        <f t="shared" si="114"/>
        <v/>
      </c>
      <c r="G3768" s="247">
        <f t="shared" si="115"/>
        <v>0</v>
      </c>
    </row>
    <row r="3769" spans="1:7">
      <c r="A3769" s="236"/>
      <c r="B3769" s="238"/>
      <c r="C3769" s="236"/>
      <c r="D3769" s="247"/>
      <c r="F3769" s="236" t="str">
        <f t="shared" si="114"/>
        <v/>
      </c>
      <c r="G3769" s="247">
        <f t="shared" si="115"/>
        <v>0</v>
      </c>
    </row>
    <row r="3770" spans="1:7">
      <c r="A3770" s="236"/>
      <c r="B3770" s="246"/>
      <c r="C3770" s="237"/>
      <c r="D3770" s="247"/>
      <c r="F3770" s="236" t="str">
        <f t="shared" si="114"/>
        <v/>
      </c>
      <c r="G3770" s="247">
        <f t="shared" si="115"/>
        <v>0</v>
      </c>
    </row>
    <row r="3771" spans="1:7">
      <c r="A3771" s="236"/>
      <c r="B3771" s="246"/>
      <c r="C3771" s="238"/>
      <c r="D3771" s="247"/>
      <c r="F3771" s="236" t="str">
        <f t="shared" si="114"/>
        <v/>
      </c>
      <c r="G3771" s="247">
        <f t="shared" si="115"/>
        <v>0</v>
      </c>
    </row>
    <row r="3772" spans="1:7">
      <c r="A3772" s="236"/>
      <c r="B3772" s="246"/>
      <c r="C3772" s="236"/>
      <c r="D3772" s="247"/>
      <c r="F3772" s="236" t="str">
        <f t="shared" si="114"/>
        <v/>
      </c>
      <c r="G3772" s="247">
        <f t="shared" si="115"/>
        <v>0</v>
      </c>
    </row>
    <row r="3773" spans="1:7">
      <c r="A3773" s="236"/>
      <c r="B3773" s="246"/>
      <c r="C3773" s="237"/>
      <c r="D3773" s="247"/>
      <c r="F3773" s="236" t="str">
        <f t="shared" si="114"/>
        <v/>
      </c>
      <c r="G3773" s="247">
        <f t="shared" si="115"/>
        <v>0</v>
      </c>
    </row>
    <row r="3774" spans="1:7">
      <c r="A3774" s="236"/>
      <c r="B3774" s="246"/>
      <c r="C3774" s="238"/>
      <c r="D3774" s="247"/>
      <c r="F3774" s="236" t="str">
        <f t="shared" si="114"/>
        <v/>
      </c>
      <c r="G3774" s="247">
        <f t="shared" si="115"/>
        <v>0</v>
      </c>
    </row>
    <row r="3775" spans="1:7">
      <c r="A3775" s="236"/>
      <c r="B3775" s="246"/>
      <c r="C3775" s="236"/>
      <c r="D3775" s="247"/>
      <c r="F3775" s="236" t="str">
        <f t="shared" si="114"/>
        <v/>
      </c>
      <c r="G3775" s="247">
        <f t="shared" si="115"/>
        <v>0</v>
      </c>
    </row>
    <row r="3776" spans="1:7">
      <c r="A3776" s="236"/>
      <c r="B3776" s="246"/>
      <c r="C3776" s="237"/>
      <c r="D3776" s="247"/>
      <c r="F3776" s="236" t="str">
        <f t="shared" si="114"/>
        <v/>
      </c>
      <c r="G3776" s="247">
        <f t="shared" si="115"/>
        <v>0</v>
      </c>
    </row>
    <row r="3777" spans="1:7">
      <c r="A3777" s="236"/>
      <c r="B3777" s="246"/>
      <c r="C3777" s="238"/>
      <c r="D3777" s="247"/>
      <c r="F3777" s="236" t="str">
        <f t="shared" si="114"/>
        <v/>
      </c>
      <c r="G3777" s="247">
        <f t="shared" si="115"/>
        <v>0</v>
      </c>
    </row>
    <row r="3778" spans="1:7">
      <c r="A3778" s="236"/>
      <c r="B3778" s="246"/>
      <c r="C3778" s="237"/>
      <c r="D3778" s="247"/>
      <c r="F3778" s="236" t="str">
        <f t="shared" si="114"/>
        <v/>
      </c>
      <c r="G3778" s="247">
        <f t="shared" si="115"/>
        <v>0</v>
      </c>
    </row>
    <row r="3779" spans="1:7">
      <c r="A3779" s="236"/>
      <c r="B3779" s="246"/>
      <c r="C3779" s="238"/>
      <c r="D3779" s="247"/>
      <c r="F3779" s="236" t="str">
        <f t="shared" si="114"/>
        <v/>
      </c>
      <c r="G3779" s="247">
        <f t="shared" si="115"/>
        <v>0</v>
      </c>
    </row>
    <row r="3780" spans="1:7">
      <c r="A3780" s="236"/>
      <c r="B3780" s="246"/>
      <c r="C3780" s="246"/>
      <c r="D3780" s="247"/>
      <c r="F3780" s="236" t="str">
        <f t="shared" si="114"/>
        <v/>
      </c>
      <c r="G3780" s="247">
        <f t="shared" si="115"/>
        <v>0</v>
      </c>
    </row>
    <row r="3781" spans="1:7">
      <c r="A3781" s="236"/>
      <c r="B3781" s="246"/>
      <c r="C3781" s="236"/>
      <c r="D3781" s="247"/>
      <c r="F3781" s="236" t="str">
        <f t="shared" si="114"/>
        <v/>
      </c>
      <c r="G3781" s="247">
        <f t="shared" si="115"/>
        <v>0</v>
      </c>
    </row>
    <row r="3782" spans="1:7">
      <c r="A3782" s="236"/>
      <c r="B3782" s="246"/>
      <c r="C3782" s="237"/>
      <c r="D3782" s="247"/>
      <c r="F3782" s="236" t="str">
        <f t="shared" si="114"/>
        <v/>
      </c>
      <c r="G3782" s="247">
        <f t="shared" si="115"/>
        <v>0</v>
      </c>
    </row>
    <row r="3783" spans="1:7">
      <c r="A3783" s="236"/>
      <c r="B3783" s="246"/>
      <c r="C3783" s="238"/>
      <c r="D3783" s="247"/>
      <c r="F3783" s="236" t="str">
        <f t="shared" si="114"/>
        <v/>
      </c>
      <c r="G3783" s="247">
        <f t="shared" si="115"/>
        <v>0</v>
      </c>
    </row>
    <row r="3784" spans="1:7">
      <c r="A3784" s="236"/>
      <c r="B3784" s="246"/>
      <c r="C3784" s="246"/>
      <c r="D3784" s="247"/>
      <c r="F3784" s="236" t="str">
        <f t="shared" si="114"/>
        <v/>
      </c>
      <c r="G3784" s="247">
        <f t="shared" si="115"/>
        <v>0</v>
      </c>
    </row>
    <row r="3785" spans="1:7">
      <c r="A3785" s="236"/>
      <c r="B3785" s="246"/>
      <c r="C3785" s="236"/>
      <c r="D3785" s="247"/>
      <c r="F3785" s="236" t="str">
        <f t="shared" si="114"/>
        <v/>
      </c>
      <c r="G3785" s="247">
        <f t="shared" si="115"/>
        <v>0</v>
      </c>
    </row>
    <row r="3786" spans="1:7">
      <c r="A3786" s="236"/>
      <c r="B3786" s="238"/>
      <c r="C3786" s="237"/>
      <c r="D3786" s="247"/>
      <c r="F3786" s="236" t="str">
        <f t="shared" si="114"/>
        <v/>
      </c>
      <c r="G3786" s="247">
        <f t="shared" si="115"/>
        <v>0</v>
      </c>
    </row>
    <row r="3787" spans="1:7">
      <c r="A3787" s="236"/>
      <c r="B3787" s="238"/>
      <c r="C3787" s="238"/>
      <c r="D3787" s="247"/>
      <c r="F3787" s="236" t="str">
        <f t="shared" si="114"/>
        <v/>
      </c>
      <c r="G3787" s="247">
        <f t="shared" si="115"/>
        <v>0</v>
      </c>
    </row>
    <row r="3788" spans="1:7">
      <c r="A3788" s="236"/>
      <c r="B3788" s="238"/>
      <c r="C3788" s="236"/>
      <c r="D3788" s="247"/>
      <c r="F3788" s="236" t="str">
        <f t="shared" si="114"/>
        <v/>
      </c>
      <c r="G3788" s="247">
        <f t="shared" si="115"/>
        <v>0</v>
      </c>
    </row>
    <row r="3789" spans="1:7">
      <c r="A3789" s="236"/>
      <c r="B3789" s="246"/>
      <c r="C3789" s="237"/>
      <c r="D3789" s="247"/>
      <c r="F3789" s="236" t="str">
        <f t="shared" si="114"/>
        <v/>
      </c>
      <c r="G3789" s="247">
        <f t="shared" si="115"/>
        <v>0</v>
      </c>
    </row>
    <row r="3790" spans="1:7">
      <c r="A3790" s="236"/>
      <c r="B3790" s="246"/>
      <c r="C3790" s="238"/>
      <c r="D3790" s="247"/>
      <c r="F3790" s="236" t="str">
        <f t="shared" si="114"/>
        <v/>
      </c>
      <c r="G3790" s="247">
        <f t="shared" si="115"/>
        <v>0</v>
      </c>
    </row>
    <row r="3791" spans="1:7">
      <c r="A3791" s="236"/>
      <c r="B3791" s="246"/>
      <c r="C3791" s="236"/>
      <c r="D3791" s="247"/>
      <c r="F3791" s="236" t="str">
        <f t="shared" si="114"/>
        <v/>
      </c>
      <c r="G3791" s="247">
        <f t="shared" si="115"/>
        <v>0</v>
      </c>
    </row>
    <row r="3792" spans="1:7">
      <c r="A3792" s="236"/>
      <c r="B3792" s="238"/>
      <c r="C3792" s="237"/>
      <c r="D3792" s="247"/>
      <c r="F3792" s="236" t="str">
        <f t="shared" si="114"/>
        <v/>
      </c>
      <c r="G3792" s="247">
        <f t="shared" si="115"/>
        <v>0</v>
      </c>
    </row>
    <row r="3793" spans="1:7">
      <c r="A3793" s="236"/>
      <c r="B3793" s="238"/>
      <c r="C3793" s="238"/>
      <c r="D3793" s="247"/>
      <c r="F3793" s="236" t="str">
        <f t="shared" si="114"/>
        <v/>
      </c>
      <c r="G3793" s="247">
        <f t="shared" si="115"/>
        <v>0</v>
      </c>
    </row>
    <row r="3794" spans="1:7">
      <c r="A3794" s="236"/>
      <c r="B3794" s="238"/>
      <c r="C3794" s="246"/>
      <c r="D3794" s="247"/>
      <c r="F3794" s="236" t="str">
        <f t="shared" si="114"/>
        <v/>
      </c>
      <c r="G3794" s="247">
        <f t="shared" si="115"/>
        <v>0</v>
      </c>
    </row>
    <row r="3795" spans="1:7">
      <c r="A3795" s="236"/>
      <c r="B3795" s="238"/>
      <c r="C3795" s="236"/>
      <c r="D3795" s="247"/>
      <c r="F3795" s="236" t="str">
        <f t="shared" si="114"/>
        <v/>
      </c>
      <c r="G3795" s="247">
        <f t="shared" si="115"/>
        <v>0</v>
      </c>
    </row>
    <row r="3796" spans="1:7">
      <c r="A3796" s="236"/>
      <c r="B3796" s="246"/>
      <c r="C3796" s="237"/>
      <c r="D3796" s="247"/>
      <c r="F3796" s="236" t="str">
        <f t="shared" si="114"/>
        <v/>
      </c>
      <c r="G3796" s="247">
        <f t="shared" si="115"/>
        <v>0</v>
      </c>
    </row>
    <row r="3797" spans="1:7">
      <c r="A3797" s="236"/>
      <c r="B3797" s="246"/>
      <c r="C3797" s="238"/>
      <c r="D3797" s="247"/>
      <c r="F3797" s="236" t="str">
        <f t="shared" si="114"/>
        <v/>
      </c>
      <c r="G3797" s="247">
        <f t="shared" si="115"/>
        <v>0</v>
      </c>
    </row>
    <row r="3798" spans="1:7">
      <c r="A3798" s="236"/>
      <c r="B3798" s="246"/>
      <c r="C3798" s="246"/>
      <c r="D3798" s="247"/>
      <c r="F3798" s="236" t="str">
        <f t="shared" si="114"/>
        <v/>
      </c>
      <c r="G3798" s="247">
        <f t="shared" si="115"/>
        <v>0</v>
      </c>
    </row>
    <row r="3799" spans="1:7">
      <c r="A3799" s="236"/>
      <c r="B3799" s="246"/>
      <c r="C3799" s="236"/>
      <c r="D3799" s="247"/>
      <c r="F3799" s="236" t="str">
        <f t="shared" si="114"/>
        <v/>
      </c>
      <c r="G3799" s="247">
        <f t="shared" si="115"/>
        <v>0</v>
      </c>
    </row>
    <row r="3800" spans="1:7">
      <c r="A3800" s="236"/>
      <c r="B3800" s="237"/>
      <c r="C3800" s="237"/>
      <c r="D3800" s="247"/>
      <c r="F3800" s="236" t="str">
        <f t="shared" si="114"/>
        <v/>
      </c>
      <c r="G3800" s="247">
        <f t="shared" si="115"/>
        <v>0</v>
      </c>
    </row>
    <row r="3801" spans="1:7">
      <c r="A3801" s="236"/>
      <c r="B3801" s="237"/>
      <c r="C3801" s="238"/>
      <c r="D3801" s="247"/>
      <c r="F3801" s="236" t="str">
        <f t="shared" si="114"/>
        <v/>
      </c>
      <c r="G3801" s="247">
        <f t="shared" si="115"/>
        <v>0</v>
      </c>
    </row>
    <row r="3802" spans="1:7">
      <c r="A3802" s="236"/>
      <c r="B3802" s="237"/>
      <c r="C3802" s="246"/>
      <c r="D3802" s="247"/>
      <c r="F3802" s="236" t="str">
        <f t="shared" si="114"/>
        <v/>
      </c>
      <c r="G3802" s="247">
        <f t="shared" si="115"/>
        <v>0</v>
      </c>
    </row>
    <row r="3803" spans="1:7">
      <c r="A3803" s="236"/>
      <c r="B3803" s="237"/>
      <c r="C3803" s="237"/>
      <c r="D3803" s="247"/>
      <c r="F3803" s="236" t="str">
        <f t="shared" si="114"/>
        <v/>
      </c>
      <c r="G3803" s="247">
        <f t="shared" si="115"/>
        <v>0</v>
      </c>
    </row>
    <row r="3804" spans="1:7">
      <c r="A3804" s="236"/>
      <c r="B3804" s="237"/>
      <c r="C3804" s="238"/>
      <c r="D3804" s="247"/>
      <c r="F3804" s="236" t="str">
        <f t="shared" si="114"/>
        <v/>
      </c>
      <c r="G3804" s="247">
        <f t="shared" si="115"/>
        <v>0</v>
      </c>
    </row>
    <row r="3805" spans="1:7">
      <c r="A3805" s="236"/>
      <c r="B3805" s="237"/>
      <c r="C3805" s="246"/>
      <c r="D3805" s="247"/>
      <c r="F3805" s="236" t="str">
        <f t="shared" si="114"/>
        <v/>
      </c>
      <c r="G3805" s="247">
        <f t="shared" si="115"/>
        <v>0</v>
      </c>
    </row>
    <row r="3806" spans="1:7">
      <c r="A3806" s="236"/>
      <c r="B3806" s="245"/>
      <c r="C3806" s="237"/>
      <c r="D3806" s="247"/>
      <c r="F3806" s="236" t="str">
        <f t="shared" si="114"/>
        <v/>
      </c>
      <c r="G3806" s="247">
        <f t="shared" si="115"/>
        <v>0</v>
      </c>
    </row>
    <row r="3807" spans="1:7">
      <c r="A3807" s="236"/>
      <c r="B3807" s="245"/>
      <c r="C3807" s="238"/>
      <c r="D3807" s="247"/>
      <c r="F3807" s="236" t="str">
        <f t="shared" si="114"/>
        <v/>
      </c>
      <c r="G3807" s="247">
        <f t="shared" si="115"/>
        <v>0</v>
      </c>
    </row>
    <row r="3808" spans="1:7">
      <c r="A3808" s="236"/>
      <c r="B3808" s="245"/>
      <c r="C3808" s="246"/>
      <c r="D3808" s="247"/>
      <c r="F3808" s="236" t="str">
        <f t="shared" si="114"/>
        <v/>
      </c>
      <c r="G3808" s="247">
        <f t="shared" si="115"/>
        <v>0</v>
      </c>
    </row>
    <row r="3809" spans="1:7">
      <c r="A3809" s="236"/>
      <c r="B3809" s="237"/>
      <c r="C3809" s="237"/>
      <c r="D3809" s="247"/>
      <c r="F3809" s="236" t="str">
        <f t="shared" si="114"/>
        <v/>
      </c>
      <c r="G3809" s="247">
        <f t="shared" si="115"/>
        <v>0</v>
      </c>
    </row>
    <row r="3810" spans="1:7">
      <c r="A3810" s="236"/>
      <c r="B3810" s="237"/>
      <c r="C3810" s="238"/>
      <c r="D3810" s="247"/>
      <c r="F3810" s="236" t="str">
        <f t="shared" si="114"/>
        <v/>
      </c>
      <c r="G3810" s="247">
        <f t="shared" si="115"/>
        <v>0</v>
      </c>
    </row>
    <row r="3811" spans="1:7">
      <c r="A3811" s="236"/>
      <c r="B3811" s="237"/>
      <c r="C3811" s="246"/>
      <c r="D3811" s="247"/>
      <c r="F3811" s="236" t="str">
        <f t="shared" si="114"/>
        <v/>
      </c>
      <c r="G3811" s="247">
        <f t="shared" si="115"/>
        <v>0</v>
      </c>
    </row>
    <row r="3812" spans="1:7">
      <c r="A3812" s="236"/>
      <c r="B3812" s="237"/>
      <c r="C3812" s="246"/>
      <c r="D3812" s="247"/>
      <c r="F3812" s="236" t="str">
        <f t="shared" si="114"/>
        <v/>
      </c>
      <c r="G3812" s="247">
        <f t="shared" si="115"/>
        <v>0</v>
      </c>
    </row>
    <row r="3813" spans="1:7">
      <c r="A3813" s="236"/>
      <c r="B3813" s="237"/>
      <c r="C3813" s="246"/>
      <c r="D3813" s="247"/>
      <c r="F3813" s="236" t="str">
        <f t="shared" si="114"/>
        <v/>
      </c>
      <c r="G3813" s="247">
        <f t="shared" si="115"/>
        <v>0</v>
      </c>
    </row>
    <row r="3814" spans="1:7">
      <c r="A3814" s="236"/>
      <c r="B3814" s="237"/>
      <c r="C3814" s="246"/>
      <c r="D3814" s="247"/>
      <c r="F3814" s="236" t="str">
        <f t="shared" si="114"/>
        <v/>
      </c>
      <c r="G3814" s="247">
        <f t="shared" si="115"/>
        <v>0</v>
      </c>
    </row>
    <row r="3815" spans="1:7">
      <c r="A3815" s="236"/>
      <c r="B3815" s="237"/>
      <c r="C3815" s="246"/>
      <c r="D3815" s="247"/>
      <c r="F3815" s="236" t="str">
        <f t="shared" si="114"/>
        <v/>
      </c>
      <c r="G3815" s="247">
        <f t="shared" si="115"/>
        <v>0</v>
      </c>
    </row>
    <row r="3816" spans="1:7">
      <c r="A3816" s="236"/>
      <c r="B3816" s="237"/>
      <c r="C3816" s="236"/>
      <c r="D3816" s="247"/>
      <c r="F3816" s="236" t="str">
        <f t="shared" si="114"/>
        <v/>
      </c>
      <c r="G3816" s="247">
        <f t="shared" si="115"/>
        <v>0</v>
      </c>
    </row>
    <row r="3817" spans="1:7">
      <c r="A3817" s="236"/>
      <c r="B3817" s="237"/>
      <c r="C3817" s="236"/>
      <c r="D3817" s="247"/>
      <c r="F3817" s="236" t="str">
        <f t="shared" si="114"/>
        <v/>
      </c>
      <c r="G3817" s="247">
        <f t="shared" si="115"/>
        <v>0</v>
      </c>
    </row>
    <row r="3818" spans="1:7">
      <c r="A3818" s="236"/>
      <c r="B3818" s="237"/>
      <c r="C3818" s="236"/>
      <c r="D3818" s="247"/>
      <c r="F3818" s="236" t="str">
        <f t="shared" si="114"/>
        <v/>
      </c>
      <c r="G3818" s="247">
        <f t="shared" si="115"/>
        <v>0</v>
      </c>
    </row>
    <row r="3819" spans="1:7">
      <c r="A3819" s="236"/>
      <c r="B3819" s="237"/>
      <c r="C3819" s="236"/>
      <c r="D3819" s="247"/>
      <c r="F3819" s="236" t="str">
        <f t="shared" si="114"/>
        <v/>
      </c>
      <c r="G3819" s="247">
        <f t="shared" si="115"/>
        <v>0</v>
      </c>
    </row>
    <row r="3820" spans="1:7">
      <c r="A3820" s="236"/>
      <c r="B3820" s="238"/>
      <c r="C3820" s="237"/>
      <c r="D3820" s="247"/>
      <c r="F3820" s="236" t="str">
        <f t="shared" si="114"/>
        <v/>
      </c>
      <c r="G3820" s="247">
        <f t="shared" si="115"/>
        <v>0</v>
      </c>
    </row>
    <row r="3821" spans="1:7">
      <c r="A3821" s="236"/>
      <c r="B3821" s="238"/>
      <c r="C3821" s="238"/>
      <c r="D3821" s="247"/>
      <c r="F3821" s="236" t="str">
        <f t="shared" si="114"/>
        <v/>
      </c>
      <c r="G3821" s="247">
        <f t="shared" si="115"/>
        <v>0</v>
      </c>
    </row>
    <row r="3822" spans="1:7">
      <c r="A3822" s="236"/>
      <c r="B3822" s="238"/>
      <c r="C3822" s="246"/>
      <c r="D3822" s="247"/>
      <c r="F3822" s="236" t="str">
        <f t="shared" si="114"/>
        <v/>
      </c>
      <c r="G3822" s="247">
        <f t="shared" si="115"/>
        <v>0</v>
      </c>
    </row>
    <row r="3823" spans="1:7">
      <c r="A3823" s="236"/>
      <c r="B3823" s="238"/>
      <c r="C3823" s="246"/>
      <c r="D3823" s="247"/>
      <c r="F3823" s="236" t="str">
        <f t="shared" si="114"/>
        <v/>
      </c>
      <c r="G3823" s="247">
        <f t="shared" si="115"/>
        <v>0</v>
      </c>
    </row>
    <row r="3824" spans="1:7">
      <c r="A3824" s="236"/>
      <c r="B3824" s="238"/>
      <c r="C3824" s="246"/>
      <c r="D3824" s="247"/>
      <c r="F3824" s="236" t="str">
        <f t="shared" si="114"/>
        <v/>
      </c>
      <c r="G3824" s="247">
        <f t="shared" si="115"/>
        <v>0</v>
      </c>
    </row>
    <row r="3825" spans="1:7">
      <c r="A3825" s="236"/>
      <c r="B3825" s="239"/>
      <c r="C3825" s="237"/>
      <c r="D3825" s="247"/>
      <c r="F3825" s="236" t="str">
        <f t="shared" si="114"/>
        <v/>
      </c>
      <c r="G3825" s="247">
        <f t="shared" si="115"/>
        <v>0</v>
      </c>
    </row>
    <row r="3826" spans="1:7">
      <c r="A3826" s="236"/>
      <c r="B3826" s="239"/>
      <c r="C3826" s="238"/>
      <c r="D3826" s="247"/>
      <c r="F3826" s="236" t="str">
        <f t="shared" ref="F3826:F3889" si="116">B3826&amp;C3826</f>
        <v/>
      </c>
      <c r="G3826" s="247">
        <f t="shared" ref="G3826:G3889" si="117">D3826</f>
        <v>0</v>
      </c>
    </row>
    <row r="3827" spans="1:7">
      <c r="A3827" s="236"/>
      <c r="B3827" s="239"/>
      <c r="C3827" s="246"/>
      <c r="D3827" s="247"/>
      <c r="F3827" s="236" t="str">
        <f t="shared" si="116"/>
        <v/>
      </c>
      <c r="G3827" s="247">
        <f t="shared" si="117"/>
        <v>0</v>
      </c>
    </row>
    <row r="3828" spans="1:7">
      <c r="A3828" s="236"/>
      <c r="B3828" s="239"/>
      <c r="C3828" s="246"/>
      <c r="D3828" s="247"/>
      <c r="F3828" s="236" t="str">
        <f t="shared" si="116"/>
        <v/>
      </c>
      <c r="G3828" s="247">
        <f t="shared" si="117"/>
        <v>0</v>
      </c>
    </row>
    <row r="3829" spans="1:7">
      <c r="A3829" s="236"/>
      <c r="B3829" s="239"/>
      <c r="C3829" s="246"/>
      <c r="D3829" s="247"/>
      <c r="F3829" s="236" t="str">
        <f t="shared" si="116"/>
        <v/>
      </c>
      <c r="G3829" s="247">
        <f t="shared" si="117"/>
        <v>0</v>
      </c>
    </row>
    <row r="3830" spans="1:7">
      <c r="A3830" s="236"/>
      <c r="B3830" s="240"/>
      <c r="C3830" s="237"/>
      <c r="D3830" s="247"/>
      <c r="F3830" s="236" t="str">
        <f t="shared" si="116"/>
        <v/>
      </c>
      <c r="G3830" s="247">
        <f t="shared" si="117"/>
        <v>0</v>
      </c>
    </row>
    <row r="3831" spans="1:7">
      <c r="A3831" s="236"/>
      <c r="B3831" s="240"/>
      <c r="C3831" s="238"/>
      <c r="D3831" s="247"/>
      <c r="F3831" s="236" t="str">
        <f t="shared" si="116"/>
        <v/>
      </c>
      <c r="G3831" s="247">
        <f t="shared" si="117"/>
        <v>0</v>
      </c>
    </row>
    <row r="3832" spans="1:7">
      <c r="A3832" s="236"/>
      <c r="B3832" s="240"/>
      <c r="C3832" s="246"/>
      <c r="D3832" s="247"/>
      <c r="F3832" s="236" t="str">
        <f t="shared" si="116"/>
        <v/>
      </c>
      <c r="G3832" s="247">
        <f t="shared" si="117"/>
        <v>0</v>
      </c>
    </row>
    <row r="3833" spans="1:7">
      <c r="A3833" s="236"/>
      <c r="B3833" s="236"/>
      <c r="C3833" s="237"/>
      <c r="D3833" s="247"/>
      <c r="F3833" s="236" t="str">
        <f t="shared" si="116"/>
        <v/>
      </c>
      <c r="G3833" s="247">
        <f t="shared" si="117"/>
        <v>0</v>
      </c>
    </row>
    <row r="3834" spans="1:7">
      <c r="A3834" s="236"/>
      <c r="B3834" s="236"/>
      <c r="C3834" s="238"/>
      <c r="D3834" s="247"/>
      <c r="F3834" s="236" t="str">
        <f t="shared" si="116"/>
        <v/>
      </c>
      <c r="G3834" s="247">
        <f t="shared" si="117"/>
        <v>0</v>
      </c>
    </row>
    <row r="3835" spans="1:7">
      <c r="A3835" s="236"/>
      <c r="B3835" s="236"/>
      <c r="C3835" s="246"/>
      <c r="D3835" s="247"/>
      <c r="F3835" s="236" t="str">
        <f t="shared" si="116"/>
        <v/>
      </c>
      <c r="G3835" s="247">
        <f t="shared" si="117"/>
        <v>0</v>
      </c>
    </row>
    <row r="3836" spans="1:7">
      <c r="A3836" s="236"/>
      <c r="B3836" s="236"/>
      <c r="C3836" s="246"/>
      <c r="D3836" s="247"/>
      <c r="F3836" s="236" t="str">
        <f t="shared" si="116"/>
        <v/>
      </c>
      <c r="G3836" s="247">
        <f t="shared" si="117"/>
        <v>0</v>
      </c>
    </row>
    <row r="3837" spans="1:7">
      <c r="A3837" s="236"/>
      <c r="B3837" s="236"/>
      <c r="C3837" s="246"/>
      <c r="D3837" s="247"/>
      <c r="F3837" s="236" t="str">
        <f t="shared" si="116"/>
        <v/>
      </c>
      <c r="G3837" s="247">
        <f t="shared" si="117"/>
        <v>0</v>
      </c>
    </row>
    <row r="3838" spans="1:7">
      <c r="A3838" s="236"/>
      <c r="B3838" s="236"/>
      <c r="C3838" s="237"/>
      <c r="D3838" s="247"/>
      <c r="F3838" s="236" t="str">
        <f t="shared" si="116"/>
        <v/>
      </c>
      <c r="G3838" s="247">
        <f t="shared" si="117"/>
        <v>0</v>
      </c>
    </row>
    <row r="3839" spans="1:7">
      <c r="A3839" s="236"/>
      <c r="B3839" s="236"/>
      <c r="C3839" s="238"/>
      <c r="D3839" s="247"/>
      <c r="F3839" s="236" t="str">
        <f t="shared" si="116"/>
        <v/>
      </c>
      <c r="G3839" s="247">
        <f t="shared" si="117"/>
        <v>0</v>
      </c>
    </row>
    <row r="3840" spans="1:7">
      <c r="A3840" s="236"/>
      <c r="B3840" s="236"/>
      <c r="C3840" s="246"/>
      <c r="D3840" s="247"/>
      <c r="F3840" s="236" t="str">
        <f t="shared" si="116"/>
        <v/>
      </c>
      <c r="G3840" s="247">
        <f t="shared" si="117"/>
        <v>0</v>
      </c>
    </row>
    <row r="3841" spans="1:7">
      <c r="A3841" s="236"/>
      <c r="B3841" s="237"/>
      <c r="C3841" s="237"/>
      <c r="D3841" s="247"/>
      <c r="F3841" s="236" t="str">
        <f t="shared" si="116"/>
        <v/>
      </c>
      <c r="G3841" s="247">
        <f t="shared" si="117"/>
        <v>0</v>
      </c>
    </row>
    <row r="3842" spans="1:7">
      <c r="A3842" s="236"/>
      <c r="B3842" s="237"/>
      <c r="C3842" s="238"/>
      <c r="D3842" s="247"/>
      <c r="F3842" s="236" t="str">
        <f t="shared" si="116"/>
        <v/>
      </c>
      <c r="G3842" s="247">
        <f t="shared" si="117"/>
        <v>0</v>
      </c>
    </row>
    <row r="3843" spans="1:7">
      <c r="A3843" s="236"/>
      <c r="B3843" s="237"/>
      <c r="C3843" s="246"/>
      <c r="D3843" s="247"/>
      <c r="F3843" s="236" t="str">
        <f t="shared" si="116"/>
        <v/>
      </c>
      <c r="G3843" s="247">
        <f t="shared" si="117"/>
        <v>0</v>
      </c>
    </row>
    <row r="3844" spans="1:7">
      <c r="A3844" s="236"/>
      <c r="B3844" s="237"/>
      <c r="C3844" s="246"/>
      <c r="D3844" s="247"/>
      <c r="F3844" s="236" t="str">
        <f t="shared" si="116"/>
        <v/>
      </c>
      <c r="G3844" s="247">
        <f t="shared" si="117"/>
        <v>0</v>
      </c>
    </row>
    <row r="3845" spans="1:7">
      <c r="A3845" s="236"/>
      <c r="B3845" s="245"/>
      <c r="C3845" s="237"/>
      <c r="D3845" s="247"/>
      <c r="F3845" s="236" t="str">
        <f t="shared" si="116"/>
        <v/>
      </c>
      <c r="G3845" s="247">
        <f t="shared" si="117"/>
        <v>0</v>
      </c>
    </row>
    <row r="3846" spans="1:7">
      <c r="A3846" s="236"/>
      <c r="B3846" s="245"/>
      <c r="C3846" s="238"/>
      <c r="D3846" s="247"/>
      <c r="F3846" s="236" t="str">
        <f t="shared" si="116"/>
        <v/>
      </c>
      <c r="G3846" s="247">
        <f t="shared" si="117"/>
        <v>0</v>
      </c>
    </row>
    <row r="3847" spans="1:7">
      <c r="A3847" s="236"/>
      <c r="B3847" s="245"/>
      <c r="C3847" s="246"/>
      <c r="D3847" s="247"/>
      <c r="F3847" s="236" t="str">
        <f t="shared" si="116"/>
        <v/>
      </c>
      <c r="G3847" s="247">
        <f t="shared" si="117"/>
        <v>0</v>
      </c>
    </row>
    <row r="3848" spans="1:7">
      <c r="A3848" s="236"/>
      <c r="B3848" s="236"/>
      <c r="C3848" s="237"/>
      <c r="D3848" s="247"/>
      <c r="F3848" s="236" t="str">
        <f t="shared" si="116"/>
        <v/>
      </c>
      <c r="G3848" s="247">
        <f t="shared" si="117"/>
        <v>0</v>
      </c>
    </row>
    <row r="3849" spans="1:7">
      <c r="A3849" s="236"/>
      <c r="B3849" s="236"/>
      <c r="C3849" s="238"/>
      <c r="D3849" s="247"/>
      <c r="F3849" s="236" t="str">
        <f t="shared" si="116"/>
        <v/>
      </c>
      <c r="G3849" s="247">
        <f t="shared" si="117"/>
        <v>0</v>
      </c>
    </row>
    <row r="3850" spans="1:7">
      <c r="A3850" s="236"/>
      <c r="B3850" s="236"/>
      <c r="C3850" s="246"/>
      <c r="D3850" s="247"/>
      <c r="F3850" s="236" t="str">
        <f t="shared" si="116"/>
        <v/>
      </c>
      <c r="G3850" s="247">
        <f t="shared" si="117"/>
        <v>0</v>
      </c>
    </row>
    <row r="3851" spans="1:7">
      <c r="A3851" s="236"/>
      <c r="B3851" s="236"/>
      <c r="C3851" s="246"/>
      <c r="D3851" s="247"/>
      <c r="F3851" s="236" t="str">
        <f t="shared" si="116"/>
        <v/>
      </c>
      <c r="G3851" s="247">
        <f t="shared" si="117"/>
        <v>0</v>
      </c>
    </row>
    <row r="3852" spans="1:7">
      <c r="A3852" s="236"/>
      <c r="B3852" s="236"/>
      <c r="C3852" s="237"/>
      <c r="D3852" s="247"/>
      <c r="F3852" s="236" t="str">
        <f t="shared" si="116"/>
        <v/>
      </c>
      <c r="G3852" s="247">
        <f t="shared" si="117"/>
        <v>0</v>
      </c>
    </row>
    <row r="3853" spans="1:7">
      <c r="A3853" s="236"/>
      <c r="B3853" s="236"/>
      <c r="C3853" s="238"/>
      <c r="D3853" s="247"/>
      <c r="F3853" s="236" t="str">
        <f t="shared" si="116"/>
        <v/>
      </c>
      <c r="G3853" s="247">
        <f t="shared" si="117"/>
        <v>0</v>
      </c>
    </row>
    <row r="3854" spans="1:7">
      <c r="A3854" s="236"/>
      <c r="B3854" s="236"/>
      <c r="C3854" s="246"/>
      <c r="D3854" s="247"/>
      <c r="F3854" s="236" t="str">
        <f t="shared" si="116"/>
        <v/>
      </c>
      <c r="G3854" s="247">
        <f t="shared" si="117"/>
        <v>0</v>
      </c>
    </row>
    <row r="3855" spans="1:7">
      <c r="A3855" s="236"/>
      <c r="B3855" s="237"/>
      <c r="C3855" s="237"/>
      <c r="D3855" s="247"/>
      <c r="F3855" s="236" t="str">
        <f t="shared" si="116"/>
        <v/>
      </c>
      <c r="G3855" s="247">
        <f t="shared" si="117"/>
        <v>0</v>
      </c>
    </row>
    <row r="3856" spans="1:7">
      <c r="A3856" s="236"/>
      <c r="B3856" s="237"/>
      <c r="C3856" s="238"/>
      <c r="D3856" s="247"/>
      <c r="F3856" s="236" t="str">
        <f t="shared" si="116"/>
        <v/>
      </c>
      <c r="G3856" s="247">
        <f t="shared" si="117"/>
        <v>0</v>
      </c>
    </row>
    <row r="3857" spans="1:7">
      <c r="A3857" s="236"/>
      <c r="B3857" s="237"/>
      <c r="C3857" s="246"/>
      <c r="D3857" s="247"/>
      <c r="F3857" s="236" t="str">
        <f t="shared" si="116"/>
        <v/>
      </c>
      <c r="G3857" s="247">
        <f t="shared" si="117"/>
        <v>0</v>
      </c>
    </row>
    <row r="3858" spans="1:7">
      <c r="A3858" s="236"/>
      <c r="B3858" s="237"/>
      <c r="C3858" s="246"/>
      <c r="D3858" s="247"/>
      <c r="F3858" s="236" t="str">
        <f t="shared" si="116"/>
        <v/>
      </c>
      <c r="G3858" s="247">
        <f t="shared" si="117"/>
        <v>0</v>
      </c>
    </row>
    <row r="3859" spans="1:7">
      <c r="A3859" s="236"/>
      <c r="B3859" s="245"/>
      <c r="C3859" s="237"/>
      <c r="D3859" s="247"/>
      <c r="F3859" s="236" t="str">
        <f t="shared" si="116"/>
        <v/>
      </c>
      <c r="G3859" s="247">
        <f t="shared" si="117"/>
        <v>0</v>
      </c>
    </row>
    <row r="3860" spans="1:7">
      <c r="A3860" s="236"/>
      <c r="B3860" s="245"/>
      <c r="C3860" s="238"/>
      <c r="D3860" s="247"/>
      <c r="F3860" s="236" t="str">
        <f t="shared" si="116"/>
        <v/>
      </c>
      <c r="G3860" s="247">
        <f t="shared" si="117"/>
        <v>0</v>
      </c>
    </row>
    <row r="3861" spans="1:7">
      <c r="A3861" s="236"/>
      <c r="B3861" s="245"/>
      <c r="C3861" s="246"/>
      <c r="D3861" s="247"/>
      <c r="F3861" s="236" t="str">
        <f t="shared" si="116"/>
        <v/>
      </c>
      <c r="G3861" s="247">
        <f t="shared" si="117"/>
        <v>0</v>
      </c>
    </row>
    <row r="3862" spans="1:7">
      <c r="A3862" s="236"/>
      <c r="B3862" s="236"/>
      <c r="C3862" s="237"/>
      <c r="D3862" s="247"/>
      <c r="F3862" s="236" t="str">
        <f t="shared" si="116"/>
        <v/>
      </c>
      <c r="G3862" s="247">
        <f t="shared" si="117"/>
        <v>0</v>
      </c>
    </row>
    <row r="3863" spans="1:7">
      <c r="A3863" s="236"/>
      <c r="B3863" s="236"/>
      <c r="C3863" s="238"/>
      <c r="D3863" s="247"/>
      <c r="F3863" s="236" t="str">
        <f t="shared" si="116"/>
        <v/>
      </c>
      <c r="G3863" s="247">
        <f t="shared" si="117"/>
        <v>0</v>
      </c>
    </row>
    <row r="3864" spans="1:7">
      <c r="A3864" s="236"/>
      <c r="B3864" s="236"/>
      <c r="C3864" s="246"/>
      <c r="D3864" s="247"/>
      <c r="F3864" s="236" t="str">
        <f t="shared" si="116"/>
        <v/>
      </c>
      <c r="G3864" s="247">
        <f t="shared" si="117"/>
        <v>0</v>
      </c>
    </row>
    <row r="3865" spans="1:7">
      <c r="A3865" s="236"/>
      <c r="B3865" s="236"/>
      <c r="C3865" s="246"/>
      <c r="D3865" s="247"/>
      <c r="F3865" s="236" t="str">
        <f t="shared" si="116"/>
        <v/>
      </c>
      <c r="G3865" s="247">
        <f t="shared" si="117"/>
        <v>0</v>
      </c>
    </row>
    <row r="3866" spans="1:7">
      <c r="A3866" s="236"/>
      <c r="B3866" s="236"/>
      <c r="C3866" s="237"/>
      <c r="D3866" s="247"/>
      <c r="F3866" s="236" t="str">
        <f t="shared" si="116"/>
        <v/>
      </c>
      <c r="G3866" s="247">
        <f t="shared" si="117"/>
        <v>0</v>
      </c>
    </row>
    <row r="3867" spans="1:7">
      <c r="A3867" s="236"/>
      <c r="B3867" s="236"/>
      <c r="C3867" s="238"/>
      <c r="D3867" s="247"/>
      <c r="F3867" s="236" t="str">
        <f t="shared" si="116"/>
        <v/>
      </c>
      <c r="G3867" s="247">
        <f t="shared" si="117"/>
        <v>0</v>
      </c>
    </row>
    <row r="3868" spans="1:7">
      <c r="A3868" s="236"/>
      <c r="B3868" s="236"/>
      <c r="C3868" s="246"/>
      <c r="D3868" s="247"/>
      <c r="F3868" s="236" t="str">
        <f t="shared" si="116"/>
        <v/>
      </c>
      <c r="G3868" s="247">
        <f t="shared" si="117"/>
        <v>0</v>
      </c>
    </row>
    <row r="3869" spans="1:7">
      <c r="A3869" s="236"/>
      <c r="B3869" s="236"/>
      <c r="C3869" s="237"/>
      <c r="D3869" s="247"/>
      <c r="F3869" s="236" t="str">
        <f t="shared" si="116"/>
        <v/>
      </c>
      <c r="G3869" s="247">
        <f t="shared" si="117"/>
        <v>0</v>
      </c>
    </row>
    <row r="3870" spans="1:7">
      <c r="A3870" s="236"/>
      <c r="B3870" s="236"/>
      <c r="C3870" s="238"/>
      <c r="D3870" s="247"/>
      <c r="F3870" s="236" t="str">
        <f t="shared" si="116"/>
        <v/>
      </c>
      <c r="G3870" s="247">
        <f t="shared" si="117"/>
        <v>0</v>
      </c>
    </row>
    <row r="3871" spans="1:7">
      <c r="A3871" s="236"/>
      <c r="B3871" s="236"/>
      <c r="C3871" s="246"/>
      <c r="D3871" s="247"/>
      <c r="F3871" s="236" t="str">
        <f t="shared" si="116"/>
        <v/>
      </c>
      <c r="G3871" s="247">
        <f t="shared" si="117"/>
        <v>0</v>
      </c>
    </row>
    <row r="3872" spans="1:7">
      <c r="A3872" s="236"/>
      <c r="B3872" s="236"/>
      <c r="C3872" s="237"/>
      <c r="D3872" s="247"/>
      <c r="F3872" s="236" t="str">
        <f t="shared" si="116"/>
        <v/>
      </c>
      <c r="G3872" s="247">
        <f t="shared" si="117"/>
        <v>0</v>
      </c>
    </row>
    <row r="3873" spans="1:7">
      <c r="A3873" s="236"/>
      <c r="B3873" s="236"/>
      <c r="C3873" s="238"/>
      <c r="D3873" s="247"/>
      <c r="F3873" s="236" t="str">
        <f t="shared" si="116"/>
        <v/>
      </c>
      <c r="G3873" s="247">
        <f t="shared" si="117"/>
        <v>0</v>
      </c>
    </row>
    <row r="3874" spans="1:7">
      <c r="A3874" s="236"/>
      <c r="B3874" s="236"/>
      <c r="C3874" s="246"/>
      <c r="D3874" s="247"/>
      <c r="F3874" s="236" t="str">
        <f t="shared" si="116"/>
        <v/>
      </c>
      <c r="G3874" s="247">
        <f t="shared" si="117"/>
        <v>0</v>
      </c>
    </row>
    <row r="3875" spans="1:7">
      <c r="A3875" s="236"/>
      <c r="B3875" s="236"/>
      <c r="C3875" s="237"/>
      <c r="D3875" s="247"/>
      <c r="F3875" s="236" t="str">
        <f t="shared" si="116"/>
        <v/>
      </c>
      <c r="G3875" s="247">
        <f t="shared" si="117"/>
        <v>0</v>
      </c>
    </row>
    <row r="3876" spans="1:7">
      <c r="A3876" s="236"/>
      <c r="B3876" s="236"/>
      <c r="C3876" s="238"/>
      <c r="D3876" s="247"/>
      <c r="F3876" s="236" t="str">
        <f t="shared" si="116"/>
        <v/>
      </c>
      <c r="G3876" s="247">
        <f t="shared" si="117"/>
        <v>0</v>
      </c>
    </row>
    <row r="3877" spans="1:7">
      <c r="A3877" s="236"/>
      <c r="B3877" s="236"/>
      <c r="C3877" s="246"/>
      <c r="D3877" s="247"/>
      <c r="F3877" s="236" t="str">
        <f t="shared" si="116"/>
        <v/>
      </c>
      <c r="G3877" s="247">
        <f t="shared" si="117"/>
        <v>0</v>
      </c>
    </row>
    <row r="3878" spans="1:7">
      <c r="A3878" s="236"/>
      <c r="B3878" s="237"/>
      <c r="C3878" s="237"/>
      <c r="D3878" s="247"/>
      <c r="F3878" s="236" t="str">
        <f t="shared" si="116"/>
        <v/>
      </c>
      <c r="G3878" s="247">
        <f t="shared" si="117"/>
        <v>0</v>
      </c>
    </row>
    <row r="3879" spans="1:7">
      <c r="A3879" s="236"/>
      <c r="B3879" s="237"/>
      <c r="C3879" s="238"/>
      <c r="D3879" s="247"/>
      <c r="F3879" s="236" t="str">
        <f t="shared" si="116"/>
        <v/>
      </c>
      <c r="G3879" s="247">
        <f t="shared" si="117"/>
        <v>0</v>
      </c>
    </row>
    <row r="3880" spans="1:7">
      <c r="A3880" s="236"/>
      <c r="B3880" s="237"/>
      <c r="C3880" s="246"/>
      <c r="D3880" s="247"/>
      <c r="F3880" s="236" t="str">
        <f t="shared" si="116"/>
        <v/>
      </c>
      <c r="G3880" s="247">
        <f t="shared" si="117"/>
        <v>0</v>
      </c>
    </row>
    <row r="3881" spans="1:7">
      <c r="A3881" s="236"/>
      <c r="B3881" s="237"/>
      <c r="C3881" s="246"/>
      <c r="D3881" s="247"/>
      <c r="F3881" s="236" t="str">
        <f t="shared" si="116"/>
        <v/>
      </c>
      <c r="G3881" s="247">
        <f t="shared" si="117"/>
        <v>0</v>
      </c>
    </row>
    <row r="3882" spans="1:7">
      <c r="A3882" s="236"/>
      <c r="B3882" s="237"/>
      <c r="C3882" s="236"/>
      <c r="D3882" s="247"/>
      <c r="F3882" s="236" t="str">
        <f t="shared" si="116"/>
        <v/>
      </c>
      <c r="G3882" s="247">
        <f t="shared" si="117"/>
        <v>0</v>
      </c>
    </row>
    <row r="3883" spans="1:7">
      <c r="A3883" s="236"/>
      <c r="B3883" s="237"/>
      <c r="C3883" s="236"/>
      <c r="D3883" s="247"/>
      <c r="F3883" s="236" t="str">
        <f t="shared" si="116"/>
        <v/>
      </c>
      <c r="G3883" s="247">
        <f t="shared" si="117"/>
        <v>0</v>
      </c>
    </row>
    <row r="3884" spans="1:7">
      <c r="A3884" s="236"/>
      <c r="B3884" s="238"/>
      <c r="C3884" s="237"/>
      <c r="D3884" s="247"/>
      <c r="F3884" s="236" t="str">
        <f t="shared" si="116"/>
        <v/>
      </c>
      <c r="G3884" s="247">
        <f t="shared" si="117"/>
        <v>0</v>
      </c>
    </row>
    <row r="3885" spans="1:7">
      <c r="A3885" s="236"/>
      <c r="B3885" s="238"/>
      <c r="C3885" s="238"/>
      <c r="D3885" s="247"/>
      <c r="F3885" s="236" t="str">
        <f t="shared" si="116"/>
        <v/>
      </c>
      <c r="G3885" s="247">
        <f t="shared" si="117"/>
        <v>0</v>
      </c>
    </row>
    <row r="3886" spans="1:7">
      <c r="A3886" s="236"/>
      <c r="B3886" s="238"/>
      <c r="C3886" s="246"/>
      <c r="D3886" s="247"/>
      <c r="F3886" s="236" t="str">
        <f t="shared" si="116"/>
        <v/>
      </c>
      <c r="G3886" s="247">
        <f t="shared" si="117"/>
        <v>0</v>
      </c>
    </row>
    <row r="3887" spans="1:7">
      <c r="A3887" s="236"/>
      <c r="B3887" s="238"/>
      <c r="C3887" s="246"/>
      <c r="D3887" s="247"/>
      <c r="F3887" s="236" t="str">
        <f t="shared" si="116"/>
        <v/>
      </c>
      <c r="G3887" s="247">
        <f t="shared" si="117"/>
        <v>0</v>
      </c>
    </row>
    <row r="3888" spans="1:7">
      <c r="A3888" s="236"/>
      <c r="B3888" s="238"/>
      <c r="C3888" s="236"/>
      <c r="D3888" s="247"/>
      <c r="F3888" s="236" t="str">
        <f t="shared" si="116"/>
        <v/>
      </c>
      <c r="G3888" s="247">
        <f t="shared" si="117"/>
        <v>0</v>
      </c>
    </row>
    <row r="3889" spans="1:7">
      <c r="A3889" s="236"/>
      <c r="B3889" s="238"/>
      <c r="C3889" s="236"/>
      <c r="D3889" s="247"/>
      <c r="F3889" s="236" t="str">
        <f t="shared" si="116"/>
        <v/>
      </c>
      <c r="G3889" s="247">
        <f t="shared" si="117"/>
        <v>0</v>
      </c>
    </row>
    <row r="3890" spans="1:7">
      <c r="A3890" s="236"/>
      <c r="B3890" s="246"/>
      <c r="C3890" s="237"/>
      <c r="D3890" s="247"/>
      <c r="F3890" s="236" t="str">
        <f t="shared" ref="F3890:F3953" si="118">B3890&amp;C3890</f>
        <v/>
      </c>
      <c r="G3890" s="247">
        <f t="shared" ref="G3890:G3953" si="119">D3890</f>
        <v>0</v>
      </c>
    </row>
    <row r="3891" spans="1:7">
      <c r="A3891" s="236"/>
      <c r="B3891" s="246"/>
      <c r="C3891" s="238"/>
      <c r="D3891" s="247"/>
      <c r="F3891" s="236" t="str">
        <f t="shared" si="118"/>
        <v/>
      </c>
      <c r="G3891" s="247">
        <f t="shared" si="119"/>
        <v>0</v>
      </c>
    </row>
    <row r="3892" spans="1:7">
      <c r="A3892" s="236"/>
      <c r="B3892" s="246"/>
      <c r="C3892" s="246"/>
      <c r="D3892" s="247"/>
      <c r="F3892" s="236" t="str">
        <f t="shared" si="118"/>
        <v/>
      </c>
      <c r="G3892" s="247">
        <f t="shared" si="119"/>
        <v>0</v>
      </c>
    </row>
    <row r="3893" spans="1:7">
      <c r="A3893" s="236"/>
      <c r="B3893" s="246"/>
      <c r="C3893" s="237"/>
      <c r="D3893" s="247"/>
      <c r="F3893" s="236" t="str">
        <f t="shared" si="118"/>
        <v/>
      </c>
      <c r="G3893" s="247">
        <f t="shared" si="119"/>
        <v>0</v>
      </c>
    </row>
    <row r="3894" spans="1:7">
      <c r="A3894" s="236"/>
      <c r="B3894" s="246"/>
      <c r="C3894" s="238"/>
      <c r="D3894" s="247"/>
      <c r="F3894" s="236" t="str">
        <f t="shared" si="118"/>
        <v/>
      </c>
      <c r="G3894" s="247">
        <f t="shared" si="119"/>
        <v>0</v>
      </c>
    </row>
    <row r="3895" spans="1:7">
      <c r="A3895" s="236"/>
      <c r="B3895" s="246"/>
      <c r="C3895" s="246"/>
      <c r="D3895" s="247"/>
      <c r="F3895" s="236" t="str">
        <f t="shared" si="118"/>
        <v/>
      </c>
      <c r="G3895" s="247">
        <f t="shared" si="119"/>
        <v>0</v>
      </c>
    </row>
    <row r="3896" spans="1:7">
      <c r="A3896" s="236"/>
      <c r="B3896" s="246"/>
      <c r="C3896" s="236"/>
      <c r="D3896" s="247"/>
      <c r="F3896" s="236" t="str">
        <f t="shared" si="118"/>
        <v/>
      </c>
      <c r="G3896" s="247">
        <f t="shared" si="119"/>
        <v>0</v>
      </c>
    </row>
    <row r="3897" spans="1:7">
      <c r="A3897" s="236"/>
      <c r="B3897" s="246"/>
      <c r="C3897" s="237"/>
      <c r="D3897" s="247"/>
      <c r="F3897" s="236" t="str">
        <f t="shared" si="118"/>
        <v/>
      </c>
      <c r="G3897" s="247">
        <f t="shared" si="119"/>
        <v>0</v>
      </c>
    </row>
    <row r="3898" spans="1:7">
      <c r="A3898" s="236"/>
      <c r="B3898" s="246"/>
      <c r="C3898" s="238"/>
      <c r="D3898" s="247"/>
      <c r="F3898" s="236" t="str">
        <f t="shared" si="118"/>
        <v/>
      </c>
      <c r="G3898" s="247">
        <f t="shared" si="119"/>
        <v>0</v>
      </c>
    </row>
    <row r="3899" spans="1:7">
      <c r="A3899" s="236"/>
      <c r="B3899" s="246"/>
      <c r="C3899" s="236"/>
      <c r="D3899" s="247"/>
      <c r="F3899" s="236" t="str">
        <f t="shared" si="118"/>
        <v/>
      </c>
      <c r="G3899" s="247">
        <f t="shared" si="119"/>
        <v>0</v>
      </c>
    </row>
    <row r="3900" spans="1:7">
      <c r="A3900" s="236"/>
      <c r="B3900" s="246"/>
      <c r="C3900" s="237"/>
      <c r="D3900" s="247"/>
      <c r="F3900" s="236" t="str">
        <f t="shared" si="118"/>
        <v/>
      </c>
      <c r="G3900" s="247">
        <f t="shared" si="119"/>
        <v>0</v>
      </c>
    </row>
    <row r="3901" spans="1:7">
      <c r="A3901" s="236"/>
      <c r="B3901" s="246"/>
      <c r="C3901" s="238"/>
      <c r="D3901" s="247"/>
      <c r="F3901" s="236" t="str">
        <f t="shared" si="118"/>
        <v/>
      </c>
      <c r="G3901" s="247">
        <f t="shared" si="119"/>
        <v>0</v>
      </c>
    </row>
    <row r="3902" spans="1:7">
      <c r="A3902" s="236"/>
      <c r="B3902" s="246"/>
      <c r="C3902" s="246"/>
      <c r="D3902" s="247"/>
      <c r="F3902" s="236" t="str">
        <f t="shared" si="118"/>
        <v/>
      </c>
      <c r="G3902" s="247">
        <f t="shared" si="119"/>
        <v>0</v>
      </c>
    </row>
    <row r="3903" spans="1:7">
      <c r="A3903" s="236"/>
      <c r="B3903" s="246"/>
      <c r="C3903" s="237"/>
      <c r="D3903" s="247"/>
      <c r="F3903" s="236" t="str">
        <f t="shared" si="118"/>
        <v/>
      </c>
      <c r="G3903" s="247">
        <f t="shared" si="119"/>
        <v>0</v>
      </c>
    </row>
    <row r="3904" spans="1:7">
      <c r="A3904" s="236"/>
      <c r="B3904" s="246"/>
      <c r="C3904" s="238"/>
      <c r="D3904" s="247"/>
      <c r="F3904" s="236" t="str">
        <f t="shared" si="118"/>
        <v/>
      </c>
      <c r="G3904" s="247">
        <f t="shared" si="119"/>
        <v>0</v>
      </c>
    </row>
    <row r="3905" spans="1:7">
      <c r="A3905" s="236"/>
      <c r="B3905" s="246"/>
      <c r="C3905" s="246"/>
      <c r="D3905" s="247"/>
      <c r="F3905" s="236" t="str">
        <f t="shared" si="118"/>
        <v/>
      </c>
      <c r="G3905" s="247">
        <f t="shared" si="119"/>
        <v>0</v>
      </c>
    </row>
    <row r="3906" spans="1:7">
      <c r="A3906" s="236"/>
      <c r="B3906" s="246"/>
      <c r="C3906" s="237"/>
      <c r="D3906" s="247"/>
      <c r="F3906" s="236" t="str">
        <f t="shared" si="118"/>
        <v/>
      </c>
      <c r="G3906" s="247">
        <f t="shared" si="119"/>
        <v>0</v>
      </c>
    </row>
    <row r="3907" spans="1:7">
      <c r="A3907" s="236"/>
      <c r="B3907" s="246"/>
      <c r="C3907" s="238"/>
      <c r="D3907" s="247"/>
      <c r="F3907" s="236" t="str">
        <f t="shared" si="118"/>
        <v/>
      </c>
      <c r="G3907" s="247">
        <f t="shared" si="119"/>
        <v>0</v>
      </c>
    </row>
    <row r="3908" spans="1:7">
      <c r="A3908" s="236"/>
      <c r="B3908" s="246"/>
      <c r="C3908" s="246"/>
      <c r="D3908" s="247"/>
      <c r="F3908" s="236" t="str">
        <f t="shared" si="118"/>
        <v/>
      </c>
      <c r="G3908" s="247">
        <f t="shared" si="119"/>
        <v>0</v>
      </c>
    </row>
    <row r="3909" spans="1:7">
      <c r="A3909" s="236"/>
      <c r="B3909" s="238"/>
      <c r="C3909" s="237"/>
      <c r="D3909" s="247"/>
      <c r="F3909" s="236" t="str">
        <f t="shared" si="118"/>
        <v/>
      </c>
      <c r="G3909" s="247">
        <f t="shared" si="119"/>
        <v>0</v>
      </c>
    </row>
    <row r="3910" spans="1:7">
      <c r="A3910" s="236"/>
      <c r="B3910" s="238"/>
      <c r="C3910" s="238"/>
      <c r="D3910" s="247"/>
      <c r="F3910" s="236" t="str">
        <f t="shared" si="118"/>
        <v/>
      </c>
      <c r="G3910" s="247">
        <f t="shared" si="119"/>
        <v>0</v>
      </c>
    </row>
    <row r="3911" spans="1:7">
      <c r="A3911" s="236"/>
      <c r="B3911" s="238"/>
      <c r="C3911" s="246"/>
      <c r="D3911" s="247"/>
      <c r="F3911" s="236" t="str">
        <f t="shared" si="118"/>
        <v/>
      </c>
      <c r="G3911" s="247">
        <f t="shared" si="119"/>
        <v>0</v>
      </c>
    </row>
    <row r="3912" spans="1:7">
      <c r="A3912" s="236"/>
      <c r="B3912" s="238"/>
      <c r="C3912" s="246"/>
      <c r="D3912" s="247"/>
      <c r="F3912" s="236" t="str">
        <f t="shared" si="118"/>
        <v/>
      </c>
      <c r="G3912" s="247">
        <f t="shared" si="119"/>
        <v>0</v>
      </c>
    </row>
    <row r="3913" spans="1:7">
      <c r="A3913" s="236"/>
      <c r="B3913" s="238"/>
      <c r="C3913" s="236"/>
      <c r="D3913" s="247"/>
      <c r="F3913" s="236" t="str">
        <f t="shared" si="118"/>
        <v/>
      </c>
      <c r="G3913" s="247">
        <f t="shared" si="119"/>
        <v>0</v>
      </c>
    </row>
    <row r="3914" spans="1:7">
      <c r="A3914" s="236"/>
      <c r="B3914" s="246"/>
      <c r="C3914" s="237"/>
      <c r="D3914" s="247"/>
      <c r="F3914" s="236" t="str">
        <f t="shared" si="118"/>
        <v/>
      </c>
      <c r="G3914" s="247">
        <f t="shared" si="119"/>
        <v>0</v>
      </c>
    </row>
    <row r="3915" spans="1:7">
      <c r="A3915" s="236"/>
      <c r="B3915" s="246"/>
      <c r="C3915" s="238"/>
      <c r="D3915" s="247"/>
      <c r="F3915" s="236" t="str">
        <f t="shared" si="118"/>
        <v/>
      </c>
      <c r="G3915" s="247">
        <f t="shared" si="119"/>
        <v>0</v>
      </c>
    </row>
    <row r="3916" spans="1:7">
      <c r="A3916" s="236"/>
      <c r="B3916" s="246"/>
      <c r="C3916" s="246"/>
      <c r="D3916" s="247"/>
      <c r="F3916" s="236" t="str">
        <f t="shared" si="118"/>
        <v/>
      </c>
      <c r="G3916" s="247">
        <f t="shared" si="119"/>
        <v>0</v>
      </c>
    </row>
    <row r="3917" spans="1:7">
      <c r="A3917" s="236"/>
      <c r="B3917" s="246"/>
      <c r="C3917" s="237"/>
      <c r="D3917" s="247"/>
      <c r="F3917" s="236" t="str">
        <f t="shared" si="118"/>
        <v/>
      </c>
      <c r="G3917" s="247">
        <f t="shared" si="119"/>
        <v>0</v>
      </c>
    </row>
    <row r="3918" spans="1:7">
      <c r="A3918" s="236"/>
      <c r="B3918" s="246"/>
      <c r="C3918" s="238"/>
      <c r="D3918" s="247"/>
      <c r="F3918" s="236" t="str">
        <f t="shared" si="118"/>
        <v/>
      </c>
      <c r="G3918" s="247">
        <f t="shared" si="119"/>
        <v>0</v>
      </c>
    </row>
    <row r="3919" spans="1:7">
      <c r="A3919" s="236"/>
      <c r="B3919" s="246"/>
      <c r="C3919" s="236"/>
      <c r="D3919" s="247"/>
      <c r="F3919" s="236" t="str">
        <f t="shared" si="118"/>
        <v/>
      </c>
      <c r="G3919" s="247">
        <f t="shared" si="119"/>
        <v>0</v>
      </c>
    </row>
    <row r="3920" spans="1:7">
      <c r="A3920" s="236"/>
      <c r="B3920" s="246"/>
      <c r="C3920" s="237"/>
      <c r="D3920" s="247"/>
      <c r="F3920" s="236" t="str">
        <f t="shared" si="118"/>
        <v/>
      </c>
      <c r="G3920" s="247">
        <f t="shared" si="119"/>
        <v>0</v>
      </c>
    </row>
    <row r="3921" spans="1:7">
      <c r="A3921" s="236"/>
      <c r="B3921" s="246"/>
      <c r="C3921" s="238"/>
      <c r="D3921" s="247"/>
      <c r="F3921" s="236" t="str">
        <f t="shared" si="118"/>
        <v/>
      </c>
      <c r="G3921" s="247">
        <f t="shared" si="119"/>
        <v>0</v>
      </c>
    </row>
    <row r="3922" spans="1:7">
      <c r="A3922" s="236"/>
      <c r="B3922" s="246"/>
      <c r="C3922" s="246"/>
      <c r="D3922" s="247"/>
      <c r="F3922" s="236" t="str">
        <f t="shared" si="118"/>
        <v/>
      </c>
      <c r="G3922" s="247">
        <f t="shared" si="119"/>
        <v>0</v>
      </c>
    </row>
    <row r="3923" spans="1:7">
      <c r="A3923" s="236"/>
      <c r="B3923" s="237"/>
      <c r="C3923" s="237"/>
      <c r="D3923" s="247"/>
      <c r="F3923" s="236" t="str">
        <f t="shared" si="118"/>
        <v/>
      </c>
      <c r="G3923" s="247">
        <f t="shared" si="119"/>
        <v>0</v>
      </c>
    </row>
    <row r="3924" spans="1:7">
      <c r="A3924" s="236"/>
      <c r="B3924" s="237"/>
      <c r="C3924" s="238"/>
      <c r="D3924" s="247"/>
      <c r="F3924" s="236" t="str">
        <f t="shared" si="118"/>
        <v/>
      </c>
      <c r="G3924" s="247">
        <f t="shared" si="119"/>
        <v>0</v>
      </c>
    </row>
    <row r="3925" spans="1:7">
      <c r="A3925" s="236"/>
      <c r="B3925" s="237"/>
      <c r="C3925" s="246"/>
      <c r="D3925" s="247"/>
      <c r="F3925" s="236" t="str">
        <f t="shared" si="118"/>
        <v/>
      </c>
      <c r="G3925" s="247">
        <f t="shared" si="119"/>
        <v>0</v>
      </c>
    </row>
    <row r="3926" spans="1:7">
      <c r="A3926" s="236"/>
      <c r="B3926" s="237"/>
      <c r="C3926" s="246"/>
      <c r="D3926" s="247"/>
      <c r="F3926" s="236" t="str">
        <f t="shared" si="118"/>
        <v/>
      </c>
      <c r="G3926" s="247">
        <f t="shared" si="119"/>
        <v>0</v>
      </c>
    </row>
    <row r="3927" spans="1:7">
      <c r="A3927" s="236"/>
      <c r="B3927" s="237"/>
      <c r="C3927" s="246"/>
      <c r="D3927" s="247"/>
      <c r="F3927" s="236" t="str">
        <f t="shared" si="118"/>
        <v/>
      </c>
      <c r="G3927" s="247">
        <f t="shared" si="119"/>
        <v>0</v>
      </c>
    </row>
    <row r="3928" spans="1:7">
      <c r="A3928" s="236"/>
      <c r="B3928" s="237"/>
      <c r="C3928" s="246"/>
      <c r="D3928" s="247"/>
      <c r="F3928" s="236" t="str">
        <f t="shared" si="118"/>
        <v/>
      </c>
      <c r="G3928" s="247">
        <f t="shared" si="119"/>
        <v>0</v>
      </c>
    </row>
    <row r="3929" spans="1:7">
      <c r="A3929" s="236"/>
      <c r="B3929" s="237"/>
      <c r="C3929" s="236"/>
      <c r="D3929" s="247"/>
      <c r="F3929" s="236" t="str">
        <f t="shared" si="118"/>
        <v/>
      </c>
      <c r="G3929" s="247">
        <f t="shared" si="119"/>
        <v>0</v>
      </c>
    </row>
    <row r="3930" spans="1:7">
      <c r="A3930" s="236"/>
      <c r="B3930" s="237"/>
      <c r="C3930" s="236"/>
      <c r="D3930" s="247"/>
      <c r="F3930" s="236" t="str">
        <f t="shared" si="118"/>
        <v/>
      </c>
      <c r="G3930" s="247">
        <f t="shared" si="119"/>
        <v>0</v>
      </c>
    </row>
    <row r="3931" spans="1:7">
      <c r="A3931" s="236"/>
      <c r="B3931" s="238"/>
      <c r="C3931" s="237"/>
      <c r="D3931" s="247"/>
      <c r="F3931" s="236" t="str">
        <f t="shared" si="118"/>
        <v/>
      </c>
      <c r="G3931" s="247">
        <f t="shared" si="119"/>
        <v>0</v>
      </c>
    </row>
    <row r="3932" spans="1:7">
      <c r="A3932" s="236"/>
      <c r="B3932" s="238"/>
      <c r="C3932" s="238"/>
      <c r="D3932" s="247"/>
      <c r="F3932" s="236" t="str">
        <f t="shared" si="118"/>
        <v/>
      </c>
      <c r="G3932" s="247">
        <f t="shared" si="119"/>
        <v>0</v>
      </c>
    </row>
    <row r="3933" spans="1:7">
      <c r="A3933" s="236"/>
      <c r="B3933" s="238"/>
      <c r="C3933" s="246"/>
      <c r="D3933" s="247"/>
      <c r="F3933" s="236" t="str">
        <f t="shared" si="118"/>
        <v/>
      </c>
      <c r="G3933" s="247">
        <f t="shared" si="119"/>
        <v>0</v>
      </c>
    </row>
    <row r="3934" spans="1:7">
      <c r="A3934" s="236"/>
      <c r="B3934" s="238"/>
      <c r="C3934" s="246"/>
      <c r="D3934" s="247"/>
      <c r="F3934" s="236" t="str">
        <f t="shared" si="118"/>
        <v/>
      </c>
      <c r="G3934" s="247">
        <f t="shared" si="119"/>
        <v>0</v>
      </c>
    </row>
    <row r="3935" spans="1:7">
      <c r="A3935" s="236"/>
      <c r="B3935" s="238"/>
      <c r="C3935" s="246"/>
      <c r="D3935" s="247"/>
      <c r="F3935" s="236" t="str">
        <f t="shared" si="118"/>
        <v/>
      </c>
      <c r="G3935" s="247">
        <f t="shared" si="119"/>
        <v>0</v>
      </c>
    </row>
    <row r="3936" spans="1:7">
      <c r="A3936" s="236"/>
      <c r="B3936" s="238"/>
      <c r="C3936" s="246"/>
      <c r="D3936" s="247"/>
      <c r="F3936" s="236" t="str">
        <f t="shared" si="118"/>
        <v/>
      </c>
      <c r="G3936" s="247">
        <f t="shared" si="119"/>
        <v>0</v>
      </c>
    </row>
    <row r="3937" spans="1:7">
      <c r="A3937" s="236"/>
      <c r="B3937" s="238"/>
      <c r="C3937" s="236"/>
      <c r="D3937" s="247"/>
      <c r="F3937" s="236" t="str">
        <f t="shared" si="118"/>
        <v/>
      </c>
      <c r="G3937" s="247">
        <f t="shared" si="119"/>
        <v>0</v>
      </c>
    </row>
    <row r="3938" spans="1:7">
      <c r="A3938" s="236"/>
      <c r="B3938" s="246"/>
      <c r="C3938" s="237"/>
      <c r="D3938" s="247"/>
      <c r="F3938" s="236" t="str">
        <f t="shared" si="118"/>
        <v/>
      </c>
      <c r="G3938" s="247">
        <f t="shared" si="119"/>
        <v>0</v>
      </c>
    </row>
    <row r="3939" spans="1:7">
      <c r="A3939" s="236"/>
      <c r="B3939" s="246"/>
      <c r="C3939" s="238"/>
      <c r="D3939" s="247"/>
      <c r="F3939" s="236" t="str">
        <f t="shared" si="118"/>
        <v/>
      </c>
      <c r="G3939" s="247">
        <f t="shared" si="119"/>
        <v>0</v>
      </c>
    </row>
    <row r="3940" spans="1:7">
      <c r="A3940" s="236"/>
      <c r="B3940" s="246"/>
      <c r="C3940" s="246"/>
      <c r="D3940" s="247"/>
      <c r="F3940" s="236" t="str">
        <f t="shared" si="118"/>
        <v/>
      </c>
      <c r="G3940" s="247">
        <f t="shared" si="119"/>
        <v>0</v>
      </c>
    </row>
    <row r="3941" spans="1:7">
      <c r="A3941" s="236"/>
      <c r="B3941" s="246"/>
      <c r="C3941" s="246"/>
      <c r="D3941" s="247"/>
      <c r="F3941" s="236" t="str">
        <f t="shared" si="118"/>
        <v/>
      </c>
      <c r="G3941" s="247">
        <f t="shared" si="119"/>
        <v>0</v>
      </c>
    </row>
    <row r="3942" spans="1:7">
      <c r="A3942" s="236"/>
      <c r="B3942" s="246"/>
      <c r="C3942" s="246"/>
      <c r="D3942" s="247"/>
      <c r="F3942" s="236" t="str">
        <f t="shared" si="118"/>
        <v/>
      </c>
      <c r="G3942" s="247">
        <f t="shared" si="119"/>
        <v>0</v>
      </c>
    </row>
    <row r="3943" spans="1:7">
      <c r="A3943" s="236"/>
      <c r="B3943" s="246"/>
      <c r="C3943" s="236"/>
      <c r="D3943" s="247"/>
      <c r="F3943" s="236" t="str">
        <f t="shared" si="118"/>
        <v/>
      </c>
      <c r="G3943" s="247">
        <f t="shared" si="119"/>
        <v>0</v>
      </c>
    </row>
    <row r="3944" spans="1:7">
      <c r="A3944" s="236"/>
      <c r="B3944" s="246"/>
      <c r="C3944" s="237"/>
      <c r="D3944" s="247"/>
      <c r="F3944" s="236" t="str">
        <f t="shared" si="118"/>
        <v/>
      </c>
      <c r="G3944" s="247">
        <f t="shared" si="119"/>
        <v>0</v>
      </c>
    </row>
    <row r="3945" spans="1:7">
      <c r="A3945" s="236"/>
      <c r="B3945" s="246"/>
      <c r="C3945" s="238"/>
      <c r="D3945" s="247"/>
      <c r="F3945" s="236" t="str">
        <f t="shared" si="118"/>
        <v/>
      </c>
      <c r="G3945" s="247">
        <f t="shared" si="119"/>
        <v>0</v>
      </c>
    </row>
    <row r="3946" spans="1:7">
      <c r="A3946" s="236"/>
      <c r="B3946" s="246"/>
      <c r="C3946" s="246"/>
      <c r="D3946" s="247"/>
      <c r="F3946" s="236" t="str">
        <f t="shared" si="118"/>
        <v/>
      </c>
      <c r="G3946" s="247">
        <f t="shared" si="119"/>
        <v>0</v>
      </c>
    </row>
    <row r="3947" spans="1:7">
      <c r="A3947" s="236"/>
      <c r="B3947" s="246"/>
      <c r="C3947" s="237"/>
      <c r="D3947" s="247"/>
      <c r="F3947" s="236" t="str">
        <f t="shared" si="118"/>
        <v/>
      </c>
      <c r="G3947" s="247">
        <f t="shared" si="119"/>
        <v>0</v>
      </c>
    </row>
    <row r="3948" spans="1:7">
      <c r="A3948" s="236"/>
      <c r="B3948" s="246"/>
      <c r="C3948" s="238"/>
      <c r="D3948" s="247"/>
      <c r="F3948" s="236" t="str">
        <f t="shared" si="118"/>
        <v/>
      </c>
      <c r="G3948" s="247">
        <f t="shared" si="119"/>
        <v>0</v>
      </c>
    </row>
    <row r="3949" spans="1:7">
      <c r="A3949" s="236"/>
      <c r="B3949" s="246"/>
      <c r="C3949" s="246"/>
      <c r="D3949" s="247"/>
      <c r="F3949" s="236" t="str">
        <f t="shared" si="118"/>
        <v/>
      </c>
      <c r="G3949" s="247">
        <f t="shared" si="119"/>
        <v>0</v>
      </c>
    </row>
    <row r="3950" spans="1:7">
      <c r="A3950" s="236"/>
      <c r="B3950" s="246"/>
      <c r="C3950" s="237"/>
      <c r="D3950" s="247"/>
      <c r="F3950" s="236" t="str">
        <f t="shared" si="118"/>
        <v/>
      </c>
      <c r="G3950" s="247">
        <f t="shared" si="119"/>
        <v>0</v>
      </c>
    </row>
    <row r="3951" spans="1:7">
      <c r="A3951" s="236"/>
      <c r="B3951" s="246"/>
      <c r="C3951" s="238"/>
      <c r="D3951" s="247"/>
      <c r="F3951" s="236" t="str">
        <f t="shared" si="118"/>
        <v/>
      </c>
      <c r="G3951" s="247">
        <f t="shared" si="119"/>
        <v>0</v>
      </c>
    </row>
    <row r="3952" spans="1:7">
      <c r="A3952" s="236"/>
      <c r="B3952" s="246"/>
      <c r="C3952" s="246"/>
      <c r="D3952" s="247"/>
      <c r="F3952" s="236" t="str">
        <f t="shared" si="118"/>
        <v/>
      </c>
      <c r="G3952" s="247">
        <f t="shared" si="119"/>
        <v>0</v>
      </c>
    </row>
    <row r="3953" spans="1:7">
      <c r="A3953" s="236"/>
      <c r="B3953" s="246"/>
      <c r="C3953" s="246"/>
      <c r="D3953" s="247"/>
      <c r="F3953" s="236" t="str">
        <f t="shared" si="118"/>
        <v/>
      </c>
      <c r="G3953" s="247">
        <f t="shared" si="119"/>
        <v>0</v>
      </c>
    </row>
    <row r="3954" spans="1:7">
      <c r="A3954" s="236"/>
      <c r="B3954" s="238"/>
      <c r="C3954" s="237"/>
      <c r="D3954" s="247"/>
      <c r="F3954" s="236" t="str">
        <f t="shared" ref="F3954:F4017" si="120">B3954&amp;C3954</f>
        <v/>
      </c>
      <c r="G3954" s="247">
        <f t="shared" ref="G3954:G4017" si="121">D3954</f>
        <v>0</v>
      </c>
    </row>
    <row r="3955" spans="1:7">
      <c r="A3955" s="236"/>
      <c r="B3955" s="238"/>
      <c r="C3955" s="238"/>
      <c r="D3955" s="247"/>
      <c r="F3955" s="236" t="str">
        <f t="shared" si="120"/>
        <v/>
      </c>
      <c r="G3955" s="247">
        <f t="shared" si="121"/>
        <v>0</v>
      </c>
    </row>
    <row r="3956" spans="1:7">
      <c r="A3956" s="236"/>
      <c r="B3956" s="238"/>
      <c r="C3956" s="246"/>
      <c r="D3956" s="247"/>
      <c r="F3956" s="236" t="str">
        <f t="shared" si="120"/>
        <v/>
      </c>
      <c r="G3956" s="247">
        <f t="shared" si="121"/>
        <v>0</v>
      </c>
    </row>
    <row r="3957" spans="1:7">
      <c r="A3957" s="236"/>
      <c r="B3957" s="238"/>
      <c r="C3957" s="246"/>
      <c r="D3957" s="247"/>
      <c r="F3957" s="236" t="str">
        <f t="shared" si="120"/>
        <v/>
      </c>
      <c r="G3957" s="247">
        <f t="shared" si="121"/>
        <v>0</v>
      </c>
    </row>
    <row r="3958" spans="1:7">
      <c r="A3958" s="236"/>
      <c r="B3958" s="238"/>
      <c r="C3958" s="246"/>
      <c r="D3958" s="247"/>
      <c r="F3958" s="236" t="str">
        <f t="shared" si="120"/>
        <v/>
      </c>
      <c r="G3958" s="247">
        <f t="shared" si="121"/>
        <v>0</v>
      </c>
    </row>
    <row r="3959" spans="1:7">
      <c r="A3959" s="236"/>
      <c r="B3959" s="238"/>
      <c r="C3959" s="246"/>
      <c r="D3959" s="247"/>
      <c r="F3959" s="236" t="str">
        <f t="shared" si="120"/>
        <v/>
      </c>
      <c r="G3959" s="247">
        <f t="shared" si="121"/>
        <v>0</v>
      </c>
    </row>
    <row r="3960" spans="1:7">
      <c r="A3960" s="236"/>
      <c r="B3960" s="238"/>
      <c r="C3960" s="236"/>
      <c r="D3960" s="247"/>
      <c r="F3960" s="236" t="str">
        <f t="shared" si="120"/>
        <v/>
      </c>
      <c r="G3960" s="247">
        <f t="shared" si="121"/>
        <v>0</v>
      </c>
    </row>
    <row r="3961" spans="1:7">
      <c r="A3961" s="236"/>
      <c r="B3961" s="246"/>
      <c r="C3961" s="237"/>
      <c r="D3961" s="247"/>
      <c r="F3961" s="236" t="str">
        <f t="shared" si="120"/>
        <v/>
      </c>
      <c r="G3961" s="247">
        <f t="shared" si="121"/>
        <v>0</v>
      </c>
    </row>
    <row r="3962" spans="1:7">
      <c r="A3962" s="236"/>
      <c r="B3962" s="246"/>
      <c r="C3962" s="238"/>
      <c r="D3962" s="247"/>
      <c r="F3962" s="236" t="str">
        <f t="shared" si="120"/>
        <v/>
      </c>
      <c r="G3962" s="247">
        <f t="shared" si="121"/>
        <v>0</v>
      </c>
    </row>
    <row r="3963" spans="1:7">
      <c r="A3963" s="236"/>
      <c r="B3963" s="246"/>
      <c r="C3963" s="246"/>
      <c r="D3963" s="247"/>
      <c r="F3963" s="236" t="str">
        <f t="shared" si="120"/>
        <v/>
      </c>
      <c r="G3963" s="247">
        <f t="shared" si="121"/>
        <v>0</v>
      </c>
    </row>
    <row r="3964" spans="1:7">
      <c r="A3964" s="236"/>
      <c r="B3964" s="246"/>
      <c r="C3964" s="246"/>
      <c r="D3964" s="247"/>
      <c r="F3964" s="236" t="str">
        <f t="shared" si="120"/>
        <v/>
      </c>
      <c r="G3964" s="247">
        <f t="shared" si="121"/>
        <v>0</v>
      </c>
    </row>
    <row r="3965" spans="1:7">
      <c r="A3965" s="236"/>
      <c r="B3965" s="246"/>
      <c r="C3965" s="246"/>
      <c r="D3965" s="247"/>
      <c r="F3965" s="236" t="str">
        <f t="shared" si="120"/>
        <v/>
      </c>
      <c r="G3965" s="247">
        <f t="shared" si="121"/>
        <v>0</v>
      </c>
    </row>
    <row r="3966" spans="1:7">
      <c r="A3966" s="236"/>
      <c r="B3966" s="246"/>
      <c r="C3966" s="237"/>
      <c r="D3966" s="247"/>
      <c r="F3966" s="236" t="str">
        <f t="shared" si="120"/>
        <v/>
      </c>
      <c r="G3966" s="247">
        <f t="shared" si="121"/>
        <v>0</v>
      </c>
    </row>
    <row r="3967" spans="1:7">
      <c r="A3967" s="236"/>
      <c r="B3967" s="246"/>
      <c r="C3967" s="238"/>
      <c r="D3967" s="247"/>
      <c r="F3967" s="236" t="str">
        <f t="shared" si="120"/>
        <v/>
      </c>
      <c r="G3967" s="247">
        <f t="shared" si="121"/>
        <v>0</v>
      </c>
    </row>
    <row r="3968" spans="1:7">
      <c r="A3968" s="236"/>
      <c r="B3968" s="246"/>
      <c r="C3968" s="246"/>
      <c r="D3968" s="247"/>
      <c r="F3968" s="236" t="str">
        <f t="shared" si="120"/>
        <v/>
      </c>
      <c r="G3968" s="247">
        <f t="shared" si="121"/>
        <v>0</v>
      </c>
    </row>
    <row r="3969" spans="1:7">
      <c r="A3969" s="236"/>
      <c r="B3969" s="246"/>
      <c r="C3969" s="236"/>
      <c r="D3969" s="247"/>
      <c r="F3969" s="236" t="str">
        <f t="shared" si="120"/>
        <v/>
      </c>
      <c r="G3969" s="247">
        <f t="shared" si="121"/>
        <v>0</v>
      </c>
    </row>
    <row r="3970" spans="1:7">
      <c r="A3970" s="236"/>
      <c r="B3970" s="246"/>
      <c r="C3970" s="237"/>
      <c r="D3970" s="247"/>
      <c r="F3970" s="236" t="str">
        <f t="shared" si="120"/>
        <v/>
      </c>
      <c r="G3970" s="247">
        <f t="shared" si="121"/>
        <v>0</v>
      </c>
    </row>
    <row r="3971" spans="1:7">
      <c r="A3971" s="236"/>
      <c r="B3971" s="246"/>
      <c r="C3971" s="238"/>
      <c r="D3971" s="247"/>
      <c r="F3971" s="236" t="str">
        <f t="shared" si="120"/>
        <v/>
      </c>
      <c r="G3971" s="247">
        <f t="shared" si="121"/>
        <v>0</v>
      </c>
    </row>
    <row r="3972" spans="1:7">
      <c r="A3972" s="236"/>
      <c r="B3972" s="246"/>
      <c r="C3972" s="246"/>
      <c r="D3972" s="247"/>
      <c r="F3972" s="236" t="str">
        <f t="shared" si="120"/>
        <v/>
      </c>
      <c r="G3972" s="247">
        <f t="shared" si="121"/>
        <v>0</v>
      </c>
    </row>
    <row r="3973" spans="1:7">
      <c r="A3973" s="236"/>
      <c r="B3973" s="246"/>
      <c r="C3973" s="237"/>
      <c r="D3973" s="247"/>
      <c r="F3973" s="236" t="str">
        <f t="shared" si="120"/>
        <v/>
      </c>
      <c r="G3973" s="247">
        <f t="shared" si="121"/>
        <v>0</v>
      </c>
    </row>
    <row r="3974" spans="1:7">
      <c r="A3974" s="236"/>
      <c r="B3974" s="246"/>
      <c r="C3974" s="238"/>
      <c r="D3974" s="247"/>
      <c r="F3974" s="236" t="str">
        <f t="shared" si="120"/>
        <v/>
      </c>
      <c r="G3974" s="247">
        <f t="shared" si="121"/>
        <v>0</v>
      </c>
    </row>
    <row r="3975" spans="1:7">
      <c r="A3975" s="236"/>
      <c r="B3975" s="246"/>
      <c r="C3975" s="246"/>
      <c r="D3975" s="247"/>
      <c r="F3975" s="236" t="str">
        <f t="shared" si="120"/>
        <v/>
      </c>
      <c r="G3975" s="247">
        <f t="shared" si="121"/>
        <v>0</v>
      </c>
    </row>
    <row r="3976" spans="1:7">
      <c r="A3976" s="236"/>
      <c r="B3976" s="246"/>
      <c r="C3976" s="246"/>
      <c r="D3976" s="247"/>
      <c r="F3976" s="236" t="str">
        <f t="shared" si="120"/>
        <v/>
      </c>
      <c r="G3976" s="247">
        <f t="shared" si="121"/>
        <v>0</v>
      </c>
    </row>
    <row r="3977" spans="1:7">
      <c r="A3977" s="236"/>
      <c r="B3977" s="238"/>
      <c r="C3977" s="237"/>
      <c r="D3977" s="247"/>
      <c r="F3977" s="236" t="str">
        <f t="shared" si="120"/>
        <v/>
      </c>
      <c r="G3977" s="247">
        <f t="shared" si="121"/>
        <v>0</v>
      </c>
    </row>
    <row r="3978" spans="1:7">
      <c r="A3978" s="236"/>
      <c r="B3978" s="238"/>
      <c r="C3978" s="238"/>
      <c r="D3978" s="247"/>
      <c r="F3978" s="236" t="str">
        <f t="shared" si="120"/>
        <v/>
      </c>
      <c r="G3978" s="247">
        <f t="shared" si="121"/>
        <v>0</v>
      </c>
    </row>
    <row r="3979" spans="1:7">
      <c r="A3979" s="236"/>
      <c r="B3979" s="238"/>
      <c r="C3979" s="246"/>
      <c r="D3979" s="247"/>
      <c r="F3979" s="236" t="str">
        <f t="shared" si="120"/>
        <v/>
      </c>
      <c r="G3979" s="247">
        <f t="shared" si="121"/>
        <v>0</v>
      </c>
    </row>
    <row r="3980" spans="1:7">
      <c r="A3980" s="236"/>
      <c r="B3980" s="238"/>
      <c r="C3980" s="246"/>
      <c r="D3980" s="247"/>
      <c r="F3980" s="236" t="str">
        <f t="shared" si="120"/>
        <v/>
      </c>
      <c r="G3980" s="247">
        <f t="shared" si="121"/>
        <v>0</v>
      </c>
    </row>
    <row r="3981" spans="1:7">
      <c r="A3981" s="236"/>
      <c r="B3981" s="238"/>
      <c r="C3981" s="246"/>
      <c r="D3981" s="247"/>
      <c r="F3981" s="236" t="str">
        <f t="shared" si="120"/>
        <v/>
      </c>
      <c r="G3981" s="247">
        <f t="shared" si="121"/>
        <v>0</v>
      </c>
    </row>
    <row r="3982" spans="1:7">
      <c r="A3982" s="236"/>
      <c r="B3982" s="238"/>
      <c r="C3982" s="246"/>
      <c r="D3982" s="247"/>
      <c r="F3982" s="236" t="str">
        <f t="shared" si="120"/>
        <v/>
      </c>
      <c r="G3982" s="247">
        <f t="shared" si="121"/>
        <v>0</v>
      </c>
    </row>
    <row r="3983" spans="1:7">
      <c r="A3983" s="236"/>
      <c r="B3983" s="246"/>
      <c r="C3983" s="237"/>
      <c r="D3983" s="247"/>
      <c r="F3983" s="236" t="str">
        <f t="shared" si="120"/>
        <v/>
      </c>
      <c r="G3983" s="247">
        <f t="shared" si="121"/>
        <v>0</v>
      </c>
    </row>
    <row r="3984" spans="1:7">
      <c r="A3984" s="236"/>
      <c r="B3984" s="246"/>
      <c r="C3984" s="238"/>
      <c r="D3984" s="247"/>
      <c r="F3984" s="236" t="str">
        <f t="shared" si="120"/>
        <v/>
      </c>
      <c r="G3984" s="247">
        <f t="shared" si="121"/>
        <v>0</v>
      </c>
    </row>
    <row r="3985" spans="1:7">
      <c r="A3985" s="236"/>
      <c r="B3985" s="246"/>
      <c r="C3985" s="246"/>
      <c r="D3985" s="247"/>
      <c r="F3985" s="236" t="str">
        <f t="shared" si="120"/>
        <v/>
      </c>
      <c r="G3985" s="247">
        <f t="shared" si="121"/>
        <v>0</v>
      </c>
    </row>
    <row r="3986" spans="1:7">
      <c r="A3986" s="236"/>
      <c r="B3986" s="246"/>
      <c r="C3986" s="246"/>
      <c r="D3986" s="247"/>
      <c r="F3986" s="236" t="str">
        <f t="shared" si="120"/>
        <v/>
      </c>
      <c r="G3986" s="247">
        <f t="shared" si="121"/>
        <v>0</v>
      </c>
    </row>
    <row r="3987" spans="1:7">
      <c r="A3987" s="236"/>
      <c r="B3987" s="246"/>
      <c r="C3987" s="246"/>
      <c r="D3987" s="247"/>
      <c r="F3987" s="236" t="str">
        <f t="shared" si="120"/>
        <v/>
      </c>
      <c r="G3987" s="247">
        <f t="shared" si="121"/>
        <v>0</v>
      </c>
    </row>
    <row r="3988" spans="1:7">
      <c r="A3988" s="236"/>
      <c r="B3988" s="246"/>
      <c r="C3988" s="237"/>
      <c r="D3988" s="247"/>
      <c r="F3988" s="236" t="str">
        <f t="shared" si="120"/>
        <v/>
      </c>
      <c r="G3988" s="247">
        <f t="shared" si="121"/>
        <v>0</v>
      </c>
    </row>
    <row r="3989" spans="1:7">
      <c r="A3989" s="236"/>
      <c r="B3989" s="246"/>
      <c r="C3989" s="238"/>
      <c r="D3989" s="247"/>
      <c r="F3989" s="236" t="str">
        <f t="shared" si="120"/>
        <v/>
      </c>
      <c r="G3989" s="247">
        <f t="shared" si="121"/>
        <v>0</v>
      </c>
    </row>
    <row r="3990" spans="1:7">
      <c r="A3990" s="236"/>
      <c r="B3990" s="246"/>
      <c r="C3990" s="246"/>
      <c r="D3990" s="247"/>
      <c r="F3990" s="236" t="str">
        <f t="shared" si="120"/>
        <v/>
      </c>
      <c r="G3990" s="247">
        <f t="shared" si="121"/>
        <v>0</v>
      </c>
    </row>
    <row r="3991" spans="1:7">
      <c r="A3991" s="236"/>
      <c r="B3991" s="246"/>
      <c r="C3991" s="237"/>
      <c r="D3991" s="247"/>
      <c r="F3991" s="236" t="str">
        <f t="shared" si="120"/>
        <v/>
      </c>
      <c r="G3991" s="247">
        <f t="shared" si="121"/>
        <v>0</v>
      </c>
    </row>
    <row r="3992" spans="1:7">
      <c r="A3992" s="236"/>
      <c r="B3992" s="246"/>
      <c r="C3992" s="238"/>
      <c r="D3992" s="247"/>
      <c r="F3992" s="236" t="str">
        <f t="shared" si="120"/>
        <v/>
      </c>
      <c r="G3992" s="247">
        <f t="shared" si="121"/>
        <v>0</v>
      </c>
    </row>
    <row r="3993" spans="1:7">
      <c r="A3993" s="236"/>
      <c r="B3993" s="246"/>
      <c r="C3993" s="246"/>
      <c r="D3993" s="247"/>
      <c r="F3993" s="236" t="str">
        <f t="shared" si="120"/>
        <v/>
      </c>
      <c r="G3993" s="247">
        <f t="shared" si="121"/>
        <v>0</v>
      </c>
    </row>
    <row r="3994" spans="1:7">
      <c r="A3994" s="236"/>
      <c r="B3994" s="246"/>
      <c r="C3994" s="237"/>
      <c r="D3994" s="247"/>
      <c r="F3994" s="236" t="str">
        <f t="shared" si="120"/>
        <v/>
      </c>
      <c r="G3994" s="247">
        <f t="shared" si="121"/>
        <v>0</v>
      </c>
    </row>
    <row r="3995" spans="1:7">
      <c r="A3995" s="236"/>
      <c r="B3995" s="246"/>
      <c r="C3995" s="238"/>
      <c r="D3995" s="247"/>
      <c r="F3995" s="236" t="str">
        <f t="shared" si="120"/>
        <v/>
      </c>
      <c r="G3995" s="247">
        <f t="shared" si="121"/>
        <v>0</v>
      </c>
    </row>
    <row r="3996" spans="1:7">
      <c r="A3996" s="236"/>
      <c r="B3996" s="246"/>
      <c r="C3996" s="246"/>
      <c r="D3996" s="247"/>
      <c r="F3996" s="236" t="str">
        <f t="shared" si="120"/>
        <v/>
      </c>
      <c r="G3996" s="247">
        <f t="shared" si="121"/>
        <v>0</v>
      </c>
    </row>
    <row r="3997" spans="1:7">
      <c r="A3997" s="236"/>
      <c r="B3997" s="246"/>
      <c r="C3997" s="246"/>
      <c r="D3997" s="247"/>
      <c r="F3997" s="236" t="str">
        <f t="shared" si="120"/>
        <v/>
      </c>
      <c r="G3997" s="247">
        <f t="shared" si="121"/>
        <v>0</v>
      </c>
    </row>
    <row r="3998" spans="1:7">
      <c r="A3998" s="236"/>
      <c r="B3998" s="237"/>
      <c r="C3998" s="237"/>
      <c r="D3998" s="247"/>
      <c r="F3998" s="236" t="str">
        <f t="shared" si="120"/>
        <v/>
      </c>
      <c r="G3998" s="247">
        <f t="shared" si="121"/>
        <v>0</v>
      </c>
    </row>
    <row r="3999" spans="1:7">
      <c r="A3999" s="236"/>
      <c r="B3999" s="237"/>
      <c r="C3999" s="238"/>
      <c r="D3999" s="247"/>
      <c r="F3999" s="236" t="str">
        <f t="shared" si="120"/>
        <v/>
      </c>
      <c r="G3999" s="247">
        <f t="shared" si="121"/>
        <v>0</v>
      </c>
    </row>
    <row r="4000" spans="1:7">
      <c r="A4000" s="236"/>
      <c r="B4000" s="237"/>
      <c r="C4000" s="246"/>
      <c r="D4000" s="247"/>
      <c r="F4000" s="236" t="str">
        <f t="shared" si="120"/>
        <v/>
      </c>
      <c r="G4000" s="247">
        <f t="shared" si="121"/>
        <v>0</v>
      </c>
    </row>
    <row r="4001" spans="1:7">
      <c r="A4001" s="236"/>
      <c r="B4001" s="237"/>
      <c r="C4001" s="236"/>
      <c r="D4001" s="247"/>
      <c r="F4001" s="236" t="str">
        <f t="shared" si="120"/>
        <v/>
      </c>
      <c r="G4001" s="247">
        <f t="shared" si="121"/>
        <v>0</v>
      </c>
    </row>
    <row r="4002" spans="1:7">
      <c r="A4002" s="236"/>
      <c r="B4002" s="238"/>
      <c r="C4002" s="237"/>
      <c r="D4002" s="247"/>
      <c r="F4002" s="236" t="str">
        <f t="shared" si="120"/>
        <v/>
      </c>
      <c r="G4002" s="247">
        <f t="shared" si="121"/>
        <v>0</v>
      </c>
    </row>
    <row r="4003" spans="1:7">
      <c r="A4003" s="236"/>
      <c r="B4003" s="238"/>
      <c r="C4003" s="238"/>
      <c r="D4003" s="247"/>
      <c r="F4003" s="236" t="str">
        <f t="shared" si="120"/>
        <v/>
      </c>
      <c r="G4003" s="247">
        <f t="shared" si="121"/>
        <v>0</v>
      </c>
    </row>
    <row r="4004" spans="1:7">
      <c r="A4004" s="236"/>
      <c r="B4004" s="238"/>
      <c r="C4004" s="246"/>
      <c r="D4004" s="247"/>
      <c r="F4004" s="236" t="str">
        <f t="shared" si="120"/>
        <v/>
      </c>
      <c r="G4004" s="247">
        <f t="shared" si="121"/>
        <v>0</v>
      </c>
    </row>
    <row r="4005" spans="1:7">
      <c r="A4005" s="236"/>
      <c r="B4005" s="238"/>
      <c r="C4005" s="236"/>
      <c r="D4005" s="247"/>
      <c r="F4005" s="236" t="str">
        <f t="shared" si="120"/>
        <v/>
      </c>
      <c r="G4005" s="247">
        <f t="shared" si="121"/>
        <v>0</v>
      </c>
    </row>
    <row r="4006" spans="1:7">
      <c r="A4006" s="236"/>
      <c r="B4006" s="246"/>
      <c r="C4006" s="237"/>
      <c r="D4006" s="247"/>
      <c r="F4006" s="236" t="str">
        <f t="shared" si="120"/>
        <v/>
      </c>
      <c r="G4006" s="247">
        <f t="shared" si="121"/>
        <v>0</v>
      </c>
    </row>
    <row r="4007" spans="1:7">
      <c r="A4007" s="236"/>
      <c r="B4007" s="246"/>
      <c r="C4007" s="238"/>
      <c r="D4007" s="247"/>
      <c r="F4007" s="236" t="str">
        <f t="shared" si="120"/>
        <v/>
      </c>
      <c r="G4007" s="247">
        <f t="shared" si="121"/>
        <v>0</v>
      </c>
    </row>
    <row r="4008" spans="1:7">
      <c r="A4008" s="236"/>
      <c r="B4008" s="246"/>
      <c r="C4008" s="246"/>
      <c r="D4008" s="247"/>
      <c r="F4008" s="236" t="str">
        <f t="shared" si="120"/>
        <v/>
      </c>
      <c r="G4008" s="247">
        <f t="shared" si="121"/>
        <v>0</v>
      </c>
    </row>
    <row r="4009" spans="1:7">
      <c r="A4009" s="236"/>
      <c r="B4009" s="246"/>
      <c r="C4009" s="237"/>
      <c r="D4009" s="247"/>
      <c r="F4009" s="236" t="str">
        <f t="shared" si="120"/>
        <v/>
      </c>
      <c r="G4009" s="247">
        <f t="shared" si="121"/>
        <v>0</v>
      </c>
    </row>
    <row r="4010" spans="1:7">
      <c r="A4010" s="236"/>
      <c r="B4010" s="246"/>
      <c r="C4010" s="238"/>
      <c r="D4010" s="247"/>
      <c r="F4010" s="236" t="str">
        <f t="shared" si="120"/>
        <v/>
      </c>
      <c r="G4010" s="247">
        <f t="shared" si="121"/>
        <v>0</v>
      </c>
    </row>
    <row r="4011" spans="1:7">
      <c r="A4011" s="236"/>
      <c r="B4011" s="246"/>
      <c r="C4011" s="246"/>
      <c r="D4011" s="247"/>
      <c r="F4011" s="236" t="str">
        <f t="shared" si="120"/>
        <v/>
      </c>
      <c r="G4011" s="247">
        <f t="shared" si="121"/>
        <v>0</v>
      </c>
    </row>
    <row r="4012" spans="1:7">
      <c r="A4012" s="236"/>
      <c r="B4012" s="246"/>
      <c r="C4012" s="237"/>
      <c r="D4012" s="247"/>
      <c r="F4012" s="236" t="str">
        <f t="shared" si="120"/>
        <v/>
      </c>
      <c r="G4012" s="247">
        <f t="shared" si="121"/>
        <v>0</v>
      </c>
    </row>
    <row r="4013" spans="1:7">
      <c r="A4013" s="236"/>
      <c r="B4013" s="246"/>
      <c r="C4013" s="238"/>
      <c r="D4013" s="247"/>
      <c r="F4013" s="236" t="str">
        <f t="shared" si="120"/>
        <v/>
      </c>
      <c r="G4013" s="247">
        <f t="shared" si="121"/>
        <v>0</v>
      </c>
    </row>
    <row r="4014" spans="1:7">
      <c r="A4014" s="236"/>
      <c r="B4014" s="246"/>
      <c r="C4014" s="246"/>
      <c r="D4014" s="247"/>
      <c r="F4014" s="236" t="str">
        <f t="shared" si="120"/>
        <v/>
      </c>
      <c r="G4014" s="247">
        <f t="shared" si="121"/>
        <v>0</v>
      </c>
    </row>
    <row r="4015" spans="1:7">
      <c r="A4015" s="236"/>
      <c r="B4015" s="246"/>
      <c r="C4015" s="237"/>
      <c r="D4015" s="247"/>
      <c r="F4015" s="236" t="str">
        <f t="shared" si="120"/>
        <v/>
      </c>
      <c r="G4015" s="247">
        <f t="shared" si="121"/>
        <v>0</v>
      </c>
    </row>
    <row r="4016" spans="1:7">
      <c r="A4016" s="236"/>
      <c r="B4016" s="246"/>
      <c r="C4016" s="238"/>
      <c r="D4016" s="247"/>
      <c r="F4016" s="236" t="str">
        <f t="shared" si="120"/>
        <v/>
      </c>
      <c r="G4016" s="247">
        <f t="shared" si="121"/>
        <v>0</v>
      </c>
    </row>
    <row r="4017" spans="1:7">
      <c r="A4017" s="236"/>
      <c r="B4017" s="246"/>
      <c r="C4017" s="236"/>
      <c r="D4017" s="247"/>
      <c r="F4017" s="236" t="str">
        <f t="shared" si="120"/>
        <v/>
      </c>
      <c r="G4017" s="247">
        <f t="shared" si="121"/>
        <v>0</v>
      </c>
    </row>
    <row r="4018" spans="1:7">
      <c r="A4018" s="236"/>
      <c r="B4018" s="238"/>
      <c r="C4018" s="237"/>
      <c r="D4018" s="247"/>
      <c r="F4018" s="236" t="str">
        <f t="shared" ref="F4018:F4081" si="122">B4018&amp;C4018</f>
        <v/>
      </c>
      <c r="G4018" s="247">
        <f t="shared" ref="G4018:G4081" si="123">D4018</f>
        <v>0</v>
      </c>
    </row>
    <row r="4019" spans="1:7">
      <c r="A4019" s="236"/>
      <c r="B4019" s="238"/>
      <c r="C4019" s="238"/>
      <c r="D4019" s="247"/>
      <c r="F4019" s="236" t="str">
        <f t="shared" si="122"/>
        <v/>
      </c>
      <c r="G4019" s="247">
        <f t="shared" si="123"/>
        <v>0</v>
      </c>
    </row>
    <row r="4020" spans="1:7">
      <c r="A4020" s="236"/>
      <c r="B4020" s="238"/>
      <c r="C4020" s="246"/>
      <c r="D4020" s="247"/>
      <c r="F4020" s="236" t="str">
        <f t="shared" si="122"/>
        <v/>
      </c>
      <c r="G4020" s="247">
        <f t="shared" si="123"/>
        <v>0</v>
      </c>
    </row>
    <row r="4021" spans="1:7">
      <c r="A4021" s="236"/>
      <c r="B4021" s="246"/>
      <c r="C4021" s="237"/>
      <c r="D4021" s="247"/>
      <c r="F4021" s="236" t="str">
        <f t="shared" si="122"/>
        <v/>
      </c>
      <c r="G4021" s="247">
        <f t="shared" si="123"/>
        <v>0</v>
      </c>
    </row>
    <row r="4022" spans="1:7">
      <c r="A4022" s="236"/>
      <c r="B4022" s="246"/>
      <c r="C4022" s="238"/>
      <c r="D4022" s="247"/>
      <c r="F4022" s="236" t="str">
        <f t="shared" si="122"/>
        <v/>
      </c>
      <c r="G4022" s="247">
        <f t="shared" si="123"/>
        <v>0</v>
      </c>
    </row>
    <row r="4023" spans="1:7">
      <c r="A4023" s="236"/>
      <c r="B4023" s="246"/>
      <c r="C4023" s="246"/>
      <c r="D4023" s="247"/>
      <c r="F4023" s="236" t="str">
        <f t="shared" si="122"/>
        <v/>
      </c>
      <c r="G4023" s="247">
        <f t="shared" si="123"/>
        <v>0</v>
      </c>
    </row>
    <row r="4024" spans="1:7">
      <c r="A4024" s="236"/>
      <c r="B4024" s="246"/>
      <c r="C4024" s="237"/>
      <c r="D4024" s="247"/>
      <c r="F4024" s="236" t="str">
        <f t="shared" si="122"/>
        <v/>
      </c>
      <c r="G4024" s="247">
        <f t="shared" si="123"/>
        <v>0</v>
      </c>
    </row>
    <row r="4025" spans="1:7">
      <c r="A4025" s="236"/>
      <c r="B4025" s="246"/>
      <c r="C4025" s="238"/>
      <c r="D4025" s="247"/>
      <c r="F4025" s="236" t="str">
        <f t="shared" si="122"/>
        <v/>
      </c>
      <c r="G4025" s="247">
        <f t="shared" si="123"/>
        <v>0</v>
      </c>
    </row>
    <row r="4026" spans="1:7">
      <c r="A4026" s="236"/>
      <c r="B4026" s="246"/>
      <c r="C4026" s="246"/>
      <c r="D4026" s="247"/>
      <c r="F4026" s="236" t="str">
        <f t="shared" si="122"/>
        <v/>
      </c>
      <c r="G4026" s="247">
        <f t="shared" si="123"/>
        <v>0</v>
      </c>
    </row>
    <row r="4027" spans="1:7">
      <c r="A4027" s="236"/>
      <c r="B4027" s="237"/>
      <c r="C4027" s="237"/>
      <c r="D4027" s="247"/>
      <c r="F4027" s="236" t="str">
        <f t="shared" si="122"/>
        <v/>
      </c>
      <c r="G4027" s="247">
        <f t="shared" si="123"/>
        <v>0</v>
      </c>
    </row>
    <row r="4028" spans="1:7">
      <c r="A4028" s="236"/>
      <c r="B4028" s="237"/>
      <c r="C4028" s="238"/>
      <c r="D4028" s="247"/>
      <c r="F4028" s="236" t="str">
        <f t="shared" si="122"/>
        <v/>
      </c>
      <c r="G4028" s="247">
        <f t="shared" si="123"/>
        <v>0</v>
      </c>
    </row>
    <row r="4029" spans="1:7">
      <c r="A4029" s="236"/>
      <c r="B4029" s="237"/>
      <c r="C4029" s="246"/>
      <c r="D4029" s="247"/>
      <c r="F4029" s="236" t="str">
        <f t="shared" si="122"/>
        <v/>
      </c>
      <c r="G4029" s="247">
        <f t="shared" si="123"/>
        <v>0</v>
      </c>
    </row>
    <row r="4030" spans="1:7">
      <c r="A4030" s="236"/>
      <c r="B4030" s="237"/>
      <c r="C4030" s="236"/>
      <c r="D4030" s="247"/>
      <c r="F4030" s="236" t="str">
        <f t="shared" si="122"/>
        <v/>
      </c>
      <c r="G4030" s="247">
        <f t="shared" si="123"/>
        <v>0</v>
      </c>
    </row>
    <row r="4031" spans="1:7">
      <c r="A4031" s="236"/>
      <c r="B4031" s="237"/>
      <c r="C4031" s="236"/>
      <c r="D4031" s="247"/>
      <c r="F4031" s="236" t="str">
        <f t="shared" si="122"/>
        <v/>
      </c>
      <c r="G4031" s="247">
        <f t="shared" si="123"/>
        <v>0</v>
      </c>
    </row>
    <row r="4032" spans="1:7">
      <c r="A4032" s="236"/>
      <c r="B4032" s="238"/>
      <c r="C4032" s="237"/>
      <c r="D4032" s="247"/>
      <c r="F4032" s="236" t="str">
        <f t="shared" si="122"/>
        <v/>
      </c>
      <c r="G4032" s="247">
        <f t="shared" si="123"/>
        <v>0</v>
      </c>
    </row>
    <row r="4033" spans="1:7">
      <c r="A4033" s="236"/>
      <c r="B4033" s="238"/>
      <c r="C4033" s="238"/>
      <c r="D4033" s="247"/>
      <c r="F4033" s="236" t="str">
        <f t="shared" si="122"/>
        <v/>
      </c>
      <c r="G4033" s="247">
        <f t="shared" si="123"/>
        <v>0</v>
      </c>
    </row>
    <row r="4034" spans="1:7">
      <c r="A4034" s="236"/>
      <c r="B4034" s="238"/>
      <c r="C4034" s="246"/>
      <c r="D4034" s="247"/>
      <c r="F4034" s="236" t="str">
        <f t="shared" si="122"/>
        <v/>
      </c>
      <c r="G4034" s="247">
        <f t="shared" si="123"/>
        <v>0</v>
      </c>
    </row>
    <row r="4035" spans="1:7">
      <c r="A4035" s="236"/>
      <c r="B4035" s="238"/>
      <c r="C4035" s="236"/>
      <c r="D4035" s="247"/>
      <c r="F4035" s="236" t="str">
        <f t="shared" si="122"/>
        <v/>
      </c>
      <c r="G4035" s="247">
        <f t="shared" si="123"/>
        <v>0</v>
      </c>
    </row>
    <row r="4036" spans="1:7">
      <c r="A4036" s="236"/>
      <c r="B4036" s="238"/>
      <c r="C4036" s="236"/>
      <c r="D4036" s="247"/>
      <c r="F4036" s="236" t="str">
        <f t="shared" si="122"/>
        <v/>
      </c>
      <c r="G4036" s="247">
        <f t="shared" si="123"/>
        <v>0</v>
      </c>
    </row>
    <row r="4037" spans="1:7">
      <c r="A4037" s="236"/>
      <c r="B4037" s="246"/>
      <c r="C4037" s="237"/>
      <c r="D4037" s="247"/>
      <c r="F4037" s="236" t="str">
        <f t="shared" si="122"/>
        <v/>
      </c>
      <c r="G4037" s="247">
        <f t="shared" si="123"/>
        <v>0</v>
      </c>
    </row>
    <row r="4038" spans="1:7">
      <c r="A4038" s="236"/>
      <c r="B4038" s="246"/>
      <c r="C4038" s="238"/>
      <c r="D4038" s="247"/>
      <c r="F4038" s="236" t="str">
        <f t="shared" si="122"/>
        <v/>
      </c>
      <c r="G4038" s="247">
        <f t="shared" si="123"/>
        <v>0</v>
      </c>
    </row>
    <row r="4039" spans="1:7">
      <c r="A4039" s="236"/>
      <c r="B4039" s="246"/>
      <c r="C4039" s="236"/>
      <c r="D4039" s="247"/>
      <c r="F4039" s="236" t="str">
        <f t="shared" si="122"/>
        <v/>
      </c>
      <c r="G4039" s="247">
        <f t="shared" si="123"/>
        <v>0</v>
      </c>
    </row>
    <row r="4040" spans="1:7">
      <c r="A4040" s="236"/>
      <c r="B4040" s="246"/>
      <c r="C4040" s="236"/>
      <c r="D4040" s="247"/>
      <c r="F4040" s="236" t="str">
        <f t="shared" si="122"/>
        <v/>
      </c>
      <c r="G4040" s="247">
        <f t="shared" si="123"/>
        <v>0</v>
      </c>
    </row>
    <row r="4041" spans="1:7">
      <c r="A4041" s="236"/>
      <c r="B4041" s="246"/>
      <c r="C4041" s="237"/>
      <c r="D4041" s="247"/>
      <c r="F4041" s="236" t="str">
        <f t="shared" si="122"/>
        <v/>
      </c>
      <c r="G4041" s="247">
        <f t="shared" si="123"/>
        <v>0</v>
      </c>
    </row>
    <row r="4042" spans="1:7">
      <c r="A4042" s="236"/>
      <c r="B4042" s="246"/>
      <c r="C4042" s="238"/>
      <c r="D4042" s="247"/>
      <c r="F4042" s="236" t="str">
        <f t="shared" si="122"/>
        <v/>
      </c>
      <c r="G4042" s="247">
        <f t="shared" si="123"/>
        <v>0</v>
      </c>
    </row>
    <row r="4043" spans="1:7">
      <c r="A4043" s="236"/>
      <c r="B4043" s="246"/>
      <c r="C4043" s="246"/>
      <c r="D4043" s="247"/>
      <c r="F4043" s="236" t="str">
        <f t="shared" si="122"/>
        <v/>
      </c>
      <c r="G4043" s="247">
        <f t="shared" si="123"/>
        <v>0</v>
      </c>
    </row>
    <row r="4044" spans="1:7">
      <c r="A4044" s="236"/>
      <c r="B4044" s="246"/>
      <c r="C4044" s="236"/>
      <c r="D4044" s="247"/>
      <c r="F4044" s="236" t="str">
        <f t="shared" si="122"/>
        <v/>
      </c>
      <c r="G4044" s="247">
        <f t="shared" si="123"/>
        <v>0</v>
      </c>
    </row>
    <row r="4045" spans="1:7">
      <c r="A4045" s="236"/>
      <c r="B4045" s="246"/>
      <c r="C4045" s="237"/>
      <c r="D4045" s="247"/>
      <c r="F4045" s="236" t="str">
        <f t="shared" si="122"/>
        <v/>
      </c>
      <c r="G4045" s="247">
        <f t="shared" si="123"/>
        <v>0</v>
      </c>
    </row>
    <row r="4046" spans="1:7">
      <c r="A4046" s="236"/>
      <c r="B4046" s="246"/>
      <c r="C4046" s="238"/>
      <c r="D4046" s="247"/>
      <c r="F4046" s="236" t="str">
        <f t="shared" si="122"/>
        <v/>
      </c>
      <c r="G4046" s="247">
        <f t="shared" si="123"/>
        <v>0</v>
      </c>
    </row>
    <row r="4047" spans="1:7">
      <c r="A4047" s="236"/>
      <c r="B4047" s="246"/>
      <c r="C4047" s="246"/>
      <c r="D4047" s="247"/>
      <c r="F4047" s="236" t="str">
        <f t="shared" si="122"/>
        <v/>
      </c>
      <c r="G4047" s="247">
        <f t="shared" si="123"/>
        <v>0</v>
      </c>
    </row>
    <row r="4048" spans="1:7">
      <c r="A4048" s="236"/>
      <c r="B4048" s="238"/>
      <c r="C4048" s="237"/>
      <c r="D4048" s="247"/>
      <c r="F4048" s="236" t="str">
        <f t="shared" si="122"/>
        <v/>
      </c>
      <c r="G4048" s="247">
        <f t="shared" si="123"/>
        <v>0</v>
      </c>
    </row>
    <row r="4049" spans="1:7">
      <c r="A4049" s="236"/>
      <c r="B4049" s="238"/>
      <c r="C4049" s="238"/>
      <c r="D4049" s="247"/>
      <c r="F4049" s="236" t="str">
        <f t="shared" si="122"/>
        <v/>
      </c>
      <c r="G4049" s="247">
        <f t="shared" si="123"/>
        <v>0</v>
      </c>
    </row>
    <row r="4050" spans="1:7">
      <c r="A4050" s="236"/>
      <c r="B4050" s="238"/>
      <c r="C4050" s="246"/>
      <c r="D4050" s="247"/>
      <c r="F4050" s="236" t="str">
        <f t="shared" si="122"/>
        <v/>
      </c>
      <c r="G4050" s="247">
        <f t="shared" si="123"/>
        <v>0</v>
      </c>
    </row>
    <row r="4051" spans="1:7">
      <c r="A4051" s="236"/>
      <c r="B4051" s="246"/>
      <c r="C4051" s="237"/>
      <c r="D4051" s="247"/>
      <c r="F4051" s="236" t="str">
        <f t="shared" si="122"/>
        <v/>
      </c>
      <c r="G4051" s="247">
        <f t="shared" si="123"/>
        <v>0</v>
      </c>
    </row>
    <row r="4052" spans="1:7">
      <c r="A4052" s="236"/>
      <c r="B4052" s="246"/>
      <c r="C4052" s="238"/>
      <c r="D4052" s="247"/>
      <c r="F4052" s="236" t="str">
        <f t="shared" si="122"/>
        <v/>
      </c>
      <c r="G4052" s="247">
        <f t="shared" si="123"/>
        <v>0</v>
      </c>
    </row>
    <row r="4053" spans="1:7">
      <c r="A4053" s="236"/>
      <c r="B4053" s="246"/>
      <c r="C4053" s="246"/>
      <c r="D4053" s="247"/>
      <c r="F4053" s="236" t="str">
        <f t="shared" si="122"/>
        <v/>
      </c>
      <c r="G4053" s="247">
        <f t="shared" si="123"/>
        <v>0</v>
      </c>
    </row>
    <row r="4054" spans="1:7">
      <c r="A4054" s="236"/>
      <c r="B4054" s="238"/>
      <c r="C4054" s="237"/>
      <c r="D4054" s="247"/>
      <c r="F4054" s="236" t="str">
        <f t="shared" si="122"/>
        <v/>
      </c>
      <c r="G4054" s="247">
        <f t="shared" si="123"/>
        <v>0</v>
      </c>
    </row>
    <row r="4055" spans="1:7">
      <c r="A4055" s="236"/>
      <c r="B4055" s="238"/>
      <c r="C4055" s="238"/>
      <c r="D4055" s="247"/>
      <c r="F4055" s="236" t="str">
        <f t="shared" si="122"/>
        <v/>
      </c>
      <c r="G4055" s="247">
        <f t="shared" si="123"/>
        <v>0</v>
      </c>
    </row>
    <row r="4056" spans="1:7">
      <c r="A4056" s="236"/>
      <c r="B4056" s="238"/>
      <c r="C4056" s="246"/>
      <c r="D4056" s="247"/>
      <c r="F4056" s="236" t="str">
        <f t="shared" si="122"/>
        <v/>
      </c>
      <c r="G4056" s="247">
        <f t="shared" si="123"/>
        <v>0</v>
      </c>
    </row>
    <row r="4057" spans="1:7">
      <c r="A4057" s="236"/>
      <c r="B4057" s="238"/>
      <c r="C4057" s="236"/>
      <c r="D4057" s="247"/>
      <c r="F4057" s="236" t="str">
        <f t="shared" si="122"/>
        <v/>
      </c>
      <c r="G4057" s="247">
        <f t="shared" si="123"/>
        <v>0</v>
      </c>
    </row>
    <row r="4058" spans="1:7">
      <c r="A4058" s="236"/>
      <c r="B4058" s="246"/>
      <c r="C4058" s="237"/>
      <c r="D4058" s="247"/>
      <c r="F4058" s="236" t="str">
        <f t="shared" si="122"/>
        <v/>
      </c>
      <c r="G4058" s="247">
        <f t="shared" si="123"/>
        <v>0</v>
      </c>
    </row>
    <row r="4059" spans="1:7">
      <c r="A4059" s="236"/>
      <c r="B4059" s="246"/>
      <c r="C4059" s="238"/>
      <c r="D4059" s="247"/>
      <c r="F4059" s="236" t="str">
        <f t="shared" si="122"/>
        <v/>
      </c>
      <c r="G4059" s="247">
        <f t="shared" si="123"/>
        <v>0</v>
      </c>
    </row>
    <row r="4060" spans="1:7">
      <c r="A4060" s="236"/>
      <c r="B4060" s="246"/>
      <c r="C4060" s="236"/>
      <c r="D4060" s="247"/>
      <c r="F4060" s="236" t="str">
        <f t="shared" si="122"/>
        <v/>
      </c>
      <c r="G4060" s="247">
        <f t="shared" si="123"/>
        <v>0</v>
      </c>
    </row>
    <row r="4061" spans="1:7">
      <c r="A4061" s="236"/>
      <c r="B4061" s="246"/>
      <c r="C4061" s="237"/>
      <c r="D4061" s="247"/>
      <c r="F4061" s="236" t="str">
        <f t="shared" si="122"/>
        <v/>
      </c>
      <c r="G4061" s="247">
        <f t="shared" si="123"/>
        <v>0</v>
      </c>
    </row>
    <row r="4062" spans="1:7">
      <c r="A4062" s="236"/>
      <c r="B4062" s="246"/>
      <c r="C4062" s="238"/>
      <c r="D4062" s="247"/>
      <c r="F4062" s="236" t="str">
        <f t="shared" si="122"/>
        <v/>
      </c>
      <c r="G4062" s="247">
        <f t="shared" si="123"/>
        <v>0</v>
      </c>
    </row>
    <row r="4063" spans="1:7">
      <c r="A4063" s="236"/>
      <c r="B4063" s="246"/>
      <c r="C4063" s="246"/>
      <c r="D4063" s="247"/>
      <c r="F4063" s="236" t="str">
        <f t="shared" si="122"/>
        <v/>
      </c>
      <c r="G4063" s="247">
        <f t="shared" si="123"/>
        <v>0</v>
      </c>
    </row>
    <row r="4064" spans="1:7">
      <c r="A4064" s="236"/>
      <c r="B4064" s="237"/>
      <c r="C4064" s="237"/>
      <c r="D4064" s="247"/>
      <c r="F4064" s="236" t="str">
        <f t="shared" si="122"/>
        <v/>
      </c>
      <c r="G4064" s="247">
        <f t="shared" si="123"/>
        <v>0</v>
      </c>
    </row>
    <row r="4065" spans="1:7">
      <c r="A4065" s="236"/>
      <c r="B4065" s="237"/>
      <c r="C4065" s="238"/>
      <c r="D4065" s="247"/>
      <c r="F4065" s="236" t="str">
        <f t="shared" si="122"/>
        <v/>
      </c>
      <c r="G4065" s="247">
        <f t="shared" si="123"/>
        <v>0</v>
      </c>
    </row>
    <row r="4066" spans="1:7">
      <c r="A4066" s="236"/>
      <c r="B4066" s="237"/>
      <c r="C4066" s="246"/>
      <c r="D4066" s="247"/>
      <c r="F4066" s="236" t="str">
        <f t="shared" si="122"/>
        <v/>
      </c>
      <c r="G4066" s="247">
        <f t="shared" si="123"/>
        <v>0</v>
      </c>
    </row>
    <row r="4067" spans="1:7">
      <c r="A4067" s="236"/>
      <c r="B4067" s="237"/>
      <c r="C4067" s="246"/>
      <c r="D4067" s="247"/>
      <c r="F4067" s="236" t="str">
        <f t="shared" si="122"/>
        <v/>
      </c>
      <c r="G4067" s="247">
        <f t="shared" si="123"/>
        <v>0</v>
      </c>
    </row>
    <row r="4068" spans="1:7">
      <c r="A4068" s="236"/>
      <c r="B4068" s="238"/>
      <c r="C4068" s="237"/>
      <c r="D4068" s="247"/>
      <c r="F4068" s="236" t="str">
        <f t="shared" si="122"/>
        <v/>
      </c>
      <c r="G4068" s="247">
        <f t="shared" si="123"/>
        <v>0</v>
      </c>
    </row>
    <row r="4069" spans="1:7">
      <c r="A4069" s="236"/>
      <c r="B4069" s="238"/>
      <c r="C4069" s="238"/>
      <c r="D4069" s="247"/>
      <c r="F4069" s="236" t="str">
        <f t="shared" si="122"/>
        <v/>
      </c>
      <c r="G4069" s="247">
        <f t="shared" si="123"/>
        <v>0</v>
      </c>
    </row>
    <row r="4070" spans="1:7">
      <c r="A4070" s="236"/>
      <c r="B4070" s="238"/>
      <c r="C4070" s="246"/>
      <c r="D4070" s="247"/>
      <c r="F4070" s="236" t="str">
        <f t="shared" si="122"/>
        <v/>
      </c>
      <c r="G4070" s="247">
        <f t="shared" si="123"/>
        <v>0</v>
      </c>
    </row>
    <row r="4071" spans="1:7">
      <c r="A4071" s="236"/>
      <c r="B4071" s="238"/>
      <c r="C4071" s="246"/>
      <c r="D4071" s="247"/>
      <c r="F4071" s="236" t="str">
        <f t="shared" si="122"/>
        <v/>
      </c>
      <c r="G4071" s="247">
        <f t="shared" si="123"/>
        <v>0</v>
      </c>
    </row>
    <row r="4072" spans="1:7">
      <c r="A4072" s="236"/>
      <c r="B4072" s="246"/>
      <c r="C4072" s="237"/>
      <c r="D4072" s="247"/>
      <c r="F4072" s="236" t="str">
        <f t="shared" si="122"/>
        <v/>
      </c>
      <c r="G4072" s="247">
        <f t="shared" si="123"/>
        <v>0</v>
      </c>
    </row>
    <row r="4073" spans="1:7">
      <c r="A4073" s="236"/>
      <c r="B4073" s="246"/>
      <c r="C4073" s="238"/>
      <c r="D4073" s="247"/>
      <c r="F4073" s="236" t="str">
        <f t="shared" si="122"/>
        <v/>
      </c>
      <c r="G4073" s="247">
        <f t="shared" si="123"/>
        <v>0</v>
      </c>
    </row>
    <row r="4074" spans="1:7">
      <c r="A4074" s="236"/>
      <c r="B4074" s="246"/>
      <c r="C4074" s="246"/>
      <c r="D4074" s="247"/>
      <c r="F4074" s="236" t="str">
        <f t="shared" si="122"/>
        <v/>
      </c>
      <c r="G4074" s="247">
        <f t="shared" si="123"/>
        <v>0</v>
      </c>
    </row>
    <row r="4075" spans="1:7">
      <c r="A4075" s="236"/>
      <c r="B4075" s="246"/>
      <c r="C4075" s="237"/>
      <c r="D4075" s="247"/>
      <c r="F4075" s="236" t="str">
        <f t="shared" si="122"/>
        <v/>
      </c>
      <c r="G4075" s="247">
        <f t="shared" si="123"/>
        <v>0</v>
      </c>
    </row>
    <row r="4076" spans="1:7">
      <c r="A4076" s="236"/>
      <c r="B4076" s="246"/>
      <c r="C4076" s="238"/>
      <c r="D4076" s="247"/>
      <c r="F4076" s="236" t="str">
        <f t="shared" si="122"/>
        <v/>
      </c>
      <c r="G4076" s="247">
        <f t="shared" si="123"/>
        <v>0</v>
      </c>
    </row>
    <row r="4077" spans="1:7">
      <c r="A4077" s="236"/>
      <c r="B4077" s="246"/>
      <c r="C4077" s="246"/>
      <c r="D4077" s="247"/>
      <c r="F4077" s="236" t="str">
        <f t="shared" si="122"/>
        <v/>
      </c>
      <c r="G4077" s="247">
        <f t="shared" si="123"/>
        <v>0</v>
      </c>
    </row>
    <row r="4078" spans="1:7">
      <c r="A4078" s="236"/>
      <c r="B4078" s="237"/>
      <c r="C4078" s="237"/>
      <c r="D4078" s="247"/>
      <c r="F4078" s="236" t="str">
        <f t="shared" si="122"/>
        <v/>
      </c>
      <c r="G4078" s="247">
        <f t="shared" si="123"/>
        <v>0</v>
      </c>
    </row>
    <row r="4079" spans="1:7">
      <c r="A4079" s="236"/>
      <c r="B4079" s="237"/>
      <c r="C4079" s="238"/>
      <c r="D4079" s="247"/>
      <c r="F4079" s="236" t="str">
        <f t="shared" si="122"/>
        <v/>
      </c>
      <c r="G4079" s="247">
        <f t="shared" si="123"/>
        <v>0</v>
      </c>
    </row>
    <row r="4080" spans="1:7">
      <c r="A4080" s="236"/>
      <c r="B4080" s="237"/>
      <c r="C4080" s="246"/>
      <c r="D4080" s="247"/>
      <c r="F4080" s="236" t="str">
        <f t="shared" si="122"/>
        <v/>
      </c>
      <c r="G4080" s="247">
        <f t="shared" si="123"/>
        <v>0</v>
      </c>
    </row>
    <row r="4081" spans="1:7">
      <c r="A4081" s="236"/>
      <c r="B4081" s="237"/>
      <c r="C4081" s="246"/>
      <c r="D4081" s="247"/>
      <c r="F4081" s="236" t="str">
        <f t="shared" si="122"/>
        <v/>
      </c>
      <c r="G4081" s="247">
        <f t="shared" si="123"/>
        <v>0</v>
      </c>
    </row>
    <row r="4082" spans="1:7">
      <c r="A4082" s="236"/>
      <c r="B4082" s="237"/>
      <c r="C4082" s="236"/>
      <c r="D4082" s="247"/>
      <c r="F4082" s="236" t="str">
        <f t="shared" ref="F4082:F4145" si="124">B4082&amp;C4082</f>
        <v/>
      </c>
      <c r="G4082" s="247">
        <f t="shared" ref="G4082:G4145" si="125">D4082</f>
        <v>0</v>
      </c>
    </row>
    <row r="4083" spans="1:7">
      <c r="A4083" s="236"/>
      <c r="B4083" s="237"/>
      <c r="C4083" s="236"/>
      <c r="D4083" s="247"/>
      <c r="F4083" s="236" t="str">
        <f t="shared" si="124"/>
        <v/>
      </c>
      <c r="G4083" s="247">
        <f t="shared" si="125"/>
        <v>0</v>
      </c>
    </row>
    <row r="4084" spans="1:7">
      <c r="A4084" s="236"/>
      <c r="B4084" s="238"/>
      <c r="C4084" s="237"/>
      <c r="D4084" s="247"/>
      <c r="F4084" s="236" t="str">
        <f t="shared" si="124"/>
        <v/>
      </c>
      <c r="G4084" s="247">
        <f t="shared" si="125"/>
        <v>0</v>
      </c>
    </row>
    <row r="4085" spans="1:7">
      <c r="A4085" s="236"/>
      <c r="B4085" s="238"/>
      <c r="C4085" s="238"/>
      <c r="D4085" s="247"/>
      <c r="F4085" s="236" t="str">
        <f t="shared" si="124"/>
        <v/>
      </c>
      <c r="G4085" s="247">
        <f t="shared" si="125"/>
        <v>0</v>
      </c>
    </row>
    <row r="4086" spans="1:7">
      <c r="A4086" s="236"/>
      <c r="B4086" s="238"/>
      <c r="C4086" s="246"/>
      <c r="D4086" s="247"/>
      <c r="F4086" s="236" t="str">
        <f t="shared" si="124"/>
        <v/>
      </c>
      <c r="G4086" s="247">
        <f t="shared" si="125"/>
        <v>0</v>
      </c>
    </row>
    <row r="4087" spans="1:7">
      <c r="A4087" s="236"/>
      <c r="B4087" s="238"/>
      <c r="C4087" s="246"/>
      <c r="D4087" s="247"/>
      <c r="F4087" s="236" t="str">
        <f t="shared" si="124"/>
        <v/>
      </c>
      <c r="G4087" s="247">
        <f t="shared" si="125"/>
        <v>0</v>
      </c>
    </row>
    <row r="4088" spans="1:7">
      <c r="A4088" s="236"/>
      <c r="B4088" s="238"/>
      <c r="C4088" s="236"/>
      <c r="D4088" s="247"/>
      <c r="F4088" s="236" t="str">
        <f t="shared" si="124"/>
        <v/>
      </c>
      <c r="G4088" s="247">
        <f t="shared" si="125"/>
        <v>0</v>
      </c>
    </row>
    <row r="4089" spans="1:7">
      <c r="A4089" s="236"/>
      <c r="B4089" s="238"/>
      <c r="C4089" s="236"/>
      <c r="D4089" s="247"/>
      <c r="F4089" s="236" t="str">
        <f t="shared" si="124"/>
        <v/>
      </c>
      <c r="G4089" s="247">
        <f t="shared" si="125"/>
        <v>0</v>
      </c>
    </row>
    <row r="4090" spans="1:7">
      <c r="A4090" s="236"/>
      <c r="B4090" s="246"/>
      <c r="C4090" s="237"/>
      <c r="D4090" s="247"/>
      <c r="F4090" s="236" t="str">
        <f t="shared" si="124"/>
        <v/>
      </c>
      <c r="G4090" s="247">
        <f t="shared" si="125"/>
        <v>0</v>
      </c>
    </row>
    <row r="4091" spans="1:7">
      <c r="A4091" s="236"/>
      <c r="B4091" s="246"/>
      <c r="C4091" s="238"/>
      <c r="D4091" s="247"/>
      <c r="F4091" s="236" t="str">
        <f t="shared" si="124"/>
        <v/>
      </c>
      <c r="G4091" s="247">
        <f t="shared" si="125"/>
        <v>0</v>
      </c>
    </row>
    <row r="4092" spans="1:7">
      <c r="A4092" s="236"/>
      <c r="B4092" s="246"/>
      <c r="C4092" s="246"/>
      <c r="D4092" s="247"/>
      <c r="F4092" s="236" t="str">
        <f t="shared" si="124"/>
        <v/>
      </c>
      <c r="G4092" s="247">
        <f t="shared" si="125"/>
        <v>0</v>
      </c>
    </row>
    <row r="4093" spans="1:7">
      <c r="A4093" s="236"/>
      <c r="B4093" s="246"/>
      <c r="C4093" s="237"/>
      <c r="D4093" s="247"/>
      <c r="F4093" s="236" t="str">
        <f t="shared" si="124"/>
        <v/>
      </c>
      <c r="G4093" s="247">
        <f t="shared" si="125"/>
        <v>0</v>
      </c>
    </row>
    <row r="4094" spans="1:7">
      <c r="A4094" s="236"/>
      <c r="B4094" s="246"/>
      <c r="C4094" s="238"/>
      <c r="D4094" s="247"/>
      <c r="F4094" s="236" t="str">
        <f t="shared" si="124"/>
        <v/>
      </c>
      <c r="G4094" s="247">
        <f t="shared" si="125"/>
        <v>0</v>
      </c>
    </row>
    <row r="4095" spans="1:7">
      <c r="A4095" s="236"/>
      <c r="B4095" s="246"/>
      <c r="C4095" s="246"/>
      <c r="D4095" s="247"/>
      <c r="F4095" s="236" t="str">
        <f t="shared" si="124"/>
        <v/>
      </c>
      <c r="G4095" s="247">
        <f t="shared" si="125"/>
        <v>0</v>
      </c>
    </row>
    <row r="4096" spans="1:7">
      <c r="A4096" s="236"/>
      <c r="B4096" s="246"/>
      <c r="C4096" s="237"/>
      <c r="D4096" s="247"/>
      <c r="F4096" s="236" t="str">
        <f t="shared" si="124"/>
        <v/>
      </c>
      <c r="G4096" s="247">
        <f t="shared" si="125"/>
        <v>0</v>
      </c>
    </row>
    <row r="4097" spans="1:7">
      <c r="A4097" s="236"/>
      <c r="B4097" s="246"/>
      <c r="C4097" s="238"/>
      <c r="D4097" s="247"/>
      <c r="F4097" s="236" t="str">
        <f t="shared" si="124"/>
        <v/>
      </c>
      <c r="G4097" s="247">
        <f t="shared" si="125"/>
        <v>0</v>
      </c>
    </row>
    <row r="4098" spans="1:7">
      <c r="A4098" s="236"/>
      <c r="B4098" s="246"/>
      <c r="C4098" s="246"/>
      <c r="D4098" s="247"/>
      <c r="F4098" s="236" t="str">
        <f t="shared" si="124"/>
        <v/>
      </c>
      <c r="G4098" s="247">
        <f t="shared" si="125"/>
        <v>0</v>
      </c>
    </row>
    <row r="4099" spans="1:7">
      <c r="A4099" s="236"/>
      <c r="B4099" s="246"/>
      <c r="C4099" s="246"/>
      <c r="D4099" s="247"/>
      <c r="F4099" s="236" t="str">
        <f t="shared" si="124"/>
        <v/>
      </c>
      <c r="G4099" s="247">
        <f t="shared" si="125"/>
        <v>0</v>
      </c>
    </row>
    <row r="4100" spans="1:7">
      <c r="A4100" s="236"/>
      <c r="B4100" s="246"/>
      <c r="C4100" s="237"/>
      <c r="D4100" s="247"/>
      <c r="F4100" s="236" t="str">
        <f t="shared" si="124"/>
        <v/>
      </c>
      <c r="G4100" s="247">
        <f t="shared" si="125"/>
        <v>0</v>
      </c>
    </row>
    <row r="4101" spans="1:7">
      <c r="A4101" s="236"/>
      <c r="B4101" s="246"/>
      <c r="C4101" s="238"/>
      <c r="D4101" s="247"/>
      <c r="F4101" s="236" t="str">
        <f t="shared" si="124"/>
        <v/>
      </c>
      <c r="G4101" s="247">
        <f t="shared" si="125"/>
        <v>0</v>
      </c>
    </row>
    <row r="4102" spans="1:7">
      <c r="A4102" s="236"/>
      <c r="B4102" s="246"/>
      <c r="C4102" s="236"/>
      <c r="D4102" s="247"/>
      <c r="F4102" s="236" t="str">
        <f t="shared" si="124"/>
        <v/>
      </c>
      <c r="G4102" s="247">
        <f t="shared" si="125"/>
        <v>0</v>
      </c>
    </row>
    <row r="4103" spans="1:7">
      <c r="A4103" s="236"/>
      <c r="B4103" s="246"/>
      <c r="C4103" s="237"/>
      <c r="D4103" s="247"/>
      <c r="F4103" s="236" t="str">
        <f t="shared" si="124"/>
        <v/>
      </c>
      <c r="G4103" s="247">
        <f t="shared" si="125"/>
        <v>0</v>
      </c>
    </row>
    <row r="4104" spans="1:7">
      <c r="A4104" s="236"/>
      <c r="B4104" s="246"/>
      <c r="C4104" s="238"/>
      <c r="D4104" s="247"/>
      <c r="F4104" s="236" t="str">
        <f t="shared" si="124"/>
        <v/>
      </c>
      <c r="G4104" s="247">
        <f t="shared" si="125"/>
        <v>0</v>
      </c>
    </row>
    <row r="4105" spans="1:7">
      <c r="A4105" s="236"/>
      <c r="B4105" s="246"/>
      <c r="C4105" s="246"/>
      <c r="D4105" s="247"/>
      <c r="F4105" s="236" t="str">
        <f t="shared" si="124"/>
        <v/>
      </c>
      <c r="G4105" s="247">
        <f t="shared" si="125"/>
        <v>0</v>
      </c>
    </row>
    <row r="4106" spans="1:7">
      <c r="A4106" s="236"/>
      <c r="B4106" s="246"/>
      <c r="C4106" s="237"/>
      <c r="D4106" s="247"/>
      <c r="F4106" s="236" t="str">
        <f t="shared" si="124"/>
        <v/>
      </c>
      <c r="G4106" s="247">
        <f t="shared" si="125"/>
        <v>0</v>
      </c>
    </row>
    <row r="4107" spans="1:7">
      <c r="A4107" s="236"/>
      <c r="B4107" s="246"/>
      <c r="C4107" s="238"/>
      <c r="D4107" s="247"/>
      <c r="F4107" s="236" t="str">
        <f t="shared" si="124"/>
        <v/>
      </c>
      <c r="G4107" s="247">
        <f t="shared" si="125"/>
        <v>0</v>
      </c>
    </row>
    <row r="4108" spans="1:7">
      <c r="A4108" s="236"/>
      <c r="B4108" s="246"/>
      <c r="C4108" s="246"/>
      <c r="D4108" s="247"/>
      <c r="F4108" s="236" t="str">
        <f t="shared" si="124"/>
        <v/>
      </c>
      <c r="G4108" s="247">
        <f t="shared" si="125"/>
        <v>0</v>
      </c>
    </row>
    <row r="4109" spans="1:7">
      <c r="A4109" s="236"/>
      <c r="B4109" s="246"/>
      <c r="C4109" s="237"/>
      <c r="D4109" s="247"/>
      <c r="F4109" s="236" t="str">
        <f t="shared" si="124"/>
        <v/>
      </c>
      <c r="G4109" s="247">
        <f t="shared" si="125"/>
        <v>0</v>
      </c>
    </row>
    <row r="4110" spans="1:7">
      <c r="A4110" s="236"/>
      <c r="B4110" s="246"/>
      <c r="C4110" s="238"/>
      <c r="D4110" s="247"/>
      <c r="F4110" s="236" t="str">
        <f t="shared" si="124"/>
        <v/>
      </c>
      <c r="G4110" s="247">
        <f t="shared" si="125"/>
        <v>0</v>
      </c>
    </row>
    <row r="4111" spans="1:7">
      <c r="A4111" s="236"/>
      <c r="B4111" s="246"/>
      <c r="C4111" s="246"/>
      <c r="D4111" s="247"/>
      <c r="F4111" s="236" t="str">
        <f t="shared" si="124"/>
        <v/>
      </c>
      <c r="G4111" s="247">
        <f t="shared" si="125"/>
        <v>0</v>
      </c>
    </row>
    <row r="4112" spans="1:7">
      <c r="A4112" s="236"/>
      <c r="B4112" s="246"/>
      <c r="C4112" s="237"/>
      <c r="D4112" s="247"/>
      <c r="F4112" s="236" t="str">
        <f t="shared" si="124"/>
        <v/>
      </c>
      <c r="G4112" s="247">
        <f t="shared" si="125"/>
        <v>0</v>
      </c>
    </row>
    <row r="4113" spans="1:7">
      <c r="A4113" s="236"/>
      <c r="B4113" s="246"/>
      <c r="C4113" s="238"/>
      <c r="D4113" s="247"/>
      <c r="F4113" s="236" t="str">
        <f t="shared" si="124"/>
        <v/>
      </c>
      <c r="G4113" s="247">
        <f t="shared" si="125"/>
        <v>0</v>
      </c>
    </row>
    <row r="4114" spans="1:7">
      <c r="A4114" s="236"/>
      <c r="B4114" s="246"/>
      <c r="C4114" s="236"/>
      <c r="D4114" s="247"/>
      <c r="F4114" s="236" t="str">
        <f t="shared" si="124"/>
        <v/>
      </c>
      <c r="G4114" s="247">
        <f t="shared" si="125"/>
        <v>0</v>
      </c>
    </row>
    <row r="4115" spans="1:7">
      <c r="A4115" s="236"/>
      <c r="B4115" s="246"/>
      <c r="C4115" s="236"/>
      <c r="D4115" s="247"/>
      <c r="F4115" s="236" t="str">
        <f t="shared" si="124"/>
        <v/>
      </c>
      <c r="G4115" s="247">
        <f t="shared" si="125"/>
        <v>0</v>
      </c>
    </row>
    <row r="4116" spans="1:7">
      <c r="A4116" s="236"/>
      <c r="B4116" s="238"/>
      <c r="C4116" s="237"/>
      <c r="D4116" s="247"/>
      <c r="F4116" s="236" t="str">
        <f t="shared" si="124"/>
        <v/>
      </c>
      <c r="G4116" s="247">
        <f t="shared" si="125"/>
        <v>0</v>
      </c>
    </row>
    <row r="4117" spans="1:7">
      <c r="A4117" s="236"/>
      <c r="B4117" s="238"/>
      <c r="C4117" s="238"/>
      <c r="D4117" s="247"/>
      <c r="F4117" s="236" t="str">
        <f t="shared" si="124"/>
        <v/>
      </c>
      <c r="G4117" s="247">
        <f t="shared" si="125"/>
        <v>0</v>
      </c>
    </row>
    <row r="4118" spans="1:7">
      <c r="A4118" s="236"/>
      <c r="B4118" s="238"/>
      <c r="C4118" s="246"/>
      <c r="D4118" s="247"/>
      <c r="F4118" s="236" t="str">
        <f t="shared" si="124"/>
        <v/>
      </c>
      <c r="G4118" s="247">
        <f t="shared" si="125"/>
        <v>0</v>
      </c>
    </row>
    <row r="4119" spans="1:7">
      <c r="A4119" s="236"/>
      <c r="B4119" s="246"/>
      <c r="C4119" s="237"/>
      <c r="D4119" s="247"/>
      <c r="F4119" s="236" t="str">
        <f t="shared" si="124"/>
        <v/>
      </c>
      <c r="G4119" s="247">
        <f t="shared" si="125"/>
        <v>0</v>
      </c>
    </row>
    <row r="4120" spans="1:7">
      <c r="A4120" s="236"/>
      <c r="B4120" s="246"/>
      <c r="C4120" s="238"/>
      <c r="D4120" s="247"/>
      <c r="F4120" s="236" t="str">
        <f t="shared" si="124"/>
        <v/>
      </c>
      <c r="G4120" s="247">
        <f t="shared" si="125"/>
        <v>0</v>
      </c>
    </row>
    <row r="4121" spans="1:7">
      <c r="A4121" s="236"/>
      <c r="B4121" s="246"/>
      <c r="C4121" s="246"/>
      <c r="D4121" s="247"/>
      <c r="F4121" s="236" t="str">
        <f t="shared" si="124"/>
        <v/>
      </c>
      <c r="G4121" s="247">
        <f t="shared" si="125"/>
        <v>0</v>
      </c>
    </row>
    <row r="4122" spans="1:7">
      <c r="A4122" s="236"/>
      <c r="B4122" s="246"/>
      <c r="C4122" s="237"/>
      <c r="D4122" s="247"/>
      <c r="F4122" s="236" t="str">
        <f t="shared" si="124"/>
        <v/>
      </c>
      <c r="G4122" s="247">
        <f t="shared" si="125"/>
        <v>0</v>
      </c>
    </row>
    <row r="4123" spans="1:7">
      <c r="A4123" s="236"/>
      <c r="B4123" s="246"/>
      <c r="C4123" s="238"/>
      <c r="D4123" s="247"/>
      <c r="F4123" s="236" t="str">
        <f t="shared" si="124"/>
        <v/>
      </c>
      <c r="G4123" s="247">
        <f t="shared" si="125"/>
        <v>0</v>
      </c>
    </row>
    <row r="4124" spans="1:7">
      <c r="A4124" s="236"/>
      <c r="B4124" s="246"/>
      <c r="C4124" s="246"/>
      <c r="D4124" s="247"/>
      <c r="F4124" s="236" t="str">
        <f t="shared" si="124"/>
        <v/>
      </c>
      <c r="G4124" s="247">
        <f t="shared" si="125"/>
        <v>0</v>
      </c>
    </row>
    <row r="4125" spans="1:7">
      <c r="A4125" s="236"/>
      <c r="B4125" s="246"/>
      <c r="C4125" s="237"/>
      <c r="D4125" s="247"/>
      <c r="F4125" s="236" t="str">
        <f t="shared" si="124"/>
        <v/>
      </c>
      <c r="G4125" s="247">
        <f t="shared" si="125"/>
        <v>0</v>
      </c>
    </row>
    <row r="4126" spans="1:7">
      <c r="A4126" s="236"/>
      <c r="B4126" s="246"/>
      <c r="C4126" s="238"/>
      <c r="D4126" s="247"/>
      <c r="F4126" s="236" t="str">
        <f t="shared" si="124"/>
        <v/>
      </c>
      <c r="G4126" s="247">
        <f t="shared" si="125"/>
        <v>0</v>
      </c>
    </row>
    <row r="4127" spans="1:7">
      <c r="A4127" s="236"/>
      <c r="B4127" s="246"/>
      <c r="C4127" s="246"/>
      <c r="D4127" s="247"/>
      <c r="F4127" s="236" t="str">
        <f t="shared" si="124"/>
        <v/>
      </c>
      <c r="G4127" s="247">
        <f t="shared" si="125"/>
        <v>0</v>
      </c>
    </row>
    <row r="4128" spans="1:7">
      <c r="A4128" s="236"/>
      <c r="B4128" s="246"/>
      <c r="C4128" s="237"/>
      <c r="D4128" s="247"/>
      <c r="F4128" s="236" t="str">
        <f t="shared" si="124"/>
        <v/>
      </c>
      <c r="G4128" s="247">
        <f t="shared" si="125"/>
        <v>0</v>
      </c>
    </row>
    <row r="4129" spans="1:7">
      <c r="A4129" s="236"/>
      <c r="B4129" s="246"/>
      <c r="C4129" s="238"/>
      <c r="D4129" s="247"/>
      <c r="F4129" s="236" t="str">
        <f t="shared" si="124"/>
        <v/>
      </c>
      <c r="G4129" s="247">
        <f t="shared" si="125"/>
        <v>0</v>
      </c>
    </row>
    <row r="4130" spans="1:7">
      <c r="A4130" s="236"/>
      <c r="B4130" s="246"/>
      <c r="C4130" s="246"/>
      <c r="D4130" s="247"/>
      <c r="F4130" s="236" t="str">
        <f t="shared" si="124"/>
        <v/>
      </c>
      <c r="G4130" s="247">
        <f t="shared" si="125"/>
        <v>0</v>
      </c>
    </row>
    <row r="4131" spans="1:7">
      <c r="A4131" s="236"/>
      <c r="B4131" s="246"/>
      <c r="C4131" s="237"/>
      <c r="D4131" s="247"/>
      <c r="F4131" s="236" t="str">
        <f t="shared" si="124"/>
        <v/>
      </c>
      <c r="G4131" s="247">
        <f t="shared" si="125"/>
        <v>0</v>
      </c>
    </row>
    <row r="4132" spans="1:7">
      <c r="A4132" s="236"/>
      <c r="B4132" s="246"/>
      <c r="C4132" s="238"/>
      <c r="D4132" s="247"/>
      <c r="F4132" s="236" t="str">
        <f t="shared" si="124"/>
        <v/>
      </c>
      <c r="G4132" s="247">
        <f t="shared" si="125"/>
        <v>0</v>
      </c>
    </row>
    <row r="4133" spans="1:7">
      <c r="A4133" s="236"/>
      <c r="B4133" s="246"/>
      <c r="C4133" s="246"/>
      <c r="D4133" s="247"/>
      <c r="F4133" s="236" t="str">
        <f t="shared" si="124"/>
        <v/>
      </c>
      <c r="G4133" s="247">
        <f t="shared" si="125"/>
        <v>0</v>
      </c>
    </row>
    <row r="4134" spans="1:7">
      <c r="A4134" s="236"/>
      <c r="B4134" s="238"/>
      <c r="C4134" s="237"/>
      <c r="D4134" s="247"/>
      <c r="F4134" s="236" t="str">
        <f t="shared" si="124"/>
        <v/>
      </c>
      <c r="G4134" s="247">
        <f t="shared" si="125"/>
        <v>0</v>
      </c>
    </row>
    <row r="4135" spans="1:7">
      <c r="A4135" s="236"/>
      <c r="B4135" s="238"/>
      <c r="C4135" s="238"/>
      <c r="D4135" s="247"/>
      <c r="F4135" s="236" t="str">
        <f t="shared" si="124"/>
        <v/>
      </c>
      <c r="G4135" s="247">
        <f t="shared" si="125"/>
        <v>0</v>
      </c>
    </row>
    <row r="4136" spans="1:7">
      <c r="A4136" s="236"/>
      <c r="B4136" s="238"/>
      <c r="C4136" s="246"/>
      <c r="D4136" s="247"/>
      <c r="F4136" s="236" t="str">
        <f t="shared" si="124"/>
        <v/>
      </c>
      <c r="G4136" s="247">
        <f t="shared" si="125"/>
        <v>0</v>
      </c>
    </row>
    <row r="4137" spans="1:7">
      <c r="A4137" s="236"/>
      <c r="B4137" s="238"/>
      <c r="C4137" s="236"/>
      <c r="D4137" s="247"/>
      <c r="F4137" s="236" t="str">
        <f t="shared" si="124"/>
        <v/>
      </c>
      <c r="G4137" s="247">
        <f t="shared" si="125"/>
        <v>0</v>
      </c>
    </row>
    <row r="4138" spans="1:7">
      <c r="A4138" s="236"/>
      <c r="B4138" s="246"/>
      <c r="C4138" s="237"/>
      <c r="D4138" s="247"/>
      <c r="F4138" s="236" t="str">
        <f t="shared" si="124"/>
        <v/>
      </c>
      <c r="G4138" s="247">
        <f t="shared" si="125"/>
        <v>0</v>
      </c>
    </row>
    <row r="4139" spans="1:7">
      <c r="A4139" s="236"/>
      <c r="B4139" s="246"/>
      <c r="C4139" s="238"/>
      <c r="D4139" s="247"/>
      <c r="F4139" s="236" t="str">
        <f t="shared" si="124"/>
        <v/>
      </c>
      <c r="G4139" s="247">
        <f t="shared" si="125"/>
        <v>0</v>
      </c>
    </row>
    <row r="4140" spans="1:7">
      <c r="A4140" s="236"/>
      <c r="B4140" s="246"/>
      <c r="C4140" s="246"/>
      <c r="D4140" s="247"/>
      <c r="F4140" s="236" t="str">
        <f t="shared" si="124"/>
        <v/>
      </c>
      <c r="G4140" s="247">
        <f t="shared" si="125"/>
        <v>0</v>
      </c>
    </row>
    <row r="4141" spans="1:7">
      <c r="A4141" s="236"/>
      <c r="B4141" s="246"/>
      <c r="C4141" s="237"/>
      <c r="D4141" s="247"/>
      <c r="F4141" s="236" t="str">
        <f t="shared" si="124"/>
        <v/>
      </c>
      <c r="G4141" s="247">
        <f t="shared" si="125"/>
        <v>0</v>
      </c>
    </row>
    <row r="4142" spans="1:7">
      <c r="A4142" s="236"/>
      <c r="B4142" s="246"/>
      <c r="C4142" s="238"/>
      <c r="D4142" s="247"/>
      <c r="F4142" s="236" t="str">
        <f t="shared" si="124"/>
        <v/>
      </c>
      <c r="G4142" s="247">
        <f t="shared" si="125"/>
        <v>0</v>
      </c>
    </row>
    <row r="4143" spans="1:7">
      <c r="A4143" s="236"/>
      <c r="B4143" s="246"/>
      <c r="C4143" s="246"/>
      <c r="D4143" s="247"/>
      <c r="F4143" s="236" t="str">
        <f t="shared" si="124"/>
        <v/>
      </c>
      <c r="G4143" s="247">
        <f t="shared" si="125"/>
        <v>0</v>
      </c>
    </row>
    <row r="4144" spans="1:7">
      <c r="A4144" s="236"/>
      <c r="B4144" s="246"/>
      <c r="C4144" s="237"/>
      <c r="D4144" s="247"/>
      <c r="F4144" s="236" t="str">
        <f t="shared" si="124"/>
        <v/>
      </c>
      <c r="G4144" s="247">
        <f t="shared" si="125"/>
        <v>0</v>
      </c>
    </row>
    <row r="4145" spans="1:7">
      <c r="A4145" s="236"/>
      <c r="B4145" s="246"/>
      <c r="C4145" s="238"/>
      <c r="D4145" s="247"/>
      <c r="F4145" s="236" t="str">
        <f t="shared" si="124"/>
        <v/>
      </c>
      <c r="G4145" s="247">
        <f t="shared" si="125"/>
        <v>0</v>
      </c>
    </row>
    <row r="4146" spans="1:7">
      <c r="A4146" s="236"/>
      <c r="B4146" s="246"/>
      <c r="C4146" s="246"/>
      <c r="D4146" s="247"/>
      <c r="F4146" s="236" t="str">
        <f t="shared" ref="F4146:F4209" si="126">B4146&amp;C4146</f>
        <v/>
      </c>
      <c r="G4146" s="247">
        <f t="shared" ref="G4146:G4209" si="127">D4146</f>
        <v>0</v>
      </c>
    </row>
    <row r="4147" spans="1:7">
      <c r="A4147" s="236"/>
      <c r="B4147" s="246"/>
      <c r="C4147" s="237"/>
      <c r="D4147" s="247"/>
      <c r="F4147" s="236" t="str">
        <f t="shared" si="126"/>
        <v/>
      </c>
      <c r="G4147" s="247">
        <f t="shared" si="127"/>
        <v>0</v>
      </c>
    </row>
    <row r="4148" spans="1:7">
      <c r="A4148" s="236"/>
      <c r="B4148" s="246"/>
      <c r="C4148" s="238"/>
      <c r="D4148" s="247"/>
      <c r="F4148" s="236" t="str">
        <f t="shared" si="126"/>
        <v/>
      </c>
      <c r="G4148" s="247">
        <f t="shared" si="127"/>
        <v>0</v>
      </c>
    </row>
    <row r="4149" spans="1:7">
      <c r="A4149" s="236"/>
      <c r="B4149" s="246"/>
      <c r="C4149" s="236"/>
      <c r="D4149" s="247"/>
      <c r="F4149" s="236" t="str">
        <f t="shared" si="126"/>
        <v/>
      </c>
      <c r="G4149" s="247">
        <f t="shared" si="127"/>
        <v>0</v>
      </c>
    </row>
    <row r="4150" spans="1:7">
      <c r="A4150" s="236"/>
      <c r="B4150" s="246"/>
      <c r="C4150" s="237"/>
      <c r="D4150" s="247"/>
      <c r="F4150" s="236" t="str">
        <f t="shared" si="126"/>
        <v/>
      </c>
      <c r="G4150" s="247">
        <f t="shared" si="127"/>
        <v>0</v>
      </c>
    </row>
    <row r="4151" spans="1:7">
      <c r="A4151" s="236"/>
      <c r="B4151" s="246"/>
      <c r="C4151" s="238"/>
      <c r="D4151" s="247"/>
      <c r="F4151" s="236" t="str">
        <f t="shared" si="126"/>
        <v/>
      </c>
      <c r="G4151" s="247">
        <f t="shared" si="127"/>
        <v>0</v>
      </c>
    </row>
    <row r="4152" spans="1:7">
      <c r="A4152" s="236"/>
      <c r="B4152" s="246"/>
      <c r="C4152" s="246"/>
      <c r="D4152" s="247"/>
      <c r="F4152" s="236" t="str">
        <f t="shared" si="126"/>
        <v/>
      </c>
      <c r="G4152" s="247">
        <f t="shared" si="127"/>
        <v>0</v>
      </c>
    </row>
    <row r="4153" spans="1:7">
      <c r="A4153" s="236"/>
      <c r="B4153" s="246"/>
      <c r="C4153" s="237"/>
      <c r="D4153" s="247"/>
      <c r="F4153" s="236" t="str">
        <f t="shared" si="126"/>
        <v/>
      </c>
      <c r="G4153" s="247">
        <f t="shared" si="127"/>
        <v>0</v>
      </c>
    </row>
    <row r="4154" spans="1:7">
      <c r="A4154" s="236"/>
      <c r="B4154" s="246"/>
      <c r="C4154" s="238"/>
      <c r="D4154" s="247"/>
      <c r="F4154" s="236" t="str">
        <f t="shared" si="126"/>
        <v/>
      </c>
      <c r="G4154" s="247">
        <f t="shared" si="127"/>
        <v>0</v>
      </c>
    </row>
    <row r="4155" spans="1:7">
      <c r="A4155" s="236"/>
      <c r="B4155" s="246"/>
      <c r="C4155" s="246"/>
      <c r="D4155" s="247"/>
      <c r="F4155" s="236" t="str">
        <f t="shared" si="126"/>
        <v/>
      </c>
      <c r="G4155" s="247">
        <f t="shared" si="127"/>
        <v>0</v>
      </c>
    </row>
    <row r="4156" spans="1:7">
      <c r="A4156" s="236"/>
      <c r="B4156" s="246"/>
      <c r="C4156" s="237"/>
      <c r="D4156" s="247"/>
      <c r="F4156" s="236" t="str">
        <f t="shared" si="126"/>
        <v/>
      </c>
      <c r="G4156" s="247">
        <f t="shared" si="127"/>
        <v>0</v>
      </c>
    </row>
    <row r="4157" spans="1:7">
      <c r="A4157" s="236"/>
      <c r="B4157" s="246"/>
      <c r="C4157" s="238"/>
      <c r="D4157" s="247"/>
      <c r="F4157" s="236" t="str">
        <f t="shared" si="126"/>
        <v/>
      </c>
      <c r="G4157" s="247">
        <f t="shared" si="127"/>
        <v>0</v>
      </c>
    </row>
    <row r="4158" spans="1:7">
      <c r="A4158" s="236"/>
      <c r="B4158" s="246"/>
      <c r="C4158" s="246"/>
      <c r="D4158" s="247"/>
      <c r="F4158" s="236" t="str">
        <f t="shared" si="126"/>
        <v/>
      </c>
      <c r="G4158" s="247">
        <f t="shared" si="127"/>
        <v>0</v>
      </c>
    </row>
    <row r="4159" spans="1:7">
      <c r="A4159" s="236"/>
      <c r="B4159" s="246"/>
      <c r="C4159" s="238"/>
      <c r="D4159" s="247"/>
      <c r="F4159" s="236" t="str">
        <f t="shared" si="126"/>
        <v/>
      </c>
      <c r="G4159" s="247">
        <f t="shared" si="127"/>
        <v>0</v>
      </c>
    </row>
    <row r="4160" spans="1:7">
      <c r="A4160" s="236"/>
      <c r="B4160" s="246"/>
      <c r="C4160" s="246"/>
      <c r="D4160" s="247"/>
      <c r="F4160" s="236" t="str">
        <f t="shared" si="126"/>
        <v/>
      </c>
      <c r="G4160" s="247">
        <f t="shared" si="127"/>
        <v>0</v>
      </c>
    </row>
    <row r="4161" spans="1:7">
      <c r="A4161" s="236"/>
      <c r="B4161" s="246"/>
      <c r="C4161" s="237"/>
      <c r="D4161" s="247"/>
      <c r="F4161" s="236" t="str">
        <f t="shared" si="126"/>
        <v/>
      </c>
      <c r="G4161" s="247">
        <f t="shared" si="127"/>
        <v>0</v>
      </c>
    </row>
    <row r="4162" spans="1:7">
      <c r="A4162" s="236"/>
      <c r="B4162" s="246"/>
      <c r="C4162" s="238"/>
      <c r="D4162" s="247"/>
      <c r="F4162" s="236" t="str">
        <f t="shared" si="126"/>
        <v/>
      </c>
      <c r="G4162" s="247">
        <f t="shared" si="127"/>
        <v>0</v>
      </c>
    </row>
    <row r="4163" spans="1:7">
      <c r="A4163" s="236"/>
      <c r="B4163" s="246"/>
      <c r="C4163" s="246"/>
      <c r="D4163" s="247"/>
      <c r="F4163" s="236" t="str">
        <f t="shared" si="126"/>
        <v/>
      </c>
      <c r="G4163" s="247">
        <f t="shared" si="127"/>
        <v>0</v>
      </c>
    </row>
    <row r="4164" spans="1:7">
      <c r="A4164" s="236"/>
      <c r="B4164" s="238"/>
      <c r="C4164" s="237"/>
      <c r="D4164" s="247"/>
      <c r="F4164" s="236" t="str">
        <f t="shared" si="126"/>
        <v/>
      </c>
      <c r="G4164" s="247">
        <f t="shared" si="127"/>
        <v>0</v>
      </c>
    </row>
    <row r="4165" spans="1:7">
      <c r="A4165" s="236"/>
      <c r="B4165" s="238"/>
      <c r="C4165" s="238"/>
      <c r="D4165" s="247"/>
      <c r="F4165" s="236" t="str">
        <f t="shared" si="126"/>
        <v/>
      </c>
      <c r="G4165" s="247">
        <f t="shared" si="127"/>
        <v>0</v>
      </c>
    </row>
    <row r="4166" spans="1:7">
      <c r="A4166" s="236"/>
      <c r="B4166" s="238"/>
      <c r="C4166" s="246"/>
      <c r="D4166" s="247"/>
      <c r="F4166" s="236" t="str">
        <f t="shared" si="126"/>
        <v/>
      </c>
      <c r="G4166" s="247">
        <f t="shared" si="127"/>
        <v>0</v>
      </c>
    </row>
    <row r="4167" spans="1:7">
      <c r="A4167" s="236"/>
      <c r="B4167" s="238"/>
      <c r="C4167" s="236"/>
      <c r="D4167" s="247"/>
      <c r="F4167" s="236" t="str">
        <f t="shared" si="126"/>
        <v/>
      </c>
      <c r="G4167" s="247">
        <f t="shared" si="127"/>
        <v>0</v>
      </c>
    </row>
    <row r="4168" spans="1:7">
      <c r="A4168" s="236"/>
      <c r="B4168" s="246"/>
      <c r="C4168" s="237"/>
      <c r="D4168" s="247"/>
      <c r="F4168" s="236" t="str">
        <f t="shared" si="126"/>
        <v/>
      </c>
      <c r="G4168" s="247">
        <f t="shared" si="127"/>
        <v>0</v>
      </c>
    </row>
    <row r="4169" spans="1:7">
      <c r="A4169" s="236"/>
      <c r="B4169" s="246"/>
      <c r="C4169" s="238"/>
      <c r="D4169" s="247"/>
      <c r="F4169" s="236" t="str">
        <f t="shared" si="126"/>
        <v/>
      </c>
      <c r="G4169" s="247">
        <f t="shared" si="127"/>
        <v>0</v>
      </c>
    </row>
    <row r="4170" spans="1:7">
      <c r="A4170" s="236"/>
      <c r="B4170" s="246"/>
      <c r="C4170" s="246"/>
      <c r="D4170" s="247"/>
      <c r="F4170" s="236" t="str">
        <f t="shared" si="126"/>
        <v/>
      </c>
      <c r="G4170" s="247">
        <f t="shared" si="127"/>
        <v>0</v>
      </c>
    </row>
    <row r="4171" spans="1:7">
      <c r="A4171" s="236"/>
      <c r="B4171" s="246"/>
      <c r="C4171" s="237"/>
      <c r="D4171" s="247"/>
      <c r="F4171" s="236" t="str">
        <f t="shared" si="126"/>
        <v/>
      </c>
      <c r="G4171" s="247">
        <f t="shared" si="127"/>
        <v>0</v>
      </c>
    </row>
    <row r="4172" spans="1:7">
      <c r="A4172" s="236"/>
      <c r="B4172" s="246"/>
      <c r="C4172" s="238"/>
      <c r="D4172" s="247"/>
      <c r="F4172" s="236" t="str">
        <f t="shared" si="126"/>
        <v/>
      </c>
      <c r="G4172" s="247">
        <f t="shared" si="127"/>
        <v>0</v>
      </c>
    </row>
    <row r="4173" spans="1:7">
      <c r="A4173" s="236"/>
      <c r="B4173" s="246"/>
      <c r="C4173" s="246"/>
      <c r="D4173" s="247"/>
      <c r="F4173" s="236" t="str">
        <f t="shared" si="126"/>
        <v/>
      </c>
      <c r="G4173" s="247">
        <f t="shared" si="127"/>
        <v>0</v>
      </c>
    </row>
    <row r="4174" spans="1:7">
      <c r="A4174" s="236"/>
      <c r="B4174" s="246"/>
      <c r="C4174" s="237"/>
      <c r="D4174" s="247"/>
      <c r="F4174" s="236" t="str">
        <f t="shared" si="126"/>
        <v/>
      </c>
      <c r="G4174" s="247">
        <f t="shared" si="127"/>
        <v>0</v>
      </c>
    </row>
    <row r="4175" spans="1:7">
      <c r="A4175" s="236"/>
      <c r="B4175" s="246"/>
      <c r="C4175" s="238"/>
      <c r="D4175" s="247"/>
      <c r="F4175" s="236" t="str">
        <f t="shared" si="126"/>
        <v/>
      </c>
      <c r="G4175" s="247">
        <f t="shared" si="127"/>
        <v>0</v>
      </c>
    </row>
    <row r="4176" spans="1:7">
      <c r="A4176" s="236"/>
      <c r="B4176" s="246"/>
      <c r="C4176" s="246"/>
      <c r="D4176" s="247"/>
      <c r="F4176" s="236" t="str">
        <f t="shared" si="126"/>
        <v/>
      </c>
      <c r="G4176" s="247">
        <f t="shared" si="127"/>
        <v>0</v>
      </c>
    </row>
    <row r="4177" spans="1:7">
      <c r="A4177" s="236"/>
      <c r="B4177" s="246"/>
      <c r="C4177" s="237"/>
      <c r="D4177" s="247"/>
      <c r="F4177" s="236" t="str">
        <f t="shared" si="126"/>
        <v/>
      </c>
      <c r="G4177" s="247">
        <f t="shared" si="127"/>
        <v>0</v>
      </c>
    </row>
    <row r="4178" spans="1:7">
      <c r="A4178" s="236"/>
      <c r="B4178" s="246"/>
      <c r="C4178" s="238"/>
      <c r="D4178" s="247"/>
      <c r="F4178" s="236" t="str">
        <f t="shared" si="126"/>
        <v/>
      </c>
      <c r="G4178" s="247">
        <f t="shared" si="127"/>
        <v>0</v>
      </c>
    </row>
    <row r="4179" spans="1:7">
      <c r="A4179" s="236"/>
      <c r="B4179" s="246"/>
      <c r="C4179" s="236"/>
      <c r="D4179" s="247"/>
      <c r="F4179" s="236" t="str">
        <f t="shared" si="126"/>
        <v/>
      </c>
      <c r="G4179" s="247">
        <f t="shared" si="127"/>
        <v>0</v>
      </c>
    </row>
    <row r="4180" spans="1:7">
      <c r="A4180" s="236"/>
      <c r="B4180" s="246"/>
      <c r="C4180" s="237"/>
      <c r="D4180" s="247"/>
      <c r="F4180" s="236" t="str">
        <f t="shared" si="126"/>
        <v/>
      </c>
      <c r="G4180" s="247">
        <f t="shared" si="127"/>
        <v>0</v>
      </c>
    </row>
    <row r="4181" spans="1:7">
      <c r="A4181" s="236"/>
      <c r="B4181" s="246"/>
      <c r="C4181" s="238"/>
      <c r="D4181" s="247"/>
      <c r="F4181" s="236" t="str">
        <f t="shared" si="126"/>
        <v/>
      </c>
      <c r="G4181" s="247">
        <f t="shared" si="127"/>
        <v>0</v>
      </c>
    </row>
    <row r="4182" spans="1:7">
      <c r="A4182" s="236"/>
      <c r="B4182" s="246"/>
      <c r="C4182" s="246"/>
      <c r="D4182" s="247"/>
      <c r="F4182" s="236" t="str">
        <f t="shared" si="126"/>
        <v/>
      </c>
      <c r="G4182" s="247">
        <f t="shared" si="127"/>
        <v>0</v>
      </c>
    </row>
    <row r="4183" spans="1:7">
      <c r="A4183" s="236"/>
      <c r="B4183" s="246"/>
      <c r="C4183" s="237"/>
      <c r="D4183" s="247"/>
      <c r="F4183" s="236" t="str">
        <f t="shared" si="126"/>
        <v/>
      </c>
      <c r="G4183" s="247">
        <f t="shared" si="127"/>
        <v>0</v>
      </c>
    </row>
    <row r="4184" spans="1:7">
      <c r="A4184" s="236"/>
      <c r="B4184" s="246"/>
      <c r="C4184" s="238"/>
      <c r="D4184" s="247"/>
      <c r="F4184" s="236" t="str">
        <f t="shared" si="126"/>
        <v/>
      </c>
      <c r="G4184" s="247">
        <f t="shared" si="127"/>
        <v>0</v>
      </c>
    </row>
    <row r="4185" spans="1:7">
      <c r="A4185" s="236"/>
      <c r="B4185" s="246"/>
      <c r="C4185" s="246"/>
      <c r="D4185" s="247"/>
      <c r="F4185" s="236" t="str">
        <f t="shared" si="126"/>
        <v/>
      </c>
      <c r="G4185" s="247">
        <f t="shared" si="127"/>
        <v>0</v>
      </c>
    </row>
    <row r="4186" spans="1:7">
      <c r="A4186" s="236"/>
      <c r="B4186" s="246"/>
      <c r="C4186" s="237"/>
      <c r="D4186" s="247"/>
      <c r="F4186" s="236" t="str">
        <f t="shared" si="126"/>
        <v/>
      </c>
      <c r="G4186" s="247">
        <f t="shared" si="127"/>
        <v>0</v>
      </c>
    </row>
    <row r="4187" spans="1:7">
      <c r="A4187" s="236"/>
      <c r="B4187" s="246"/>
      <c r="C4187" s="238"/>
      <c r="D4187" s="247"/>
      <c r="F4187" s="236" t="str">
        <f t="shared" si="126"/>
        <v/>
      </c>
      <c r="G4187" s="247">
        <f t="shared" si="127"/>
        <v>0</v>
      </c>
    </row>
    <row r="4188" spans="1:7">
      <c r="A4188" s="236"/>
      <c r="B4188" s="246"/>
      <c r="C4188" s="246"/>
      <c r="D4188" s="247"/>
      <c r="F4188" s="236" t="str">
        <f t="shared" si="126"/>
        <v/>
      </c>
      <c r="G4188" s="247">
        <f t="shared" si="127"/>
        <v>0</v>
      </c>
    </row>
    <row r="4189" spans="1:7">
      <c r="A4189" s="236"/>
      <c r="B4189" s="238"/>
      <c r="C4189" s="236"/>
      <c r="D4189" s="247"/>
      <c r="F4189" s="236" t="str">
        <f t="shared" si="126"/>
        <v/>
      </c>
      <c r="G4189" s="247">
        <f t="shared" si="127"/>
        <v>0</v>
      </c>
    </row>
    <row r="4190" spans="1:7">
      <c r="A4190" s="236"/>
      <c r="B4190" s="238"/>
      <c r="C4190" s="236"/>
      <c r="D4190" s="247"/>
      <c r="F4190" s="236" t="str">
        <f t="shared" si="126"/>
        <v/>
      </c>
      <c r="G4190" s="247">
        <f t="shared" si="127"/>
        <v>0</v>
      </c>
    </row>
    <row r="4191" spans="1:7">
      <c r="A4191" s="236"/>
      <c r="B4191" s="246"/>
      <c r="C4191" s="237"/>
      <c r="D4191" s="247"/>
      <c r="F4191" s="236" t="str">
        <f t="shared" si="126"/>
        <v/>
      </c>
      <c r="G4191" s="247">
        <f t="shared" si="127"/>
        <v>0</v>
      </c>
    </row>
    <row r="4192" spans="1:7">
      <c r="A4192" s="236"/>
      <c r="B4192" s="246"/>
      <c r="C4192" s="238"/>
      <c r="D4192" s="247"/>
      <c r="F4192" s="236" t="str">
        <f t="shared" si="126"/>
        <v/>
      </c>
      <c r="G4192" s="247">
        <f t="shared" si="127"/>
        <v>0</v>
      </c>
    </row>
    <row r="4193" spans="1:7">
      <c r="A4193" s="236"/>
      <c r="B4193" s="246"/>
      <c r="C4193" s="236"/>
      <c r="D4193" s="247"/>
      <c r="F4193" s="236" t="str">
        <f t="shared" si="126"/>
        <v/>
      </c>
      <c r="G4193" s="247">
        <f t="shared" si="127"/>
        <v>0</v>
      </c>
    </row>
    <row r="4194" spans="1:7">
      <c r="A4194" s="236"/>
      <c r="B4194" s="246"/>
      <c r="C4194" s="236"/>
      <c r="D4194" s="247"/>
      <c r="F4194" s="236" t="str">
        <f t="shared" si="126"/>
        <v/>
      </c>
      <c r="G4194" s="247">
        <f t="shared" si="127"/>
        <v>0</v>
      </c>
    </row>
    <row r="4195" spans="1:7">
      <c r="A4195" s="236"/>
      <c r="B4195" s="246"/>
      <c r="C4195" s="237"/>
      <c r="D4195" s="247"/>
      <c r="F4195" s="236" t="str">
        <f t="shared" si="126"/>
        <v/>
      </c>
      <c r="G4195" s="247">
        <f t="shared" si="127"/>
        <v>0</v>
      </c>
    </row>
    <row r="4196" spans="1:7">
      <c r="A4196" s="236"/>
      <c r="B4196" s="246"/>
      <c r="C4196" s="238"/>
      <c r="D4196" s="247"/>
      <c r="F4196" s="236" t="str">
        <f t="shared" si="126"/>
        <v/>
      </c>
      <c r="G4196" s="247">
        <f t="shared" si="127"/>
        <v>0</v>
      </c>
    </row>
    <row r="4197" spans="1:7">
      <c r="A4197" s="236"/>
      <c r="B4197" s="246"/>
      <c r="C4197" s="236"/>
      <c r="D4197" s="247"/>
      <c r="F4197" s="236" t="str">
        <f t="shared" si="126"/>
        <v/>
      </c>
      <c r="G4197" s="247">
        <f t="shared" si="127"/>
        <v>0</v>
      </c>
    </row>
    <row r="4198" spans="1:7">
      <c r="A4198" s="236"/>
      <c r="B4198" s="246"/>
      <c r="C4198" s="237"/>
      <c r="D4198" s="247"/>
      <c r="F4198" s="236" t="str">
        <f t="shared" si="126"/>
        <v/>
      </c>
      <c r="G4198" s="247">
        <f t="shared" si="127"/>
        <v>0</v>
      </c>
    </row>
    <row r="4199" spans="1:7">
      <c r="A4199" s="236"/>
      <c r="B4199" s="246"/>
      <c r="C4199" s="238"/>
      <c r="D4199" s="247"/>
      <c r="F4199" s="236" t="str">
        <f t="shared" si="126"/>
        <v/>
      </c>
      <c r="G4199" s="247">
        <f t="shared" si="127"/>
        <v>0</v>
      </c>
    </row>
    <row r="4200" spans="1:7">
      <c r="A4200" s="236"/>
      <c r="B4200" s="246"/>
      <c r="C4200" s="246"/>
      <c r="D4200" s="247"/>
      <c r="F4200" s="236" t="str">
        <f t="shared" si="126"/>
        <v/>
      </c>
      <c r="G4200" s="247">
        <f t="shared" si="127"/>
        <v>0</v>
      </c>
    </row>
    <row r="4201" spans="1:7">
      <c r="A4201" s="236"/>
      <c r="B4201" s="238"/>
      <c r="C4201" s="237"/>
      <c r="D4201" s="247"/>
      <c r="F4201" s="236" t="str">
        <f t="shared" si="126"/>
        <v/>
      </c>
      <c r="G4201" s="247">
        <f t="shared" si="127"/>
        <v>0</v>
      </c>
    </row>
    <row r="4202" spans="1:7">
      <c r="A4202" s="236"/>
      <c r="B4202" s="238"/>
      <c r="C4202" s="238"/>
      <c r="D4202" s="247"/>
      <c r="F4202" s="236" t="str">
        <f t="shared" si="126"/>
        <v/>
      </c>
      <c r="G4202" s="247">
        <f t="shared" si="127"/>
        <v>0</v>
      </c>
    </row>
    <row r="4203" spans="1:7">
      <c r="A4203" s="236"/>
      <c r="B4203" s="238"/>
      <c r="C4203" s="246"/>
      <c r="D4203" s="247"/>
      <c r="F4203" s="236" t="str">
        <f t="shared" si="126"/>
        <v/>
      </c>
      <c r="G4203" s="247">
        <f t="shared" si="127"/>
        <v>0</v>
      </c>
    </row>
    <row r="4204" spans="1:7">
      <c r="A4204" s="236"/>
      <c r="B4204" s="238"/>
      <c r="C4204" s="236"/>
      <c r="D4204" s="247"/>
      <c r="F4204" s="236" t="str">
        <f t="shared" si="126"/>
        <v/>
      </c>
      <c r="G4204" s="247">
        <f t="shared" si="127"/>
        <v>0</v>
      </c>
    </row>
    <row r="4205" spans="1:7">
      <c r="A4205" s="236"/>
      <c r="B4205" s="246"/>
      <c r="C4205" s="237"/>
      <c r="D4205" s="247"/>
      <c r="F4205" s="236" t="str">
        <f t="shared" si="126"/>
        <v/>
      </c>
      <c r="G4205" s="247">
        <f t="shared" si="127"/>
        <v>0</v>
      </c>
    </row>
    <row r="4206" spans="1:7">
      <c r="A4206" s="236"/>
      <c r="B4206" s="246"/>
      <c r="C4206" s="238"/>
      <c r="D4206" s="247"/>
      <c r="F4206" s="236" t="str">
        <f t="shared" si="126"/>
        <v/>
      </c>
      <c r="G4206" s="247">
        <f t="shared" si="127"/>
        <v>0</v>
      </c>
    </row>
    <row r="4207" spans="1:7">
      <c r="A4207" s="236"/>
      <c r="B4207" s="246"/>
      <c r="C4207" s="236"/>
      <c r="D4207" s="247"/>
      <c r="F4207" s="236" t="str">
        <f t="shared" si="126"/>
        <v/>
      </c>
      <c r="G4207" s="247">
        <f t="shared" si="127"/>
        <v>0</v>
      </c>
    </row>
    <row r="4208" spans="1:7">
      <c r="A4208" s="236"/>
      <c r="B4208" s="246"/>
      <c r="C4208" s="237"/>
      <c r="D4208" s="247"/>
      <c r="F4208" s="236" t="str">
        <f t="shared" si="126"/>
        <v/>
      </c>
      <c r="G4208" s="247">
        <f t="shared" si="127"/>
        <v>0</v>
      </c>
    </row>
    <row r="4209" spans="1:7">
      <c r="A4209" s="236"/>
      <c r="B4209" s="246"/>
      <c r="C4209" s="238"/>
      <c r="D4209" s="247"/>
      <c r="F4209" s="236" t="str">
        <f t="shared" si="126"/>
        <v/>
      </c>
      <c r="G4209" s="247">
        <f t="shared" si="127"/>
        <v>0</v>
      </c>
    </row>
    <row r="4210" spans="1:7">
      <c r="A4210" s="236"/>
      <c r="B4210" s="246"/>
      <c r="C4210" s="246"/>
      <c r="D4210" s="247"/>
      <c r="F4210" s="236" t="str">
        <f t="shared" ref="F4210:F4273" si="128">B4210&amp;C4210</f>
        <v/>
      </c>
      <c r="G4210" s="247">
        <f t="shared" ref="G4210:G4273" si="129">D4210</f>
        <v>0</v>
      </c>
    </row>
    <row r="4211" spans="1:7">
      <c r="A4211" s="236"/>
      <c r="B4211" s="238"/>
      <c r="C4211" s="237"/>
      <c r="D4211" s="247"/>
      <c r="F4211" s="236" t="str">
        <f t="shared" si="128"/>
        <v/>
      </c>
      <c r="G4211" s="247">
        <f t="shared" si="129"/>
        <v>0</v>
      </c>
    </row>
    <row r="4212" spans="1:7">
      <c r="A4212" s="236"/>
      <c r="B4212" s="238"/>
      <c r="C4212" s="238"/>
      <c r="D4212" s="247"/>
      <c r="F4212" s="236" t="str">
        <f t="shared" si="128"/>
        <v/>
      </c>
      <c r="G4212" s="247">
        <f t="shared" si="129"/>
        <v>0</v>
      </c>
    </row>
    <row r="4213" spans="1:7">
      <c r="A4213" s="236"/>
      <c r="B4213" s="238"/>
      <c r="C4213" s="246"/>
      <c r="D4213" s="247"/>
      <c r="F4213" s="236" t="str">
        <f t="shared" si="128"/>
        <v/>
      </c>
      <c r="G4213" s="247">
        <f t="shared" si="129"/>
        <v>0</v>
      </c>
    </row>
    <row r="4214" spans="1:7">
      <c r="A4214" s="236"/>
      <c r="B4214" s="238"/>
      <c r="C4214" s="236"/>
      <c r="D4214" s="247"/>
      <c r="F4214" s="236" t="str">
        <f t="shared" si="128"/>
        <v/>
      </c>
      <c r="G4214" s="247">
        <f t="shared" si="129"/>
        <v>0</v>
      </c>
    </row>
    <row r="4215" spans="1:7">
      <c r="A4215" s="236"/>
      <c r="B4215" s="246"/>
      <c r="C4215" s="237"/>
      <c r="D4215" s="247"/>
      <c r="F4215" s="236" t="str">
        <f t="shared" si="128"/>
        <v/>
      </c>
      <c r="G4215" s="247">
        <f t="shared" si="129"/>
        <v>0</v>
      </c>
    </row>
    <row r="4216" spans="1:7">
      <c r="A4216" s="236"/>
      <c r="B4216" s="246"/>
      <c r="C4216" s="238"/>
      <c r="D4216" s="247"/>
      <c r="F4216" s="236" t="str">
        <f t="shared" si="128"/>
        <v/>
      </c>
      <c r="G4216" s="247">
        <f t="shared" si="129"/>
        <v>0</v>
      </c>
    </row>
    <row r="4217" spans="1:7">
      <c r="A4217" s="236"/>
      <c r="B4217" s="246"/>
      <c r="C4217" s="236"/>
      <c r="D4217" s="247"/>
      <c r="F4217" s="236" t="str">
        <f t="shared" si="128"/>
        <v/>
      </c>
      <c r="G4217" s="247">
        <f t="shared" si="129"/>
        <v>0</v>
      </c>
    </row>
    <row r="4218" spans="1:7">
      <c r="A4218" s="236"/>
      <c r="B4218" s="246"/>
      <c r="C4218" s="237"/>
      <c r="D4218" s="247"/>
      <c r="F4218" s="236" t="str">
        <f t="shared" si="128"/>
        <v/>
      </c>
      <c r="G4218" s="247">
        <f t="shared" si="129"/>
        <v>0</v>
      </c>
    </row>
    <row r="4219" spans="1:7">
      <c r="A4219" s="236"/>
      <c r="B4219" s="246"/>
      <c r="C4219" s="238"/>
      <c r="D4219" s="247"/>
      <c r="F4219" s="236" t="str">
        <f t="shared" si="128"/>
        <v/>
      </c>
      <c r="G4219" s="247">
        <f t="shared" si="129"/>
        <v>0</v>
      </c>
    </row>
    <row r="4220" spans="1:7">
      <c r="A4220" s="236"/>
      <c r="B4220" s="246"/>
      <c r="C4220" s="246"/>
      <c r="D4220" s="247"/>
      <c r="F4220" s="236" t="str">
        <f t="shared" si="128"/>
        <v/>
      </c>
      <c r="G4220" s="247">
        <f t="shared" si="129"/>
        <v>0</v>
      </c>
    </row>
    <row r="4221" spans="1:7">
      <c r="A4221" s="236"/>
      <c r="B4221" s="237"/>
      <c r="C4221" s="237"/>
      <c r="D4221" s="247"/>
      <c r="F4221" s="236" t="str">
        <f t="shared" si="128"/>
        <v/>
      </c>
      <c r="G4221" s="247">
        <f t="shared" si="129"/>
        <v>0</v>
      </c>
    </row>
    <row r="4222" spans="1:7">
      <c r="A4222" s="236"/>
      <c r="B4222" s="237"/>
      <c r="C4222" s="238"/>
      <c r="D4222" s="247"/>
      <c r="F4222" s="236" t="str">
        <f t="shared" si="128"/>
        <v/>
      </c>
      <c r="G4222" s="247">
        <f t="shared" si="129"/>
        <v>0</v>
      </c>
    </row>
    <row r="4223" spans="1:7">
      <c r="A4223" s="236"/>
      <c r="B4223" s="237"/>
      <c r="C4223" s="246"/>
      <c r="D4223" s="247"/>
      <c r="F4223" s="236" t="str">
        <f t="shared" si="128"/>
        <v/>
      </c>
      <c r="G4223" s="247">
        <f t="shared" si="129"/>
        <v>0</v>
      </c>
    </row>
    <row r="4224" spans="1:7">
      <c r="A4224" s="236"/>
      <c r="B4224" s="237"/>
      <c r="C4224" s="246"/>
      <c r="D4224" s="247"/>
      <c r="F4224" s="236" t="str">
        <f t="shared" si="128"/>
        <v/>
      </c>
      <c r="G4224" s="247">
        <f t="shared" si="129"/>
        <v>0</v>
      </c>
    </row>
    <row r="4225" spans="1:7">
      <c r="A4225" s="236"/>
      <c r="B4225" s="238"/>
      <c r="C4225" s="237"/>
      <c r="D4225" s="247"/>
      <c r="F4225" s="236" t="str">
        <f t="shared" si="128"/>
        <v/>
      </c>
      <c r="G4225" s="247">
        <f t="shared" si="129"/>
        <v>0</v>
      </c>
    </row>
    <row r="4226" spans="1:7">
      <c r="A4226" s="236"/>
      <c r="B4226" s="238"/>
      <c r="C4226" s="238"/>
      <c r="D4226" s="247"/>
      <c r="F4226" s="236" t="str">
        <f t="shared" si="128"/>
        <v/>
      </c>
      <c r="G4226" s="247">
        <f t="shared" si="129"/>
        <v>0</v>
      </c>
    </row>
    <row r="4227" spans="1:7">
      <c r="A4227" s="236"/>
      <c r="B4227" s="238"/>
      <c r="C4227" s="246"/>
      <c r="D4227" s="247"/>
      <c r="F4227" s="236" t="str">
        <f t="shared" si="128"/>
        <v/>
      </c>
      <c r="G4227" s="247">
        <f t="shared" si="129"/>
        <v>0</v>
      </c>
    </row>
    <row r="4228" spans="1:7">
      <c r="A4228" s="236"/>
      <c r="B4228" s="238"/>
      <c r="C4228" s="246"/>
      <c r="D4228" s="247"/>
      <c r="F4228" s="236" t="str">
        <f t="shared" si="128"/>
        <v/>
      </c>
      <c r="G4228" s="247">
        <f t="shared" si="129"/>
        <v>0</v>
      </c>
    </row>
    <row r="4229" spans="1:7">
      <c r="A4229" s="236"/>
      <c r="B4229" s="246"/>
      <c r="C4229" s="237"/>
      <c r="D4229" s="247"/>
      <c r="F4229" s="236" t="str">
        <f t="shared" si="128"/>
        <v/>
      </c>
      <c r="G4229" s="247">
        <f t="shared" si="129"/>
        <v>0</v>
      </c>
    </row>
    <row r="4230" spans="1:7">
      <c r="A4230" s="236"/>
      <c r="B4230" s="246"/>
      <c r="C4230" s="238"/>
      <c r="D4230" s="247"/>
      <c r="F4230" s="236" t="str">
        <f t="shared" si="128"/>
        <v/>
      </c>
      <c r="G4230" s="247">
        <f t="shared" si="129"/>
        <v>0</v>
      </c>
    </row>
    <row r="4231" spans="1:7">
      <c r="A4231" s="236"/>
      <c r="B4231" s="246"/>
      <c r="C4231" s="246"/>
      <c r="D4231" s="247"/>
      <c r="F4231" s="236" t="str">
        <f t="shared" si="128"/>
        <v/>
      </c>
      <c r="G4231" s="247">
        <f t="shared" si="129"/>
        <v>0</v>
      </c>
    </row>
    <row r="4232" spans="1:7">
      <c r="A4232" s="236"/>
      <c r="B4232" s="246"/>
      <c r="C4232" s="237"/>
      <c r="D4232" s="247"/>
      <c r="F4232" s="236" t="str">
        <f t="shared" si="128"/>
        <v/>
      </c>
      <c r="G4232" s="247">
        <f t="shared" si="129"/>
        <v>0</v>
      </c>
    </row>
    <row r="4233" spans="1:7">
      <c r="A4233" s="236"/>
      <c r="B4233" s="246"/>
      <c r="C4233" s="238"/>
      <c r="D4233" s="247"/>
      <c r="F4233" s="236" t="str">
        <f t="shared" si="128"/>
        <v/>
      </c>
      <c r="G4233" s="247">
        <f t="shared" si="129"/>
        <v>0</v>
      </c>
    </row>
    <row r="4234" spans="1:7">
      <c r="A4234" s="236"/>
      <c r="B4234" s="246"/>
      <c r="C4234" s="246"/>
      <c r="D4234" s="247"/>
      <c r="F4234" s="236" t="str">
        <f t="shared" si="128"/>
        <v/>
      </c>
      <c r="G4234" s="247">
        <f t="shared" si="129"/>
        <v>0</v>
      </c>
    </row>
    <row r="4235" spans="1:7">
      <c r="A4235" s="236"/>
      <c r="B4235" s="237"/>
      <c r="C4235" s="237"/>
      <c r="D4235" s="247"/>
      <c r="F4235" s="236" t="str">
        <f t="shared" si="128"/>
        <v/>
      </c>
      <c r="G4235" s="247">
        <f t="shared" si="129"/>
        <v>0</v>
      </c>
    </row>
    <row r="4236" spans="1:7">
      <c r="A4236" s="236"/>
      <c r="B4236" s="237"/>
      <c r="C4236" s="238"/>
      <c r="D4236" s="247"/>
      <c r="F4236" s="236" t="str">
        <f t="shared" si="128"/>
        <v/>
      </c>
      <c r="G4236" s="247">
        <f t="shared" si="129"/>
        <v>0</v>
      </c>
    </row>
    <row r="4237" spans="1:7">
      <c r="A4237" s="236"/>
      <c r="B4237" s="237"/>
      <c r="C4237" s="246"/>
      <c r="D4237" s="247"/>
      <c r="F4237" s="236" t="str">
        <f t="shared" si="128"/>
        <v/>
      </c>
      <c r="G4237" s="247">
        <f t="shared" si="129"/>
        <v>0</v>
      </c>
    </row>
    <row r="4238" spans="1:7">
      <c r="A4238" s="236"/>
      <c r="B4238" s="237"/>
      <c r="C4238" s="246"/>
      <c r="D4238" s="247"/>
      <c r="F4238" s="236" t="str">
        <f t="shared" si="128"/>
        <v/>
      </c>
      <c r="G4238" s="247">
        <f t="shared" si="129"/>
        <v>0</v>
      </c>
    </row>
    <row r="4239" spans="1:7">
      <c r="A4239" s="236"/>
      <c r="B4239" s="237"/>
      <c r="C4239" s="236"/>
      <c r="D4239" s="247"/>
      <c r="F4239" s="236" t="str">
        <f t="shared" si="128"/>
        <v/>
      </c>
      <c r="G4239" s="247">
        <f t="shared" si="129"/>
        <v>0</v>
      </c>
    </row>
    <row r="4240" spans="1:7">
      <c r="A4240" s="236"/>
      <c r="B4240" s="237"/>
      <c r="C4240" s="236"/>
      <c r="D4240" s="247"/>
      <c r="F4240" s="236" t="str">
        <f t="shared" si="128"/>
        <v/>
      </c>
      <c r="G4240" s="247">
        <f t="shared" si="129"/>
        <v>0</v>
      </c>
    </row>
    <row r="4241" spans="1:7">
      <c r="A4241" s="236"/>
      <c r="B4241" s="238"/>
      <c r="C4241" s="237"/>
      <c r="D4241" s="247"/>
      <c r="F4241" s="236" t="str">
        <f t="shared" si="128"/>
        <v/>
      </c>
      <c r="G4241" s="247">
        <f t="shared" si="129"/>
        <v>0</v>
      </c>
    </row>
    <row r="4242" spans="1:7">
      <c r="A4242" s="236"/>
      <c r="B4242" s="238"/>
      <c r="C4242" s="238"/>
      <c r="D4242" s="247"/>
      <c r="F4242" s="236" t="str">
        <f t="shared" si="128"/>
        <v/>
      </c>
      <c r="G4242" s="247">
        <f t="shared" si="129"/>
        <v>0</v>
      </c>
    </row>
    <row r="4243" spans="1:7">
      <c r="A4243" s="236"/>
      <c r="B4243" s="238"/>
      <c r="C4243" s="246"/>
      <c r="D4243" s="247"/>
      <c r="F4243" s="236" t="str">
        <f t="shared" si="128"/>
        <v/>
      </c>
      <c r="G4243" s="247">
        <f t="shared" si="129"/>
        <v>0</v>
      </c>
    </row>
    <row r="4244" spans="1:7">
      <c r="A4244" s="236"/>
      <c r="B4244" s="238"/>
      <c r="C4244" s="246"/>
      <c r="D4244" s="247"/>
      <c r="F4244" s="236" t="str">
        <f t="shared" si="128"/>
        <v/>
      </c>
      <c r="G4244" s="247">
        <f t="shared" si="129"/>
        <v>0</v>
      </c>
    </row>
    <row r="4245" spans="1:7">
      <c r="A4245" s="236"/>
      <c r="B4245" s="238"/>
      <c r="C4245" s="236"/>
      <c r="D4245" s="247"/>
      <c r="F4245" s="236" t="str">
        <f t="shared" si="128"/>
        <v/>
      </c>
      <c r="G4245" s="247">
        <f t="shared" si="129"/>
        <v>0</v>
      </c>
    </row>
    <row r="4246" spans="1:7">
      <c r="A4246" s="236"/>
      <c r="B4246" s="238"/>
      <c r="C4246" s="236"/>
      <c r="D4246" s="247"/>
      <c r="F4246" s="236" t="str">
        <f t="shared" si="128"/>
        <v/>
      </c>
      <c r="G4246" s="247">
        <f t="shared" si="129"/>
        <v>0</v>
      </c>
    </row>
    <row r="4247" spans="1:7">
      <c r="A4247" s="236"/>
      <c r="B4247" s="246"/>
      <c r="C4247" s="237"/>
      <c r="D4247" s="247"/>
      <c r="F4247" s="236" t="str">
        <f t="shared" si="128"/>
        <v/>
      </c>
      <c r="G4247" s="247">
        <f t="shared" si="129"/>
        <v>0</v>
      </c>
    </row>
    <row r="4248" spans="1:7">
      <c r="A4248" s="236"/>
      <c r="B4248" s="246"/>
      <c r="C4248" s="238"/>
      <c r="D4248" s="247"/>
      <c r="F4248" s="236" t="str">
        <f t="shared" si="128"/>
        <v/>
      </c>
      <c r="G4248" s="247">
        <f t="shared" si="129"/>
        <v>0</v>
      </c>
    </row>
    <row r="4249" spans="1:7">
      <c r="A4249" s="236"/>
      <c r="B4249" s="246"/>
      <c r="C4249" s="246"/>
      <c r="D4249" s="247"/>
      <c r="F4249" s="236" t="str">
        <f t="shared" si="128"/>
        <v/>
      </c>
      <c r="G4249" s="247">
        <f t="shared" si="129"/>
        <v>0</v>
      </c>
    </row>
    <row r="4250" spans="1:7">
      <c r="A4250" s="236"/>
      <c r="B4250" s="246"/>
      <c r="C4250" s="237"/>
      <c r="D4250" s="247"/>
      <c r="F4250" s="236" t="str">
        <f t="shared" si="128"/>
        <v/>
      </c>
      <c r="G4250" s="247">
        <f t="shared" si="129"/>
        <v>0</v>
      </c>
    </row>
    <row r="4251" spans="1:7">
      <c r="A4251" s="236"/>
      <c r="B4251" s="246"/>
      <c r="C4251" s="238"/>
      <c r="D4251" s="247"/>
      <c r="F4251" s="236" t="str">
        <f t="shared" si="128"/>
        <v/>
      </c>
      <c r="G4251" s="247">
        <f t="shared" si="129"/>
        <v>0</v>
      </c>
    </row>
    <row r="4252" spans="1:7">
      <c r="A4252" s="236"/>
      <c r="B4252" s="246"/>
      <c r="C4252" s="246"/>
      <c r="D4252" s="247"/>
      <c r="F4252" s="236" t="str">
        <f t="shared" si="128"/>
        <v/>
      </c>
      <c r="G4252" s="247">
        <f t="shared" si="129"/>
        <v>0</v>
      </c>
    </row>
    <row r="4253" spans="1:7">
      <c r="A4253" s="236"/>
      <c r="B4253" s="246"/>
      <c r="C4253" s="237"/>
      <c r="D4253" s="247"/>
      <c r="F4253" s="236" t="str">
        <f t="shared" si="128"/>
        <v/>
      </c>
      <c r="G4253" s="247">
        <f t="shared" si="129"/>
        <v>0</v>
      </c>
    </row>
    <row r="4254" spans="1:7">
      <c r="A4254" s="236"/>
      <c r="B4254" s="246"/>
      <c r="C4254" s="238"/>
      <c r="D4254" s="247"/>
      <c r="F4254" s="236" t="str">
        <f t="shared" si="128"/>
        <v/>
      </c>
      <c r="G4254" s="247">
        <f t="shared" si="129"/>
        <v>0</v>
      </c>
    </row>
    <row r="4255" spans="1:7">
      <c r="A4255" s="236"/>
      <c r="B4255" s="246"/>
      <c r="C4255" s="246"/>
      <c r="D4255" s="247"/>
      <c r="F4255" s="236" t="str">
        <f t="shared" si="128"/>
        <v/>
      </c>
      <c r="G4255" s="247">
        <f t="shared" si="129"/>
        <v>0</v>
      </c>
    </row>
    <row r="4256" spans="1:7">
      <c r="A4256" s="236"/>
      <c r="B4256" s="246"/>
      <c r="C4256" s="246"/>
      <c r="D4256" s="247"/>
      <c r="F4256" s="236" t="str">
        <f t="shared" si="128"/>
        <v/>
      </c>
      <c r="G4256" s="247">
        <f t="shared" si="129"/>
        <v>0</v>
      </c>
    </row>
    <row r="4257" spans="1:7">
      <c r="A4257" s="236"/>
      <c r="B4257" s="246"/>
      <c r="C4257" s="237"/>
      <c r="D4257" s="247"/>
      <c r="F4257" s="236" t="str">
        <f t="shared" si="128"/>
        <v/>
      </c>
      <c r="G4257" s="247">
        <f t="shared" si="129"/>
        <v>0</v>
      </c>
    </row>
    <row r="4258" spans="1:7">
      <c r="A4258" s="236"/>
      <c r="B4258" s="246"/>
      <c r="C4258" s="238"/>
      <c r="D4258" s="247"/>
      <c r="F4258" s="236" t="str">
        <f t="shared" si="128"/>
        <v/>
      </c>
      <c r="G4258" s="247">
        <f t="shared" si="129"/>
        <v>0</v>
      </c>
    </row>
    <row r="4259" spans="1:7">
      <c r="A4259" s="236"/>
      <c r="B4259" s="246"/>
      <c r="C4259" s="236"/>
      <c r="D4259" s="247"/>
      <c r="F4259" s="236" t="str">
        <f t="shared" si="128"/>
        <v/>
      </c>
      <c r="G4259" s="247">
        <f t="shared" si="129"/>
        <v>0</v>
      </c>
    </row>
    <row r="4260" spans="1:7">
      <c r="A4260" s="236"/>
      <c r="B4260" s="246"/>
      <c r="C4260" s="237"/>
      <c r="D4260" s="247"/>
      <c r="F4260" s="236" t="str">
        <f t="shared" si="128"/>
        <v/>
      </c>
      <c r="G4260" s="247">
        <f t="shared" si="129"/>
        <v>0</v>
      </c>
    </row>
    <row r="4261" spans="1:7">
      <c r="A4261" s="236"/>
      <c r="B4261" s="246"/>
      <c r="C4261" s="238"/>
      <c r="D4261" s="247"/>
      <c r="F4261" s="236" t="str">
        <f t="shared" si="128"/>
        <v/>
      </c>
      <c r="G4261" s="247">
        <f t="shared" si="129"/>
        <v>0</v>
      </c>
    </row>
    <row r="4262" spans="1:7">
      <c r="A4262" s="236"/>
      <c r="B4262" s="246"/>
      <c r="C4262" s="246"/>
      <c r="D4262" s="247"/>
      <c r="F4262" s="236" t="str">
        <f t="shared" si="128"/>
        <v/>
      </c>
      <c r="G4262" s="247">
        <f t="shared" si="129"/>
        <v>0</v>
      </c>
    </row>
    <row r="4263" spans="1:7">
      <c r="A4263" s="236"/>
      <c r="B4263" s="246"/>
      <c r="C4263" s="237"/>
      <c r="D4263" s="247"/>
      <c r="F4263" s="236" t="str">
        <f t="shared" si="128"/>
        <v/>
      </c>
      <c r="G4263" s="247">
        <f t="shared" si="129"/>
        <v>0</v>
      </c>
    </row>
    <row r="4264" spans="1:7">
      <c r="A4264" s="236"/>
      <c r="B4264" s="246"/>
      <c r="C4264" s="238"/>
      <c r="D4264" s="247"/>
      <c r="F4264" s="236" t="str">
        <f t="shared" si="128"/>
        <v/>
      </c>
      <c r="G4264" s="247">
        <f t="shared" si="129"/>
        <v>0</v>
      </c>
    </row>
    <row r="4265" spans="1:7">
      <c r="A4265" s="236"/>
      <c r="B4265" s="246"/>
      <c r="C4265" s="246"/>
      <c r="D4265" s="247"/>
      <c r="F4265" s="236" t="str">
        <f t="shared" si="128"/>
        <v/>
      </c>
      <c r="G4265" s="247">
        <f t="shared" si="129"/>
        <v>0</v>
      </c>
    </row>
    <row r="4266" spans="1:7">
      <c r="A4266" s="236"/>
      <c r="B4266" s="246"/>
      <c r="C4266" s="237"/>
      <c r="D4266" s="247"/>
      <c r="F4266" s="236" t="str">
        <f t="shared" si="128"/>
        <v/>
      </c>
      <c r="G4266" s="247">
        <f t="shared" si="129"/>
        <v>0</v>
      </c>
    </row>
    <row r="4267" spans="1:7">
      <c r="A4267" s="236"/>
      <c r="B4267" s="246"/>
      <c r="C4267" s="238"/>
      <c r="D4267" s="247"/>
      <c r="F4267" s="236" t="str">
        <f t="shared" si="128"/>
        <v/>
      </c>
      <c r="G4267" s="247">
        <f t="shared" si="129"/>
        <v>0</v>
      </c>
    </row>
    <row r="4268" spans="1:7">
      <c r="A4268" s="236"/>
      <c r="B4268" s="246"/>
      <c r="C4268" s="246"/>
      <c r="D4268" s="247"/>
      <c r="F4268" s="236" t="str">
        <f t="shared" si="128"/>
        <v/>
      </c>
      <c r="G4268" s="247">
        <f t="shared" si="129"/>
        <v>0</v>
      </c>
    </row>
    <row r="4269" spans="1:7">
      <c r="A4269" s="236"/>
      <c r="B4269" s="246"/>
      <c r="C4269" s="237"/>
      <c r="D4269" s="247"/>
      <c r="F4269" s="236" t="str">
        <f t="shared" si="128"/>
        <v/>
      </c>
      <c r="G4269" s="247">
        <f t="shared" si="129"/>
        <v>0</v>
      </c>
    </row>
    <row r="4270" spans="1:7">
      <c r="A4270" s="236"/>
      <c r="B4270" s="246"/>
      <c r="C4270" s="238"/>
      <c r="D4270" s="247"/>
      <c r="F4270" s="236" t="str">
        <f t="shared" si="128"/>
        <v/>
      </c>
      <c r="G4270" s="247">
        <f t="shared" si="129"/>
        <v>0</v>
      </c>
    </row>
    <row r="4271" spans="1:7">
      <c r="A4271" s="236"/>
      <c r="B4271" s="246"/>
      <c r="C4271" s="236"/>
      <c r="D4271" s="247"/>
      <c r="F4271" s="236" t="str">
        <f t="shared" si="128"/>
        <v/>
      </c>
      <c r="G4271" s="247">
        <f t="shared" si="129"/>
        <v>0</v>
      </c>
    </row>
    <row r="4272" spans="1:7">
      <c r="A4272" s="236"/>
      <c r="B4272" s="246"/>
      <c r="C4272" s="236"/>
      <c r="D4272" s="247"/>
      <c r="F4272" s="236" t="str">
        <f t="shared" si="128"/>
        <v/>
      </c>
      <c r="G4272" s="247">
        <f t="shared" si="129"/>
        <v>0</v>
      </c>
    </row>
    <row r="4273" spans="1:7">
      <c r="A4273" s="236"/>
      <c r="B4273" s="238"/>
      <c r="C4273" s="237"/>
      <c r="D4273" s="247"/>
      <c r="F4273" s="236" t="str">
        <f t="shared" si="128"/>
        <v/>
      </c>
      <c r="G4273" s="247">
        <f t="shared" si="129"/>
        <v>0</v>
      </c>
    </row>
    <row r="4274" spans="1:7">
      <c r="A4274" s="236"/>
      <c r="B4274" s="238"/>
      <c r="C4274" s="238"/>
      <c r="D4274" s="247"/>
      <c r="F4274" s="236" t="str">
        <f t="shared" ref="F4274:F4337" si="130">B4274&amp;C4274</f>
        <v/>
      </c>
      <c r="G4274" s="247">
        <f t="shared" ref="G4274:G4337" si="131">D4274</f>
        <v>0</v>
      </c>
    </row>
    <row r="4275" spans="1:7">
      <c r="A4275" s="236"/>
      <c r="B4275" s="238"/>
      <c r="C4275" s="246"/>
      <c r="D4275" s="247"/>
      <c r="F4275" s="236" t="str">
        <f t="shared" si="130"/>
        <v/>
      </c>
      <c r="G4275" s="247">
        <f t="shared" si="131"/>
        <v>0</v>
      </c>
    </row>
    <row r="4276" spans="1:7">
      <c r="A4276" s="236"/>
      <c r="B4276" s="238"/>
      <c r="C4276" s="236"/>
      <c r="D4276" s="247"/>
      <c r="F4276" s="236" t="str">
        <f t="shared" si="130"/>
        <v/>
      </c>
      <c r="G4276" s="247">
        <f t="shared" si="131"/>
        <v>0</v>
      </c>
    </row>
    <row r="4277" spans="1:7">
      <c r="A4277" s="236"/>
      <c r="B4277" s="246"/>
      <c r="C4277" s="237"/>
      <c r="D4277" s="247"/>
      <c r="F4277" s="236" t="str">
        <f t="shared" si="130"/>
        <v/>
      </c>
      <c r="G4277" s="247">
        <f t="shared" si="131"/>
        <v>0</v>
      </c>
    </row>
    <row r="4278" spans="1:7">
      <c r="A4278" s="236"/>
      <c r="B4278" s="246"/>
      <c r="C4278" s="238"/>
      <c r="D4278" s="247"/>
      <c r="F4278" s="236" t="str">
        <f t="shared" si="130"/>
        <v/>
      </c>
      <c r="G4278" s="247">
        <f t="shared" si="131"/>
        <v>0</v>
      </c>
    </row>
    <row r="4279" spans="1:7">
      <c r="A4279" s="236"/>
      <c r="B4279" s="246"/>
      <c r="C4279" s="246"/>
      <c r="D4279" s="247"/>
      <c r="F4279" s="236" t="str">
        <f t="shared" si="130"/>
        <v/>
      </c>
      <c r="G4279" s="247">
        <f t="shared" si="131"/>
        <v>0</v>
      </c>
    </row>
    <row r="4280" spans="1:7">
      <c r="A4280" s="236"/>
      <c r="B4280" s="246"/>
      <c r="C4280" s="237"/>
      <c r="D4280" s="247"/>
      <c r="F4280" s="236" t="str">
        <f t="shared" si="130"/>
        <v/>
      </c>
      <c r="G4280" s="247">
        <f t="shared" si="131"/>
        <v>0</v>
      </c>
    </row>
    <row r="4281" spans="1:7">
      <c r="A4281" s="236"/>
      <c r="B4281" s="246"/>
      <c r="C4281" s="238"/>
      <c r="D4281" s="247"/>
      <c r="F4281" s="236" t="str">
        <f t="shared" si="130"/>
        <v/>
      </c>
      <c r="G4281" s="247">
        <f t="shared" si="131"/>
        <v>0</v>
      </c>
    </row>
    <row r="4282" spans="1:7">
      <c r="A4282" s="236"/>
      <c r="B4282" s="246"/>
      <c r="C4282" s="246"/>
      <c r="D4282" s="247"/>
      <c r="F4282" s="236" t="str">
        <f t="shared" si="130"/>
        <v/>
      </c>
      <c r="G4282" s="247">
        <f t="shared" si="131"/>
        <v>0</v>
      </c>
    </row>
    <row r="4283" spans="1:7">
      <c r="A4283" s="236"/>
      <c r="B4283" s="246"/>
      <c r="C4283" s="237"/>
      <c r="D4283" s="247"/>
      <c r="F4283" s="236" t="str">
        <f t="shared" si="130"/>
        <v/>
      </c>
      <c r="G4283" s="247">
        <f t="shared" si="131"/>
        <v>0</v>
      </c>
    </row>
    <row r="4284" spans="1:7">
      <c r="A4284" s="236"/>
      <c r="B4284" s="246"/>
      <c r="C4284" s="238"/>
      <c r="D4284" s="247"/>
      <c r="F4284" s="236" t="str">
        <f t="shared" si="130"/>
        <v/>
      </c>
      <c r="G4284" s="247">
        <f t="shared" si="131"/>
        <v>0</v>
      </c>
    </row>
    <row r="4285" spans="1:7">
      <c r="A4285" s="236"/>
      <c r="B4285" s="246"/>
      <c r="C4285" s="236"/>
      <c r="D4285" s="247"/>
      <c r="F4285" s="236" t="str">
        <f t="shared" si="130"/>
        <v/>
      </c>
      <c r="G4285" s="247">
        <f t="shared" si="131"/>
        <v>0</v>
      </c>
    </row>
    <row r="4286" spans="1:7">
      <c r="A4286" s="236"/>
      <c r="B4286" s="246"/>
      <c r="C4286" s="237"/>
      <c r="D4286" s="247"/>
      <c r="F4286" s="236" t="str">
        <f t="shared" si="130"/>
        <v/>
      </c>
      <c r="G4286" s="247">
        <f t="shared" si="131"/>
        <v>0</v>
      </c>
    </row>
    <row r="4287" spans="1:7">
      <c r="A4287" s="236"/>
      <c r="B4287" s="246"/>
      <c r="C4287" s="238"/>
      <c r="D4287" s="247"/>
      <c r="F4287" s="236" t="str">
        <f t="shared" si="130"/>
        <v/>
      </c>
      <c r="G4287" s="247">
        <f t="shared" si="131"/>
        <v>0</v>
      </c>
    </row>
    <row r="4288" spans="1:7">
      <c r="A4288" s="236"/>
      <c r="B4288" s="246"/>
      <c r="C4288" s="246"/>
      <c r="D4288" s="247"/>
      <c r="F4288" s="236" t="str">
        <f t="shared" si="130"/>
        <v/>
      </c>
      <c r="G4288" s="247">
        <f t="shared" si="131"/>
        <v>0</v>
      </c>
    </row>
    <row r="4289" spans="1:7">
      <c r="A4289" s="236"/>
      <c r="B4289" s="246"/>
      <c r="C4289" s="237"/>
      <c r="D4289" s="247"/>
      <c r="F4289" s="236" t="str">
        <f t="shared" si="130"/>
        <v/>
      </c>
      <c r="G4289" s="247">
        <f t="shared" si="131"/>
        <v>0</v>
      </c>
    </row>
    <row r="4290" spans="1:7">
      <c r="A4290" s="236"/>
      <c r="B4290" s="246"/>
      <c r="C4290" s="238"/>
      <c r="D4290" s="247"/>
      <c r="F4290" s="236" t="str">
        <f t="shared" si="130"/>
        <v/>
      </c>
      <c r="G4290" s="247">
        <f t="shared" si="131"/>
        <v>0</v>
      </c>
    </row>
    <row r="4291" spans="1:7">
      <c r="A4291" s="236"/>
      <c r="B4291" s="246"/>
      <c r="C4291" s="246"/>
      <c r="D4291" s="247"/>
      <c r="F4291" s="236" t="str">
        <f t="shared" si="130"/>
        <v/>
      </c>
      <c r="G4291" s="247">
        <f t="shared" si="131"/>
        <v>0</v>
      </c>
    </row>
    <row r="4292" spans="1:7">
      <c r="A4292" s="236"/>
      <c r="B4292" s="246"/>
      <c r="C4292" s="237"/>
      <c r="D4292" s="247"/>
      <c r="F4292" s="236" t="str">
        <f t="shared" si="130"/>
        <v/>
      </c>
      <c r="G4292" s="247">
        <f t="shared" si="131"/>
        <v>0</v>
      </c>
    </row>
    <row r="4293" spans="1:7">
      <c r="A4293" s="236"/>
      <c r="B4293" s="246"/>
      <c r="C4293" s="238"/>
      <c r="D4293" s="247"/>
      <c r="F4293" s="236" t="str">
        <f t="shared" si="130"/>
        <v/>
      </c>
      <c r="G4293" s="247">
        <f t="shared" si="131"/>
        <v>0</v>
      </c>
    </row>
    <row r="4294" spans="1:7">
      <c r="A4294" s="236"/>
      <c r="B4294" s="246"/>
      <c r="C4294" s="246"/>
      <c r="D4294" s="247"/>
      <c r="F4294" s="236" t="str">
        <f t="shared" si="130"/>
        <v/>
      </c>
      <c r="G4294" s="247">
        <f t="shared" si="131"/>
        <v>0</v>
      </c>
    </row>
    <row r="4295" spans="1:7">
      <c r="A4295" s="236"/>
      <c r="B4295" s="238"/>
      <c r="C4295" s="237"/>
      <c r="D4295" s="247"/>
      <c r="F4295" s="236" t="str">
        <f t="shared" si="130"/>
        <v/>
      </c>
      <c r="G4295" s="247">
        <f t="shared" si="131"/>
        <v>0</v>
      </c>
    </row>
    <row r="4296" spans="1:7">
      <c r="A4296" s="236"/>
      <c r="B4296" s="238"/>
      <c r="C4296" s="238"/>
      <c r="D4296" s="247"/>
      <c r="F4296" s="236" t="str">
        <f t="shared" si="130"/>
        <v/>
      </c>
      <c r="G4296" s="247">
        <f t="shared" si="131"/>
        <v>0</v>
      </c>
    </row>
    <row r="4297" spans="1:7">
      <c r="A4297" s="236"/>
      <c r="B4297" s="238"/>
      <c r="C4297" s="246"/>
      <c r="D4297" s="247"/>
      <c r="F4297" s="236" t="str">
        <f t="shared" si="130"/>
        <v/>
      </c>
      <c r="G4297" s="247">
        <f t="shared" si="131"/>
        <v>0</v>
      </c>
    </row>
    <row r="4298" spans="1:7">
      <c r="A4298" s="236"/>
      <c r="B4298" s="238"/>
      <c r="C4298" s="236"/>
      <c r="D4298" s="247"/>
      <c r="F4298" s="236" t="str">
        <f t="shared" si="130"/>
        <v/>
      </c>
      <c r="G4298" s="247">
        <f t="shared" si="131"/>
        <v>0</v>
      </c>
    </row>
    <row r="4299" spans="1:7">
      <c r="A4299" s="236"/>
      <c r="B4299" s="246"/>
      <c r="C4299" s="237"/>
      <c r="D4299" s="247"/>
      <c r="F4299" s="236" t="str">
        <f t="shared" si="130"/>
        <v/>
      </c>
      <c r="G4299" s="247">
        <f t="shared" si="131"/>
        <v>0</v>
      </c>
    </row>
    <row r="4300" spans="1:7">
      <c r="A4300" s="236"/>
      <c r="B4300" s="246"/>
      <c r="C4300" s="238"/>
      <c r="D4300" s="247"/>
      <c r="F4300" s="236" t="str">
        <f t="shared" si="130"/>
        <v/>
      </c>
      <c r="G4300" s="247">
        <f t="shared" si="131"/>
        <v>0</v>
      </c>
    </row>
    <row r="4301" spans="1:7">
      <c r="A4301" s="236"/>
      <c r="B4301" s="246"/>
      <c r="C4301" s="246"/>
      <c r="D4301" s="247"/>
      <c r="F4301" s="236" t="str">
        <f t="shared" si="130"/>
        <v/>
      </c>
      <c r="G4301" s="247">
        <f t="shared" si="131"/>
        <v>0</v>
      </c>
    </row>
    <row r="4302" spans="1:7">
      <c r="A4302" s="236"/>
      <c r="B4302" s="246"/>
      <c r="C4302" s="237"/>
      <c r="D4302" s="247"/>
      <c r="F4302" s="236" t="str">
        <f t="shared" si="130"/>
        <v/>
      </c>
      <c r="G4302" s="247">
        <f t="shared" si="131"/>
        <v>0</v>
      </c>
    </row>
    <row r="4303" spans="1:7">
      <c r="A4303" s="236"/>
      <c r="B4303" s="246"/>
      <c r="C4303" s="238"/>
      <c r="D4303" s="247"/>
      <c r="F4303" s="236" t="str">
        <f t="shared" si="130"/>
        <v/>
      </c>
      <c r="G4303" s="247">
        <f t="shared" si="131"/>
        <v>0</v>
      </c>
    </row>
    <row r="4304" spans="1:7">
      <c r="A4304" s="236"/>
      <c r="B4304" s="246"/>
      <c r="C4304" s="246"/>
      <c r="D4304" s="247"/>
      <c r="F4304" s="236" t="str">
        <f t="shared" si="130"/>
        <v/>
      </c>
      <c r="G4304" s="247">
        <f t="shared" si="131"/>
        <v>0</v>
      </c>
    </row>
    <row r="4305" spans="1:7">
      <c r="A4305" s="236"/>
      <c r="B4305" s="246"/>
      <c r="C4305" s="237"/>
      <c r="D4305" s="247"/>
      <c r="F4305" s="236" t="str">
        <f t="shared" si="130"/>
        <v/>
      </c>
      <c r="G4305" s="247">
        <f t="shared" si="131"/>
        <v>0</v>
      </c>
    </row>
    <row r="4306" spans="1:7">
      <c r="A4306" s="236"/>
      <c r="B4306" s="246"/>
      <c r="C4306" s="238"/>
      <c r="D4306" s="247"/>
      <c r="F4306" s="236" t="str">
        <f t="shared" si="130"/>
        <v/>
      </c>
      <c r="G4306" s="247">
        <f t="shared" si="131"/>
        <v>0</v>
      </c>
    </row>
    <row r="4307" spans="1:7">
      <c r="A4307" s="236"/>
      <c r="B4307" s="246"/>
      <c r="C4307" s="246"/>
      <c r="D4307" s="247"/>
      <c r="F4307" s="236" t="str">
        <f t="shared" si="130"/>
        <v/>
      </c>
      <c r="G4307" s="247">
        <f t="shared" si="131"/>
        <v>0</v>
      </c>
    </row>
    <row r="4308" spans="1:7">
      <c r="A4308" s="236"/>
      <c r="B4308" s="246"/>
      <c r="C4308" s="237"/>
      <c r="D4308" s="247"/>
      <c r="F4308" s="236" t="str">
        <f t="shared" si="130"/>
        <v/>
      </c>
      <c r="G4308" s="247">
        <f t="shared" si="131"/>
        <v>0</v>
      </c>
    </row>
    <row r="4309" spans="1:7">
      <c r="A4309" s="236"/>
      <c r="B4309" s="246"/>
      <c r="C4309" s="238"/>
      <c r="D4309" s="247"/>
      <c r="F4309" s="236" t="str">
        <f t="shared" si="130"/>
        <v/>
      </c>
      <c r="G4309" s="247">
        <f t="shared" si="131"/>
        <v>0</v>
      </c>
    </row>
    <row r="4310" spans="1:7">
      <c r="A4310" s="236"/>
      <c r="B4310" s="246"/>
      <c r="C4310" s="236"/>
      <c r="D4310" s="247"/>
      <c r="F4310" s="236" t="str">
        <f t="shared" si="130"/>
        <v/>
      </c>
      <c r="G4310" s="247">
        <f t="shared" si="131"/>
        <v>0</v>
      </c>
    </row>
    <row r="4311" spans="1:7">
      <c r="A4311" s="236"/>
      <c r="B4311" s="246"/>
      <c r="C4311" s="237"/>
      <c r="D4311" s="247"/>
      <c r="F4311" s="236" t="str">
        <f t="shared" si="130"/>
        <v/>
      </c>
      <c r="G4311" s="247">
        <f t="shared" si="131"/>
        <v>0</v>
      </c>
    </row>
    <row r="4312" spans="1:7">
      <c r="A4312" s="236"/>
      <c r="B4312" s="246"/>
      <c r="C4312" s="238"/>
      <c r="D4312" s="247"/>
      <c r="F4312" s="236" t="str">
        <f t="shared" si="130"/>
        <v/>
      </c>
      <c r="G4312" s="247">
        <f t="shared" si="131"/>
        <v>0</v>
      </c>
    </row>
    <row r="4313" spans="1:7">
      <c r="A4313" s="236"/>
      <c r="B4313" s="246"/>
      <c r="C4313" s="246"/>
      <c r="D4313" s="247"/>
      <c r="F4313" s="236" t="str">
        <f t="shared" si="130"/>
        <v/>
      </c>
      <c r="G4313" s="247">
        <f t="shared" si="131"/>
        <v>0</v>
      </c>
    </row>
    <row r="4314" spans="1:7">
      <c r="A4314" s="236"/>
      <c r="B4314" s="246"/>
      <c r="C4314" s="237"/>
      <c r="D4314" s="247"/>
      <c r="F4314" s="236" t="str">
        <f t="shared" si="130"/>
        <v/>
      </c>
      <c r="G4314" s="247">
        <f t="shared" si="131"/>
        <v>0</v>
      </c>
    </row>
    <row r="4315" spans="1:7">
      <c r="A4315" s="236"/>
      <c r="B4315" s="246"/>
      <c r="C4315" s="238"/>
      <c r="D4315" s="247"/>
      <c r="F4315" s="236" t="str">
        <f t="shared" si="130"/>
        <v/>
      </c>
      <c r="G4315" s="247">
        <f t="shared" si="131"/>
        <v>0</v>
      </c>
    </row>
    <row r="4316" spans="1:7">
      <c r="A4316" s="236"/>
      <c r="B4316" s="246"/>
      <c r="C4316" s="246"/>
      <c r="D4316" s="247"/>
      <c r="F4316" s="236" t="str">
        <f t="shared" si="130"/>
        <v/>
      </c>
      <c r="G4316" s="247">
        <f t="shared" si="131"/>
        <v>0</v>
      </c>
    </row>
    <row r="4317" spans="1:7">
      <c r="A4317" s="236"/>
      <c r="B4317" s="246"/>
      <c r="C4317" s="237"/>
      <c r="D4317" s="247"/>
      <c r="F4317" s="236" t="str">
        <f t="shared" si="130"/>
        <v/>
      </c>
      <c r="G4317" s="247">
        <f t="shared" si="131"/>
        <v>0</v>
      </c>
    </row>
    <row r="4318" spans="1:7">
      <c r="A4318" s="236"/>
      <c r="B4318" s="246"/>
      <c r="C4318" s="238"/>
      <c r="D4318" s="247"/>
      <c r="F4318" s="236" t="str">
        <f t="shared" si="130"/>
        <v/>
      </c>
      <c r="G4318" s="247">
        <f t="shared" si="131"/>
        <v>0</v>
      </c>
    </row>
    <row r="4319" spans="1:7">
      <c r="A4319" s="236"/>
      <c r="B4319" s="246"/>
      <c r="C4319" s="246"/>
      <c r="D4319" s="247"/>
      <c r="F4319" s="236" t="str">
        <f t="shared" si="130"/>
        <v/>
      </c>
      <c r="G4319" s="247">
        <f t="shared" si="131"/>
        <v>0</v>
      </c>
    </row>
    <row r="4320" spans="1:7">
      <c r="F4320" s="236" t="str">
        <f t="shared" si="130"/>
        <v/>
      </c>
      <c r="G4320" s="247">
        <f t="shared" si="131"/>
        <v>0</v>
      </c>
    </row>
    <row r="4321" spans="6:7">
      <c r="F4321" s="236" t="str">
        <f t="shared" si="130"/>
        <v/>
      </c>
      <c r="G4321" s="247">
        <f t="shared" si="131"/>
        <v>0</v>
      </c>
    </row>
    <row r="4322" spans="6:7">
      <c r="F4322" s="236" t="str">
        <f t="shared" si="130"/>
        <v/>
      </c>
      <c r="G4322" s="247">
        <f t="shared" si="131"/>
        <v>0</v>
      </c>
    </row>
    <row r="4323" spans="6:7">
      <c r="F4323" s="236" t="str">
        <f t="shared" si="130"/>
        <v/>
      </c>
      <c r="G4323" s="247">
        <f t="shared" si="131"/>
        <v>0</v>
      </c>
    </row>
    <row r="4324" spans="6:7">
      <c r="F4324" s="236" t="str">
        <f t="shared" si="130"/>
        <v/>
      </c>
      <c r="G4324" s="247">
        <f t="shared" si="131"/>
        <v>0</v>
      </c>
    </row>
    <row r="4325" spans="6:7">
      <c r="F4325" s="236" t="str">
        <f t="shared" si="130"/>
        <v/>
      </c>
      <c r="G4325" s="247">
        <f t="shared" si="131"/>
        <v>0</v>
      </c>
    </row>
    <row r="4326" spans="6:7">
      <c r="F4326" s="236" t="str">
        <f t="shared" si="130"/>
        <v/>
      </c>
      <c r="G4326" s="247">
        <f t="shared" si="131"/>
        <v>0</v>
      </c>
    </row>
    <row r="4327" spans="6:7">
      <c r="F4327" s="236" t="str">
        <f t="shared" si="130"/>
        <v/>
      </c>
      <c r="G4327" s="247">
        <f t="shared" si="131"/>
        <v>0</v>
      </c>
    </row>
    <row r="4328" spans="6:7">
      <c r="F4328" s="236" t="str">
        <f t="shared" si="130"/>
        <v/>
      </c>
      <c r="G4328" s="247">
        <f t="shared" si="131"/>
        <v>0</v>
      </c>
    </row>
    <row r="4329" spans="6:7">
      <c r="F4329" s="236" t="str">
        <f t="shared" si="130"/>
        <v/>
      </c>
      <c r="G4329" s="247">
        <f t="shared" si="131"/>
        <v>0</v>
      </c>
    </row>
    <row r="4330" spans="6:7">
      <c r="F4330" s="236" t="str">
        <f t="shared" si="130"/>
        <v/>
      </c>
      <c r="G4330" s="247">
        <f t="shared" si="131"/>
        <v>0</v>
      </c>
    </row>
    <row r="4331" spans="6:7">
      <c r="F4331" s="236" t="str">
        <f t="shared" si="130"/>
        <v/>
      </c>
      <c r="G4331" s="247">
        <f t="shared" si="131"/>
        <v>0</v>
      </c>
    </row>
    <row r="4332" spans="6:7">
      <c r="F4332" s="236" t="str">
        <f t="shared" si="130"/>
        <v/>
      </c>
      <c r="G4332" s="247">
        <f t="shared" si="131"/>
        <v>0</v>
      </c>
    </row>
    <row r="4333" spans="6:7">
      <c r="F4333" s="236" t="str">
        <f t="shared" si="130"/>
        <v/>
      </c>
      <c r="G4333" s="247">
        <f t="shared" si="131"/>
        <v>0</v>
      </c>
    </row>
    <row r="4334" spans="6:7">
      <c r="F4334" s="236" t="str">
        <f t="shared" si="130"/>
        <v/>
      </c>
      <c r="G4334" s="247">
        <f t="shared" si="131"/>
        <v>0</v>
      </c>
    </row>
    <row r="4335" spans="6:7">
      <c r="F4335" s="236" t="str">
        <f t="shared" si="130"/>
        <v/>
      </c>
      <c r="G4335" s="247">
        <f t="shared" si="131"/>
        <v>0</v>
      </c>
    </row>
    <row r="4336" spans="6:7">
      <c r="F4336" s="236" t="str">
        <f t="shared" si="130"/>
        <v/>
      </c>
      <c r="G4336" s="247">
        <f t="shared" si="131"/>
        <v>0</v>
      </c>
    </row>
    <row r="4337" spans="6:7">
      <c r="F4337" s="236" t="str">
        <f t="shared" si="130"/>
        <v/>
      </c>
      <c r="G4337" s="247">
        <f t="shared" si="131"/>
        <v>0</v>
      </c>
    </row>
    <row r="4338" spans="6:7">
      <c r="F4338" s="236" t="str">
        <f t="shared" ref="F4338:F4401" si="132">B4338&amp;C4338</f>
        <v/>
      </c>
      <c r="G4338" s="247">
        <f t="shared" ref="G4338:G4401" si="133">D4338</f>
        <v>0</v>
      </c>
    </row>
    <row r="4339" spans="6:7">
      <c r="F4339" s="236" t="str">
        <f t="shared" si="132"/>
        <v/>
      </c>
      <c r="G4339" s="247">
        <f t="shared" si="133"/>
        <v>0</v>
      </c>
    </row>
    <row r="4340" spans="6:7">
      <c r="F4340" s="236" t="str">
        <f t="shared" si="132"/>
        <v/>
      </c>
      <c r="G4340" s="247">
        <f t="shared" si="133"/>
        <v>0</v>
      </c>
    </row>
    <row r="4341" spans="6:7">
      <c r="F4341" s="236" t="str">
        <f t="shared" si="132"/>
        <v/>
      </c>
      <c r="G4341" s="247">
        <f t="shared" si="133"/>
        <v>0</v>
      </c>
    </row>
    <row r="4342" spans="6:7">
      <c r="F4342" s="236" t="str">
        <f t="shared" si="132"/>
        <v/>
      </c>
      <c r="G4342" s="247">
        <f t="shared" si="133"/>
        <v>0</v>
      </c>
    </row>
    <row r="4343" spans="6:7">
      <c r="F4343" s="236" t="str">
        <f t="shared" si="132"/>
        <v/>
      </c>
      <c r="G4343" s="247">
        <f t="shared" si="133"/>
        <v>0</v>
      </c>
    </row>
    <row r="4344" spans="6:7">
      <c r="F4344" s="236" t="str">
        <f t="shared" si="132"/>
        <v/>
      </c>
      <c r="G4344" s="247">
        <f t="shared" si="133"/>
        <v>0</v>
      </c>
    </row>
    <row r="4345" spans="6:7">
      <c r="F4345" s="236" t="str">
        <f t="shared" si="132"/>
        <v/>
      </c>
      <c r="G4345" s="247">
        <f t="shared" si="133"/>
        <v>0</v>
      </c>
    </row>
    <row r="4346" spans="6:7">
      <c r="F4346" s="236" t="str">
        <f t="shared" si="132"/>
        <v/>
      </c>
      <c r="G4346" s="247">
        <f t="shared" si="133"/>
        <v>0</v>
      </c>
    </row>
    <row r="4347" spans="6:7">
      <c r="F4347" s="236" t="str">
        <f t="shared" si="132"/>
        <v/>
      </c>
      <c r="G4347" s="247">
        <f t="shared" si="133"/>
        <v>0</v>
      </c>
    </row>
    <row r="4348" spans="6:7">
      <c r="F4348" s="236" t="str">
        <f t="shared" si="132"/>
        <v/>
      </c>
      <c r="G4348" s="247">
        <f t="shared" si="133"/>
        <v>0</v>
      </c>
    </row>
    <row r="4349" spans="6:7">
      <c r="F4349" s="236" t="str">
        <f t="shared" si="132"/>
        <v/>
      </c>
      <c r="G4349" s="247">
        <f t="shared" si="133"/>
        <v>0</v>
      </c>
    </row>
    <row r="4350" spans="6:7">
      <c r="F4350" s="236" t="str">
        <f t="shared" si="132"/>
        <v/>
      </c>
      <c r="G4350" s="247">
        <f t="shared" si="133"/>
        <v>0</v>
      </c>
    </row>
    <row r="4351" spans="6:7">
      <c r="F4351" s="236" t="str">
        <f t="shared" si="132"/>
        <v/>
      </c>
      <c r="G4351" s="247">
        <f t="shared" si="133"/>
        <v>0</v>
      </c>
    </row>
    <row r="4352" spans="6:7">
      <c r="F4352" s="236" t="str">
        <f t="shared" si="132"/>
        <v/>
      </c>
      <c r="G4352" s="247">
        <f t="shared" si="133"/>
        <v>0</v>
      </c>
    </row>
    <row r="4353" spans="6:7">
      <c r="F4353" s="236" t="str">
        <f t="shared" si="132"/>
        <v/>
      </c>
      <c r="G4353" s="247">
        <f t="shared" si="133"/>
        <v>0</v>
      </c>
    </row>
    <row r="4354" spans="6:7">
      <c r="F4354" s="236" t="str">
        <f t="shared" si="132"/>
        <v/>
      </c>
      <c r="G4354" s="247">
        <f t="shared" si="133"/>
        <v>0</v>
      </c>
    </row>
    <row r="4355" spans="6:7">
      <c r="F4355" s="236" t="str">
        <f t="shared" si="132"/>
        <v/>
      </c>
      <c r="G4355" s="247">
        <f t="shared" si="133"/>
        <v>0</v>
      </c>
    </row>
    <row r="4356" spans="6:7">
      <c r="F4356" s="236" t="str">
        <f t="shared" si="132"/>
        <v/>
      </c>
      <c r="G4356" s="247">
        <f t="shared" si="133"/>
        <v>0</v>
      </c>
    </row>
    <row r="4357" spans="6:7">
      <c r="F4357" s="236" t="str">
        <f t="shared" si="132"/>
        <v/>
      </c>
      <c r="G4357" s="247">
        <f t="shared" si="133"/>
        <v>0</v>
      </c>
    </row>
    <row r="4358" spans="6:7">
      <c r="F4358" s="236" t="str">
        <f t="shared" si="132"/>
        <v/>
      </c>
      <c r="G4358" s="247">
        <f t="shared" si="133"/>
        <v>0</v>
      </c>
    </row>
    <row r="4359" spans="6:7">
      <c r="F4359" s="236" t="str">
        <f t="shared" si="132"/>
        <v/>
      </c>
      <c r="G4359" s="247">
        <f t="shared" si="133"/>
        <v>0</v>
      </c>
    </row>
    <row r="4360" spans="6:7">
      <c r="F4360" s="236" t="str">
        <f t="shared" si="132"/>
        <v/>
      </c>
      <c r="G4360" s="247">
        <f t="shared" si="133"/>
        <v>0</v>
      </c>
    </row>
    <row r="4361" spans="6:7">
      <c r="F4361" s="236" t="str">
        <f t="shared" si="132"/>
        <v/>
      </c>
      <c r="G4361" s="247">
        <f t="shared" si="133"/>
        <v>0</v>
      </c>
    </row>
    <row r="4362" spans="6:7">
      <c r="F4362" s="236" t="str">
        <f t="shared" si="132"/>
        <v/>
      </c>
      <c r="G4362" s="247">
        <f t="shared" si="133"/>
        <v>0</v>
      </c>
    </row>
    <row r="4363" spans="6:7">
      <c r="F4363" s="236" t="str">
        <f t="shared" si="132"/>
        <v/>
      </c>
      <c r="G4363" s="247">
        <f t="shared" si="133"/>
        <v>0</v>
      </c>
    </row>
    <row r="4364" spans="6:7">
      <c r="F4364" s="236" t="str">
        <f t="shared" si="132"/>
        <v/>
      </c>
      <c r="G4364" s="247">
        <f t="shared" si="133"/>
        <v>0</v>
      </c>
    </row>
    <row r="4365" spans="6:7">
      <c r="F4365" s="236" t="str">
        <f t="shared" si="132"/>
        <v/>
      </c>
      <c r="G4365" s="247">
        <f t="shared" si="133"/>
        <v>0</v>
      </c>
    </row>
    <row r="4366" spans="6:7">
      <c r="F4366" s="236" t="str">
        <f t="shared" si="132"/>
        <v/>
      </c>
      <c r="G4366" s="247">
        <f t="shared" si="133"/>
        <v>0</v>
      </c>
    </row>
    <row r="4367" spans="6:7">
      <c r="F4367" s="236" t="str">
        <f t="shared" si="132"/>
        <v/>
      </c>
      <c r="G4367" s="247">
        <f t="shared" si="133"/>
        <v>0</v>
      </c>
    </row>
    <row r="4368" spans="6:7">
      <c r="F4368" s="236" t="str">
        <f t="shared" si="132"/>
        <v/>
      </c>
      <c r="G4368" s="247">
        <f t="shared" si="133"/>
        <v>0</v>
      </c>
    </row>
    <row r="4369" spans="6:7">
      <c r="F4369" s="236" t="str">
        <f t="shared" si="132"/>
        <v/>
      </c>
      <c r="G4369" s="247">
        <f t="shared" si="133"/>
        <v>0</v>
      </c>
    </row>
    <row r="4370" spans="6:7">
      <c r="F4370" s="236" t="str">
        <f t="shared" si="132"/>
        <v/>
      </c>
      <c r="G4370" s="247">
        <f t="shared" si="133"/>
        <v>0</v>
      </c>
    </row>
    <row r="4371" spans="6:7">
      <c r="F4371" s="236" t="str">
        <f t="shared" si="132"/>
        <v/>
      </c>
      <c r="G4371" s="247">
        <f t="shared" si="133"/>
        <v>0</v>
      </c>
    </row>
    <row r="4372" spans="6:7">
      <c r="F4372" s="236" t="str">
        <f t="shared" si="132"/>
        <v/>
      </c>
      <c r="G4372" s="247">
        <f t="shared" si="133"/>
        <v>0</v>
      </c>
    </row>
    <row r="4373" spans="6:7">
      <c r="F4373" s="236" t="str">
        <f t="shared" si="132"/>
        <v/>
      </c>
      <c r="G4373" s="247">
        <f t="shared" si="133"/>
        <v>0</v>
      </c>
    </row>
    <row r="4374" spans="6:7">
      <c r="F4374" s="236" t="str">
        <f t="shared" si="132"/>
        <v/>
      </c>
      <c r="G4374" s="247">
        <f t="shared" si="133"/>
        <v>0</v>
      </c>
    </row>
    <row r="4375" spans="6:7">
      <c r="F4375" s="236" t="str">
        <f t="shared" si="132"/>
        <v/>
      </c>
      <c r="G4375" s="247">
        <f t="shared" si="133"/>
        <v>0</v>
      </c>
    </row>
    <row r="4376" spans="6:7">
      <c r="F4376" s="236" t="str">
        <f t="shared" si="132"/>
        <v/>
      </c>
      <c r="G4376" s="247">
        <f t="shared" si="133"/>
        <v>0</v>
      </c>
    </row>
    <row r="4377" spans="6:7">
      <c r="F4377" s="236" t="str">
        <f t="shared" si="132"/>
        <v/>
      </c>
      <c r="G4377" s="247">
        <f t="shared" si="133"/>
        <v>0</v>
      </c>
    </row>
    <row r="4378" spans="6:7">
      <c r="F4378" s="236" t="str">
        <f t="shared" si="132"/>
        <v/>
      </c>
      <c r="G4378" s="247">
        <f t="shared" si="133"/>
        <v>0</v>
      </c>
    </row>
    <row r="4379" spans="6:7">
      <c r="F4379" s="236" t="str">
        <f t="shared" si="132"/>
        <v/>
      </c>
      <c r="G4379" s="247">
        <f t="shared" si="133"/>
        <v>0</v>
      </c>
    </row>
    <row r="4380" spans="6:7">
      <c r="F4380" s="236" t="str">
        <f t="shared" si="132"/>
        <v/>
      </c>
      <c r="G4380" s="247">
        <f t="shared" si="133"/>
        <v>0</v>
      </c>
    </row>
    <row r="4381" spans="6:7">
      <c r="F4381" s="236" t="str">
        <f t="shared" si="132"/>
        <v/>
      </c>
      <c r="G4381" s="247">
        <f t="shared" si="133"/>
        <v>0</v>
      </c>
    </row>
    <row r="4382" spans="6:7">
      <c r="F4382" s="236" t="str">
        <f t="shared" si="132"/>
        <v/>
      </c>
      <c r="G4382" s="247">
        <f t="shared" si="133"/>
        <v>0</v>
      </c>
    </row>
    <row r="4383" spans="6:7">
      <c r="F4383" s="236" t="str">
        <f t="shared" si="132"/>
        <v/>
      </c>
      <c r="G4383" s="247">
        <f t="shared" si="133"/>
        <v>0</v>
      </c>
    </row>
    <row r="4384" spans="6:7">
      <c r="F4384" s="236" t="str">
        <f t="shared" si="132"/>
        <v/>
      </c>
      <c r="G4384" s="247">
        <f t="shared" si="133"/>
        <v>0</v>
      </c>
    </row>
    <row r="4385" spans="6:7">
      <c r="F4385" s="236" t="str">
        <f t="shared" si="132"/>
        <v/>
      </c>
      <c r="G4385" s="247">
        <f t="shared" si="133"/>
        <v>0</v>
      </c>
    </row>
    <row r="4386" spans="6:7">
      <c r="F4386" s="236" t="str">
        <f t="shared" si="132"/>
        <v/>
      </c>
      <c r="G4386" s="247">
        <f t="shared" si="133"/>
        <v>0</v>
      </c>
    </row>
    <row r="4387" spans="6:7">
      <c r="F4387" s="236" t="str">
        <f t="shared" si="132"/>
        <v/>
      </c>
      <c r="G4387" s="247">
        <f t="shared" si="133"/>
        <v>0</v>
      </c>
    </row>
    <row r="4388" spans="6:7">
      <c r="F4388" s="236" t="str">
        <f t="shared" si="132"/>
        <v/>
      </c>
      <c r="G4388" s="247">
        <f t="shared" si="133"/>
        <v>0</v>
      </c>
    </row>
    <row r="4389" spans="6:7">
      <c r="F4389" s="236" t="str">
        <f t="shared" si="132"/>
        <v/>
      </c>
      <c r="G4389" s="247">
        <f t="shared" si="133"/>
        <v>0</v>
      </c>
    </row>
    <row r="4390" spans="6:7">
      <c r="F4390" s="236" t="str">
        <f t="shared" si="132"/>
        <v/>
      </c>
      <c r="G4390" s="247">
        <f t="shared" si="133"/>
        <v>0</v>
      </c>
    </row>
    <row r="4391" spans="6:7">
      <c r="F4391" s="236" t="str">
        <f t="shared" si="132"/>
        <v/>
      </c>
      <c r="G4391" s="247">
        <f t="shared" si="133"/>
        <v>0</v>
      </c>
    </row>
    <row r="4392" spans="6:7">
      <c r="F4392" s="236" t="str">
        <f t="shared" si="132"/>
        <v/>
      </c>
      <c r="G4392" s="247">
        <f t="shared" si="133"/>
        <v>0</v>
      </c>
    </row>
    <row r="4393" spans="6:7">
      <c r="F4393" s="236" t="str">
        <f t="shared" si="132"/>
        <v/>
      </c>
      <c r="G4393" s="247">
        <f t="shared" si="133"/>
        <v>0</v>
      </c>
    </row>
    <row r="4394" spans="6:7">
      <c r="F4394" s="236" t="str">
        <f t="shared" si="132"/>
        <v/>
      </c>
      <c r="G4394" s="247">
        <f t="shared" si="133"/>
        <v>0</v>
      </c>
    </row>
    <row r="4395" spans="6:7">
      <c r="F4395" s="236" t="str">
        <f t="shared" si="132"/>
        <v/>
      </c>
      <c r="G4395" s="247">
        <f t="shared" si="133"/>
        <v>0</v>
      </c>
    </row>
    <row r="4396" spans="6:7">
      <c r="F4396" s="236" t="str">
        <f t="shared" si="132"/>
        <v/>
      </c>
      <c r="G4396" s="247">
        <f t="shared" si="133"/>
        <v>0</v>
      </c>
    </row>
    <row r="4397" spans="6:7">
      <c r="F4397" s="236" t="str">
        <f t="shared" si="132"/>
        <v/>
      </c>
      <c r="G4397" s="247">
        <f t="shared" si="133"/>
        <v>0</v>
      </c>
    </row>
    <row r="4398" spans="6:7">
      <c r="F4398" s="236" t="str">
        <f t="shared" si="132"/>
        <v/>
      </c>
      <c r="G4398" s="247">
        <f t="shared" si="133"/>
        <v>0</v>
      </c>
    </row>
    <row r="4399" spans="6:7">
      <c r="F4399" s="236" t="str">
        <f t="shared" si="132"/>
        <v/>
      </c>
      <c r="G4399" s="247">
        <f t="shared" si="133"/>
        <v>0</v>
      </c>
    </row>
    <row r="4400" spans="6:7">
      <c r="F4400" s="236" t="str">
        <f t="shared" si="132"/>
        <v/>
      </c>
      <c r="G4400" s="247">
        <f t="shared" si="133"/>
        <v>0</v>
      </c>
    </row>
    <row r="4401" spans="6:7">
      <c r="F4401" s="236" t="str">
        <f t="shared" si="132"/>
        <v/>
      </c>
      <c r="G4401" s="247">
        <f t="shared" si="133"/>
        <v>0</v>
      </c>
    </row>
    <row r="4402" spans="6:7">
      <c r="F4402" s="236" t="str">
        <f t="shared" ref="F4402:F4465" si="134">B4402&amp;C4402</f>
        <v/>
      </c>
      <c r="G4402" s="247">
        <f t="shared" ref="G4402:G4465" si="135">D4402</f>
        <v>0</v>
      </c>
    </row>
    <row r="4403" spans="6:7">
      <c r="F4403" s="236" t="str">
        <f t="shared" si="134"/>
        <v/>
      </c>
      <c r="G4403" s="247">
        <f t="shared" si="135"/>
        <v>0</v>
      </c>
    </row>
    <row r="4404" spans="6:7">
      <c r="F4404" s="236" t="str">
        <f t="shared" si="134"/>
        <v/>
      </c>
      <c r="G4404" s="247">
        <f t="shared" si="135"/>
        <v>0</v>
      </c>
    </row>
    <row r="4405" spans="6:7">
      <c r="F4405" s="236" t="str">
        <f t="shared" si="134"/>
        <v/>
      </c>
      <c r="G4405" s="247">
        <f t="shared" si="135"/>
        <v>0</v>
      </c>
    </row>
    <row r="4406" spans="6:7">
      <c r="F4406" s="236" t="str">
        <f t="shared" si="134"/>
        <v/>
      </c>
      <c r="G4406" s="247">
        <f t="shared" si="135"/>
        <v>0</v>
      </c>
    </row>
    <row r="4407" spans="6:7">
      <c r="F4407" s="236" t="str">
        <f t="shared" si="134"/>
        <v/>
      </c>
      <c r="G4407" s="247">
        <f t="shared" si="135"/>
        <v>0</v>
      </c>
    </row>
    <row r="4408" spans="6:7">
      <c r="F4408" s="236" t="str">
        <f t="shared" si="134"/>
        <v/>
      </c>
      <c r="G4408" s="247">
        <f t="shared" si="135"/>
        <v>0</v>
      </c>
    </row>
    <row r="4409" spans="6:7">
      <c r="F4409" s="236" t="str">
        <f t="shared" si="134"/>
        <v/>
      </c>
      <c r="G4409" s="247">
        <f t="shared" si="135"/>
        <v>0</v>
      </c>
    </row>
    <row r="4410" spans="6:7">
      <c r="F4410" s="236" t="str">
        <f t="shared" si="134"/>
        <v/>
      </c>
      <c r="G4410" s="247">
        <f t="shared" si="135"/>
        <v>0</v>
      </c>
    </row>
    <row r="4411" spans="6:7">
      <c r="F4411" s="236" t="str">
        <f t="shared" si="134"/>
        <v/>
      </c>
      <c r="G4411" s="247">
        <f t="shared" si="135"/>
        <v>0</v>
      </c>
    </row>
    <row r="4412" spans="6:7">
      <c r="F4412" s="236" t="str">
        <f t="shared" si="134"/>
        <v/>
      </c>
      <c r="G4412" s="247">
        <f t="shared" si="135"/>
        <v>0</v>
      </c>
    </row>
    <row r="4413" spans="6:7">
      <c r="F4413" s="236" t="str">
        <f t="shared" si="134"/>
        <v/>
      </c>
      <c r="G4413" s="247">
        <f t="shared" si="135"/>
        <v>0</v>
      </c>
    </row>
    <row r="4414" spans="6:7">
      <c r="F4414" s="236" t="str">
        <f t="shared" si="134"/>
        <v/>
      </c>
      <c r="G4414" s="247">
        <f t="shared" si="135"/>
        <v>0</v>
      </c>
    </row>
    <row r="4415" spans="6:7">
      <c r="F4415" s="236" t="str">
        <f t="shared" si="134"/>
        <v/>
      </c>
      <c r="G4415" s="247">
        <f t="shared" si="135"/>
        <v>0</v>
      </c>
    </row>
    <row r="4416" spans="6:7">
      <c r="F4416" s="236" t="str">
        <f t="shared" si="134"/>
        <v/>
      </c>
      <c r="G4416" s="247">
        <f t="shared" si="135"/>
        <v>0</v>
      </c>
    </row>
    <row r="4417" spans="6:7">
      <c r="F4417" s="236" t="str">
        <f t="shared" si="134"/>
        <v/>
      </c>
      <c r="G4417" s="247">
        <f t="shared" si="135"/>
        <v>0</v>
      </c>
    </row>
    <row r="4418" spans="6:7">
      <c r="F4418" s="236" t="str">
        <f t="shared" si="134"/>
        <v/>
      </c>
      <c r="G4418" s="247">
        <f t="shared" si="135"/>
        <v>0</v>
      </c>
    </row>
    <row r="4419" spans="6:7">
      <c r="F4419" s="236" t="str">
        <f t="shared" si="134"/>
        <v/>
      </c>
      <c r="G4419" s="247">
        <f t="shared" si="135"/>
        <v>0</v>
      </c>
    </row>
    <row r="4420" spans="6:7">
      <c r="F4420" s="236" t="str">
        <f t="shared" si="134"/>
        <v/>
      </c>
      <c r="G4420" s="247">
        <f t="shared" si="135"/>
        <v>0</v>
      </c>
    </row>
    <row r="4421" spans="6:7">
      <c r="F4421" s="236" t="str">
        <f t="shared" si="134"/>
        <v/>
      </c>
      <c r="G4421" s="247">
        <f t="shared" si="135"/>
        <v>0</v>
      </c>
    </row>
    <row r="4422" spans="6:7">
      <c r="F4422" s="236" t="str">
        <f t="shared" si="134"/>
        <v/>
      </c>
      <c r="G4422" s="247">
        <f t="shared" si="135"/>
        <v>0</v>
      </c>
    </row>
    <row r="4423" spans="6:7">
      <c r="F4423" s="236" t="str">
        <f t="shared" si="134"/>
        <v/>
      </c>
      <c r="G4423" s="247">
        <f t="shared" si="135"/>
        <v>0</v>
      </c>
    </row>
    <row r="4424" spans="6:7">
      <c r="F4424" s="236" t="str">
        <f t="shared" si="134"/>
        <v/>
      </c>
      <c r="G4424" s="247">
        <f t="shared" si="135"/>
        <v>0</v>
      </c>
    </row>
    <row r="4425" spans="6:7">
      <c r="F4425" s="236" t="str">
        <f t="shared" si="134"/>
        <v/>
      </c>
      <c r="G4425" s="247">
        <f t="shared" si="135"/>
        <v>0</v>
      </c>
    </row>
    <row r="4426" spans="6:7">
      <c r="F4426" s="236" t="str">
        <f t="shared" si="134"/>
        <v/>
      </c>
      <c r="G4426" s="247">
        <f t="shared" si="135"/>
        <v>0</v>
      </c>
    </row>
    <row r="4427" spans="6:7">
      <c r="F4427" s="236" t="str">
        <f t="shared" si="134"/>
        <v/>
      </c>
      <c r="G4427" s="247">
        <f t="shared" si="135"/>
        <v>0</v>
      </c>
    </row>
    <row r="4428" spans="6:7">
      <c r="F4428" s="236" t="str">
        <f t="shared" si="134"/>
        <v/>
      </c>
      <c r="G4428" s="247">
        <f t="shared" si="135"/>
        <v>0</v>
      </c>
    </row>
    <row r="4429" spans="6:7">
      <c r="F4429" s="236" t="str">
        <f t="shared" si="134"/>
        <v/>
      </c>
      <c r="G4429" s="247">
        <f t="shared" si="135"/>
        <v>0</v>
      </c>
    </row>
    <row r="4430" spans="6:7">
      <c r="F4430" s="236" t="str">
        <f t="shared" si="134"/>
        <v/>
      </c>
      <c r="G4430" s="247">
        <f t="shared" si="135"/>
        <v>0</v>
      </c>
    </row>
    <row r="4431" spans="6:7">
      <c r="F4431" s="236" t="str">
        <f t="shared" si="134"/>
        <v/>
      </c>
      <c r="G4431" s="247">
        <f t="shared" si="135"/>
        <v>0</v>
      </c>
    </row>
    <row r="4432" spans="6:7">
      <c r="F4432" s="236" t="str">
        <f t="shared" si="134"/>
        <v/>
      </c>
      <c r="G4432" s="247">
        <f t="shared" si="135"/>
        <v>0</v>
      </c>
    </row>
    <row r="4433" spans="6:7">
      <c r="F4433" s="236" t="str">
        <f t="shared" si="134"/>
        <v/>
      </c>
      <c r="G4433" s="247">
        <f t="shared" si="135"/>
        <v>0</v>
      </c>
    </row>
    <row r="4434" spans="6:7">
      <c r="F4434" s="236" t="str">
        <f t="shared" si="134"/>
        <v/>
      </c>
      <c r="G4434" s="247">
        <f t="shared" si="135"/>
        <v>0</v>
      </c>
    </row>
    <row r="4435" spans="6:7">
      <c r="F4435" s="236" t="str">
        <f t="shared" si="134"/>
        <v/>
      </c>
      <c r="G4435" s="247">
        <f t="shared" si="135"/>
        <v>0</v>
      </c>
    </row>
    <row r="4436" spans="6:7">
      <c r="F4436" s="236" t="str">
        <f t="shared" si="134"/>
        <v/>
      </c>
      <c r="G4436" s="247">
        <f t="shared" si="135"/>
        <v>0</v>
      </c>
    </row>
    <row r="4437" spans="6:7">
      <c r="F4437" s="236" t="str">
        <f t="shared" si="134"/>
        <v/>
      </c>
      <c r="G4437" s="247">
        <f t="shared" si="135"/>
        <v>0</v>
      </c>
    </row>
    <row r="4438" spans="6:7">
      <c r="F4438" s="236" t="str">
        <f t="shared" si="134"/>
        <v/>
      </c>
      <c r="G4438" s="247">
        <f t="shared" si="135"/>
        <v>0</v>
      </c>
    </row>
    <row r="4439" spans="6:7">
      <c r="F4439" s="236" t="str">
        <f t="shared" si="134"/>
        <v/>
      </c>
      <c r="G4439" s="247">
        <f t="shared" si="135"/>
        <v>0</v>
      </c>
    </row>
    <row r="4440" spans="6:7">
      <c r="F4440" s="236" t="str">
        <f t="shared" si="134"/>
        <v/>
      </c>
      <c r="G4440" s="247">
        <f t="shared" si="135"/>
        <v>0</v>
      </c>
    </row>
    <row r="4441" spans="6:7">
      <c r="F4441" s="236" t="str">
        <f t="shared" si="134"/>
        <v/>
      </c>
      <c r="G4441" s="247">
        <f t="shared" si="135"/>
        <v>0</v>
      </c>
    </row>
    <row r="4442" spans="6:7">
      <c r="F4442" s="236" t="str">
        <f t="shared" si="134"/>
        <v/>
      </c>
      <c r="G4442" s="247">
        <f t="shared" si="135"/>
        <v>0</v>
      </c>
    </row>
    <row r="4443" spans="6:7">
      <c r="F4443" s="236" t="str">
        <f t="shared" si="134"/>
        <v/>
      </c>
      <c r="G4443" s="247">
        <f t="shared" si="135"/>
        <v>0</v>
      </c>
    </row>
    <row r="4444" spans="6:7">
      <c r="F4444" s="236" t="str">
        <f t="shared" si="134"/>
        <v/>
      </c>
      <c r="G4444" s="247">
        <f t="shared" si="135"/>
        <v>0</v>
      </c>
    </row>
    <row r="4445" spans="6:7">
      <c r="F4445" s="236" t="str">
        <f t="shared" si="134"/>
        <v/>
      </c>
      <c r="G4445" s="247">
        <f t="shared" si="135"/>
        <v>0</v>
      </c>
    </row>
    <row r="4446" spans="6:7">
      <c r="F4446" s="236" t="str">
        <f t="shared" si="134"/>
        <v/>
      </c>
      <c r="G4446" s="247">
        <f t="shared" si="135"/>
        <v>0</v>
      </c>
    </row>
    <row r="4447" spans="6:7">
      <c r="F4447" s="236" t="str">
        <f t="shared" si="134"/>
        <v/>
      </c>
      <c r="G4447" s="247">
        <f t="shared" si="135"/>
        <v>0</v>
      </c>
    </row>
    <row r="4448" spans="6:7">
      <c r="F4448" s="236" t="str">
        <f t="shared" si="134"/>
        <v/>
      </c>
      <c r="G4448" s="247">
        <f t="shared" si="135"/>
        <v>0</v>
      </c>
    </row>
    <row r="4449" spans="6:7">
      <c r="F4449" s="236" t="str">
        <f t="shared" si="134"/>
        <v/>
      </c>
      <c r="G4449" s="247">
        <f t="shared" si="135"/>
        <v>0</v>
      </c>
    </row>
    <row r="4450" spans="6:7">
      <c r="F4450" s="236" t="str">
        <f t="shared" si="134"/>
        <v/>
      </c>
      <c r="G4450" s="247">
        <f t="shared" si="135"/>
        <v>0</v>
      </c>
    </row>
    <row r="4451" spans="6:7">
      <c r="F4451" s="236" t="str">
        <f t="shared" si="134"/>
        <v/>
      </c>
      <c r="G4451" s="247">
        <f t="shared" si="135"/>
        <v>0</v>
      </c>
    </row>
    <row r="4452" spans="6:7">
      <c r="F4452" s="236" t="str">
        <f t="shared" si="134"/>
        <v/>
      </c>
      <c r="G4452" s="247">
        <f t="shared" si="135"/>
        <v>0</v>
      </c>
    </row>
    <row r="4453" spans="6:7">
      <c r="F4453" s="236" t="str">
        <f t="shared" si="134"/>
        <v/>
      </c>
      <c r="G4453" s="247">
        <f t="shared" si="135"/>
        <v>0</v>
      </c>
    </row>
    <row r="4454" spans="6:7">
      <c r="F4454" s="236" t="str">
        <f t="shared" si="134"/>
        <v/>
      </c>
      <c r="G4454" s="247">
        <f t="shared" si="135"/>
        <v>0</v>
      </c>
    </row>
    <row r="4455" spans="6:7">
      <c r="F4455" s="236" t="str">
        <f t="shared" si="134"/>
        <v/>
      </c>
      <c r="G4455" s="247">
        <f t="shared" si="135"/>
        <v>0</v>
      </c>
    </row>
    <row r="4456" spans="6:7">
      <c r="F4456" s="236" t="str">
        <f t="shared" si="134"/>
        <v/>
      </c>
      <c r="G4456" s="247">
        <f t="shared" si="135"/>
        <v>0</v>
      </c>
    </row>
    <row r="4457" spans="6:7">
      <c r="F4457" s="236" t="str">
        <f t="shared" si="134"/>
        <v/>
      </c>
      <c r="G4457" s="247">
        <f t="shared" si="135"/>
        <v>0</v>
      </c>
    </row>
    <row r="4458" spans="6:7">
      <c r="F4458" s="236" t="str">
        <f t="shared" si="134"/>
        <v/>
      </c>
      <c r="G4458" s="247">
        <f t="shared" si="135"/>
        <v>0</v>
      </c>
    </row>
    <row r="4459" spans="6:7">
      <c r="F4459" s="236" t="str">
        <f t="shared" si="134"/>
        <v/>
      </c>
      <c r="G4459" s="247">
        <f t="shared" si="135"/>
        <v>0</v>
      </c>
    </row>
    <row r="4460" spans="6:7">
      <c r="F4460" s="236" t="str">
        <f t="shared" si="134"/>
        <v/>
      </c>
      <c r="G4460" s="247">
        <f t="shared" si="135"/>
        <v>0</v>
      </c>
    </row>
    <row r="4461" spans="6:7">
      <c r="F4461" s="236" t="str">
        <f t="shared" si="134"/>
        <v/>
      </c>
      <c r="G4461" s="247">
        <f t="shared" si="135"/>
        <v>0</v>
      </c>
    </row>
    <row r="4462" spans="6:7">
      <c r="F4462" s="236" t="str">
        <f t="shared" si="134"/>
        <v/>
      </c>
      <c r="G4462" s="247">
        <f t="shared" si="135"/>
        <v>0</v>
      </c>
    </row>
    <row r="4463" spans="6:7">
      <c r="F4463" s="236" t="str">
        <f t="shared" si="134"/>
        <v/>
      </c>
      <c r="G4463" s="247">
        <f t="shared" si="135"/>
        <v>0</v>
      </c>
    </row>
    <row r="4464" spans="6:7">
      <c r="F4464" s="236" t="str">
        <f t="shared" si="134"/>
        <v/>
      </c>
      <c r="G4464" s="247">
        <f t="shared" si="135"/>
        <v>0</v>
      </c>
    </row>
    <row r="4465" spans="6:7">
      <c r="F4465" s="236" t="str">
        <f t="shared" si="134"/>
        <v/>
      </c>
      <c r="G4465" s="247">
        <f t="shared" si="135"/>
        <v>0</v>
      </c>
    </row>
    <row r="4466" spans="6:7">
      <c r="F4466" s="236" t="str">
        <f t="shared" ref="F4466:F4529" si="136">B4466&amp;C4466</f>
        <v/>
      </c>
      <c r="G4466" s="247">
        <f t="shared" ref="G4466:G4529" si="137">D4466</f>
        <v>0</v>
      </c>
    </row>
    <row r="4467" spans="6:7">
      <c r="F4467" s="236" t="str">
        <f t="shared" si="136"/>
        <v/>
      </c>
      <c r="G4467" s="247">
        <f t="shared" si="137"/>
        <v>0</v>
      </c>
    </row>
    <row r="4468" spans="6:7">
      <c r="F4468" s="236" t="str">
        <f t="shared" si="136"/>
        <v/>
      </c>
      <c r="G4468" s="247">
        <f t="shared" si="137"/>
        <v>0</v>
      </c>
    </row>
    <row r="4469" spans="6:7">
      <c r="F4469" s="236" t="str">
        <f t="shared" si="136"/>
        <v/>
      </c>
      <c r="G4469" s="247">
        <f t="shared" si="137"/>
        <v>0</v>
      </c>
    </row>
    <row r="4470" spans="6:7">
      <c r="F4470" s="236" t="str">
        <f t="shared" si="136"/>
        <v/>
      </c>
      <c r="G4470" s="247">
        <f t="shared" si="137"/>
        <v>0</v>
      </c>
    </row>
    <row r="4471" spans="6:7">
      <c r="F4471" s="236" t="str">
        <f t="shared" si="136"/>
        <v/>
      </c>
      <c r="G4471" s="247">
        <f t="shared" si="137"/>
        <v>0</v>
      </c>
    </row>
    <row r="4472" spans="6:7">
      <c r="F4472" s="236" t="str">
        <f t="shared" si="136"/>
        <v/>
      </c>
      <c r="G4472" s="247">
        <f t="shared" si="137"/>
        <v>0</v>
      </c>
    </row>
    <row r="4473" spans="6:7">
      <c r="F4473" s="236" t="str">
        <f t="shared" si="136"/>
        <v/>
      </c>
      <c r="G4473" s="247">
        <f t="shared" si="137"/>
        <v>0</v>
      </c>
    </row>
    <row r="4474" spans="6:7">
      <c r="F4474" s="236" t="str">
        <f t="shared" si="136"/>
        <v/>
      </c>
      <c r="G4474" s="247">
        <f t="shared" si="137"/>
        <v>0</v>
      </c>
    </row>
    <row r="4475" spans="6:7">
      <c r="F4475" s="236" t="str">
        <f t="shared" si="136"/>
        <v/>
      </c>
      <c r="G4475" s="247">
        <f t="shared" si="137"/>
        <v>0</v>
      </c>
    </row>
    <row r="4476" spans="6:7">
      <c r="F4476" s="236" t="str">
        <f t="shared" si="136"/>
        <v/>
      </c>
      <c r="G4476" s="247">
        <f t="shared" si="137"/>
        <v>0</v>
      </c>
    </row>
    <row r="4477" spans="6:7">
      <c r="F4477" s="236" t="str">
        <f t="shared" si="136"/>
        <v/>
      </c>
      <c r="G4477" s="247">
        <f t="shared" si="137"/>
        <v>0</v>
      </c>
    </row>
    <row r="4478" spans="6:7">
      <c r="F4478" s="236" t="str">
        <f t="shared" si="136"/>
        <v/>
      </c>
      <c r="G4478" s="247">
        <f t="shared" si="137"/>
        <v>0</v>
      </c>
    </row>
    <row r="4479" spans="6:7">
      <c r="F4479" s="236" t="str">
        <f t="shared" si="136"/>
        <v/>
      </c>
      <c r="G4479" s="247">
        <f t="shared" si="137"/>
        <v>0</v>
      </c>
    </row>
    <row r="4480" spans="6:7">
      <c r="F4480" s="236" t="str">
        <f t="shared" si="136"/>
        <v/>
      </c>
      <c r="G4480" s="247">
        <f t="shared" si="137"/>
        <v>0</v>
      </c>
    </row>
    <row r="4481" spans="6:7">
      <c r="F4481" s="236" t="str">
        <f t="shared" si="136"/>
        <v/>
      </c>
      <c r="G4481" s="247">
        <f t="shared" si="137"/>
        <v>0</v>
      </c>
    </row>
    <row r="4482" spans="6:7">
      <c r="F4482" s="236" t="str">
        <f t="shared" si="136"/>
        <v/>
      </c>
      <c r="G4482" s="247">
        <f t="shared" si="137"/>
        <v>0</v>
      </c>
    </row>
    <row r="4483" spans="6:7">
      <c r="F4483" s="236" t="str">
        <f t="shared" si="136"/>
        <v/>
      </c>
      <c r="G4483" s="247">
        <f t="shared" si="137"/>
        <v>0</v>
      </c>
    </row>
    <row r="4484" spans="6:7">
      <c r="F4484" s="236" t="str">
        <f t="shared" si="136"/>
        <v/>
      </c>
      <c r="G4484" s="247">
        <f t="shared" si="137"/>
        <v>0</v>
      </c>
    </row>
    <row r="4485" spans="6:7">
      <c r="F4485" s="236" t="str">
        <f t="shared" si="136"/>
        <v/>
      </c>
      <c r="G4485" s="247">
        <f t="shared" si="137"/>
        <v>0</v>
      </c>
    </row>
    <row r="4486" spans="6:7">
      <c r="F4486" s="236" t="str">
        <f t="shared" si="136"/>
        <v/>
      </c>
      <c r="G4486" s="247">
        <f t="shared" si="137"/>
        <v>0</v>
      </c>
    </row>
    <row r="4487" spans="6:7">
      <c r="F4487" s="236" t="str">
        <f t="shared" si="136"/>
        <v/>
      </c>
      <c r="G4487" s="247">
        <f t="shared" si="137"/>
        <v>0</v>
      </c>
    </row>
    <row r="4488" spans="6:7">
      <c r="F4488" s="236" t="str">
        <f t="shared" si="136"/>
        <v/>
      </c>
      <c r="G4488" s="247">
        <f t="shared" si="137"/>
        <v>0</v>
      </c>
    </row>
    <row r="4489" spans="6:7">
      <c r="F4489" s="236" t="str">
        <f t="shared" si="136"/>
        <v/>
      </c>
      <c r="G4489" s="247">
        <f t="shared" si="137"/>
        <v>0</v>
      </c>
    </row>
    <row r="4490" spans="6:7">
      <c r="F4490" s="236" t="str">
        <f t="shared" si="136"/>
        <v/>
      </c>
      <c r="G4490" s="247">
        <f t="shared" si="137"/>
        <v>0</v>
      </c>
    </row>
    <row r="4491" spans="6:7">
      <c r="F4491" s="236" t="str">
        <f t="shared" si="136"/>
        <v/>
      </c>
      <c r="G4491" s="247">
        <f t="shared" si="137"/>
        <v>0</v>
      </c>
    </row>
    <row r="4492" spans="6:7">
      <c r="F4492" s="236" t="str">
        <f t="shared" si="136"/>
        <v/>
      </c>
      <c r="G4492" s="247">
        <f t="shared" si="137"/>
        <v>0</v>
      </c>
    </row>
    <row r="4493" spans="6:7">
      <c r="F4493" s="236" t="str">
        <f t="shared" si="136"/>
        <v/>
      </c>
      <c r="G4493" s="247">
        <f t="shared" si="137"/>
        <v>0</v>
      </c>
    </row>
    <row r="4494" spans="6:7">
      <c r="F4494" s="236" t="str">
        <f t="shared" si="136"/>
        <v/>
      </c>
      <c r="G4494" s="247">
        <f t="shared" si="137"/>
        <v>0</v>
      </c>
    </row>
    <row r="4495" spans="6:7">
      <c r="F4495" s="236" t="str">
        <f t="shared" si="136"/>
        <v/>
      </c>
      <c r="G4495" s="247">
        <f t="shared" si="137"/>
        <v>0</v>
      </c>
    </row>
    <row r="4496" spans="6:7">
      <c r="F4496" s="236" t="str">
        <f t="shared" si="136"/>
        <v/>
      </c>
      <c r="G4496" s="247">
        <f t="shared" si="137"/>
        <v>0</v>
      </c>
    </row>
    <row r="4497" spans="6:7">
      <c r="F4497" s="236" t="str">
        <f t="shared" si="136"/>
        <v/>
      </c>
      <c r="G4497" s="247">
        <f t="shared" si="137"/>
        <v>0</v>
      </c>
    </row>
    <row r="4498" spans="6:7">
      <c r="F4498" s="236" t="str">
        <f t="shared" si="136"/>
        <v/>
      </c>
      <c r="G4498" s="247">
        <f t="shared" si="137"/>
        <v>0</v>
      </c>
    </row>
    <row r="4499" spans="6:7">
      <c r="F4499" s="236" t="str">
        <f t="shared" si="136"/>
        <v/>
      </c>
      <c r="G4499" s="247">
        <f t="shared" si="137"/>
        <v>0</v>
      </c>
    </row>
    <row r="4500" spans="6:7">
      <c r="F4500" s="236" t="str">
        <f t="shared" si="136"/>
        <v/>
      </c>
      <c r="G4500" s="247">
        <f t="shared" si="137"/>
        <v>0</v>
      </c>
    </row>
    <row r="4501" spans="6:7">
      <c r="F4501" s="236" t="str">
        <f t="shared" si="136"/>
        <v/>
      </c>
      <c r="G4501" s="247">
        <f t="shared" si="137"/>
        <v>0</v>
      </c>
    </row>
    <row r="4502" spans="6:7">
      <c r="F4502" s="236" t="str">
        <f t="shared" si="136"/>
        <v/>
      </c>
      <c r="G4502" s="247">
        <f t="shared" si="137"/>
        <v>0</v>
      </c>
    </row>
    <row r="4503" spans="6:7">
      <c r="F4503" s="236" t="str">
        <f t="shared" si="136"/>
        <v/>
      </c>
      <c r="G4503" s="247">
        <f t="shared" si="137"/>
        <v>0</v>
      </c>
    </row>
    <row r="4504" spans="6:7">
      <c r="F4504" s="236" t="str">
        <f t="shared" si="136"/>
        <v/>
      </c>
      <c r="G4504" s="247">
        <f t="shared" si="137"/>
        <v>0</v>
      </c>
    </row>
    <row r="4505" spans="6:7">
      <c r="F4505" s="236" t="str">
        <f t="shared" si="136"/>
        <v/>
      </c>
      <c r="G4505" s="247">
        <f t="shared" si="137"/>
        <v>0</v>
      </c>
    </row>
    <row r="4506" spans="6:7">
      <c r="F4506" s="236" t="str">
        <f t="shared" si="136"/>
        <v/>
      </c>
      <c r="G4506" s="247">
        <f t="shared" si="137"/>
        <v>0</v>
      </c>
    </row>
    <row r="4507" spans="6:7">
      <c r="F4507" s="236" t="str">
        <f t="shared" si="136"/>
        <v/>
      </c>
      <c r="G4507" s="247">
        <f t="shared" si="137"/>
        <v>0</v>
      </c>
    </row>
    <row r="4508" spans="6:7">
      <c r="F4508" s="236" t="str">
        <f t="shared" si="136"/>
        <v/>
      </c>
      <c r="G4508" s="247">
        <f t="shared" si="137"/>
        <v>0</v>
      </c>
    </row>
    <row r="4509" spans="6:7">
      <c r="F4509" s="236" t="str">
        <f t="shared" si="136"/>
        <v/>
      </c>
      <c r="G4509" s="247">
        <f t="shared" si="137"/>
        <v>0</v>
      </c>
    </row>
    <row r="4510" spans="6:7">
      <c r="F4510" s="236" t="str">
        <f t="shared" si="136"/>
        <v/>
      </c>
      <c r="G4510" s="247">
        <f t="shared" si="137"/>
        <v>0</v>
      </c>
    </row>
    <row r="4511" spans="6:7">
      <c r="F4511" s="236" t="str">
        <f t="shared" si="136"/>
        <v/>
      </c>
      <c r="G4511" s="247">
        <f t="shared" si="137"/>
        <v>0</v>
      </c>
    </row>
    <row r="4512" spans="6:7">
      <c r="F4512" s="236" t="str">
        <f t="shared" si="136"/>
        <v/>
      </c>
      <c r="G4512" s="247">
        <f t="shared" si="137"/>
        <v>0</v>
      </c>
    </row>
    <row r="4513" spans="6:7">
      <c r="F4513" s="236" t="str">
        <f t="shared" si="136"/>
        <v/>
      </c>
      <c r="G4513" s="247">
        <f t="shared" si="137"/>
        <v>0</v>
      </c>
    </row>
    <row r="4514" spans="6:7">
      <c r="F4514" s="236" t="str">
        <f t="shared" si="136"/>
        <v/>
      </c>
      <c r="G4514" s="247">
        <f t="shared" si="137"/>
        <v>0</v>
      </c>
    </row>
    <row r="4515" spans="6:7">
      <c r="F4515" s="236" t="str">
        <f t="shared" si="136"/>
        <v/>
      </c>
      <c r="G4515" s="247">
        <f t="shared" si="137"/>
        <v>0</v>
      </c>
    </row>
    <row r="4516" spans="6:7">
      <c r="F4516" s="236" t="str">
        <f t="shared" si="136"/>
        <v/>
      </c>
      <c r="G4516" s="247">
        <f t="shared" si="137"/>
        <v>0</v>
      </c>
    </row>
    <row r="4517" spans="6:7">
      <c r="F4517" s="236" t="str">
        <f t="shared" si="136"/>
        <v/>
      </c>
      <c r="G4517" s="247">
        <f t="shared" si="137"/>
        <v>0</v>
      </c>
    </row>
    <row r="4518" spans="6:7">
      <c r="F4518" s="236" t="str">
        <f t="shared" si="136"/>
        <v/>
      </c>
      <c r="G4518" s="247">
        <f t="shared" si="137"/>
        <v>0</v>
      </c>
    </row>
    <row r="4519" spans="6:7">
      <c r="F4519" s="236" t="str">
        <f t="shared" si="136"/>
        <v/>
      </c>
      <c r="G4519" s="247">
        <f t="shared" si="137"/>
        <v>0</v>
      </c>
    </row>
    <row r="4520" spans="6:7">
      <c r="F4520" s="236" t="str">
        <f t="shared" si="136"/>
        <v/>
      </c>
      <c r="G4520" s="247">
        <f t="shared" si="137"/>
        <v>0</v>
      </c>
    </row>
    <row r="4521" spans="6:7">
      <c r="F4521" s="236" t="str">
        <f t="shared" si="136"/>
        <v/>
      </c>
      <c r="G4521" s="247">
        <f t="shared" si="137"/>
        <v>0</v>
      </c>
    </row>
    <row r="4522" spans="6:7">
      <c r="F4522" s="236" t="str">
        <f t="shared" si="136"/>
        <v/>
      </c>
      <c r="G4522" s="247">
        <f t="shared" si="137"/>
        <v>0</v>
      </c>
    </row>
    <row r="4523" spans="6:7">
      <c r="F4523" s="236" t="str">
        <f t="shared" si="136"/>
        <v/>
      </c>
      <c r="G4523" s="247">
        <f t="shared" si="137"/>
        <v>0</v>
      </c>
    </row>
    <row r="4524" spans="6:7">
      <c r="F4524" s="236" t="str">
        <f t="shared" si="136"/>
        <v/>
      </c>
      <c r="G4524" s="247">
        <f t="shared" si="137"/>
        <v>0</v>
      </c>
    </row>
    <row r="4525" spans="6:7">
      <c r="F4525" s="236" t="str">
        <f t="shared" si="136"/>
        <v/>
      </c>
      <c r="G4525" s="247">
        <f t="shared" si="137"/>
        <v>0</v>
      </c>
    </row>
    <row r="4526" spans="6:7">
      <c r="F4526" s="236" t="str">
        <f t="shared" si="136"/>
        <v/>
      </c>
      <c r="G4526" s="247">
        <f t="shared" si="137"/>
        <v>0</v>
      </c>
    </row>
    <row r="4527" spans="6:7">
      <c r="F4527" s="236" t="str">
        <f t="shared" si="136"/>
        <v/>
      </c>
      <c r="G4527" s="247">
        <f t="shared" si="137"/>
        <v>0</v>
      </c>
    </row>
    <row r="4528" spans="6:7">
      <c r="F4528" s="236" t="str">
        <f t="shared" si="136"/>
        <v/>
      </c>
      <c r="G4528" s="247">
        <f t="shared" si="137"/>
        <v>0</v>
      </c>
    </row>
    <row r="4529" spans="6:7">
      <c r="F4529" s="236" t="str">
        <f t="shared" si="136"/>
        <v/>
      </c>
      <c r="G4529" s="247">
        <f t="shared" si="137"/>
        <v>0</v>
      </c>
    </row>
    <row r="4530" spans="6:7">
      <c r="F4530" s="236" t="str">
        <f t="shared" ref="F4530:F4593" si="138">B4530&amp;C4530</f>
        <v/>
      </c>
      <c r="G4530" s="247">
        <f t="shared" ref="G4530:G4593" si="139">D4530</f>
        <v>0</v>
      </c>
    </row>
    <row r="4531" spans="6:7">
      <c r="F4531" s="236" t="str">
        <f t="shared" si="138"/>
        <v/>
      </c>
      <c r="G4531" s="247">
        <f t="shared" si="139"/>
        <v>0</v>
      </c>
    </row>
    <row r="4532" spans="6:7">
      <c r="F4532" s="236" t="str">
        <f t="shared" si="138"/>
        <v/>
      </c>
      <c r="G4532" s="247">
        <f t="shared" si="139"/>
        <v>0</v>
      </c>
    </row>
    <row r="4533" spans="6:7">
      <c r="F4533" s="236" t="str">
        <f t="shared" si="138"/>
        <v/>
      </c>
      <c r="G4533" s="247">
        <f t="shared" si="139"/>
        <v>0</v>
      </c>
    </row>
    <row r="4534" spans="6:7">
      <c r="F4534" s="236" t="str">
        <f t="shared" si="138"/>
        <v/>
      </c>
      <c r="G4534" s="247">
        <f t="shared" si="139"/>
        <v>0</v>
      </c>
    </row>
    <row r="4535" spans="6:7">
      <c r="F4535" s="236" t="str">
        <f t="shared" si="138"/>
        <v/>
      </c>
      <c r="G4535" s="247">
        <f t="shared" si="139"/>
        <v>0</v>
      </c>
    </row>
    <row r="4536" spans="6:7">
      <c r="F4536" s="236" t="str">
        <f t="shared" si="138"/>
        <v/>
      </c>
      <c r="G4536" s="247">
        <f t="shared" si="139"/>
        <v>0</v>
      </c>
    </row>
    <row r="4537" spans="6:7">
      <c r="F4537" s="236" t="str">
        <f t="shared" si="138"/>
        <v/>
      </c>
      <c r="G4537" s="247">
        <f t="shared" si="139"/>
        <v>0</v>
      </c>
    </row>
    <row r="4538" spans="6:7">
      <c r="F4538" s="236" t="str">
        <f t="shared" si="138"/>
        <v/>
      </c>
      <c r="G4538" s="247">
        <f t="shared" si="139"/>
        <v>0</v>
      </c>
    </row>
    <row r="4539" spans="6:7">
      <c r="F4539" s="236" t="str">
        <f t="shared" si="138"/>
        <v/>
      </c>
      <c r="G4539" s="247">
        <f t="shared" si="139"/>
        <v>0</v>
      </c>
    </row>
    <row r="4540" spans="6:7">
      <c r="F4540" s="236" t="str">
        <f t="shared" si="138"/>
        <v/>
      </c>
      <c r="G4540" s="247">
        <f t="shared" si="139"/>
        <v>0</v>
      </c>
    </row>
    <row r="4541" spans="6:7">
      <c r="F4541" s="236" t="str">
        <f t="shared" si="138"/>
        <v/>
      </c>
      <c r="G4541" s="247">
        <f t="shared" si="139"/>
        <v>0</v>
      </c>
    </row>
    <row r="4542" spans="6:7">
      <c r="F4542" s="236" t="str">
        <f t="shared" si="138"/>
        <v/>
      </c>
      <c r="G4542" s="247">
        <f t="shared" si="139"/>
        <v>0</v>
      </c>
    </row>
    <row r="4543" spans="6:7">
      <c r="F4543" s="236" t="str">
        <f t="shared" si="138"/>
        <v/>
      </c>
      <c r="G4543" s="247">
        <f t="shared" si="139"/>
        <v>0</v>
      </c>
    </row>
    <row r="4544" spans="6:7">
      <c r="F4544" s="236" t="str">
        <f t="shared" si="138"/>
        <v/>
      </c>
      <c r="G4544" s="247">
        <f t="shared" si="139"/>
        <v>0</v>
      </c>
    </row>
    <row r="4545" spans="6:7">
      <c r="F4545" s="236" t="str">
        <f t="shared" si="138"/>
        <v/>
      </c>
      <c r="G4545" s="247">
        <f t="shared" si="139"/>
        <v>0</v>
      </c>
    </row>
    <row r="4546" spans="6:7">
      <c r="F4546" s="236" t="str">
        <f t="shared" si="138"/>
        <v/>
      </c>
      <c r="G4546" s="247">
        <f t="shared" si="139"/>
        <v>0</v>
      </c>
    </row>
    <row r="4547" spans="6:7">
      <c r="F4547" s="236" t="str">
        <f t="shared" si="138"/>
        <v/>
      </c>
      <c r="G4547" s="247">
        <f t="shared" si="139"/>
        <v>0</v>
      </c>
    </row>
    <row r="4548" spans="6:7">
      <c r="F4548" s="236" t="str">
        <f t="shared" si="138"/>
        <v/>
      </c>
      <c r="G4548" s="247">
        <f t="shared" si="139"/>
        <v>0</v>
      </c>
    </row>
    <row r="4549" spans="6:7">
      <c r="F4549" s="236" t="str">
        <f t="shared" si="138"/>
        <v/>
      </c>
      <c r="G4549" s="247">
        <f t="shared" si="139"/>
        <v>0</v>
      </c>
    </row>
    <row r="4550" spans="6:7">
      <c r="F4550" s="236" t="str">
        <f t="shared" si="138"/>
        <v/>
      </c>
      <c r="G4550" s="247">
        <f t="shared" si="139"/>
        <v>0</v>
      </c>
    </row>
    <row r="4551" spans="6:7">
      <c r="F4551" s="236" t="str">
        <f t="shared" si="138"/>
        <v/>
      </c>
      <c r="G4551" s="247">
        <f t="shared" si="139"/>
        <v>0</v>
      </c>
    </row>
    <row r="4552" spans="6:7">
      <c r="F4552" s="236" t="str">
        <f t="shared" si="138"/>
        <v/>
      </c>
      <c r="G4552" s="247">
        <f t="shared" si="139"/>
        <v>0</v>
      </c>
    </row>
    <row r="4553" spans="6:7">
      <c r="F4553" s="236" t="str">
        <f t="shared" si="138"/>
        <v/>
      </c>
      <c r="G4553" s="247">
        <f t="shared" si="139"/>
        <v>0</v>
      </c>
    </row>
    <row r="4554" spans="6:7">
      <c r="F4554" s="236" t="str">
        <f t="shared" si="138"/>
        <v/>
      </c>
      <c r="G4554" s="247">
        <f t="shared" si="139"/>
        <v>0</v>
      </c>
    </row>
    <row r="4555" spans="6:7">
      <c r="F4555" s="236" t="str">
        <f t="shared" si="138"/>
        <v/>
      </c>
      <c r="G4555" s="247">
        <f t="shared" si="139"/>
        <v>0</v>
      </c>
    </row>
    <row r="4556" spans="6:7">
      <c r="F4556" s="236" t="str">
        <f t="shared" si="138"/>
        <v/>
      </c>
      <c r="G4556" s="247">
        <f t="shared" si="139"/>
        <v>0</v>
      </c>
    </row>
    <row r="4557" spans="6:7">
      <c r="F4557" s="236" t="str">
        <f t="shared" si="138"/>
        <v/>
      </c>
      <c r="G4557" s="247">
        <f t="shared" si="139"/>
        <v>0</v>
      </c>
    </row>
    <row r="4558" spans="6:7">
      <c r="F4558" s="236" t="str">
        <f t="shared" si="138"/>
        <v/>
      </c>
      <c r="G4558" s="247">
        <f t="shared" si="139"/>
        <v>0</v>
      </c>
    </row>
    <row r="4559" spans="6:7">
      <c r="F4559" s="236" t="str">
        <f t="shared" si="138"/>
        <v/>
      </c>
      <c r="G4559" s="247">
        <f t="shared" si="139"/>
        <v>0</v>
      </c>
    </row>
    <row r="4560" spans="6:7">
      <c r="F4560" s="236" t="str">
        <f t="shared" si="138"/>
        <v/>
      </c>
      <c r="G4560" s="247">
        <f t="shared" si="139"/>
        <v>0</v>
      </c>
    </row>
    <row r="4561" spans="6:7">
      <c r="F4561" s="236" t="str">
        <f t="shared" si="138"/>
        <v/>
      </c>
      <c r="G4561" s="247">
        <f t="shared" si="139"/>
        <v>0</v>
      </c>
    </row>
    <row r="4562" spans="6:7">
      <c r="F4562" s="236" t="str">
        <f t="shared" si="138"/>
        <v/>
      </c>
      <c r="G4562" s="247">
        <f t="shared" si="139"/>
        <v>0</v>
      </c>
    </row>
    <row r="4563" spans="6:7">
      <c r="F4563" s="236" t="str">
        <f t="shared" si="138"/>
        <v/>
      </c>
      <c r="G4563" s="247">
        <f t="shared" si="139"/>
        <v>0</v>
      </c>
    </row>
    <row r="4564" spans="6:7">
      <c r="F4564" s="236" t="str">
        <f t="shared" si="138"/>
        <v/>
      </c>
      <c r="G4564" s="247">
        <f t="shared" si="139"/>
        <v>0</v>
      </c>
    </row>
    <row r="4565" spans="6:7">
      <c r="F4565" s="236" t="str">
        <f t="shared" si="138"/>
        <v/>
      </c>
      <c r="G4565" s="247">
        <f t="shared" si="139"/>
        <v>0</v>
      </c>
    </row>
    <row r="4566" spans="6:7">
      <c r="F4566" s="236" t="str">
        <f t="shared" si="138"/>
        <v/>
      </c>
      <c r="G4566" s="247">
        <f t="shared" si="139"/>
        <v>0</v>
      </c>
    </row>
    <row r="4567" spans="6:7">
      <c r="F4567" s="236" t="str">
        <f t="shared" si="138"/>
        <v/>
      </c>
      <c r="G4567" s="247">
        <f t="shared" si="139"/>
        <v>0</v>
      </c>
    </row>
    <row r="4568" spans="6:7">
      <c r="F4568" s="236" t="str">
        <f t="shared" si="138"/>
        <v/>
      </c>
      <c r="G4568" s="247">
        <f t="shared" si="139"/>
        <v>0</v>
      </c>
    </row>
    <row r="4569" spans="6:7">
      <c r="F4569" s="236" t="str">
        <f t="shared" si="138"/>
        <v/>
      </c>
      <c r="G4569" s="247">
        <f t="shared" si="139"/>
        <v>0</v>
      </c>
    </row>
    <row r="4570" spans="6:7">
      <c r="F4570" s="236" t="str">
        <f t="shared" si="138"/>
        <v/>
      </c>
      <c r="G4570" s="247">
        <f t="shared" si="139"/>
        <v>0</v>
      </c>
    </row>
    <row r="4571" spans="6:7">
      <c r="F4571" s="236" t="str">
        <f t="shared" si="138"/>
        <v/>
      </c>
      <c r="G4571" s="247">
        <f t="shared" si="139"/>
        <v>0</v>
      </c>
    </row>
    <row r="4572" spans="6:7">
      <c r="F4572" s="236" t="str">
        <f t="shared" si="138"/>
        <v/>
      </c>
      <c r="G4572" s="247">
        <f t="shared" si="139"/>
        <v>0</v>
      </c>
    </row>
    <row r="4573" spans="6:7">
      <c r="F4573" s="236" t="str">
        <f t="shared" si="138"/>
        <v/>
      </c>
      <c r="G4573" s="247">
        <f t="shared" si="139"/>
        <v>0</v>
      </c>
    </row>
    <row r="4574" spans="6:7">
      <c r="F4574" s="236" t="str">
        <f t="shared" si="138"/>
        <v/>
      </c>
      <c r="G4574" s="247">
        <f t="shared" si="139"/>
        <v>0</v>
      </c>
    </row>
    <row r="4575" spans="6:7">
      <c r="F4575" s="236" t="str">
        <f t="shared" si="138"/>
        <v/>
      </c>
      <c r="G4575" s="247">
        <f t="shared" si="139"/>
        <v>0</v>
      </c>
    </row>
    <row r="4576" spans="6:7">
      <c r="F4576" s="236" t="str">
        <f t="shared" si="138"/>
        <v/>
      </c>
      <c r="G4576" s="247">
        <f t="shared" si="139"/>
        <v>0</v>
      </c>
    </row>
    <row r="4577" spans="6:7">
      <c r="F4577" s="236" t="str">
        <f t="shared" si="138"/>
        <v/>
      </c>
      <c r="G4577" s="247">
        <f t="shared" si="139"/>
        <v>0</v>
      </c>
    </row>
    <row r="4578" spans="6:7">
      <c r="F4578" s="236" t="str">
        <f t="shared" si="138"/>
        <v/>
      </c>
      <c r="G4578" s="247">
        <f t="shared" si="139"/>
        <v>0</v>
      </c>
    </row>
    <row r="4579" spans="6:7">
      <c r="F4579" s="236" t="str">
        <f t="shared" si="138"/>
        <v/>
      </c>
      <c r="G4579" s="247">
        <f t="shared" si="139"/>
        <v>0</v>
      </c>
    </row>
    <row r="4580" spans="6:7">
      <c r="F4580" s="236" t="str">
        <f t="shared" si="138"/>
        <v/>
      </c>
      <c r="G4580" s="247">
        <f t="shared" si="139"/>
        <v>0</v>
      </c>
    </row>
    <row r="4581" spans="6:7">
      <c r="F4581" s="236" t="str">
        <f t="shared" si="138"/>
        <v/>
      </c>
      <c r="G4581" s="247">
        <f t="shared" si="139"/>
        <v>0</v>
      </c>
    </row>
    <row r="4582" spans="6:7">
      <c r="F4582" s="236" t="str">
        <f t="shared" si="138"/>
        <v/>
      </c>
      <c r="G4582" s="247">
        <f t="shared" si="139"/>
        <v>0</v>
      </c>
    </row>
    <row r="4583" spans="6:7">
      <c r="F4583" s="236" t="str">
        <f t="shared" si="138"/>
        <v/>
      </c>
      <c r="G4583" s="247">
        <f t="shared" si="139"/>
        <v>0</v>
      </c>
    </row>
    <row r="4584" spans="6:7">
      <c r="F4584" s="236" t="str">
        <f t="shared" si="138"/>
        <v/>
      </c>
      <c r="G4584" s="247">
        <f t="shared" si="139"/>
        <v>0</v>
      </c>
    </row>
    <row r="4585" spans="6:7">
      <c r="F4585" s="236" t="str">
        <f t="shared" si="138"/>
        <v/>
      </c>
      <c r="G4585" s="247">
        <f t="shared" si="139"/>
        <v>0</v>
      </c>
    </row>
    <row r="4586" spans="6:7">
      <c r="F4586" s="236" t="str">
        <f t="shared" si="138"/>
        <v/>
      </c>
      <c r="G4586" s="247">
        <f t="shared" si="139"/>
        <v>0</v>
      </c>
    </row>
    <row r="4587" spans="6:7">
      <c r="F4587" s="236" t="str">
        <f t="shared" si="138"/>
        <v/>
      </c>
      <c r="G4587" s="247">
        <f t="shared" si="139"/>
        <v>0</v>
      </c>
    </row>
    <row r="4588" spans="6:7">
      <c r="F4588" s="236" t="str">
        <f t="shared" si="138"/>
        <v/>
      </c>
      <c r="G4588" s="247">
        <f t="shared" si="139"/>
        <v>0</v>
      </c>
    </row>
    <row r="4589" spans="6:7">
      <c r="F4589" s="236" t="str">
        <f t="shared" si="138"/>
        <v/>
      </c>
      <c r="G4589" s="247">
        <f t="shared" si="139"/>
        <v>0</v>
      </c>
    </row>
    <row r="4590" spans="6:7">
      <c r="F4590" s="236" t="str">
        <f t="shared" si="138"/>
        <v/>
      </c>
      <c r="G4590" s="247">
        <f t="shared" si="139"/>
        <v>0</v>
      </c>
    </row>
    <row r="4591" spans="6:7">
      <c r="F4591" s="236" t="str">
        <f t="shared" si="138"/>
        <v/>
      </c>
      <c r="G4591" s="247">
        <f t="shared" si="139"/>
        <v>0</v>
      </c>
    </row>
    <row r="4592" spans="6:7">
      <c r="F4592" s="236" t="str">
        <f t="shared" si="138"/>
        <v/>
      </c>
      <c r="G4592" s="247">
        <f t="shared" si="139"/>
        <v>0</v>
      </c>
    </row>
    <row r="4593" spans="6:7">
      <c r="F4593" s="236" t="str">
        <f t="shared" si="138"/>
        <v/>
      </c>
      <c r="G4593" s="247">
        <f t="shared" si="139"/>
        <v>0</v>
      </c>
    </row>
    <row r="4594" spans="6:7">
      <c r="F4594" s="236" t="str">
        <f t="shared" ref="F4594:F4657" si="140">B4594&amp;C4594</f>
        <v/>
      </c>
      <c r="G4594" s="247">
        <f t="shared" ref="G4594:G4657" si="141">D4594</f>
        <v>0</v>
      </c>
    </row>
    <row r="4595" spans="6:7">
      <c r="F4595" s="236" t="str">
        <f t="shared" si="140"/>
        <v/>
      </c>
      <c r="G4595" s="247">
        <f t="shared" si="141"/>
        <v>0</v>
      </c>
    </row>
    <row r="4596" spans="6:7">
      <c r="F4596" s="236" t="str">
        <f t="shared" si="140"/>
        <v/>
      </c>
      <c r="G4596" s="247">
        <f t="shared" si="141"/>
        <v>0</v>
      </c>
    </row>
    <row r="4597" spans="6:7">
      <c r="F4597" s="236" t="str">
        <f t="shared" si="140"/>
        <v/>
      </c>
      <c r="G4597" s="247">
        <f t="shared" si="141"/>
        <v>0</v>
      </c>
    </row>
    <row r="4598" spans="6:7">
      <c r="F4598" s="236" t="str">
        <f t="shared" si="140"/>
        <v/>
      </c>
      <c r="G4598" s="247">
        <f t="shared" si="141"/>
        <v>0</v>
      </c>
    </row>
    <row r="4599" spans="6:7">
      <c r="F4599" s="236" t="str">
        <f t="shared" si="140"/>
        <v/>
      </c>
      <c r="G4599" s="247">
        <f t="shared" si="141"/>
        <v>0</v>
      </c>
    </row>
    <row r="4600" spans="6:7">
      <c r="F4600" s="236" t="str">
        <f t="shared" si="140"/>
        <v/>
      </c>
      <c r="G4600" s="247">
        <f t="shared" si="141"/>
        <v>0</v>
      </c>
    </row>
    <row r="4601" spans="6:7">
      <c r="F4601" s="236" t="str">
        <f t="shared" si="140"/>
        <v/>
      </c>
      <c r="G4601" s="247">
        <f t="shared" si="141"/>
        <v>0</v>
      </c>
    </row>
    <row r="4602" spans="6:7">
      <c r="F4602" s="236" t="str">
        <f t="shared" si="140"/>
        <v/>
      </c>
      <c r="G4602" s="247">
        <f t="shared" si="141"/>
        <v>0</v>
      </c>
    </row>
    <row r="4603" spans="6:7">
      <c r="F4603" s="236" t="str">
        <f t="shared" si="140"/>
        <v/>
      </c>
      <c r="G4603" s="247">
        <f t="shared" si="141"/>
        <v>0</v>
      </c>
    </row>
    <row r="4604" spans="6:7">
      <c r="F4604" s="236" t="str">
        <f t="shared" si="140"/>
        <v/>
      </c>
      <c r="G4604" s="247">
        <f t="shared" si="141"/>
        <v>0</v>
      </c>
    </row>
    <row r="4605" spans="6:7">
      <c r="F4605" s="236" t="str">
        <f t="shared" si="140"/>
        <v/>
      </c>
      <c r="G4605" s="247">
        <f t="shared" si="141"/>
        <v>0</v>
      </c>
    </row>
    <row r="4606" spans="6:7">
      <c r="F4606" s="236" t="str">
        <f t="shared" si="140"/>
        <v/>
      </c>
      <c r="G4606" s="247">
        <f t="shared" si="141"/>
        <v>0</v>
      </c>
    </row>
    <row r="4607" spans="6:7">
      <c r="F4607" s="236" t="str">
        <f t="shared" si="140"/>
        <v/>
      </c>
      <c r="G4607" s="247">
        <f t="shared" si="141"/>
        <v>0</v>
      </c>
    </row>
    <row r="4608" spans="6:7">
      <c r="F4608" s="236" t="str">
        <f t="shared" si="140"/>
        <v/>
      </c>
      <c r="G4608" s="247">
        <f t="shared" si="141"/>
        <v>0</v>
      </c>
    </row>
    <row r="4609" spans="6:7">
      <c r="F4609" s="236" t="str">
        <f t="shared" si="140"/>
        <v/>
      </c>
      <c r="G4609" s="247">
        <f t="shared" si="141"/>
        <v>0</v>
      </c>
    </row>
    <row r="4610" spans="6:7">
      <c r="F4610" s="236" t="str">
        <f t="shared" si="140"/>
        <v/>
      </c>
      <c r="G4610" s="247">
        <f t="shared" si="141"/>
        <v>0</v>
      </c>
    </row>
    <row r="4611" spans="6:7">
      <c r="F4611" s="236" t="str">
        <f t="shared" si="140"/>
        <v/>
      </c>
      <c r="G4611" s="247">
        <f t="shared" si="141"/>
        <v>0</v>
      </c>
    </row>
    <row r="4612" spans="6:7">
      <c r="F4612" s="236" t="str">
        <f t="shared" si="140"/>
        <v/>
      </c>
      <c r="G4612" s="247">
        <f t="shared" si="141"/>
        <v>0</v>
      </c>
    </row>
    <row r="4613" spans="6:7">
      <c r="F4613" s="236" t="str">
        <f t="shared" si="140"/>
        <v/>
      </c>
      <c r="G4613" s="247">
        <f t="shared" si="141"/>
        <v>0</v>
      </c>
    </row>
    <row r="4614" spans="6:7">
      <c r="F4614" s="236" t="str">
        <f t="shared" si="140"/>
        <v/>
      </c>
      <c r="G4614" s="247">
        <f t="shared" si="141"/>
        <v>0</v>
      </c>
    </row>
    <row r="4615" spans="6:7">
      <c r="F4615" s="236" t="str">
        <f t="shared" si="140"/>
        <v/>
      </c>
      <c r="G4615" s="247">
        <f t="shared" si="141"/>
        <v>0</v>
      </c>
    </row>
    <row r="4616" spans="6:7">
      <c r="F4616" s="236" t="str">
        <f t="shared" si="140"/>
        <v/>
      </c>
      <c r="G4616" s="247">
        <f t="shared" si="141"/>
        <v>0</v>
      </c>
    </row>
    <row r="4617" spans="6:7">
      <c r="F4617" s="236" t="str">
        <f t="shared" si="140"/>
        <v/>
      </c>
      <c r="G4617" s="247">
        <f t="shared" si="141"/>
        <v>0</v>
      </c>
    </row>
    <row r="4618" spans="6:7">
      <c r="F4618" s="236" t="str">
        <f t="shared" si="140"/>
        <v/>
      </c>
      <c r="G4618" s="247">
        <f t="shared" si="141"/>
        <v>0</v>
      </c>
    </row>
    <row r="4619" spans="6:7">
      <c r="F4619" s="236" t="str">
        <f t="shared" si="140"/>
        <v/>
      </c>
      <c r="G4619" s="247">
        <f t="shared" si="141"/>
        <v>0</v>
      </c>
    </row>
    <row r="4620" spans="6:7">
      <c r="F4620" s="236" t="str">
        <f t="shared" si="140"/>
        <v/>
      </c>
      <c r="G4620" s="247">
        <f t="shared" si="141"/>
        <v>0</v>
      </c>
    </row>
    <row r="4621" spans="6:7">
      <c r="F4621" s="236" t="str">
        <f t="shared" si="140"/>
        <v/>
      </c>
      <c r="G4621" s="247">
        <f t="shared" si="141"/>
        <v>0</v>
      </c>
    </row>
    <row r="4622" spans="6:7">
      <c r="F4622" s="236" t="str">
        <f t="shared" si="140"/>
        <v/>
      </c>
      <c r="G4622" s="247">
        <f t="shared" si="141"/>
        <v>0</v>
      </c>
    </row>
    <row r="4623" spans="6:7">
      <c r="F4623" s="236" t="str">
        <f t="shared" si="140"/>
        <v/>
      </c>
      <c r="G4623" s="247">
        <f t="shared" si="141"/>
        <v>0</v>
      </c>
    </row>
    <row r="4624" spans="6:7">
      <c r="F4624" s="236" t="str">
        <f t="shared" si="140"/>
        <v/>
      </c>
      <c r="G4624" s="247">
        <f t="shared" si="141"/>
        <v>0</v>
      </c>
    </row>
    <row r="4625" spans="6:7">
      <c r="F4625" s="236" t="str">
        <f t="shared" si="140"/>
        <v/>
      </c>
      <c r="G4625" s="247">
        <f t="shared" si="141"/>
        <v>0</v>
      </c>
    </row>
    <row r="4626" spans="6:7">
      <c r="F4626" s="236" t="str">
        <f t="shared" si="140"/>
        <v/>
      </c>
      <c r="G4626" s="247">
        <f t="shared" si="141"/>
        <v>0</v>
      </c>
    </row>
    <row r="4627" spans="6:7">
      <c r="F4627" s="236" t="str">
        <f t="shared" si="140"/>
        <v/>
      </c>
      <c r="G4627" s="247">
        <f t="shared" si="141"/>
        <v>0</v>
      </c>
    </row>
    <row r="4628" spans="6:7">
      <c r="F4628" s="236" t="str">
        <f t="shared" si="140"/>
        <v/>
      </c>
      <c r="G4628" s="247">
        <f t="shared" si="141"/>
        <v>0</v>
      </c>
    </row>
    <row r="4629" spans="6:7">
      <c r="F4629" s="236" t="str">
        <f t="shared" si="140"/>
        <v/>
      </c>
      <c r="G4629" s="247">
        <f t="shared" si="141"/>
        <v>0</v>
      </c>
    </row>
    <row r="4630" spans="6:7">
      <c r="F4630" s="236" t="str">
        <f t="shared" si="140"/>
        <v/>
      </c>
      <c r="G4630" s="247">
        <f t="shared" si="141"/>
        <v>0</v>
      </c>
    </row>
    <row r="4631" spans="6:7">
      <c r="F4631" s="236" t="str">
        <f t="shared" si="140"/>
        <v/>
      </c>
      <c r="G4631" s="247">
        <f t="shared" si="141"/>
        <v>0</v>
      </c>
    </row>
    <row r="4632" spans="6:7">
      <c r="F4632" s="236" t="str">
        <f t="shared" si="140"/>
        <v/>
      </c>
      <c r="G4632" s="247">
        <f t="shared" si="141"/>
        <v>0</v>
      </c>
    </row>
    <row r="4633" spans="6:7">
      <c r="F4633" s="236" t="str">
        <f t="shared" si="140"/>
        <v/>
      </c>
      <c r="G4633" s="247">
        <f t="shared" si="141"/>
        <v>0</v>
      </c>
    </row>
    <row r="4634" spans="6:7">
      <c r="F4634" s="236" t="str">
        <f t="shared" si="140"/>
        <v/>
      </c>
      <c r="G4634" s="247">
        <f t="shared" si="141"/>
        <v>0</v>
      </c>
    </row>
    <row r="4635" spans="6:7">
      <c r="F4635" s="236" t="str">
        <f t="shared" si="140"/>
        <v/>
      </c>
      <c r="G4635" s="247">
        <f t="shared" si="141"/>
        <v>0</v>
      </c>
    </row>
    <row r="4636" spans="6:7">
      <c r="F4636" s="236" t="str">
        <f t="shared" si="140"/>
        <v/>
      </c>
      <c r="G4636" s="247">
        <f t="shared" si="141"/>
        <v>0</v>
      </c>
    </row>
    <row r="4637" spans="6:7">
      <c r="F4637" s="236" t="str">
        <f t="shared" si="140"/>
        <v/>
      </c>
      <c r="G4637" s="247">
        <f t="shared" si="141"/>
        <v>0</v>
      </c>
    </row>
    <row r="4638" spans="6:7">
      <c r="F4638" s="236" t="str">
        <f t="shared" si="140"/>
        <v/>
      </c>
      <c r="G4638" s="247">
        <f t="shared" si="141"/>
        <v>0</v>
      </c>
    </row>
    <row r="4639" spans="6:7">
      <c r="F4639" s="236" t="str">
        <f t="shared" si="140"/>
        <v/>
      </c>
      <c r="G4639" s="247">
        <f t="shared" si="141"/>
        <v>0</v>
      </c>
    </row>
    <row r="4640" spans="6:7">
      <c r="F4640" s="236" t="str">
        <f t="shared" si="140"/>
        <v/>
      </c>
      <c r="G4640" s="247">
        <f t="shared" si="141"/>
        <v>0</v>
      </c>
    </row>
    <row r="4641" spans="6:7">
      <c r="F4641" s="236" t="str">
        <f t="shared" si="140"/>
        <v/>
      </c>
      <c r="G4641" s="247">
        <f t="shared" si="141"/>
        <v>0</v>
      </c>
    </row>
    <row r="4642" spans="6:7">
      <c r="F4642" s="236" t="str">
        <f t="shared" si="140"/>
        <v/>
      </c>
      <c r="G4642" s="247">
        <f t="shared" si="141"/>
        <v>0</v>
      </c>
    </row>
    <row r="4643" spans="6:7">
      <c r="F4643" s="236" t="str">
        <f t="shared" si="140"/>
        <v/>
      </c>
      <c r="G4643" s="247">
        <f t="shared" si="141"/>
        <v>0</v>
      </c>
    </row>
    <row r="4644" spans="6:7">
      <c r="F4644" s="236" t="str">
        <f t="shared" si="140"/>
        <v/>
      </c>
      <c r="G4644" s="247">
        <f t="shared" si="141"/>
        <v>0</v>
      </c>
    </row>
    <row r="4645" spans="6:7">
      <c r="F4645" s="236" t="str">
        <f t="shared" si="140"/>
        <v/>
      </c>
      <c r="G4645" s="247">
        <f t="shared" si="141"/>
        <v>0</v>
      </c>
    </row>
    <row r="4646" spans="6:7">
      <c r="F4646" s="236" t="str">
        <f t="shared" si="140"/>
        <v/>
      </c>
      <c r="G4646" s="247">
        <f t="shared" si="141"/>
        <v>0</v>
      </c>
    </row>
    <row r="4647" spans="6:7">
      <c r="F4647" s="236" t="str">
        <f t="shared" si="140"/>
        <v/>
      </c>
      <c r="G4647" s="247">
        <f t="shared" si="141"/>
        <v>0</v>
      </c>
    </row>
    <row r="4648" spans="6:7">
      <c r="F4648" s="236" t="str">
        <f t="shared" si="140"/>
        <v/>
      </c>
      <c r="G4648" s="247">
        <f t="shared" si="141"/>
        <v>0</v>
      </c>
    </row>
    <row r="4649" spans="6:7">
      <c r="F4649" s="236" t="str">
        <f t="shared" si="140"/>
        <v/>
      </c>
      <c r="G4649" s="247">
        <f t="shared" si="141"/>
        <v>0</v>
      </c>
    </row>
    <row r="4650" spans="6:7">
      <c r="F4650" s="236" t="str">
        <f t="shared" si="140"/>
        <v/>
      </c>
      <c r="G4650" s="247">
        <f t="shared" si="141"/>
        <v>0</v>
      </c>
    </row>
    <row r="4651" spans="6:7">
      <c r="F4651" s="236" t="str">
        <f t="shared" si="140"/>
        <v/>
      </c>
      <c r="G4651" s="247">
        <f t="shared" si="141"/>
        <v>0</v>
      </c>
    </row>
    <row r="4652" spans="6:7">
      <c r="F4652" s="236" t="str">
        <f t="shared" si="140"/>
        <v/>
      </c>
      <c r="G4652" s="247">
        <f t="shared" si="141"/>
        <v>0</v>
      </c>
    </row>
    <row r="4653" spans="6:7">
      <c r="F4653" s="236" t="str">
        <f t="shared" si="140"/>
        <v/>
      </c>
      <c r="G4653" s="247">
        <f t="shared" si="141"/>
        <v>0</v>
      </c>
    </row>
    <row r="4654" spans="6:7">
      <c r="F4654" s="236" t="str">
        <f t="shared" si="140"/>
        <v/>
      </c>
      <c r="G4654" s="247">
        <f t="shared" si="141"/>
        <v>0</v>
      </c>
    </row>
    <row r="4655" spans="6:7">
      <c r="F4655" s="236" t="str">
        <f t="shared" si="140"/>
        <v/>
      </c>
      <c r="G4655" s="247">
        <f t="shared" si="141"/>
        <v>0</v>
      </c>
    </row>
    <row r="4656" spans="6:7">
      <c r="F4656" s="236" t="str">
        <f t="shared" si="140"/>
        <v/>
      </c>
      <c r="G4656" s="247">
        <f t="shared" si="141"/>
        <v>0</v>
      </c>
    </row>
    <row r="4657" spans="6:7">
      <c r="F4657" s="236" t="str">
        <f t="shared" si="140"/>
        <v/>
      </c>
      <c r="G4657" s="247">
        <f t="shared" si="141"/>
        <v>0</v>
      </c>
    </row>
    <row r="4658" spans="6:7">
      <c r="F4658" s="236" t="str">
        <f t="shared" ref="F4658:F4721" si="142">B4658&amp;C4658</f>
        <v/>
      </c>
      <c r="G4658" s="247">
        <f t="shared" ref="G4658:G4721" si="143">D4658</f>
        <v>0</v>
      </c>
    </row>
    <row r="4659" spans="6:7">
      <c r="F4659" s="236" t="str">
        <f t="shared" si="142"/>
        <v/>
      </c>
      <c r="G4659" s="247">
        <f t="shared" si="143"/>
        <v>0</v>
      </c>
    </row>
    <row r="4660" spans="6:7">
      <c r="F4660" s="236" t="str">
        <f t="shared" si="142"/>
        <v/>
      </c>
      <c r="G4660" s="247">
        <f t="shared" si="143"/>
        <v>0</v>
      </c>
    </row>
    <row r="4661" spans="6:7">
      <c r="F4661" s="236" t="str">
        <f t="shared" si="142"/>
        <v/>
      </c>
      <c r="G4661" s="247">
        <f t="shared" si="143"/>
        <v>0</v>
      </c>
    </row>
    <row r="4662" spans="6:7">
      <c r="F4662" s="236" t="str">
        <f t="shared" si="142"/>
        <v/>
      </c>
      <c r="G4662" s="247">
        <f t="shared" si="143"/>
        <v>0</v>
      </c>
    </row>
    <row r="4663" spans="6:7">
      <c r="F4663" s="236" t="str">
        <f t="shared" si="142"/>
        <v/>
      </c>
      <c r="G4663" s="247">
        <f t="shared" si="143"/>
        <v>0</v>
      </c>
    </row>
    <row r="4664" spans="6:7">
      <c r="F4664" s="236" t="str">
        <f t="shared" si="142"/>
        <v/>
      </c>
      <c r="G4664" s="247">
        <f t="shared" si="143"/>
        <v>0</v>
      </c>
    </row>
    <row r="4665" spans="6:7">
      <c r="F4665" s="236" t="str">
        <f t="shared" si="142"/>
        <v/>
      </c>
      <c r="G4665" s="247">
        <f t="shared" si="143"/>
        <v>0</v>
      </c>
    </row>
    <row r="4666" spans="6:7">
      <c r="F4666" s="236" t="str">
        <f t="shared" si="142"/>
        <v/>
      </c>
      <c r="G4666" s="247">
        <f t="shared" si="143"/>
        <v>0</v>
      </c>
    </row>
    <row r="4667" spans="6:7">
      <c r="F4667" s="236" t="str">
        <f t="shared" si="142"/>
        <v/>
      </c>
      <c r="G4667" s="247">
        <f t="shared" si="143"/>
        <v>0</v>
      </c>
    </row>
    <row r="4668" spans="6:7">
      <c r="F4668" s="236" t="str">
        <f t="shared" si="142"/>
        <v/>
      </c>
      <c r="G4668" s="247">
        <f t="shared" si="143"/>
        <v>0</v>
      </c>
    </row>
    <row r="4669" spans="6:7">
      <c r="F4669" s="236" t="str">
        <f t="shared" si="142"/>
        <v/>
      </c>
      <c r="G4669" s="247">
        <f t="shared" si="143"/>
        <v>0</v>
      </c>
    </row>
    <row r="4670" spans="6:7">
      <c r="F4670" s="236" t="str">
        <f t="shared" si="142"/>
        <v/>
      </c>
      <c r="G4670" s="247">
        <f t="shared" si="143"/>
        <v>0</v>
      </c>
    </row>
    <row r="4671" spans="6:7">
      <c r="F4671" s="236" t="str">
        <f t="shared" si="142"/>
        <v/>
      </c>
      <c r="G4671" s="247">
        <f t="shared" si="143"/>
        <v>0</v>
      </c>
    </row>
    <row r="4672" spans="6:7">
      <c r="F4672" s="236" t="str">
        <f t="shared" si="142"/>
        <v/>
      </c>
      <c r="G4672" s="247">
        <f t="shared" si="143"/>
        <v>0</v>
      </c>
    </row>
    <row r="4673" spans="6:7">
      <c r="F4673" s="236" t="str">
        <f t="shared" si="142"/>
        <v/>
      </c>
      <c r="G4673" s="247">
        <f t="shared" si="143"/>
        <v>0</v>
      </c>
    </row>
    <row r="4674" spans="6:7">
      <c r="F4674" s="236" t="str">
        <f t="shared" si="142"/>
        <v/>
      </c>
      <c r="G4674" s="247">
        <f t="shared" si="143"/>
        <v>0</v>
      </c>
    </row>
    <row r="4675" spans="6:7">
      <c r="F4675" s="236" t="str">
        <f t="shared" si="142"/>
        <v/>
      </c>
      <c r="G4675" s="247">
        <f t="shared" si="143"/>
        <v>0</v>
      </c>
    </row>
    <row r="4676" spans="6:7">
      <c r="F4676" s="236" t="str">
        <f t="shared" si="142"/>
        <v/>
      </c>
      <c r="G4676" s="247">
        <f t="shared" si="143"/>
        <v>0</v>
      </c>
    </row>
    <row r="4677" spans="6:7">
      <c r="F4677" s="236" t="str">
        <f t="shared" si="142"/>
        <v/>
      </c>
      <c r="G4677" s="247">
        <f t="shared" si="143"/>
        <v>0</v>
      </c>
    </row>
    <row r="4678" spans="6:7">
      <c r="F4678" s="236" t="str">
        <f t="shared" si="142"/>
        <v/>
      </c>
      <c r="G4678" s="247">
        <f t="shared" si="143"/>
        <v>0</v>
      </c>
    </row>
    <row r="4679" spans="6:7">
      <c r="F4679" s="236" t="str">
        <f t="shared" si="142"/>
        <v/>
      </c>
      <c r="G4679" s="247">
        <f t="shared" si="143"/>
        <v>0</v>
      </c>
    </row>
    <row r="4680" spans="6:7">
      <c r="F4680" s="236" t="str">
        <f t="shared" si="142"/>
        <v/>
      </c>
      <c r="G4680" s="247">
        <f t="shared" si="143"/>
        <v>0</v>
      </c>
    </row>
    <row r="4681" spans="6:7">
      <c r="F4681" s="236" t="str">
        <f t="shared" si="142"/>
        <v/>
      </c>
      <c r="G4681" s="247">
        <f t="shared" si="143"/>
        <v>0</v>
      </c>
    </row>
    <row r="4682" spans="6:7">
      <c r="F4682" s="236" t="str">
        <f t="shared" si="142"/>
        <v/>
      </c>
      <c r="G4682" s="247">
        <f t="shared" si="143"/>
        <v>0</v>
      </c>
    </row>
    <row r="4683" spans="6:7">
      <c r="F4683" s="236" t="str">
        <f t="shared" si="142"/>
        <v/>
      </c>
      <c r="G4683" s="247">
        <f t="shared" si="143"/>
        <v>0</v>
      </c>
    </row>
    <row r="4684" spans="6:7">
      <c r="F4684" s="236" t="str">
        <f t="shared" si="142"/>
        <v/>
      </c>
      <c r="G4684" s="247">
        <f t="shared" si="143"/>
        <v>0</v>
      </c>
    </row>
    <row r="4685" spans="6:7">
      <c r="F4685" s="236" t="str">
        <f t="shared" si="142"/>
        <v/>
      </c>
      <c r="G4685" s="247">
        <f t="shared" si="143"/>
        <v>0</v>
      </c>
    </row>
    <row r="4686" spans="6:7">
      <c r="F4686" s="236" t="str">
        <f t="shared" si="142"/>
        <v/>
      </c>
      <c r="G4686" s="247">
        <f t="shared" si="143"/>
        <v>0</v>
      </c>
    </row>
    <row r="4687" spans="6:7">
      <c r="F4687" s="236" t="str">
        <f t="shared" si="142"/>
        <v/>
      </c>
      <c r="G4687" s="247">
        <f t="shared" si="143"/>
        <v>0</v>
      </c>
    </row>
    <row r="4688" spans="6:7">
      <c r="F4688" s="236" t="str">
        <f t="shared" si="142"/>
        <v/>
      </c>
      <c r="G4688" s="247">
        <f t="shared" si="143"/>
        <v>0</v>
      </c>
    </row>
    <row r="4689" spans="6:7">
      <c r="F4689" s="236" t="str">
        <f t="shared" si="142"/>
        <v/>
      </c>
      <c r="G4689" s="247">
        <f t="shared" si="143"/>
        <v>0</v>
      </c>
    </row>
    <row r="4690" spans="6:7">
      <c r="F4690" s="236" t="str">
        <f t="shared" si="142"/>
        <v/>
      </c>
      <c r="G4690" s="247">
        <f t="shared" si="143"/>
        <v>0</v>
      </c>
    </row>
    <row r="4691" spans="6:7">
      <c r="F4691" s="236" t="str">
        <f t="shared" si="142"/>
        <v/>
      </c>
      <c r="G4691" s="247">
        <f t="shared" si="143"/>
        <v>0</v>
      </c>
    </row>
    <row r="4692" spans="6:7">
      <c r="F4692" s="236" t="str">
        <f t="shared" si="142"/>
        <v/>
      </c>
      <c r="G4692" s="247">
        <f t="shared" si="143"/>
        <v>0</v>
      </c>
    </row>
    <row r="4693" spans="6:7">
      <c r="F4693" s="236" t="str">
        <f t="shared" si="142"/>
        <v/>
      </c>
      <c r="G4693" s="247">
        <f t="shared" si="143"/>
        <v>0</v>
      </c>
    </row>
    <row r="4694" spans="6:7">
      <c r="F4694" s="236" t="str">
        <f t="shared" si="142"/>
        <v/>
      </c>
      <c r="G4694" s="247">
        <f t="shared" si="143"/>
        <v>0</v>
      </c>
    </row>
    <row r="4695" spans="6:7">
      <c r="F4695" s="236" t="str">
        <f t="shared" si="142"/>
        <v/>
      </c>
      <c r="G4695" s="247">
        <f t="shared" si="143"/>
        <v>0</v>
      </c>
    </row>
    <row r="4696" spans="6:7">
      <c r="F4696" s="236" t="str">
        <f t="shared" si="142"/>
        <v/>
      </c>
      <c r="G4696" s="247">
        <f t="shared" si="143"/>
        <v>0</v>
      </c>
    </row>
    <row r="4697" spans="6:7">
      <c r="F4697" s="236" t="str">
        <f t="shared" si="142"/>
        <v/>
      </c>
      <c r="G4697" s="247">
        <f t="shared" si="143"/>
        <v>0</v>
      </c>
    </row>
    <row r="4698" spans="6:7">
      <c r="F4698" s="236" t="str">
        <f t="shared" si="142"/>
        <v/>
      </c>
      <c r="G4698" s="247">
        <f t="shared" si="143"/>
        <v>0</v>
      </c>
    </row>
    <row r="4699" spans="6:7">
      <c r="F4699" s="236" t="str">
        <f t="shared" si="142"/>
        <v/>
      </c>
      <c r="G4699" s="247">
        <f t="shared" si="143"/>
        <v>0</v>
      </c>
    </row>
    <row r="4700" spans="6:7">
      <c r="F4700" s="236" t="str">
        <f t="shared" si="142"/>
        <v/>
      </c>
      <c r="G4700" s="247">
        <f t="shared" si="143"/>
        <v>0</v>
      </c>
    </row>
    <row r="4701" spans="6:7">
      <c r="F4701" s="236" t="str">
        <f t="shared" si="142"/>
        <v/>
      </c>
      <c r="G4701" s="247">
        <f t="shared" si="143"/>
        <v>0</v>
      </c>
    </row>
    <row r="4702" spans="6:7">
      <c r="F4702" s="236" t="str">
        <f t="shared" si="142"/>
        <v/>
      </c>
      <c r="G4702" s="247">
        <f t="shared" si="143"/>
        <v>0</v>
      </c>
    </row>
    <row r="4703" spans="6:7">
      <c r="F4703" s="236" t="str">
        <f t="shared" si="142"/>
        <v/>
      </c>
      <c r="G4703" s="247">
        <f t="shared" si="143"/>
        <v>0</v>
      </c>
    </row>
    <row r="4704" spans="6:7">
      <c r="F4704" s="236" t="str">
        <f t="shared" si="142"/>
        <v/>
      </c>
      <c r="G4704" s="247">
        <f t="shared" si="143"/>
        <v>0</v>
      </c>
    </row>
    <row r="4705" spans="6:7">
      <c r="F4705" s="236" t="str">
        <f t="shared" si="142"/>
        <v/>
      </c>
      <c r="G4705" s="247">
        <f t="shared" si="143"/>
        <v>0</v>
      </c>
    </row>
    <row r="4706" spans="6:7">
      <c r="F4706" s="236" t="str">
        <f t="shared" si="142"/>
        <v/>
      </c>
      <c r="G4706" s="247">
        <f t="shared" si="143"/>
        <v>0</v>
      </c>
    </row>
    <row r="4707" spans="6:7">
      <c r="F4707" s="236" t="str">
        <f t="shared" si="142"/>
        <v/>
      </c>
      <c r="G4707" s="247">
        <f t="shared" si="143"/>
        <v>0</v>
      </c>
    </row>
    <row r="4708" spans="6:7">
      <c r="F4708" s="236" t="str">
        <f t="shared" si="142"/>
        <v/>
      </c>
      <c r="G4708" s="247">
        <f t="shared" si="143"/>
        <v>0</v>
      </c>
    </row>
    <row r="4709" spans="6:7">
      <c r="F4709" s="236" t="str">
        <f t="shared" si="142"/>
        <v/>
      </c>
      <c r="G4709" s="247">
        <f t="shared" si="143"/>
        <v>0</v>
      </c>
    </row>
    <row r="4710" spans="6:7">
      <c r="F4710" s="236" t="str">
        <f t="shared" si="142"/>
        <v/>
      </c>
      <c r="G4710" s="247">
        <f t="shared" si="143"/>
        <v>0</v>
      </c>
    </row>
    <row r="4711" spans="6:7">
      <c r="F4711" s="236" t="str">
        <f t="shared" si="142"/>
        <v/>
      </c>
      <c r="G4711" s="247">
        <f t="shared" si="143"/>
        <v>0</v>
      </c>
    </row>
    <row r="4712" spans="6:7">
      <c r="F4712" s="236" t="str">
        <f t="shared" si="142"/>
        <v/>
      </c>
      <c r="G4712" s="247">
        <f t="shared" si="143"/>
        <v>0</v>
      </c>
    </row>
    <row r="4713" spans="6:7">
      <c r="F4713" s="236" t="str">
        <f t="shared" si="142"/>
        <v/>
      </c>
      <c r="G4713" s="247">
        <f t="shared" si="143"/>
        <v>0</v>
      </c>
    </row>
    <row r="4714" spans="6:7">
      <c r="F4714" s="236" t="str">
        <f t="shared" si="142"/>
        <v/>
      </c>
      <c r="G4714" s="247">
        <f t="shared" si="143"/>
        <v>0</v>
      </c>
    </row>
    <row r="4715" spans="6:7">
      <c r="F4715" s="236" t="str">
        <f t="shared" si="142"/>
        <v/>
      </c>
      <c r="G4715" s="247">
        <f t="shared" si="143"/>
        <v>0</v>
      </c>
    </row>
    <row r="4716" spans="6:7">
      <c r="F4716" s="236" t="str">
        <f t="shared" si="142"/>
        <v/>
      </c>
      <c r="G4716" s="247">
        <f t="shared" si="143"/>
        <v>0</v>
      </c>
    </row>
    <row r="4717" spans="6:7">
      <c r="F4717" s="236" t="str">
        <f t="shared" si="142"/>
        <v/>
      </c>
      <c r="G4717" s="247">
        <f t="shared" si="143"/>
        <v>0</v>
      </c>
    </row>
    <row r="4718" spans="6:7">
      <c r="F4718" s="236" t="str">
        <f t="shared" si="142"/>
        <v/>
      </c>
      <c r="G4718" s="247">
        <f t="shared" si="143"/>
        <v>0</v>
      </c>
    </row>
    <row r="4719" spans="6:7">
      <c r="F4719" s="236" t="str">
        <f t="shared" si="142"/>
        <v/>
      </c>
      <c r="G4719" s="247">
        <f t="shared" si="143"/>
        <v>0</v>
      </c>
    </row>
    <row r="4720" spans="6:7">
      <c r="F4720" s="236" t="str">
        <f t="shared" si="142"/>
        <v/>
      </c>
      <c r="G4720" s="247">
        <f t="shared" si="143"/>
        <v>0</v>
      </c>
    </row>
    <row r="4721" spans="6:7">
      <c r="F4721" s="236" t="str">
        <f t="shared" si="142"/>
        <v/>
      </c>
      <c r="G4721" s="247">
        <f t="shared" si="143"/>
        <v>0</v>
      </c>
    </row>
    <row r="4722" spans="6:7">
      <c r="F4722" s="236" t="str">
        <f t="shared" ref="F4722:F4785" si="144">B4722&amp;C4722</f>
        <v/>
      </c>
      <c r="G4722" s="247">
        <f t="shared" ref="G4722:G4785" si="145">D4722</f>
        <v>0</v>
      </c>
    </row>
    <row r="4723" spans="6:7">
      <c r="F4723" s="236" t="str">
        <f t="shared" si="144"/>
        <v/>
      </c>
      <c r="G4723" s="247">
        <f t="shared" si="145"/>
        <v>0</v>
      </c>
    </row>
    <row r="4724" spans="6:7">
      <c r="F4724" s="236" t="str">
        <f t="shared" si="144"/>
        <v/>
      </c>
      <c r="G4724" s="247">
        <f t="shared" si="145"/>
        <v>0</v>
      </c>
    </row>
    <row r="4725" spans="6:7">
      <c r="F4725" s="236" t="str">
        <f t="shared" si="144"/>
        <v/>
      </c>
      <c r="G4725" s="247">
        <f t="shared" si="145"/>
        <v>0</v>
      </c>
    </row>
    <row r="4726" spans="6:7">
      <c r="F4726" s="236" t="str">
        <f t="shared" si="144"/>
        <v/>
      </c>
      <c r="G4726" s="247">
        <f t="shared" si="145"/>
        <v>0</v>
      </c>
    </row>
    <row r="4727" spans="6:7">
      <c r="F4727" s="236" t="str">
        <f t="shared" si="144"/>
        <v/>
      </c>
      <c r="G4727" s="247">
        <f t="shared" si="145"/>
        <v>0</v>
      </c>
    </row>
    <row r="4728" spans="6:7">
      <c r="F4728" s="236" t="str">
        <f t="shared" si="144"/>
        <v/>
      </c>
      <c r="G4728" s="247">
        <f t="shared" si="145"/>
        <v>0</v>
      </c>
    </row>
    <row r="4729" spans="6:7">
      <c r="F4729" s="236" t="str">
        <f t="shared" si="144"/>
        <v/>
      </c>
      <c r="G4729" s="247">
        <f t="shared" si="145"/>
        <v>0</v>
      </c>
    </row>
    <row r="4730" spans="6:7">
      <c r="F4730" s="236" t="str">
        <f t="shared" si="144"/>
        <v/>
      </c>
      <c r="G4730" s="247">
        <f t="shared" si="145"/>
        <v>0</v>
      </c>
    </row>
    <row r="4731" spans="6:7">
      <c r="F4731" s="236" t="str">
        <f t="shared" si="144"/>
        <v/>
      </c>
      <c r="G4731" s="247">
        <f t="shared" si="145"/>
        <v>0</v>
      </c>
    </row>
    <row r="4732" spans="6:7">
      <c r="F4732" s="236" t="str">
        <f t="shared" si="144"/>
        <v/>
      </c>
      <c r="G4732" s="247">
        <f t="shared" si="145"/>
        <v>0</v>
      </c>
    </row>
    <row r="4733" spans="6:7">
      <c r="F4733" s="236" t="str">
        <f t="shared" si="144"/>
        <v/>
      </c>
      <c r="G4733" s="247">
        <f t="shared" si="145"/>
        <v>0</v>
      </c>
    </row>
    <row r="4734" spans="6:7">
      <c r="F4734" s="236" t="str">
        <f t="shared" si="144"/>
        <v/>
      </c>
      <c r="G4734" s="247">
        <f t="shared" si="145"/>
        <v>0</v>
      </c>
    </row>
    <row r="4735" spans="6:7">
      <c r="F4735" s="236" t="str">
        <f t="shared" si="144"/>
        <v/>
      </c>
      <c r="G4735" s="247">
        <f t="shared" si="145"/>
        <v>0</v>
      </c>
    </row>
    <row r="4736" spans="6:7">
      <c r="F4736" s="236" t="str">
        <f t="shared" si="144"/>
        <v/>
      </c>
      <c r="G4736" s="247">
        <f t="shared" si="145"/>
        <v>0</v>
      </c>
    </row>
    <row r="4737" spans="6:7">
      <c r="F4737" s="236" t="str">
        <f t="shared" si="144"/>
        <v/>
      </c>
      <c r="G4737" s="247">
        <f t="shared" si="145"/>
        <v>0</v>
      </c>
    </row>
    <row r="4738" spans="6:7">
      <c r="F4738" s="236" t="str">
        <f t="shared" si="144"/>
        <v/>
      </c>
      <c r="G4738" s="247">
        <f t="shared" si="145"/>
        <v>0</v>
      </c>
    </row>
    <row r="4739" spans="6:7">
      <c r="F4739" s="236" t="str">
        <f t="shared" si="144"/>
        <v/>
      </c>
      <c r="G4739" s="247">
        <f t="shared" si="145"/>
        <v>0</v>
      </c>
    </row>
    <row r="4740" spans="6:7">
      <c r="F4740" s="236" t="str">
        <f t="shared" si="144"/>
        <v/>
      </c>
      <c r="G4740" s="247">
        <f t="shared" si="145"/>
        <v>0</v>
      </c>
    </row>
    <row r="4741" spans="6:7">
      <c r="F4741" s="236" t="str">
        <f t="shared" si="144"/>
        <v/>
      </c>
      <c r="G4741" s="247">
        <f t="shared" si="145"/>
        <v>0</v>
      </c>
    </row>
    <row r="4742" spans="6:7">
      <c r="F4742" s="236" t="str">
        <f t="shared" si="144"/>
        <v/>
      </c>
      <c r="G4742" s="247">
        <f t="shared" si="145"/>
        <v>0</v>
      </c>
    </row>
    <row r="4743" spans="6:7">
      <c r="F4743" s="236" t="str">
        <f t="shared" si="144"/>
        <v/>
      </c>
      <c r="G4743" s="247">
        <f t="shared" si="145"/>
        <v>0</v>
      </c>
    </row>
    <row r="4744" spans="6:7">
      <c r="F4744" s="236" t="str">
        <f t="shared" si="144"/>
        <v/>
      </c>
      <c r="G4744" s="247">
        <f t="shared" si="145"/>
        <v>0</v>
      </c>
    </row>
    <row r="4745" spans="6:7">
      <c r="F4745" s="236" t="str">
        <f t="shared" si="144"/>
        <v/>
      </c>
      <c r="G4745" s="247">
        <f t="shared" si="145"/>
        <v>0</v>
      </c>
    </row>
    <row r="4746" spans="6:7">
      <c r="F4746" s="236" t="str">
        <f t="shared" si="144"/>
        <v/>
      </c>
      <c r="G4746" s="247">
        <f t="shared" si="145"/>
        <v>0</v>
      </c>
    </row>
    <row r="4747" spans="6:7">
      <c r="F4747" s="236" t="str">
        <f t="shared" si="144"/>
        <v/>
      </c>
      <c r="G4747" s="247">
        <f t="shared" si="145"/>
        <v>0</v>
      </c>
    </row>
    <row r="4748" spans="6:7">
      <c r="F4748" s="236" t="str">
        <f t="shared" si="144"/>
        <v/>
      </c>
      <c r="G4748" s="247">
        <f t="shared" si="145"/>
        <v>0</v>
      </c>
    </row>
    <row r="4749" spans="6:7">
      <c r="F4749" s="236" t="str">
        <f t="shared" si="144"/>
        <v/>
      </c>
      <c r="G4749" s="247">
        <f t="shared" si="145"/>
        <v>0</v>
      </c>
    </row>
    <row r="4750" spans="6:7">
      <c r="F4750" s="236" t="str">
        <f t="shared" si="144"/>
        <v/>
      </c>
      <c r="G4750" s="247">
        <f t="shared" si="145"/>
        <v>0</v>
      </c>
    </row>
    <row r="4751" spans="6:7">
      <c r="F4751" s="236" t="str">
        <f t="shared" si="144"/>
        <v/>
      </c>
      <c r="G4751" s="247">
        <f t="shared" si="145"/>
        <v>0</v>
      </c>
    </row>
    <row r="4752" spans="6:7">
      <c r="F4752" s="236" t="str">
        <f t="shared" si="144"/>
        <v/>
      </c>
      <c r="G4752" s="247">
        <f t="shared" si="145"/>
        <v>0</v>
      </c>
    </row>
    <row r="4753" spans="6:7">
      <c r="F4753" s="236" t="str">
        <f t="shared" si="144"/>
        <v/>
      </c>
      <c r="G4753" s="247">
        <f t="shared" si="145"/>
        <v>0</v>
      </c>
    </row>
    <row r="4754" spans="6:7">
      <c r="F4754" s="236" t="str">
        <f t="shared" si="144"/>
        <v/>
      </c>
      <c r="G4754" s="247">
        <f t="shared" si="145"/>
        <v>0</v>
      </c>
    </row>
    <row r="4755" spans="6:7">
      <c r="F4755" s="236" t="str">
        <f t="shared" si="144"/>
        <v/>
      </c>
      <c r="G4755" s="247">
        <f t="shared" si="145"/>
        <v>0</v>
      </c>
    </row>
    <row r="4756" spans="6:7">
      <c r="F4756" s="236" t="str">
        <f t="shared" si="144"/>
        <v/>
      </c>
      <c r="G4756" s="247">
        <f t="shared" si="145"/>
        <v>0</v>
      </c>
    </row>
    <row r="4757" spans="6:7">
      <c r="F4757" s="236" t="str">
        <f t="shared" si="144"/>
        <v/>
      </c>
      <c r="G4757" s="247">
        <f t="shared" si="145"/>
        <v>0</v>
      </c>
    </row>
    <row r="4758" spans="6:7">
      <c r="F4758" s="236" t="str">
        <f t="shared" si="144"/>
        <v/>
      </c>
      <c r="G4758" s="247">
        <f t="shared" si="145"/>
        <v>0</v>
      </c>
    </row>
    <row r="4759" spans="6:7">
      <c r="F4759" s="236" t="str">
        <f t="shared" si="144"/>
        <v/>
      </c>
      <c r="G4759" s="247">
        <f t="shared" si="145"/>
        <v>0</v>
      </c>
    </row>
    <row r="4760" spans="6:7">
      <c r="F4760" s="236" t="str">
        <f t="shared" si="144"/>
        <v/>
      </c>
      <c r="G4760" s="247">
        <f t="shared" si="145"/>
        <v>0</v>
      </c>
    </row>
    <row r="4761" spans="6:7">
      <c r="F4761" s="236" t="str">
        <f t="shared" si="144"/>
        <v/>
      </c>
      <c r="G4761" s="247">
        <f t="shared" si="145"/>
        <v>0</v>
      </c>
    </row>
    <row r="4762" spans="6:7">
      <c r="F4762" s="236" t="str">
        <f t="shared" si="144"/>
        <v/>
      </c>
      <c r="G4762" s="247">
        <f t="shared" si="145"/>
        <v>0</v>
      </c>
    </row>
    <row r="4763" spans="6:7">
      <c r="F4763" s="236" t="str">
        <f t="shared" si="144"/>
        <v/>
      </c>
      <c r="G4763" s="247">
        <f t="shared" si="145"/>
        <v>0</v>
      </c>
    </row>
    <row r="4764" spans="6:7">
      <c r="F4764" s="236" t="str">
        <f t="shared" si="144"/>
        <v/>
      </c>
      <c r="G4764" s="247">
        <f t="shared" si="145"/>
        <v>0</v>
      </c>
    </row>
    <row r="4765" spans="6:7">
      <c r="F4765" s="236" t="str">
        <f t="shared" si="144"/>
        <v/>
      </c>
      <c r="G4765" s="247">
        <f t="shared" si="145"/>
        <v>0</v>
      </c>
    </row>
    <row r="4766" spans="6:7">
      <c r="F4766" s="236" t="str">
        <f t="shared" si="144"/>
        <v/>
      </c>
      <c r="G4766" s="247">
        <f t="shared" si="145"/>
        <v>0</v>
      </c>
    </row>
    <row r="4767" spans="6:7">
      <c r="F4767" s="236" t="str">
        <f t="shared" si="144"/>
        <v/>
      </c>
      <c r="G4767" s="247">
        <f t="shared" si="145"/>
        <v>0</v>
      </c>
    </row>
    <row r="4768" spans="6:7">
      <c r="F4768" s="236" t="str">
        <f t="shared" si="144"/>
        <v/>
      </c>
      <c r="G4768" s="247">
        <f t="shared" si="145"/>
        <v>0</v>
      </c>
    </row>
    <row r="4769" spans="6:7">
      <c r="F4769" s="236" t="str">
        <f t="shared" si="144"/>
        <v/>
      </c>
      <c r="G4769" s="247">
        <f t="shared" si="145"/>
        <v>0</v>
      </c>
    </row>
    <row r="4770" spans="6:7">
      <c r="F4770" s="236" t="str">
        <f t="shared" si="144"/>
        <v/>
      </c>
      <c r="G4770" s="247">
        <f t="shared" si="145"/>
        <v>0</v>
      </c>
    </row>
    <row r="4771" spans="6:7">
      <c r="F4771" s="236" t="str">
        <f t="shared" si="144"/>
        <v/>
      </c>
      <c r="G4771" s="247">
        <f t="shared" si="145"/>
        <v>0</v>
      </c>
    </row>
    <row r="4772" spans="6:7">
      <c r="F4772" s="236" t="str">
        <f t="shared" si="144"/>
        <v/>
      </c>
      <c r="G4772" s="247">
        <f t="shared" si="145"/>
        <v>0</v>
      </c>
    </row>
    <row r="4773" spans="6:7">
      <c r="F4773" s="236" t="str">
        <f t="shared" si="144"/>
        <v/>
      </c>
      <c r="G4773" s="247">
        <f t="shared" si="145"/>
        <v>0</v>
      </c>
    </row>
    <row r="4774" spans="6:7">
      <c r="F4774" s="236" t="str">
        <f t="shared" si="144"/>
        <v/>
      </c>
      <c r="G4774" s="247">
        <f t="shared" si="145"/>
        <v>0</v>
      </c>
    </row>
    <row r="4775" spans="6:7">
      <c r="F4775" s="236" t="str">
        <f t="shared" si="144"/>
        <v/>
      </c>
      <c r="G4775" s="247">
        <f t="shared" si="145"/>
        <v>0</v>
      </c>
    </row>
    <row r="4776" spans="6:7">
      <c r="F4776" s="236" t="str">
        <f t="shared" si="144"/>
        <v/>
      </c>
      <c r="G4776" s="247">
        <f t="shared" si="145"/>
        <v>0</v>
      </c>
    </row>
    <row r="4777" spans="6:7">
      <c r="F4777" s="236" t="str">
        <f t="shared" si="144"/>
        <v/>
      </c>
      <c r="G4777" s="247">
        <f t="shared" si="145"/>
        <v>0</v>
      </c>
    </row>
    <row r="4778" spans="6:7">
      <c r="F4778" s="236" t="str">
        <f t="shared" si="144"/>
        <v/>
      </c>
      <c r="G4778" s="247">
        <f t="shared" si="145"/>
        <v>0</v>
      </c>
    </row>
    <row r="4779" spans="6:7">
      <c r="F4779" s="236" t="str">
        <f t="shared" si="144"/>
        <v/>
      </c>
      <c r="G4779" s="247">
        <f t="shared" si="145"/>
        <v>0</v>
      </c>
    </row>
    <row r="4780" spans="6:7">
      <c r="F4780" s="236" t="str">
        <f t="shared" si="144"/>
        <v/>
      </c>
      <c r="G4780" s="247">
        <f t="shared" si="145"/>
        <v>0</v>
      </c>
    </row>
    <row r="4781" spans="6:7">
      <c r="F4781" s="236" t="str">
        <f t="shared" si="144"/>
        <v/>
      </c>
      <c r="G4781" s="247">
        <f t="shared" si="145"/>
        <v>0</v>
      </c>
    </row>
    <row r="4782" spans="6:7">
      <c r="F4782" s="236" t="str">
        <f t="shared" si="144"/>
        <v/>
      </c>
      <c r="G4782" s="247">
        <f t="shared" si="145"/>
        <v>0</v>
      </c>
    </row>
    <row r="4783" spans="6:7">
      <c r="F4783" s="236" t="str">
        <f t="shared" si="144"/>
        <v/>
      </c>
      <c r="G4783" s="247">
        <f t="shared" si="145"/>
        <v>0</v>
      </c>
    </row>
    <row r="4784" spans="6:7">
      <c r="F4784" s="236" t="str">
        <f t="shared" si="144"/>
        <v/>
      </c>
      <c r="G4784" s="247">
        <f t="shared" si="145"/>
        <v>0</v>
      </c>
    </row>
    <row r="4785" spans="6:7">
      <c r="F4785" s="236" t="str">
        <f t="shared" si="144"/>
        <v/>
      </c>
      <c r="G4785" s="247">
        <f t="shared" si="145"/>
        <v>0</v>
      </c>
    </row>
    <row r="4786" spans="6:7">
      <c r="F4786" s="236" t="str">
        <f t="shared" ref="F4786:F4849" si="146">B4786&amp;C4786</f>
        <v/>
      </c>
      <c r="G4786" s="247">
        <f t="shared" ref="G4786:G4849" si="147">D4786</f>
        <v>0</v>
      </c>
    </row>
    <row r="4787" spans="6:7">
      <c r="F4787" s="236" t="str">
        <f t="shared" si="146"/>
        <v/>
      </c>
      <c r="G4787" s="247">
        <f t="shared" si="147"/>
        <v>0</v>
      </c>
    </row>
    <row r="4788" spans="6:7">
      <c r="F4788" s="236" t="str">
        <f t="shared" si="146"/>
        <v/>
      </c>
      <c r="G4788" s="247">
        <f t="shared" si="147"/>
        <v>0</v>
      </c>
    </row>
    <row r="4789" spans="6:7">
      <c r="F4789" s="236" t="str">
        <f t="shared" si="146"/>
        <v/>
      </c>
      <c r="G4789" s="247">
        <f t="shared" si="147"/>
        <v>0</v>
      </c>
    </row>
    <row r="4790" spans="6:7">
      <c r="F4790" s="236" t="str">
        <f t="shared" si="146"/>
        <v/>
      </c>
      <c r="G4790" s="247">
        <f t="shared" si="147"/>
        <v>0</v>
      </c>
    </row>
    <row r="4791" spans="6:7">
      <c r="F4791" s="236" t="str">
        <f t="shared" si="146"/>
        <v/>
      </c>
      <c r="G4791" s="247">
        <f t="shared" si="147"/>
        <v>0</v>
      </c>
    </row>
    <row r="4792" spans="6:7">
      <c r="F4792" s="236" t="str">
        <f t="shared" si="146"/>
        <v/>
      </c>
      <c r="G4792" s="247">
        <f t="shared" si="147"/>
        <v>0</v>
      </c>
    </row>
    <row r="4793" spans="6:7">
      <c r="F4793" s="236" t="str">
        <f t="shared" si="146"/>
        <v/>
      </c>
      <c r="G4793" s="247">
        <f t="shared" si="147"/>
        <v>0</v>
      </c>
    </row>
    <row r="4794" spans="6:7">
      <c r="F4794" s="236" t="str">
        <f t="shared" si="146"/>
        <v/>
      </c>
      <c r="G4794" s="247">
        <f t="shared" si="147"/>
        <v>0</v>
      </c>
    </row>
    <row r="4795" spans="6:7">
      <c r="F4795" s="236" t="str">
        <f t="shared" si="146"/>
        <v/>
      </c>
      <c r="G4795" s="247">
        <f t="shared" si="147"/>
        <v>0</v>
      </c>
    </row>
    <row r="4796" spans="6:7">
      <c r="F4796" s="236" t="str">
        <f t="shared" si="146"/>
        <v/>
      </c>
      <c r="G4796" s="247">
        <f t="shared" si="147"/>
        <v>0</v>
      </c>
    </row>
    <row r="4797" spans="6:7">
      <c r="F4797" s="236" t="str">
        <f t="shared" si="146"/>
        <v/>
      </c>
      <c r="G4797" s="247">
        <f t="shared" si="147"/>
        <v>0</v>
      </c>
    </row>
    <row r="4798" spans="6:7">
      <c r="F4798" s="236" t="str">
        <f t="shared" si="146"/>
        <v/>
      </c>
      <c r="G4798" s="247">
        <f t="shared" si="147"/>
        <v>0</v>
      </c>
    </row>
    <row r="4799" spans="6:7">
      <c r="F4799" s="236" t="str">
        <f t="shared" si="146"/>
        <v/>
      </c>
      <c r="G4799" s="247">
        <f t="shared" si="147"/>
        <v>0</v>
      </c>
    </row>
    <row r="4800" spans="6:7">
      <c r="F4800" s="236" t="str">
        <f t="shared" si="146"/>
        <v/>
      </c>
      <c r="G4800" s="247">
        <f t="shared" si="147"/>
        <v>0</v>
      </c>
    </row>
    <row r="4801" spans="6:7">
      <c r="F4801" s="236" t="str">
        <f t="shared" si="146"/>
        <v/>
      </c>
      <c r="G4801" s="247">
        <f t="shared" si="147"/>
        <v>0</v>
      </c>
    </row>
    <row r="4802" spans="6:7">
      <c r="F4802" s="236" t="str">
        <f t="shared" si="146"/>
        <v/>
      </c>
      <c r="G4802" s="247">
        <f t="shared" si="147"/>
        <v>0</v>
      </c>
    </row>
    <row r="4803" spans="6:7">
      <c r="F4803" s="236" t="str">
        <f t="shared" si="146"/>
        <v/>
      </c>
      <c r="G4803" s="247">
        <f t="shared" si="147"/>
        <v>0</v>
      </c>
    </row>
    <row r="4804" spans="6:7">
      <c r="F4804" s="236" t="str">
        <f t="shared" si="146"/>
        <v/>
      </c>
      <c r="G4804" s="247">
        <f t="shared" si="147"/>
        <v>0</v>
      </c>
    </row>
    <row r="4805" spans="6:7">
      <c r="F4805" s="236" t="str">
        <f t="shared" si="146"/>
        <v/>
      </c>
      <c r="G4805" s="247">
        <f t="shared" si="147"/>
        <v>0</v>
      </c>
    </row>
    <row r="4806" spans="6:7">
      <c r="F4806" s="236" t="str">
        <f t="shared" si="146"/>
        <v/>
      </c>
      <c r="G4806" s="247">
        <f t="shared" si="147"/>
        <v>0</v>
      </c>
    </row>
    <row r="4807" spans="6:7">
      <c r="F4807" s="236" t="str">
        <f t="shared" si="146"/>
        <v/>
      </c>
      <c r="G4807" s="247">
        <f t="shared" si="147"/>
        <v>0</v>
      </c>
    </row>
    <row r="4808" spans="6:7">
      <c r="F4808" s="236" t="str">
        <f t="shared" si="146"/>
        <v/>
      </c>
      <c r="G4808" s="247">
        <f t="shared" si="147"/>
        <v>0</v>
      </c>
    </row>
    <row r="4809" spans="6:7">
      <c r="F4809" s="236" t="str">
        <f t="shared" si="146"/>
        <v/>
      </c>
      <c r="G4809" s="247">
        <f t="shared" si="147"/>
        <v>0</v>
      </c>
    </row>
    <row r="4810" spans="6:7">
      <c r="F4810" s="236" t="str">
        <f t="shared" si="146"/>
        <v/>
      </c>
      <c r="G4810" s="247">
        <f t="shared" si="147"/>
        <v>0</v>
      </c>
    </row>
    <row r="4811" spans="6:7">
      <c r="F4811" s="236" t="str">
        <f t="shared" si="146"/>
        <v/>
      </c>
      <c r="G4811" s="247">
        <f t="shared" si="147"/>
        <v>0</v>
      </c>
    </row>
    <row r="4812" spans="6:7">
      <c r="F4812" s="236" t="str">
        <f t="shared" si="146"/>
        <v/>
      </c>
      <c r="G4812" s="247">
        <f t="shared" si="147"/>
        <v>0</v>
      </c>
    </row>
    <row r="4813" spans="6:7">
      <c r="F4813" s="236" t="str">
        <f t="shared" si="146"/>
        <v/>
      </c>
      <c r="G4813" s="247">
        <f t="shared" si="147"/>
        <v>0</v>
      </c>
    </row>
    <row r="4814" spans="6:7">
      <c r="F4814" s="236" t="str">
        <f t="shared" si="146"/>
        <v/>
      </c>
      <c r="G4814" s="247">
        <f t="shared" si="147"/>
        <v>0</v>
      </c>
    </row>
    <row r="4815" spans="6:7">
      <c r="F4815" s="236" t="str">
        <f t="shared" si="146"/>
        <v/>
      </c>
      <c r="G4815" s="247">
        <f t="shared" si="147"/>
        <v>0</v>
      </c>
    </row>
    <row r="4816" spans="6:7">
      <c r="F4816" s="236" t="str">
        <f t="shared" si="146"/>
        <v/>
      </c>
      <c r="G4816" s="247">
        <f t="shared" si="147"/>
        <v>0</v>
      </c>
    </row>
    <row r="4817" spans="6:7">
      <c r="F4817" s="236" t="str">
        <f t="shared" si="146"/>
        <v/>
      </c>
      <c r="G4817" s="247">
        <f t="shared" si="147"/>
        <v>0</v>
      </c>
    </row>
    <row r="4818" spans="6:7">
      <c r="F4818" s="236" t="str">
        <f t="shared" si="146"/>
        <v/>
      </c>
      <c r="G4818" s="247">
        <f t="shared" si="147"/>
        <v>0</v>
      </c>
    </row>
    <row r="4819" spans="6:7">
      <c r="F4819" s="236" t="str">
        <f t="shared" si="146"/>
        <v/>
      </c>
      <c r="G4819" s="247">
        <f t="shared" si="147"/>
        <v>0</v>
      </c>
    </row>
    <row r="4820" spans="6:7">
      <c r="F4820" s="236" t="str">
        <f t="shared" si="146"/>
        <v/>
      </c>
      <c r="G4820" s="247">
        <f t="shared" si="147"/>
        <v>0</v>
      </c>
    </row>
    <row r="4821" spans="6:7">
      <c r="F4821" s="236" t="str">
        <f t="shared" si="146"/>
        <v/>
      </c>
      <c r="G4821" s="247">
        <f t="shared" si="147"/>
        <v>0</v>
      </c>
    </row>
    <row r="4822" spans="6:7">
      <c r="F4822" s="236" t="str">
        <f t="shared" si="146"/>
        <v/>
      </c>
      <c r="G4822" s="247">
        <f t="shared" si="147"/>
        <v>0</v>
      </c>
    </row>
    <row r="4823" spans="6:7">
      <c r="F4823" s="236" t="str">
        <f t="shared" si="146"/>
        <v/>
      </c>
      <c r="G4823" s="247">
        <f t="shared" si="147"/>
        <v>0</v>
      </c>
    </row>
    <row r="4824" spans="6:7">
      <c r="F4824" s="236" t="str">
        <f t="shared" si="146"/>
        <v/>
      </c>
      <c r="G4824" s="247">
        <f t="shared" si="147"/>
        <v>0</v>
      </c>
    </row>
    <row r="4825" spans="6:7">
      <c r="F4825" s="236" t="str">
        <f t="shared" si="146"/>
        <v/>
      </c>
      <c r="G4825" s="247">
        <f t="shared" si="147"/>
        <v>0</v>
      </c>
    </row>
    <row r="4826" spans="6:7">
      <c r="F4826" s="236" t="str">
        <f t="shared" si="146"/>
        <v/>
      </c>
      <c r="G4826" s="247">
        <f t="shared" si="147"/>
        <v>0</v>
      </c>
    </row>
    <row r="4827" spans="6:7">
      <c r="F4827" s="236" t="str">
        <f t="shared" si="146"/>
        <v/>
      </c>
      <c r="G4827" s="247">
        <f t="shared" si="147"/>
        <v>0</v>
      </c>
    </row>
    <row r="4828" spans="6:7">
      <c r="F4828" s="236" t="str">
        <f t="shared" si="146"/>
        <v/>
      </c>
      <c r="G4828" s="247">
        <f t="shared" si="147"/>
        <v>0</v>
      </c>
    </row>
    <row r="4829" spans="6:7">
      <c r="F4829" s="236" t="str">
        <f t="shared" si="146"/>
        <v/>
      </c>
      <c r="G4829" s="247">
        <f t="shared" si="147"/>
        <v>0</v>
      </c>
    </row>
    <row r="4830" spans="6:7">
      <c r="F4830" s="236" t="str">
        <f t="shared" si="146"/>
        <v/>
      </c>
      <c r="G4830" s="247">
        <f t="shared" si="147"/>
        <v>0</v>
      </c>
    </row>
    <row r="4831" spans="6:7">
      <c r="F4831" s="236" t="str">
        <f t="shared" si="146"/>
        <v/>
      </c>
      <c r="G4831" s="247">
        <f t="shared" si="147"/>
        <v>0</v>
      </c>
    </row>
    <row r="4832" spans="6:7">
      <c r="F4832" s="236" t="str">
        <f t="shared" si="146"/>
        <v/>
      </c>
      <c r="G4832" s="247">
        <f t="shared" si="147"/>
        <v>0</v>
      </c>
    </row>
    <row r="4833" spans="6:7">
      <c r="F4833" s="236" t="str">
        <f t="shared" si="146"/>
        <v/>
      </c>
      <c r="G4833" s="247">
        <f t="shared" si="147"/>
        <v>0</v>
      </c>
    </row>
    <row r="4834" spans="6:7">
      <c r="F4834" s="236" t="str">
        <f t="shared" si="146"/>
        <v/>
      </c>
      <c r="G4834" s="247">
        <f t="shared" si="147"/>
        <v>0</v>
      </c>
    </row>
    <row r="4835" spans="6:7">
      <c r="F4835" s="236" t="str">
        <f t="shared" si="146"/>
        <v/>
      </c>
      <c r="G4835" s="247">
        <f t="shared" si="147"/>
        <v>0</v>
      </c>
    </row>
    <row r="4836" spans="6:7">
      <c r="F4836" s="236" t="str">
        <f t="shared" si="146"/>
        <v/>
      </c>
      <c r="G4836" s="247">
        <f t="shared" si="147"/>
        <v>0</v>
      </c>
    </row>
    <row r="4837" spans="6:7">
      <c r="F4837" s="236" t="str">
        <f t="shared" si="146"/>
        <v/>
      </c>
      <c r="G4837" s="247">
        <f t="shared" si="147"/>
        <v>0</v>
      </c>
    </row>
    <row r="4838" spans="6:7">
      <c r="F4838" s="236" t="str">
        <f t="shared" si="146"/>
        <v/>
      </c>
      <c r="G4838" s="247">
        <f t="shared" si="147"/>
        <v>0</v>
      </c>
    </row>
    <row r="4839" spans="6:7">
      <c r="F4839" s="236" t="str">
        <f t="shared" si="146"/>
        <v/>
      </c>
      <c r="G4839" s="247">
        <f t="shared" si="147"/>
        <v>0</v>
      </c>
    </row>
    <row r="4840" spans="6:7">
      <c r="F4840" s="236" t="str">
        <f t="shared" si="146"/>
        <v/>
      </c>
      <c r="G4840" s="247">
        <f t="shared" si="147"/>
        <v>0</v>
      </c>
    </row>
    <row r="4841" spans="6:7">
      <c r="F4841" s="236" t="str">
        <f t="shared" si="146"/>
        <v/>
      </c>
      <c r="G4841" s="247">
        <f t="shared" si="147"/>
        <v>0</v>
      </c>
    </row>
    <row r="4842" spans="6:7">
      <c r="F4842" s="236" t="str">
        <f t="shared" si="146"/>
        <v/>
      </c>
      <c r="G4842" s="247">
        <f t="shared" si="147"/>
        <v>0</v>
      </c>
    </row>
    <row r="4843" spans="6:7">
      <c r="F4843" s="236" t="str">
        <f t="shared" si="146"/>
        <v/>
      </c>
      <c r="G4843" s="247">
        <f t="shared" si="147"/>
        <v>0</v>
      </c>
    </row>
    <row r="4844" spans="6:7">
      <c r="F4844" s="236" t="str">
        <f t="shared" si="146"/>
        <v/>
      </c>
      <c r="G4844" s="247">
        <f t="shared" si="147"/>
        <v>0</v>
      </c>
    </row>
    <row r="4845" spans="6:7">
      <c r="F4845" s="236" t="str">
        <f t="shared" si="146"/>
        <v/>
      </c>
      <c r="G4845" s="247">
        <f t="shared" si="147"/>
        <v>0</v>
      </c>
    </row>
    <row r="4846" spans="6:7">
      <c r="F4846" s="236" t="str">
        <f t="shared" si="146"/>
        <v/>
      </c>
      <c r="G4846" s="247">
        <f t="shared" si="147"/>
        <v>0</v>
      </c>
    </row>
    <row r="4847" spans="6:7">
      <c r="F4847" s="236" t="str">
        <f t="shared" si="146"/>
        <v/>
      </c>
      <c r="G4847" s="247">
        <f t="shared" si="147"/>
        <v>0</v>
      </c>
    </row>
    <row r="4848" spans="6:7">
      <c r="F4848" s="236" t="str">
        <f t="shared" si="146"/>
        <v/>
      </c>
      <c r="G4848" s="247">
        <f t="shared" si="147"/>
        <v>0</v>
      </c>
    </row>
    <row r="4849" spans="6:7">
      <c r="F4849" s="236" t="str">
        <f t="shared" si="146"/>
        <v/>
      </c>
      <c r="G4849" s="247">
        <f t="shared" si="147"/>
        <v>0</v>
      </c>
    </row>
    <row r="4850" spans="6:7">
      <c r="F4850" s="236" t="str">
        <f t="shared" ref="F4850:F4913" si="148">B4850&amp;C4850</f>
        <v/>
      </c>
      <c r="G4850" s="247">
        <f t="shared" ref="G4850:G4913" si="149">D4850</f>
        <v>0</v>
      </c>
    </row>
    <row r="4851" spans="6:7">
      <c r="F4851" s="236" t="str">
        <f t="shared" si="148"/>
        <v/>
      </c>
      <c r="G4851" s="247">
        <f t="shared" si="149"/>
        <v>0</v>
      </c>
    </row>
    <row r="4852" spans="6:7">
      <c r="F4852" s="236" t="str">
        <f t="shared" si="148"/>
        <v/>
      </c>
      <c r="G4852" s="247">
        <f t="shared" si="149"/>
        <v>0</v>
      </c>
    </row>
    <row r="4853" spans="6:7">
      <c r="F4853" s="236" t="str">
        <f t="shared" si="148"/>
        <v/>
      </c>
      <c r="G4853" s="247">
        <f t="shared" si="149"/>
        <v>0</v>
      </c>
    </row>
    <row r="4854" spans="6:7">
      <c r="F4854" s="236" t="str">
        <f t="shared" si="148"/>
        <v/>
      </c>
      <c r="G4854" s="247">
        <f t="shared" si="149"/>
        <v>0</v>
      </c>
    </row>
    <row r="4855" spans="6:7">
      <c r="F4855" s="236" t="str">
        <f t="shared" si="148"/>
        <v/>
      </c>
      <c r="G4855" s="247">
        <f t="shared" si="149"/>
        <v>0</v>
      </c>
    </row>
    <row r="4856" spans="6:7">
      <c r="F4856" s="236" t="str">
        <f t="shared" si="148"/>
        <v/>
      </c>
      <c r="G4856" s="247">
        <f t="shared" si="149"/>
        <v>0</v>
      </c>
    </row>
    <row r="4857" spans="6:7">
      <c r="F4857" s="236" t="str">
        <f t="shared" si="148"/>
        <v/>
      </c>
      <c r="G4857" s="247">
        <f t="shared" si="149"/>
        <v>0</v>
      </c>
    </row>
    <row r="4858" spans="6:7">
      <c r="F4858" s="236" t="str">
        <f t="shared" si="148"/>
        <v/>
      </c>
      <c r="G4858" s="247">
        <f t="shared" si="149"/>
        <v>0</v>
      </c>
    </row>
    <row r="4859" spans="6:7">
      <c r="F4859" s="236" t="str">
        <f t="shared" si="148"/>
        <v/>
      </c>
      <c r="G4859" s="247">
        <f t="shared" si="149"/>
        <v>0</v>
      </c>
    </row>
    <row r="4860" spans="6:7">
      <c r="F4860" s="236" t="str">
        <f t="shared" si="148"/>
        <v/>
      </c>
      <c r="G4860" s="247">
        <f t="shared" si="149"/>
        <v>0</v>
      </c>
    </row>
    <row r="4861" spans="6:7">
      <c r="F4861" s="236" t="str">
        <f t="shared" si="148"/>
        <v/>
      </c>
      <c r="G4861" s="247">
        <f t="shared" si="149"/>
        <v>0</v>
      </c>
    </row>
    <row r="4862" spans="6:7">
      <c r="F4862" s="236" t="str">
        <f t="shared" si="148"/>
        <v/>
      </c>
      <c r="G4862" s="247">
        <f t="shared" si="149"/>
        <v>0</v>
      </c>
    </row>
    <row r="4863" spans="6:7">
      <c r="F4863" s="236" t="str">
        <f t="shared" si="148"/>
        <v/>
      </c>
      <c r="G4863" s="247">
        <f t="shared" si="149"/>
        <v>0</v>
      </c>
    </row>
    <row r="4864" spans="6:7">
      <c r="F4864" s="236" t="str">
        <f t="shared" si="148"/>
        <v/>
      </c>
      <c r="G4864" s="247">
        <f t="shared" si="149"/>
        <v>0</v>
      </c>
    </row>
    <row r="4865" spans="6:7">
      <c r="F4865" s="236" t="str">
        <f t="shared" si="148"/>
        <v/>
      </c>
      <c r="G4865" s="247">
        <f t="shared" si="149"/>
        <v>0</v>
      </c>
    </row>
    <row r="4866" spans="6:7">
      <c r="F4866" s="236" t="str">
        <f t="shared" si="148"/>
        <v/>
      </c>
      <c r="G4866" s="247">
        <f t="shared" si="149"/>
        <v>0</v>
      </c>
    </row>
    <row r="4867" spans="6:7">
      <c r="F4867" s="236" t="str">
        <f t="shared" si="148"/>
        <v/>
      </c>
      <c r="G4867" s="247">
        <f t="shared" si="149"/>
        <v>0</v>
      </c>
    </row>
    <row r="4868" spans="6:7">
      <c r="F4868" s="236" t="str">
        <f t="shared" si="148"/>
        <v/>
      </c>
      <c r="G4868" s="247">
        <f t="shared" si="149"/>
        <v>0</v>
      </c>
    </row>
    <row r="4869" spans="6:7">
      <c r="F4869" s="236" t="str">
        <f t="shared" si="148"/>
        <v/>
      </c>
      <c r="G4869" s="247">
        <f t="shared" si="149"/>
        <v>0</v>
      </c>
    </row>
    <row r="4870" spans="6:7">
      <c r="F4870" s="236" t="str">
        <f t="shared" si="148"/>
        <v/>
      </c>
      <c r="G4870" s="247">
        <f t="shared" si="149"/>
        <v>0</v>
      </c>
    </row>
    <row r="4871" spans="6:7">
      <c r="F4871" s="236" t="str">
        <f t="shared" si="148"/>
        <v/>
      </c>
      <c r="G4871" s="247">
        <f t="shared" si="149"/>
        <v>0</v>
      </c>
    </row>
    <row r="4872" spans="6:7">
      <c r="F4872" s="236" t="str">
        <f t="shared" si="148"/>
        <v/>
      </c>
      <c r="G4872" s="247">
        <f t="shared" si="149"/>
        <v>0</v>
      </c>
    </row>
    <row r="4873" spans="6:7">
      <c r="F4873" s="236" t="str">
        <f t="shared" si="148"/>
        <v/>
      </c>
      <c r="G4873" s="247">
        <f t="shared" si="149"/>
        <v>0</v>
      </c>
    </row>
    <row r="4874" spans="6:7">
      <c r="F4874" s="236" t="str">
        <f t="shared" si="148"/>
        <v/>
      </c>
      <c r="G4874" s="247">
        <f t="shared" si="149"/>
        <v>0</v>
      </c>
    </row>
    <row r="4875" spans="6:7">
      <c r="F4875" s="236" t="str">
        <f t="shared" si="148"/>
        <v/>
      </c>
      <c r="G4875" s="247">
        <f t="shared" si="149"/>
        <v>0</v>
      </c>
    </row>
    <row r="4876" spans="6:7">
      <c r="F4876" s="236" t="str">
        <f t="shared" si="148"/>
        <v/>
      </c>
      <c r="G4876" s="247">
        <f t="shared" si="149"/>
        <v>0</v>
      </c>
    </row>
    <row r="4877" spans="6:7">
      <c r="F4877" s="236" t="str">
        <f t="shared" si="148"/>
        <v/>
      </c>
      <c r="G4877" s="247">
        <f t="shared" si="149"/>
        <v>0</v>
      </c>
    </row>
    <row r="4878" spans="6:7">
      <c r="F4878" s="236" t="str">
        <f t="shared" si="148"/>
        <v/>
      </c>
      <c r="G4878" s="247">
        <f t="shared" si="149"/>
        <v>0</v>
      </c>
    </row>
    <row r="4879" spans="6:7">
      <c r="F4879" s="236" t="str">
        <f t="shared" si="148"/>
        <v/>
      </c>
      <c r="G4879" s="247">
        <f t="shared" si="149"/>
        <v>0</v>
      </c>
    </row>
    <row r="4880" spans="6:7">
      <c r="F4880" s="236" t="str">
        <f t="shared" si="148"/>
        <v/>
      </c>
      <c r="G4880" s="247">
        <f t="shared" si="149"/>
        <v>0</v>
      </c>
    </row>
    <row r="4881" spans="6:7">
      <c r="F4881" s="236" t="str">
        <f t="shared" si="148"/>
        <v/>
      </c>
      <c r="G4881" s="247">
        <f t="shared" si="149"/>
        <v>0</v>
      </c>
    </row>
    <row r="4882" spans="6:7">
      <c r="F4882" s="236" t="str">
        <f t="shared" si="148"/>
        <v/>
      </c>
      <c r="G4882" s="247">
        <f t="shared" si="149"/>
        <v>0</v>
      </c>
    </row>
    <row r="4883" spans="6:7">
      <c r="F4883" s="236" t="str">
        <f t="shared" si="148"/>
        <v/>
      </c>
      <c r="G4883" s="247">
        <f t="shared" si="149"/>
        <v>0</v>
      </c>
    </row>
    <row r="4884" spans="6:7">
      <c r="F4884" s="236" t="str">
        <f t="shared" si="148"/>
        <v/>
      </c>
      <c r="G4884" s="247">
        <f t="shared" si="149"/>
        <v>0</v>
      </c>
    </row>
    <row r="4885" spans="6:7">
      <c r="F4885" s="236" t="str">
        <f t="shared" si="148"/>
        <v/>
      </c>
      <c r="G4885" s="247">
        <f t="shared" si="149"/>
        <v>0</v>
      </c>
    </row>
    <row r="4886" spans="6:7">
      <c r="F4886" s="236" t="str">
        <f t="shared" si="148"/>
        <v/>
      </c>
      <c r="G4886" s="247">
        <f t="shared" si="149"/>
        <v>0</v>
      </c>
    </row>
    <row r="4887" spans="6:7">
      <c r="F4887" s="236" t="str">
        <f t="shared" si="148"/>
        <v/>
      </c>
      <c r="G4887" s="247">
        <f t="shared" si="149"/>
        <v>0</v>
      </c>
    </row>
    <row r="4888" spans="6:7">
      <c r="F4888" s="236" t="str">
        <f t="shared" si="148"/>
        <v/>
      </c>
      <c r="G4888" s="247">
        <f t="shared" si="149"/>
        <v>0</v>
      </c>
    </row>
    <row r="4889" spans="6:7">
      <c r="F4889" s="236" t="str">
        <f t="shared" si="148"/>
        <v/>
      </c>
      <c r="G4889" s="247">
        <f t="shared" si="149"/>
        <v>0</v>
      </c>
    </row>
    <row r="4890" spans="6:7">
      <c r="F4890" s="236" t="str">
        <f t="shared" si="148"/>
        <v/>
      </c>
      <c r="G4890" s="247">
        <f t="shared" si="149"/>
        <v>0</v>
      </c>
    </row>
    <row r="4891" spans="6:7">
      <c r="F4891" s="236" t="str">
        <f t="shared" si="148"/>
        <v/>
      </c>
      <c r="G4891" s="247">
        <f t="shared" si="149"/>
        <v>0</v>
      </c>
    </row>
    <row r="4892" spans="6:7">
      <c r="F4892" s="236" t="str">
        <f t="shared" si="148"/>
        <v/>
      </c>
      <c r="G4892" s="247">
        <f t="shared" si="149"/>
        <v>0</v>
      </c>
    </row>
    <row r="4893" spans="6:7">
      <c r="F4893" s="236" t="str">
        <f t="shared" si="148"/>
        <v/>
      </c>
      <c r="G4893" s="247">
        <f t="shared" si="149"/>
        <v>0</v>
      </c>
    </row>
    <row r="4894" spans="6:7">
      <c r="F4894" s="236" t="str">
        <f t="shared" si="148"/>
        <v/>
      </c>
      <c r="G4894" s="247">
        <f t="shared" si="149"/>
        <v>0</v>
      </c>
    </row>
    <row r="4895" spans="6:7">
      <c r="F4895" s="236" t="str">
        <f t="shared" si="148"/>
        <v/>
      </c>
      <c r="G4895" s="247">
        <f t="shared" si="149"/>
        <v>0</v>
      </c>
    </row>
    <row r="4896" spans="6:7">
      <c r="F4896" s="236" t="str">
        <f t="shared" si="148"/>
        <v/>
      </c>
      <c r="G4896" s="247">
        <f t="shared" si="149"/>
        <v>0</v>
      </c>
    </row>
    <row r="4897" spans="6:7">
      <c r="F4897" s="236" t="str">
        <f t="shared" si="148"/>
        <v/>
      </c>
      <c r="G4897" s="247">
        <f t="shared" si="149"/>
        <v>0</v>
      </c>
    </row>
    <row r="4898" spans="6:7">
      <c r="F4898" s="236" t="str">
        <f t="shared" si="148"/>
        <v/>
      </c>
      <c r="G4898" s="247">
        <f t="shared" si="149"/>
        <v>0</v>
      </c>
    </row>
    <row r="4899" spans="6:7">
      <c r="F4899" s="236" t="str">
        <f t="shared" si="148"/>
        <v/>
      </c>
      <c r="G4899" s="247">
        <f t="shared" si="149"/>
        <v>0</v>
      </c>
    </row>
    <row r="4900" spans="6:7">
      <c r="F4900" s="236" t="str">
        <f t="shared" si="148"/>
        <v/>
      </c>
      <c r="G4900" s="247">
        <f t="shared" si="149"/>
        <v>0</v>
      </c>
    </row>
    <row r="4901" spans="6:7">
      <c r="F4901" s="236" t="str">
        <f t="shared" si="148"/>
        <v/>
      </c>
      <c r="G4901" s="247">
        <f t="shared" si="149"/>
        <v>0</v>
      </c>
    </row>
    <row r="4902" spans="6:7">
      <c r="F4902" s="236" t="str">
        <f t="shared" si="148"/>
        <v/>
      </c>
      <c r="G4902" s="247">
        <f t="shared" si="149"/>
        <v>0</v>
      </c>
    </row>
    <row r="4903" spans="6:7">
      <c r="F4903" s="236" t="str">
        <f t="shared" si="148"/>
        <v/>
      </c>
      <c r="G4903" s="247">
        <f t="shared" si="149"/>
        <v>0</v>
      </c>
    </row>
    <row r="4904" spans="6:7">
      <c r="F4904" s="236" t="str">
        <f t="shared" si="148"/>
        <v/>
      </c>
      <c r="G4904" s="247">
        <f t="shared" si="149"/>
        <v>0</v>
      </c>
    </row>
    <row r="4905" spans="6:7">
      <c r="F4905" s="236" t="str">
        <f t="shared" si="148"/>
        <v/>
      </c>
      <c r="G4905" s="247">
        <f t="shared" si="149"/>
        <v>0</v>
      </c>
    </row>
    <row r="4906" spans="6:7">
      <c r="F4906" s="236" t="str">
        <f t="shared" si="148"/>
        <v/>
      </c>
      <c r="G4906" s="247">
        <f t="shared" si="149"/>
        <v>0</v>
      </c>
    </row>
    <row r="4907" spans="6:7">
      <c r="F4907" s="236" t="str">
        <f t="shared" si="148"/>
        <v/>
      </c>
      <c r="G4907" s="247">
        <f t="shared" si="149"/>
        <v>0</v>
      </c>
    </row>
    <row r="4908" spans="6:7">
      <c r="F4908" s="236" t="str">
        <f t="shared" si="148"/>
        <v/>
      </c>
      <c r="G4908" s="247">
        <f t="shared" si="149"/>
        <v>0</v>
      </c>
    </row>
    <row r="4909" spans="6:7">
      <c r="F4909" s="236" t="str">
        <f t="shared" si="148"/>
        <v/>
      </c>
      <c r="G4909" s="247">
        <f t="shared" si="149"/>
        <v>0</v>
      </c>
    </row>
    <row r="4910" spans="6:7">
      <c r="F4910" s="236" t="str">
        <f t="shared" si="148"/>
        <v/>
      </c>
      <c r="G4910" s="247">
        <f t="shared" si="149"/>
        <v>0</v>
      </c>
    </row>
    <row r="4911" spans="6:7">
      <c r="F4911" s="236" t="str">
        <f t="shared" si="148"/>
        <v/>
      </c>
      <c r="G4911" s="247">
        <f t="shared" si="149"/>
        <v>0</v>
      </c>
    </row>
    <row r="4912" spans="6:7">
      <c r="F4912" s="236" t="str">
        <f t="shared" si="148"/>
        <v/>
      </c>
      <c r="G4912" s="247">
        <f t="shared" si="149"/>
        <v>0</v>
      </c>
    </row>
    <row r="4913" spans="6:7">
      <c r="F4913" s="236" t="str">
        <f t="shared" si="148"/>
        <v/>
      </c>
      <c r="G4913" s="247">
        <f t="shared" si="149"/>
        <v>0</v>
      </c>
    </row>
    <row r="4914" spans="6:7">
      <c r="F4914" s="236" t="str">
        <f t="shared" ref="F4914:F4977" si="150">B4914&amp;C4914</f>
        <v/>
      </c>
      <c r="G4914" s="247">
        <f t="shared" ref="G4914:G4977" si="151">D4914</f>
        <v>0</v>
      </c>
    </row>
    <row r="4915" spans="6:7">
      <c r="F4915" s="236" t="str">
        <f t="shared" si="150"/>
        <v/>
      </c>
      <c r="G4915" s="247">
        <f t="shared" si="151"/>
        <v>0</v>
      </c>
    </row>
    <row r="4916" spans="6:7">
      <c r="F4916" s="236" t="str">
        <f t="shared" si="150"/>
        <v/>
      </c>
      <c r="G4916" s="247">
        <f t="shared" si="151"/>
        <v>0</v>
      </c>
    </row>
    <row r="4917" spans="6:7">
      <c r="F4917" s="236" t="str">
        <f t="shared" si="150"/>
        <v/>
      </c>
      <c r="G4917" s="247">
        <f t="shared" si="151"/>
        <v>0</v>
      </c>
    </row>
    <row r="4918" spans="6:7">
      <c r="F4918" s="236" t="str">
        <f t="shared" si="150"/>
        <v/>
      </c>
      <c r="G4918" s="247">
        <f t="shared" si="151"/>
        <v>0</v>
      </c>
    </row>
    <row r="4919" spans="6:7">
      <c r="F4919" s="236" t="str">
        <f t="shared" si="150"/>
        <v/>
      </c>
      <c r="G4919" s="247">
        <f t="shared" si="151"/>
        <v>0</v>
      </c>
    </row>
    <row r="4920" spans="6:7">
      <c r="F4920" s="236" t="str">
        <f t="shared" si="150"/>
        <v/>
      </c>
      <c r="G4920" s="247">
        <f t="shared" si="151"/>
        <v>0</v>
      </c>
    </row>
    <row r="4921" spans="6:7">
      <c r="F4921" s="236" t="str">
        <f t="shared" si="150"/>
        <v/>
      </c>
      <c r="G4921" s="247">
        <f t="shared" si="151"/>
        <v>0</v>
      </c>
    </row>
    <row r="4922" spans="6:7">
      <c r="F4922" s="236" t="str">
        <f t="shared" si="150"/>
        <v/>
      </c>
      <c r="G4922" s="247">
        <f t="shared" si="151"/>
        <v>0</v>
      </c>
    </row>
    <row r="4923" spans="6:7">
      <c r="F4923" s="236" t="str">
        <f t="shared" si="150"/>
        <v/>
      </c>
      <c r="G4923" s="247">
        <f t="shared" si="151"/>
        <v>0</v>
      </c>
    </row>
    <row r="4924" spans="6:7">
      <c r="F4924" s="236" t="str">
        <f t="shared" si="150"/>
        <v/>
      </c>
      <c r="G4924" s="247">
        <f t="shared" si="151"/>
        <v>0</v>
      </c>
    </row>
    <row r="4925" spans="6:7">
      <c r="F4925" s="236" t="str">
        <f t="shared" si="150"/>
        <v/>
      </c>
      <c r="G4925" s="247">
        <f t="shared" si="151"/>
        <v>0</v>
      </c>
    </row>
    <row r="4926" spans="6:7">
      <c r="F4926" s="236" t="str">
        <f t="shared" si="150"/>
        <v/>
      </c>
      <c r="G4926" s="247">
        <f t="shared" si="151"/>
        <v>0</v>
      </c>
    </row>
    <row r="4927" spans="6:7">
      <c r="F4927" s="236" t="str">
        <f t="shared" si="150"/>
        <v/>
      </c>
      <c r="G4927" s="247">
        <f t="shared" si="151"/>
        <v>0</v>
      </c>
    </row>
    <row r="4928" spans="6:7">
      <c r="F4928" s="236" t="str">
        <f t="shared" si="150"/>
        <v/>
      </c>
      <c r="G4928" s="247">
        <f t="shared" si="151"/>
        <v>0</v>
      </c>
    </row>
    <row r="4929" spans="6:7">
      <c r="F4929" s="236" t="str">
        <f t="shared" si="150"/>
        <v/>
      </c>
      <c r="G4929" s="247">
        <f t="shared" si="151"/>
        <v>0</v>
      </c>
    </row>
    <row r="4930" spans="6:7">
      <c r="F4930" s="236" t="str">
        <f t="shared" si="150"/>
        <v/>
      </c>
      <c r="G4930" s="247">
        <f t="shared" si="151"/>
        <v>0</v>
      </c>
    </row>
    <row r="4931" spans="6:7">
      <c r="F4931" s="236" t="str">
        <f t="shared" si="150"/>
        <v/>
      </c>
      <c r="G4931" s="247">
        <f t="shared" si="151"/>
        <v>0</v>
      </c>
    </row>
    <row r="4932" spans="6:7">
      <c r="F4932" s="236" t="str">
        <f t="shared" si="150"/>
        <v/>
      </c>
      <c r="G4932" s="247">
        <f t="shared" si="151"/>
        <v>0</v>
      </c>
    </row>
    <row r="4933" spans="6:7">
      <c r="F4933" s="236" t="str">
        <f t="shared" si="150"/>
        <v/>
      </c>
      <c r="G4933" s="247">
        <f t="shared" si="151"/>
        <v>0</v>
      </c>
    </row>
    <row r="4934" spans="6:7">
      <c r="F4934" s="236" t="str">
        <f t="shared" si="150"/>
        <v/>
      </c>
      <c r="G4934" s="247">
        <f t="shared" si="151"/>
        <v>0</v>
      </c>
    </row>
    <row r="4935" spans="6:7">
      <c r="F4935" s="236" t="str">
        <f t="shared" si="150"/>
        <v/>
      </c>
      <c r="G4935" s="247">
        <f t="shared" si="151"/>
        <v>0</v>
      </c>
    </row>
    <row r="4936" spans="6:7">
      <c r="F4936" s="236" t="str">
        <f t="shared" si="150"/>
        <v/>
      </c>
      <c r="G4936" s="247">
        <f t="shared" si="151"/>
        <v>0</v>
      </c>
    </row>
    <row r="4937" spans="6:7">
      <c r="F4937" s="236" t="str">
        <f t="shared" si="150"/>
        <v/>
      </c>
      <c r="G4937" s="247">
        <f t="shared" si="151"/>
        <v>0</v>
      </c>
    </row>
    <row r="4938" spans="6:7">
      <c r="F4938" s="236" t="str">
        <f t="shared" si="150"/>
        <v/>
      </c>
      <c r="G4938" s="247">
        <f t="shared" si="151"/>
        <v>0</v>
      </c>
    </row>
    <row r="4939" spans="6:7">
      <c r="F4939" s="236" t="str">
        <f t="shared" si="150"/>
        <v/>
      </c>
      <c r="G4939" s="247">
        <f t="shared" si="151"/>
        <v>0</v>
      </c>
    </row>
    <row r="4940" spans="6:7">
      <c r="F4940" s="236" t="str">
        <f t="shared" si="150"/>
        <v/>
      </c>
      <c r="G4940" s="247">
        <f t="shared" si="151"/>
        <v>0</v>
      </c>
    </row>
    <row r="4941" spans="6:7">
      <c r="F4941" s="236" t="str">
        <f t="shared" si="150"/>
        <v/>
      </c>
      <c r="G4941" s="247">
        <f t="shared" si="151"/>
        <v>0</v>
      </c>
    </row>
    <row r="4942" spans="6:7">
      <c r="F4942" s="236" t="str">
        <f t="shared" si="150"/>
        <v/>
      </c>
      <c r="G4942" s="247">
        <f t="shared" si="151"/>
        <v>0</v>
      </c>
    </row>
    <row r="4943" spans="6:7">
      <c r="F4943" s="236" t="str">
        <f t="shared" si="150"/>
        <v/>
      </c>
      <c r="G4943" s="247">
        <f t="shared" si="151"/>
        <v>0</v>
      </c>
    </row>
    <row r="4944" spans="6:7">
      <c r="F4944" s="236" t="str">
        <f t="shared" si="150"/>
        <v/>
      </c>
      <c r="G4944" s="247">
        <f t="shared" si="151"/>
        <v>0</v>
      </c>
    </row>
    <row r="4945" spans="6:7">
      <c r="F4945" s="236" t="str">
        <f t="shared" si="150"/>
        <v/>
      </c>
      <c r="G4945" s="247">
        <f t="shared" si="151"/>
        <v>0</v>
      </c>
    </row>
    <row r="4946" spans="6:7">
      <c r="F4946" s="236" t="str">
        <f t="shared" si="150"/>
        <v/>
      </c>
      <c r="G4946" s="247">
        <f t="shared" si="151"/>
        <v>0</v>
      </c>
    </row>
    <row r="4947" spans="6:7">
      <c r="F4947" s="236" t="str">
        <f t="shared" si="150"/>
        <v/>
      </c>
      <c r="G4947" s="247">
        <f t="shared" si="151"/>
        <v>0</v>
      </c>
    </row>
    <row r="4948" spans="6:7">
      <c r="F4948" s="236" t="str">
        <f t="shared" si="150"/>
        <v/>
      </c>
      <c r="G4948" s="247">
        <f t="shared" si="151"/>
        <v>0</v>
      </c>
    </row>
    <row r="4949" spans="6:7">
      <c r="F4949" s="236" t="str">
        <f t="shared" si="150"/>
        <v/>
      </c>
      <c r="G4949" s="247">
        <f t="shared" si="151"/>
        <v>0</v>
      </c>
    </row>
    <row r="4950" spans="6:7">
      <c r="F4950" s="236" t="str">
        <f t="shared" si="150"/>
        <v/>
      </c>
      <c r="G4950" s="247">
        <f t="shared" si="151"/>
        <v>0</v>
      </c>
    </row>
    <row r="4951" spans="6:7">
      <c r="F4951" s="236" t="str">
        <f t="shared" si="150"/>
        <v/>
      </c>
      <c r="G4951" s="247">
        <f t="shared" si="151"/>
        <v>0</v>
      </c>
    </row>
    <row r="4952" spans="6:7">
      <c r="F4952" s="236" t="str">
        <f t="shared" si="150"/>
        <v/>
      </c>
      <c r="G4952" s="247">
        <f t="shared" si="151"/>
        <v>0</v>
      </c>
    </row>
    <row r="4953" spans="6:7">
      <c r="F4953" s="236" t="str">
        <f t="shared" si="150"/>
        <v/>
      </c>
      <c r="G4953" s="247">
        <f t="shared" si="151"/>
        <v>0</v>
      </c>
    </row>
    <row r="4954" spans="6:7">
      <c r="F4954" s="236" t="str">
        <f t="shared" si="150"/>
        <v/>
      </c>
      <c r="G4954" s="247">
        <f t="shared" si="151"/>
        <v>0</v>
      </c>
    </row>
    <row r="4955" spans="6:7">
      <c r="F4955" s="236" t="str">
        <f t="shared" si="150"/>
        <v/>
      </c>
      <c r="G4955" s="247">
        <f t="shared" si="151"/>
        <v>0</v>
      </c>
    </row>
    <row r="4956" spans="6:7">
      <c r="F4956" s="236" t="str">
        <f t="shared" si="150"/>
        <v/>
      </c>
      <c r="G4956" s="247">
        <f t="shared" si="151"/>
        <v>0</v>
      </c>
    </row>
    <row r="4957" spans="6:7">
      <c r="F4957" s="236" t="str">
        <f t="shared" si="150"/>
        <v/>
      </c>
      <c r="G4957" s="247">
        <f t="shared" si="151"/>
        <v>0</v>
      </c>
    </row>
    <row r="4958" spans="6:7">
      <c r="F4958" s="236" t="str">
        <f t="shared" si="150"/>
        <v/>
      </c>
      <c r="G4958" s="247">
        <f t="shared" si="151"/>
        <v>0</v>
      </c>
    </row>
    <row r="4959" spans="6:7">
      <c r="F4959" s="236" t="str">
        <f t="shared" si="150"/>
        <v/>
      </c>
      <c r="G4959" s="247">
        <f t="shared" si="151"/>
        <v>0</v>
      </c>
    </row>
    <row r="4960" spans="6:7">
      <c r="F4960" s="236" t="str">
        <f t="shared" si="150"/>
        <v/>
      </c>
      <c r="G4960" s="247">
        <f t="shared" si="151"/>
        <v>0</v>
      </c>
    </row>
    <row r="4961" spans="6:7">
      <c r="F4961" s="236" t="str">
        <f t="shared" si="150"/>
        <v/>
      </c>
      <c r="G4961" s="247">
        <f t="shared" si="151"/>
        <v>0</v>
      </c>
    </row>
    <row r="4962" spans="6:7">
      <c r="F4962" s="236" t="str">
        <f t="shared" si="150"/>
        <v/>
      </c>
      <c r="G4962" s="247">
        <f t="shared" si="151"/>
        <v>0</v>
      </c>
    </row>
    <row r="4963" spans="6:7">
      <c r="F4963" s="236" t="str">
        <f t="shared" si="150"/>
        <v/>
      </c>
      <c r="G4963" s="247">
        <f t="shared" si="151"/>
        <v>0</v>
      </c>
    </row>
    <row r="4964" spans="6:7">
      <c r="F4964" s="236" t="str">
        <f t="shared" si="150"/>
        <v/>
      </c>
      <c r="G4964" s="247">
        <f t="shared" si="151"/>
        <v>0</v>
      </c>
    </row>
    <row r="4965" spans="6:7">
      <c r="F4965" s="236" t="str">
        <f t="shared" si="150"/>
        <v/>
      </c>
      <c r="G4965" s="247">
        <f t="shared" si="151"/>
        <v>0</v>
      </c>
    </row>
    <row r="4966" spans="6:7">
      <c r="F4966" s="236" t="str">
        <f t="shared" si="150"/>
        <v/>
      </c>
      <c r="G4966" s="247">
        <f t="shared" si="151"/>
        <v>0</v>
      </c>
    </row>
    <row r="4967" spans="6:7">
      <c r="F4967" s="236" t="str">
        <f t="shared" si="150"/>
        <v/>
      </c>
      <c r="G4967" s="247">
        <f t="shared" si="151"/>
        <v>0</v>
      </c>
    </row>
    <row r="4968" spans="6:7">
      <c r="F4968" s="236" t="str">
        <f t="shared" si="150"/>
        <v/>
      </c>
      <c r="G4968" s="247">
        <f t="shared" si="151"/>
        <v>0</v>
      </c>
    </row>
    <row r="4969" spans="6:7">
      <c r="F4969" s="236" t="str">
        <f t="shared" si="150"/>
        <v/>
      </c>
      <c r="G4969" s="247">
        <f t="shared" si="151"/>
        <v>0</v>
      </c>
    </row>
    <row r="4970" spans="6:7">
      <c r="F4970" s="236" t="str">
        <f t="shared" si="150"/>
        <v/>
      </c>
      <c r="G4970" s="247">
        <f t="shared" si="151"/>
        <v>0</v>
      </c>
    </row>
    <row r="4971" spans="6:7">
      <c r="F4971" s="236" t="str">
        <f t="shared" si="150"/>
        <v/>
      </c>
      <c r="G4971" s="247">
        <f t="shared" si="151"/>
        <v>0</v>
      </c>
    </row>
    <row r="4972" spans="6:7">
      <c r="F4972" s="236" t="str">
        <f t="shared" si="150"/>
        <v/>
      </c>
      <c r="G4972" s="247">
        <f t="shared" si="151"/>
        <v>0</v>
      </c>
    </row>
    <row r="4973" spans="6:7">
      <c r="F4973" s="236" t="str">
        <f t="shared" si="150"/>
        <v/>
      </c>
      <c r="G4973" s="247">
        <f t="shared" si="151"/>
        <v>0</v>
      </c>
    </row>
    <row r="4974" spans="6:7">
      <c r="F4974" s="236" t="str">
        <f t="shared" si="150"/>
        <v/>
      </c>
      <c r="G4974" s="247">
        <f t="shared" si="151"/>
        <v>0</v>
      </c>
    </row>
    <row r="4975" spans="6:7">
      <c r="F4975" s="236" t="str">
        <f t="shared" si="150"/>
        <v/>
      </c>
      <c r="G4975" s="247">
        <f t="shared" si="151"/>
        <v>0</v>
      </c>
    </row>
    <row r="4976" spans="6:7">
      <c r="F4976" s="236" t="str">
        <f t="shared" si="150"/>
        <v/>
      </c>
      <c r="G4976" s="247">
        <f t="shared" si="151"/>
        <v>0</v>
      </c>
    </row>
    <row r="4977" spans="6:7">
      <c r="F4977" s="236" t="str">
        <f t="shared" si="150"/>
        <v/>
      </c>
      <c r="G4977" s="247">
        <f t="shared" si="151"/>
        <v>0</v>
      </c>
    </row>
    <row r="4978" spans="6:7">
      <c r="F4978" s="236" t="str">
        <f t="shared" ref="F4978:F5041" si="152">B4978&amp;C4978</f>
        <v/>
      </c>
      <c r="G4978" s="247">
        <f t="shared" ref="G4978:G5041" si="153">D4978</f>
        <v>0</v>
      </c>
    </row>
    <row r="4979" spans="6:7">
      <c r="F4979" s="236" t="str">
        <f t="shared" si="152"/>
        <v/>
      </c>
      <c r="G4979" s="247">
        <f t="shared" si="153"/>
        <v>0</v>
      </c>
    </row>
    <row r="4980" spans="6:7">
      <c r="F4980" s="236" t="str">
        <f t="shared" si="152"/>
        <v/>
      </c>
      <c r="G4980" s="247">
        <f t="shared" si="153"/>
        <v>0</v>
      </c>
    </row>
    <row r="4981" spans="6:7">
      <c r="F4981" s="236" t="str">
        <f t="shared" si="152"/>
        <v/>
      </c>
      <c r="G4981" s="247">
        <f t="shared" si="153"/>
        <v>0</v>
      </c>
    </row>
    <row r="4982" spans="6:7">
      <c r="F4982" s="236" t="str">
        <f t="shared" si="152"/>
        <v/>
      </c>
      <c r="G4982" s="247">
        <f t="shared" si="153"/>
        <v>0</v>
      </c>
    </row>
    <row r="4983" spans="6:7">
      <c r="F4983" s="236" t="str">
        <f t="shared" si="152"/>
        <v/>
      </c>
      <c r="G4983" s="247">
        <f t="shared" si="153"/>
        <v>0</v>
      </c>
    </row>
    <row r="4984" spans="6:7">
      <c r="F4984" s="236" t="str">
        <f t="shared" si="152"/>
        <v/>
      </c>
      <c r="G4984" s="247">
        <f t="shared" si="153"/>
        <v>0</v>
      </c>
    </row>
    <row r="4985" spans="6:7">
      <c r="F4985" s="236" t="str">
        <f t="shared" si="152"/>
        <v/>
      </c>
      <c r="G4985" s="247">
        <f t="shared" si="153"/>
        <v>0</v>
      </c>
    </row>
    <row r="4986" spans="6:7">
      <c r="F4986" s="236" t="str">
        <f t="shared" si="152"/>
        <v/>
      </c>
      <c r="G4986" s="247">
        <f t="shared" si="153"/>
        <v>0</v>
      </c>
    </row>
    <row r="4987" spans="6:7">
      <c r="F4987" s="236" t="str">
        <f t="shared" si="152"/>
        <v/>
      </c>
      <c r="G4987" s="247">
        <f t="shared" si="153"/>
        <v>0</v>
      </c>
    </row>
    <row r="4988" spans="6:7">
      <c r="F4988" s="236" t="str">
        <f t="shared" si="152"/>
        <v/>
      </c>
      <c r="G4988" s="247">
        <f t="shared" si="153"/>
        <v>0</v>
      </c>
    </row>
    <row r="4989" spans="6:7">
      <c r="F4989" s="236" t="str">
        <f t="shared" si="152"/>
        <v/>
      </c>
      <c r="G4989" s="247">
        <f t="shared" si="153"/>
        <v>0</v>
      </c>
    </row>
    <row r="4990" spans="6:7">
      <c r="F4990" s="236" t="str">
        <f t="shared" si="152"/>
        <v/>
      </c>
      <c r="G4990" s="247">
        <f t="shared" si="153"/>
        <v>0</v>
      </c>
    </row>
    <row r="4991" spans="6:7">
      <c r="F4991" s="236" t="str">
        <f t="shared" si="152"/>
        <v/>
      </c>
      <c r="G4991" s="247">
        <f t="shared" si="153"/>
        <v>0</v>
      </c>
    </row>
    <row r="4992" spans="6:7">
      <c r="F4992" s="236" t="str">
        <f t="shared" si="152"/>
        <v/>
      </c>
      <c r="G4992" s="247">
        <f t="shared" si="153"/>
        <v>0</v>
      </c>
    </row>
    <row r="4993" spans="6:7">
      <c r="F4993" s="236" t="str">
        <f t="shared" si="152"/>
        <v/>
      </c>
      <c r="G4993" s="247">
        <f t="shared" si="153"/>
        <v>0</v>
      </c>
    </row>
    <row r="4994" spans="6:7">
      <c r="F4994" s="236" t="str">
        <f t="shared" si="152"/>
        <v/>
      </c>
      <c r="G4994" s="247">
        <f t="shared" si="153"/>
        <v>0</v>
      </c>
    </row>
    <row r="4995" spans="6:7">
      <c r="F4995" s="236" t="str">
        <f t="shared" si="152"/>
        <v/>
      </c>
      <c r="G4995" s="247">
        <f t="shared" si="153"/>
        <v>0</v>
      </c>
    </row>
    <row r="4996" spans="6:7">
      <c r="F4996" s="236" t="str">
        <f t="shared" si="152"/>
        <v/>
      </c>
      <c r="G4996" s="247">
        <f t="shared" si="153"/>
        <v>0</v>
      </c>
    </row>
    <row r="4997" spans="6:7">
      <c r="F4997" s="236" t="str">
        <f t="shared" si="152"/>
        <v/>
      </c>
      <c r="G4997" s="247">
        <f t="shared" si="153"/>
        <v>0</v>
      </c>
    </row>
    <row r="4998" spans="6:7">
      <c r="F4998" s="236" t="str">
        <f t="shared" si="152"/>
        <v/>
      </c>
      <c r="G4998" s="247">
        <f t="shared" si="153"/>
        <v>0</v>
      </c>
    </row>
    <row r="4999" spans="6:7">
      <c r="F4999" s="236" t="str">
        <f t="shared" si="152"/>
        <v/>
      </c>
      <c r="G4999" s="247">
        <f t="shared" si="153"/>
        <v>0</v>
      </c>
    </row>
    <row r="5000" spans="6:7">
      <c r="F5000" s="236" t="str">
        <f t="shared" si="152"/>
        <v/>
      </c>
      <c r="G5000" s="247">
        <f t="shared" si="153"/>
        <v>0</v>
      </c>
    </row>
    <row r="5001" spans="6:7">
      <c r="F5001" s="236" t="str">
        <f t="shared" si="152"/>
        <v/>
      </c>
      <c r="G5001" s="247">
        <f t="shared" si="153"/>
        <v>0</v>
      </c>
    </row>
    <row r="5002" spans="6:7">
      <c r="F5002" s="236" t="str">
        <f t="shared" si="152"/>
        <v/>
      </c>
      <c r="G5002" s="247">
        <f t="shared" si="153"/>
        <v>0</v>
      </c>
    </row>
    <row r="5003" spans="6:7">
      <c r="F5003" s="236" t="str">
        <f t="shared" si="152"/>
        <v/>
      </c>
      <c r="G5003" s="247">
        <f t="shared" si="153"/>
        <v>0</v>
      </c>
    </row>
    <row r="5004" spans="6:7">
      <c r="F5004" s="236" t="str">
        <f t="shared" si="152"/>
        <v/>
      </c>
      <c r="G5004" s="247">
        <f t="shared" si="153"/>
        <v>0</v>
      </c>
    </row>
    <row r="5005" spans="6:7">
      <c r="F5005" s="236" t="str">
        <f t="shared" si="152"/>
        <v/>
      </c>
      <c r="G5005" s="247">
        <f t="shared" si="153"/>
        <v>0</v>
      </c>
    </row>
    <row r="5006" spans="6:7">
      <c r="F5006" s="236" t="str">
        <f t="shared" si="152"/>
        <v/>
      </c>
      <c r="G5006" s="247">
        <f t="shared" si="153"/>
        <v>0</v>
      </c>
    </row>
    <row r="5007" spans="6:7">
      <c r="F5007" s="236" t="str">
        <f t="shared" si="152"/>
        <v/>
      </c>
      <c r="G5007" s="247">
        <f t="shared" si="153"/>
        <v>0</v>
      </c>
    </row>
    <row r="5008" spans="6:7">
      <c r="F5008" s="236" t="str">
        <f t="shared" si="152"/>
        <v/>
      </c>
      <c r="G5008" s="247">
        <f t="shared" si="153"/>
        <v>0</v>
      </c>
    </row>
    <row r="5009" spans="6:7">
      <c r="F5009" s="236" t="str">
        <f t="shared" si="152"/>
        <v/>
      </c>
      <c r="G5009" s="247">
        <f t="shared" si="153"/>
        <v>0</v>
      </c>
    </row>
    <row r="5010" spans="6:7">
      <c r="F5010" s="236" t="str">
        <f t="shared" si="152"/>
        <v/>
      </c>
      <c r="G5010" s="247">
        <f t="shared" si="153"/>
        <v>0</v>
      </c>
    </row>
    <row r="5011" spans="6:7">
      <c r="F5011" s="236" t="str">
        <f t="shared" si="152"/>
        <v/>
      </c>
      <c r="G5011" s="247">
        <f t="shared" si="153"/>
        <v>0</v>
      </c>
    </row>
    <row r="5012" spans="6:7">
      <c r="F5012" s="236" t="str">
        <f t="shared" si="152"/>
        <v/>
      </c>
      <c r="G5012" s="247">
        <f t="shared" si="153"/>
        <v>0</v>
      </c>
    </row>
    <row r="5013" spans="6:7">
      <c r="F5013" s="236" t="str">
        <f t="shared" si="152"/>
        <v/>
      </c>
      <c r="G5013" s="247">
        <f t="shared" si="153"/>
        <v>0</v>
      </c>
    </row>
    <row r="5014" spans="6:7">
      <c r="F5014" s="236" t="str">
        <f t="shared" si="152"/>
        <v/>
      </c>
      <c r="G5014" s="247">
        <f t="shared" si="153"/>
        <v>0</v>
      </c>
    </row>
    <row r="5015" spans="6:7">
      <c r="F5015" s="236" t="str">
        <f t="shared" si="152"/>
        <v/>
      </c>
      <c r="G5015" s="247">
        <f t="shared" si="153"/>
        <v>0</v>
      </c>
    </row>
    <row r="5016" spans="6:7">
      <c r="F5016" s="236" t="str">
        <f t="shared" si="152"/>
        <v/>
      </c>
      <c r="G5016" s="247">
        <f t="shared" si="153"/>
        <v>0</v>
      </c>
    </row>
    <row r="5017" spans="6:7">
      <c r="F5017" s="236" t="str">
        <f t="shared" si="152"/>
        <v/>
      </c>
      <c r="G5017" s="247">
        <f t="shared" si="153"/>
        <v>0</v>
      </c>
    </row>
    <row r="5018" spans="6:7">
      <c r="F5018" s="236" t="str">
        <f t="shared" si="152"/>
        <v/>
      </c>
      <c r="G5018" s="247">
        <f t="shared" si="153"/>
        <v>0</v>
      </c>
    </row>
    <row r="5019" spans="6:7">
      <c r="F5019" s="236" t="str">
        <f t="shared" si="152"/>
        <v/>
      </c>
      <c r="G5019" s="247">
        <f t="shared" si="153"/>
        <v>0</v>
      </c>
    </row>
    <row r="5020" spans="6:7">
      <c r="F5020" s="236" t="str">
        <f t="shared" si="152"/>
        <v/>
      </c>
      <c r="G5020" s="247">
        <f t="shared" si="153"/>
        <v>0</v>
      </c>
    </row>
    <row r="5021" spans="6:7">
      <c r="F5021" s="236" t="str">
        <f t="shared" si="152"/>
        <v/>
      </c>
      <c r="G5021" s="247">
        <f t="shared" si="153"/>
        <v>0</v>
      </c>
    </row>
    <row r="5022" spans="6:7">
      <c r="F5022" s="236" t="str">
        <f t="shared" si="152"/>
        <v/>
      </c>
      <c r="G5022" s="247">
        <f t="shared" si="153"/>
        <v>0</v>
      </c>
    </row>
    <row r="5023" spans="6:7">
      <c r="F5023" s="236" t="str">
        <f t="shared" si="152"/>
        <v/>
      </c>
      <c r="G5023" s="247">
        <f t="shared" si="153"/>
        <v>0</v>
      </c>
    </row>
    <row r="5024" spans="6:7">
      <c r="F5024" s="236" t="str">
        <f t="shared" si="152"/>
        <v/>
      </c>
      <c r="G5024" s="247">
        <f t="shared" si="153"/>
        <v>0</v>
      </c>
    </row>
    <row r="5025" spans="6:7">
      <c r="F5025" s="236" t="str">
        <f t="shared" si="152"/>
        <v/>
      </c>
      <c r="G5025" s="247">
        <f t="shared" si="153"/>
        <v>0</v>
      </c>
    </row>
    <row r="5026" spans="6:7">
      <c r="F5026" s="236" t="str">
        <f t="shared" si="152"/>
        <v/>
      </c>
      <c r="G5026" s="247">
        <f t="shared" si="153"/>
        <v>0</v>
      </c>
    </row>
    <row r="5027" spans="6:7">
      <c r="F5027" s="236" t="str">
        <f t="shared" si="152"/>
        <v/>
      </c>
      <c r="G5027" s="247">
        <f t="shared" si="153"/>
        <v>0</v>
      </c>
    </row>
    <row r="5028" spans="6:7">
      <c r="F5028" s="236" t="str">
        <f t="shared" si="152"/>
        <v/>
      </c>
      <c r="G5028" s="247">
        <f t="shared" si="153"/>
        <v>0</v>
      </c>
    </row>
    <row r="5029" spans="6:7">
      <c r="F5029" s="236" t="str">
        <f t="shared" si="152"/>
        <v/>
      </c>
      <c r="G5029" s="247">
        <f t="shared" si="153"/>
        <v>0</v>
      </c>
    </row>
    <row r="5030" spans="6:7">
      <c r="F5030" s="236" t="str">
        <f t="shared" si="152"/>
        <v/>
      </c>
      <c r="G5030" s="247">
        <f t="shared" si="153"/>
        <v>0</v>
      </c>
    </row>
    <row r="5031" spans="6:7">
      <c r="F5031" s="236" t="str">
        <f t="shared" si="152"/>
        <v/>
      </c>
      <c r="G5031" s="247">
        <f t="shared" si="153"/>
        <v>0</v>
      </c>
    </row>
    <row r="5032" spans="6:7">
      <c r="F5032" s="236" t="str">
        <f t="shared" si="152"/>
        <v/>
      </c>
      <c r="G5032" s="247">
        <f t="shared" si="153"/>
        <v>0</v>
      </c>
    </row>
    <row r="5033" spans="6:7">
      <c r="F5033" s="236" t="str">
        <f t="shared" si="152"/>
        <v/>
      </c>
      <c r="G5033" s="247">
        <f t="shared" si="153"/>
        <v>0</v>
      </c>
    </row>
    <row r="5034" spans="6:7">
      <c r="F5034" s="236" t="str">
        <f t="shared" si="152"/>
        <v/>
      </c>
      <c r="G5034" s="247">
        <f t="shared" si="153"/>
        <v>0</v>
      </c>
    </row>
    <row r="5035" spans="6:7">
      <c r="F5035" s="236" t="str">
        <f t="shared" si="152"/>
        <v/>
      </c>
      <c r="G5035" s="247">
        <f t="shared" si="153"/>
        <v>0</v>
      </c>
    </row>
    <row r="5036" spans="6:7">
      <c r="F5036" s="236" t="str">
        <f t="shared" si="152"/>
        <v/>
      </c>
      <c r="G5036" s="247">
        <f t="shared" si="153"/>
        <v>0</v>
      </c>
    </row>
    <row r="5037" spans="6:7">
      <c r="F5037" s="236" t="str">
        <f t="shared" si="152"/>
        <v/>
      </c>
      <c r="G5037" s="247">
        <f t="shared" si="153"/>
        <v>0</v>
      </c>
    </row>
    <row r="5038" spans="6:7">
      <c r="F5038" s="236" t="str">
        <f t="shared" si="152"/>
        <v/>
      </c>
      <c r="G5038" s="247">
        <f t="shared" si="153"/>
        <v>0</v>
      </c>
    </row>
    <row r="5039" spans="6:7">
      <c r="F5039" s="236" t="str">
        <f t="shared" si="152"/>
        <v/>
      </c>
      <c r="G5039" s="247">
        <f t="shared" si="153"/>
        <v>0</v>
      </c>
    </row>
    <row r="5040" spans="6:7">
      <c r="F5040" s="236" t="str">
        <f t="shared" si="152"/>
        <v/>
      </c>
      <c r="G5040" s="247">
        <f t="shared" si="153"/>
        <v>0</v>
      </c>
    </row>
    <row r="5041" spans="6:7">
      <c r="F5041" s="236" t="str">
        <f t="shared" si="152"/>
        <v/>
      </c>
      <c r="G5041" s="247">
        <f t="shared" si="153"/>
        <v>0</v>
      </c>
    </row>
    <row r="5042" spans="6:7">
      <c r="F5042" s="236" t="str">
        <f t="shared" ref="F5042:F5105" si="154">B5042&amp;C5042</f>
        <v/>
      </c>
      <c r="G5042" s="247">
        <f t="shared" ref="G5042:G5105" si="155">D5042</f>
        <v>0</v>
      </c>
    </row>
    <row r="5043" spans="6:7">
      <c r="F5043" s="236" t="str">
        <f t="shared" si="154"/>
        <v/>
      </c>
      <c r="G5043" s="247">
        <f t="shared" si="155"/>
        <v>0</v>
      </c>
    </row>
    <row r="5044" spans="6:7">
      <c r="F5044" s="236" t="str">
        <f t="shared" si="154"/>
        <v/>
      </c>
      <c r="G5044" s="247">
        <f t="shared" si="155"/>
        <v>0</v>
      </c>
    </row>
    <row r="5045" spans="6:7">
      <c r="F5045" s="236" t="str">
        <f t="shared" si="154"/>
        <v/>
      </c>
      <c r="G5045" s="247">
        <f t="shared" si="155"/>
        <v>0</v>
      </c>
    </row>
    <row r="5046" spans="6:7">
      <c r="F5046" s="236" t="str">
        <f t="shared" si="154"/>
        <v/>
      </c>
      <c r="G5046" s="247">
        <f t="shared" si="155"/>
        <v>0</v>
      </c>
    </row>
    <row r="5047" spans="6:7">
      <c r="F5047" s="236" t="str">
        <f t="shared" si="154"/>
        <v/>
      </c>
      <c r="G5047" s="247">
        <f t="shared" si="155"/>
        <v>0</v>
      </c>
    </row>
    <row r="5048" spans="6:7">
      <c r="F5048" s="236" t="str">
        <f t="shared" si="154"/>
        <v/>
      </c>
      <c r="G5048" s="247">
        <f t="shared" si="155"/>
        <v>0</v>
      </c>
    </row>
    <row r="5049" spans="6:7">
      <c r="F5049" s="236" t="str">
        <f t="shared" si="154"/>
        <v/>
      </c>
      <c r="G5049" s="247">
        <f t="shared" si="155"/>
        <v>0</v>
      </c>
    </row>
    <row r="5050" spans="6:7">
      <c r="F5050" s="236" t="str">
        <f t="shared" si="154"/>
        <v/>
      </c>
      <c r="G5050" s="247">
        <f t="shared" si="155"/>
        <v>0</v>
      </c>
    </row>
    <row r="5051" spans="6:7">
      <c r="F5051" s="236" t="str">
        <f t="shared" si="154"/>
        <v/>
      </c>
      <c r="G5051" s="247">
        <f t="shared" si="155"/>
        <v>0</v>
      </c>
    </row>
    <row r="5052" spans="6:7">
      <c r="F5052" s="236" t="str">
        <f t="shared" si="154"/>
        <v/>
      </c>
      <c r="G5052" s="247">
        <f t="shared" si="155"/>
        <v>0</v>
      </c>
    </row>
    <row r="5053" spans="6:7">
      <c r="F5053" s="236" t="str">
        <f t="shared" si="154"/>
        <v/>
      </c>
      <c r="G5053" s="247">
        <f t="shared" si="155"/>
        <v>0</v>
      </c>
    </row>
    <row r="5054" spans="6:7">
      <c r="F5054" s="236" t="str">
        <f t="shared" si="154"/>
        <v/>
      </c>
      <c r="G5054" s="247">
        <f t="shared" si="155"/>
        <v>0</v>
      </c>
    </row>
    <row r="5055" spans="6:7">
      <c r="F5055" s="236" t="str">
        <f t="shared" si="154"/>
        <v/>
      </c>
      <c r="G5055" s="247">
        <f t="shared" si="155"/>
        <v>0</v>
      </c>
    </row>
    <row r="5056" spans="6:7">
      <c r="F5056" s="236" t="str">
        <f t="shared" si="154"/>
        <v/>
      </c>
      <c r="G5056" s="247">
        <f t="shared" si="155"/>
        <v>0</v>
      </c>
    </row>
    <row r="5057" spans="6:7">
      <c r="F5057" s="236" t="str">
        <f t="shared" si="154"/>
        <v/>
      </c>
      <c r="G5057" s="247">
        <f t="shared" si="155"/>
        <v>0</v>
      </c>
    </row>
    <row r="5058" spans="6:7">
      <c r="F5058" s="236" t="str">
        <f t="shared" si="154"/>
        <v/>
      </c>
      <c r="G5058" s="247">
        <f t="shared" si="155"/>
        <v>0</v>
      </c>
    </row>
    <row r="5059" spans="6:7">
      <c r="F5059" s="236" t="str">
        <f t="shared" si="154"/>
        <v/>
      </c>
      <c r="G5059" s="247">
        <f t="shared" si="155"/>
        <v>0</v>
      </c>
    </row>
    <row r="5060" spans="6:7">
      <c r="F5060" s="236" t="str">
        <f t="shared" si="154"/>
        <v/>
      </c>
      <c r="G5060" s="247">
        <f t="shared" si="155"/>
        <v>0</v>
      </c>
    </row>
    <row r="5061" spans="6:7">
      <c r="F5061" s="236" t="str">
        <f t="shared" si="154"/>
        <v/>
      </c>
      <c r="G5061" s="247">
        <f t="shared" si="155"/>
        <v>0</v>
      </c>
    </row>
    <row r="5062" spans="6:7">
      <c r="F5062" s="236" t="str">
        <f t="shared" si="154"/>
        <v/>
      </c>
      <c r="G5062" s="247">
        <f t="shared" si="155"/>
        <v>0</v>
      </c>
    </row>
    <row r="5063" spans="6:7">
      <c r="F5063" s="236" t="str">
        <f t="shared" si="154"/>
        <v/>
      </c>
      <c r="G5063" s="247">
        <f t="shared" si="155"/>
        <v>0</v>
      </c>
    </row>
    <row r="5064" spans="6:7">
      <c r="F5064" s="236" t="str">
        <f t="shared" si="154"/>
        <v/>
      </c>
      <c r="G5064" s="247">
        <f t="shared" si="155"/>
        <v>0</v>
      </c>
    </row>
    <row r="5065" spans="6:7">
      <c r="F5065" s="236" t="str">
        <f t="shared" si="154"/>
        <v/>
      </c>
      <c r="G5065" s="247">
        <f t="shared" si="155"/>
        <v>0</v>
      </c>
    </row>
    <row r="5066" spans="6:7">
      <c r="F5066" s="236" t="str">
        <f t="shared" si="154"/>
        <v/>
      </c>
      <c r="G5066" s="247">
        <f t="shared" si="155"/>
        <v>0</v>
      </c>
    </row>
    <row r="5067" spans="6:7">
      <c r="F5067" s="236" t="str">
        <f t="shared" si="154"/>
        <v/>
      </c>
      <c r="G5067" s="247">
        <f t="shared" si="155"/>
        <v>0</v>
      </c>
    </row>
    <row r="5068" spans="6:7">
      <c r="F5068" s="236" t="str">
        <f t="shared" si="154"/>
        <v/>
      </c>
      <c r="G5068" s="247">
        <f t="shared" si="155"/>
        <v>0</v>
      </c>
    </row>
    <row r="5069" spans="6:7">
      <c r="F5069" s="236" t="str">
        <f t="shared" si="154"/>
        <v/>
      </c>
      <c r="G5069" s="247">
        <f t="shared" si="155"/>
        <v>0</v>
      </c>
    </row>
    <row r="5070" spans="6:7">
      <c r="F5070" s="236" t="str">
        <f t="shared" si="154"/>
        <v/>
      </c>
      <c r="G5070" s="247">
        <f t="shared" si="155"/>
        <v>0</v>
      </c>
    </row>
    <row r="5071" spans="6:7">
      <c r="F5071" s="236" t="str">
        <f t="shared" si="154"/>
        <v/>
      </c>
      <c r="G5071" s="247">
        <f t="shared" si="155"/>
        <v>0</v>
      </c>
    </row>
    <row r="5072" spans="6:7">
      <c r="F5072" s="236" t="str">
        <f t="shared" si="154"/>
        <v/>
      </c>
      <c r="G5072" s="247">
        <f t="shared" si="155"/>
        <v>0</v>
      </c>
    </row>
    <row r="5073" spans="6:7">
      <c r="F5073" s="236" t="str">
        <f t="shared" si="154"/>
        <v/>
      </c>
      <c r="G5073" s="247">
        <f t="shared" si="155"/>
        <v>0</v>
      </c>
    </row>
    <row r="5074" spans="6:7">
      <c r="F5074" s="236" t="str">
        <f t="shared" si="154"/>
        <v/>
      </c>
      <c r="G5074" s="247">
        <f t="shared" si="155"/>
        <v>0</v>
      </c>
    </row>
    <row r="5075" spans="6:7">
      <c r="F5075" s="236" t="str">
        <f t="shared" si="154"/>
        <v/>
      </c>
      <c r="G5075" s="247">
        <f t="shared" si="155"/>
        <v>0</v>
      </c>
    </row>
    <row r="5076" spans="6:7">
      <c r="F5076" s="236" t="str">
        <f t="shared" si="154"/>
        <v/>
      </c>
      <c r="G5076" s="247">
        <f t="shared" si="155"/>
        <v>0</v>
      </c>
    </row>
    <row r="5077" spans="6:7">
      <c r="F5077" s="236" t="str">
        <f t="shared" si="154"/>
        <v/>
      </c>
      <c r="G5077" s="247">
        <f t="shared" si="155"/>
        <v>0</v>
      </c>
    </row>
    <row r="5078" spans="6:7">
      <c r="F5078" s="236" t="str">
        <f t="shared" si="154"/>
        <v/>
      </c>
      <c r="G5078" s="247">
        <f t="shared" si="155"/>
        <v>0</v>
      </c>
    </row>
    <row r="5079" spans="6:7">
      <c r="F5079" s="236" t="str">
        <f t="shared" si="154"/>
        <v/>
      </c>
      <c r="G5079" s="247">
        <f t="shared" si="155"/>
        <v>0</v>
      </c>
    </row>
    <row r="5080" spans="6:7">
      <c r="F5080" s="236" t="str">
        <f t="shared" si="154"/>
        <v/>
      </c>
      <c r="G5080" s="247">
        <f t="shared" si="155"/>
        <v>0</v>
      </c>
    </row>
    <row r="5081" spans="6:7">
      <c r="F5081" s="236" t="str">
        <f t="shared" si="154"/>
        <v/>
      </c>
      <c r="G5081" s="247">
        <f t="shared" si="155"/>
        <v>0</v>
      </c>
    </row>
    <row r="5082" spans="6:7">
      <c r="F5082" s="236" t="str">
        <f t="shared" si="154"/>
        <v/>
      </c>
      <c r="G5082" s="247">
        <f t="shared" si="155"/>
        <v>0</v>
      </c>
    </row>
    <row r="5083" spans="6:7">
      <c r="F5083" s="236" t="str">
        <f t="shared" si="154"/>
        <v/>
      </c>
      <c r="G5083" s="247">
        <f t="shared" si="155"/>
        <v>0</v>
      </c>
    </row>
    <row r="5084" spans="6:7">
      <c r="F5084" s="236" t="str">
        <f t="shared" si="154"/>
        <v/>
      </c>
      <c r="G5084" s="247">
        <f t="shared" si="155"/>
        <v>0</v>
      </c>
    </row>
    <row r="5085" spans="6:7">
      <c r="F5085" s="236" t="str">
        <f t="shared" si="154"/>
        <v/>
      </c>
      <c r="G5085" s="247">
        <f t="shared" si="155"/>
        <v>0</v>
      </c>
    </row>
    <row r="5086" spans="6:7">
      <c r="F5086" s="236" t="str">
        <f t="shared" si="154"/>
        <v/>
      </c>
      <c r="G5086" s="247">
        <f t="shared" si="155"/>
        <v>0</v>
      </c>
    </row>
    <row r="5087" spans="6:7">
      <c r="F5087" s="236" t="str">
        <f t="shared" si="154"/>
        <v/>
      </c>
      <c r="G5087" s="247">
        <f t="shared" si="155"/>
        <v>0</v>
      </c>
    </row>
    <row r="5088" spans="6:7">
      <c r="F5088" s="236" t="str">
        <f t="shared" si="154"/>
        <v/>
      </c>
      <c r="G5088" s="247">
        <f t="shared" si="155"/>
        <v>0</v>
      </c>
    </row>
    <row r="5089" spans="6:7">
      <c r="F5089" s="236" t="str">
        <f t="shared" si="154"/>
        <v/>
      </c>
      <c r="G5089" s="247">
        <f t="shared" si="155"/>
        <v>0</v>
      </c>
    </row>
    <row r="5090" spans="6:7">
      <c r="F5090" s="236" t="str">
        <f t="shared" si="154"/>
        <v/>
      </c>
      <c r="G5090" s="247">
        <f t="shared" si="155"/>
        <v>0</v>
      </c>
    </row>
    <row r="5091" spans="6:7">
      <c r="F5091" s="236" t="str">
        <f t="shared" si="154"/>
        <v/>
      </c>
      <c r="G5091" s="247">
        <f t="shared" si="155"/>
        <v>0</v>
      </c>
    </row>
    <row r="5092" spans="6:7">
      <c r="F5092" s="236" t="str">
        <f t="shared" si="154"/>
        <v/>
      </c>
      <c r="G5092" s="247">
        <f t="shared" si="155"/>
        <v>0</v>
      </c>
    </row>
    <row r="5093" spans="6:7">
      <c r="F5093" s="236" t="str">
        <f t="shared" si="154"/>
        <v/>
      </c>
      <c r="G5093" s="247">
        <f t="shared" si="155"/>
        <v>0</v>
      </c>
    </row>
    <row r="5094" spans="6:7">
      <c r="F5094" s="236" t="str">
        <f t="shared" si="154"/>
        <v/>
      </c>
      <c r="G5094" s="247">
        <f t="shared" si="155"/>
        <v>0</v>
      </c>
    </row>
    <row r="5095" spans="6:7">
      <c r="F5095" s="236" t="str">
        <f t="shared" si="154"/>
        <v/>
      </c>
      <c r="G5095" s="247">
        <f t="shared" si="155"/>
        <v>0</v>
      </c>
    </row>
    <row r="5096" spans="6:7">
      <c r="F5096" s="236" t="str">
        <f t="shared" si="154"/>
        <v/>
      </c>
      <c r="G5096" s="247">
        <f t="shared" si="155"/>
        <v>0</v>
      </c>
    </row>
    <row r="5097" spans="6:7">
      <c r="F5097" s="236" t="str">
        <f t="shared" si="154"/>
        <v/>
      </c>
      <c r="G5097" s="247">
        <f t="shared" si="155"/>
        <v>0</v>
      </c>
    </row>
    <row r="5098" spans="6:7">
      <c r="F5098" s="236" t="str">
        <f t="shared" si="154"/>
        <v/>
      </c>
      <c r="G5098" s="247">
        <f t="shared" si="155"/>
        <v>0</v>
      </c>
    </row>
    <row r="5099" spans="6:7">
      <c r="F5099" s="236" t="str">
        <f t="shared" si="154"/>
        <v/>
      </c>
      <c r="G5099" s="247">
        <f t="shared" si="155"/>
        <v>0</v>
      </c>
    </row>
    <row r="5100" spans="6:7">
      <c r="F5100" s="236" t="str">
        <f t="shared" si="154"/>
        <v/>
      </c>
      <c r="G5100" s="247">
        <f t="shared" si="155"/>
        <v>0</v>
      </c>
    </row>
    <row r="5101" spans="6:7">
      <c r="F5101" s="236" t="str">
        <f t="shared" si="154"/>
        <v/>
      </c>
      <c r="G5101" s="247">
        <f t="shared" si="155"/>
        <v>0</v>
      </c>
    </row>
    <row r="5102" spans="6:7">
      <c r="F5102" s="236" t="str">
        <f t="shared" si="154"/>
        <v/>
      </c>
      <c r="G5102" s="247">
        <f t="shared" si="155"/>
        <v>0</v>
      </c>
    </row>
    <row r="5103" spans="6:7">
      <c r="F5103" s="236" t="str">
        <f t="shared" si="154"/>
        <v/>
      </c>
      <c r="G5103" s="247">
        <f t="shared" si="155"/>
        <v>0</v>
      </c>
    </row>
    <row r="5104" spans="6:7">
      <c r="F5104" s="236" t="str">
        <f t="shared" si="154"/>
        <v/>
      </c>
      <c r="G5104" s="247">
        <f t="shared" si="155"/>
        <v>0</v>
      </c>
    </row>
    <row r="5105" spans="6:7">
      <c r="F5105" s="236" t="str">
        <f t="shared" si="154"/>
        <v/>
      </c>
      <c r="G5105" s="247">
        <f t="shared" si="155"/>
        <v>0</v>
      </c>
    </row>
    <row r="5106" spans="6:7">
      <c r="F5106" s="236" t="str">
        <f t="shared" ref="F5106:F5169" si="156">B5106&amp;C5106</f>
        <v/>
      </c>
      <c r="G5106" s="247">
        <f t="shared" ref="G5106:G5169" si="157">D5106</f>
        <v>0</v>
      </c>
    </row>
    <row r="5107" spans="6:7">
      <c r="F5107" s="236" t="str">
        <f t="shared" si="156"/>
        <v/>
      </c>
      <c r="G5107" s="247">
        <f t="shared" si="157"/>
        <v>0</v>
      </c>
    </row>
    <row r="5108" spans="6:7">
      <c r="F5108" s="236" t="str">
        <f t="shared" si="156"/>
        <v/>
      </c>
      <c r="G5108" s="247">
        <f t="shared" si="157"/>
        <v>0</v>
      </c>
    </row>
    <row r="5109" spans="6:7">
      <c r="F5109" s="236" t="str">
        <f t="shared" si="156"/>
        <v/>
      </c>
      <c r="G5109" s="247">
        <f t="shared" si="157"/>
        <v>0</v>
      </c>
    </row>
    <row r="5110" spans="6:7">
      <c r="F5110" s="236" t="str">
        <f t="shared" si="156"/>
        <v/>
      </c>
      <c r="G5110" s="247">
        <f t="shared" si="157"/>
        <v>0</v>
      </c>
    </row>
    <row r="5111" spans="6:7">
      <c r="F5111" s="236" t="str">
        <f t="shared" si="156"/>
        <v/>
      </c>
      <c r="G5111" s="247">
        <f t="shared" si="157"/>
        <v>0</v>
      </c>
    </row>
    <row r="5112" spans="6:7">
      <c r="F5112" s="236" t="str">
        <f t="shared" si="156"/>
        <v/>
      </c>
      <c r="G5112" s="247">
        <f t="shared" si="157"/>
        <v>0</v>
      </c>
    </row>
    <row r="5113" spans="6:7">
      <c r="F5113" s="236" t="str">
        <f t="shared" si="156"/>
        <v/>
      </c>
      <c r="G5113" s="247">
        <f t="shared" si="157"/>
        <v>0</v>
      </c>
    </row>
    <row r="5114" spans="6:7">
      <c r="F5114" s="236" t="str">
        <f t="shared" si="156"/>
        <v/>
      </c>
      <c r="G5114" s="247">
        <f t="shared" si="157"/>
        <v>0</v>
      </c>
    </row>
    <row r="5115" spans="6:7">
      <c r="F5115" s="236" t="str">
        <f t="shared" si="156"/>
        <v/>
      </c>
      <c r="G5115" s="247">
        <f t="shared" si="157"/>
        <v>0</v>
      </c>
    </row>
    <row r="5116" spans="6:7">
      <c r="F5116" s="236" t="str">
        <f t="shared" si="156"/>
        <v/>
      </c>
      <c r="G5116" s="247">
        <f t="shared" si="157"/>
        <v>0</v>
      </c>
    </row>
    <row r="5117" spans="6:7">
      <c r="F5117" s="236" t="str">
        <f t="shared" si="156"/>
        <v/>
      </c>
      <c r="G5117" s="247">
        <f t="shared" si="157"/>
        <v>0</v>
      </c>
    </row>
    <row r="5118" spans="6:7">
      <c r="F5118" s="236" t="str">
        <f t="shared" si="156"/>
        <v/>
      </c>
      <c r="G5118" s="247">
        <f t="shared" si="157"/>
        <v>0</v>
      </c>
    </row>
    <row r="5119" spans="6:7">
      <c r="F5119" s="236" t="str">
        <f t="shared" si="156"/>
        <v/>
      </c>
      <c r="G5119" s="247">
        <f t="shared" si="157"/>
        <v>0</v>
      </c>
    </row>
    <row r="5120" spans="6:7">
      <c r="F5120" s="236" t="str">
        <f t="shared" si="156"/>
        <v/>
      </c>
      <c r="G5120" s="247">
        <f t="shared" si="157"/>
        <v>0</v>
      </c>
    </row>
    <row r="5121" spans="6:7">
      <c r="F5121" s="236" t="str">
        <f t="shared" si="156"/>
        <v/>
      </c>
      <c r="G5121" s="247">
        <f t="shared" si="157"/>
        <v>0</v>
      </c>
    </row>
    <row r="5122" spans="6:7">
      <c r="F5122" s="236" t="str">
        <f t="shared" si="156"/>
        <v/>
      </c>
      <c r="G5122" s="247">
        <f t="shared" si="157"/>
        <v>0</v>
      </c>
    </row>
    <row r="5123" spans="6:7">
      <c r="F5123" s="236" t="str">
        <f t="shared" si="156"/>
        <v/>
      </c>
      <c r="G5123" s="247">
        <f t="shared" si="157"/>
        <v>0</v>
      </c>
    </row>
    <row r="5124" spans="6:7">
      <c r="F5124" s="236" t="str">
        <f t="shared" si="156"/>
        <v/>
      </c>
      <c r="G5124" s="247">
        <f t="shared" si="157"/>
        <v>0</v>
      </c>
    </row>
    <row r="5125" spans="6:7">
      <c r="F5125" s="236" t="str">
        <f t="shared" si="156"/>
        <v/>
      </c>
      <c r="G5125" s="247">
        <f t="shared" si="157"/>
        <v>0</v>
      </c>
    </row>
    <row r="5126" spans="6:7">
      <c r="F5126" s="236" t="str">
        <f t="shared" si="156"/>
        <v/>
      </c>
      <c r="G5126" s="247">
        <f t="shared" si="157"/>
        <v>0</v>
      </c>
    </row>
    <row r="5127" spans="6:7">
      <c r="F5127" s="236" t="str">
        <f t="shared" si="156"/>
        <v/>
      </c>
      <c r="G5127" s="247">
        <f t="shared" si="157"/>
        <v>0</v>
      </c>
    </row>
    <row r="5128" spans="6:7">
      <c r="F5128" s="236" t="str">
        <f t="shared" si="156"/>
        <v/>
      </c>
      <c r="G5128" s="247">
        <f t="shared" si="157"/>
        <v>0</v>
      </c>
    </row>
    <row r="5129" spans="6:7">
      <c r="F5129" s="236" t="str">
        <f t="shared" si="156"/>
        <v/>
      </c>
      <c r="G5129" s="247">
        <f t="shared" si="157"/>
        <v>0</v>
      </c>
    </row>
    <row r="5130" spans="6:7">
      <c r="F5130" s="236" t="str">
        <f t="shared" si="156"/>
        <v/>
      </c>
      <c r="G5130" s="247">
        <f t="shared" si="157"/>
        <v>0</v>
      </c>
    </row>
    <row r="5131" spans="6:7">
      <c r="F5131" s="236" t="str">
        <f t="shared" si="156"/>
        <v/>
      </c>
      <c r="G5131" s="247">
        <f t="shared" si="157"/>
        <v>0</v>
      </c>
    </row>
    <row r="5132" spans="6:7">
      <c r="F5132" s="236" t="str">
        <f t="shared" si="156"/>
        <v/>
      </c>
      <c r="G5132" s="247">
        <f t="shared" si="157"/>
        <v>0</v>
      </c>
    </row>
    <row r="5133" spans="6:7">
      <c r="F5133" s="236" t="str">
        <f t="shared" si="156"/>
        <v/>
      </c>
      <c r="G5133" s="247">
        <f t="shared" si="157"/>
        <v>0</v>
      </c>
    </row>
    <row r="5134" spans="6:7">
      <c r="F5134" s="236" t="str">
        <f t="shared" si="156"/>
        <v/>
      </c>
      <c r="G5134" s="247">
        <f t="shared" si="157"/>
        <v>0</v>
      </c>
    </row>
    <row r="5135" spans="6:7">
      <c r="F5135" s="236" t="str">
        <f t="shared" si="156"/>
        <v/>
      </c>
      <c r="G5135" s="247">
        <f t="shared" si="157"/>
        <v>0</v>
      </c>
    </row>
    <row r="5136" spans="6:7">
      <c r="F5136" s="236" t="str">
        <f t="shared" si="156"/>
        <v/>
      </c>
      <c r="G5136" s="247">
        <f t="shared" si="157"/>
        <v>0</v>
      </c>
    </row>
    <row r="5137" spans="6:7">
      <c r="F5137" s="236" t="str">
        <f t="shared" si="156"/>
        <v/>
      </c>
      <c r="G5137" s="247">
        <f t="shared" si="157"/>
        <v>0</v>
      </c>
    </row>
    <row r="5138" spans="6:7">
      <c r="F5138" s="236" t="str">
        <f t="shared" si="156"/>
        <v/>
      </c>
      <c r="G5138" s="247">
        <f t="shared" si="157"/>
        <v>0</v>
      </c>
    </row>
    <row r="5139" spans="6:7">
      <c r="F5139" s="236" t="str">
        <f t="shared" si="156"/>
        <v/>
      </c>
      <c r="G5139" s="247">
        <f t="shared" si="157"/>
        <v>0</v>
      </c>
    </row>
    <row r="5140" spans="6:7">
      <c r="F5140" s="236" t="str">
        <f t="shared" si="156"/>
        <v/>
      </c>
      <c r="G5140" s="247">
        <f t="shared" si="157"/>
        <v>0</v>
      </c>
    </row>
    <row r="5141" spans="6:7">
      <c r="F5141" s="236" t="str">
        <f t="shared" si="156"/>
        <v/>
      </c>
      <c r="G5141" s="247">
        <f t="shared" si="157"/>
        <v>0</v>
      </c>
    </row>
    <row r="5142" spans="6:7">
      <c r="F5142" s="236" t="str">
        <f t="shared" si="156"/>
        <v/>
      </c>
      <c r="G5142" s="247">
        <f t="shared" si="157"/>
        <v>0</v>
      </c>
    </row>
    <row r="5143" spans="6:7">
      <c r="F5143" s="236" t="str">
        <f t="shared" si="156"/>
        <v/>
      </c>
      <c r="G5143" s="247">
        <f t="shared" si="157"/>
        <v>0</v>
      </c>
    </row>
    <row r="5144" spans="6:7">
      <c r="F5144" s="236" t="str">
        <f t="shared" si="156"/>
        <v/>
      </c>
      <c r="G5144" s="247">
        <f t="shared" si="157"/>
        <v>0</v>
      </c>
    </row>
    <row r="5145" spans="6:7">
      <c r="F5145" s="236" t="str">
        <f t="shared" si="156"/>
        <v/>
      </c>
      <c r="G5145" s="247">
        <f t="shared" si="157"/>
        <v>0</v>
      </c>
    </row>
    <row r="5146" spans="6:7">
      <c r="F5146" s="236" t="str">
        <f t="shared" si="156"/>
        <v/>
      </c>
      <c r="G5146" s="247">
        <f t="shared" si="157"/>
        <v>0</v>
      </c>
    </row>
    <row r="5147" spans="6:7">
      <c r="F5147" s="236" t="str">
        <f t="shared" si="156"/>
        <v/>
      </c>
      <c r="G5147" s="247">
        <f t="shared" si="157"/>
        <v>0</v>
      </c>
    </row>
    <row r="5148" spans="6:7">
      <c r="F5148" s="236" t="str">
        <f t="shared" si="156"/>
        <v/>
      </c>
      <c r="G5148" s="247">
        <f t="shared" si="157"/>
        <v>0</v>
      </c>
    </row>
    <row r="5149" spans="6:7">
      <c r="F5149" s="236" t="str">
        <f t="shared" si="156"/>
        <v/>
      </c>
      <c r="G5149" s="247">
        <f t="shared" si="157"/>
        <v>0</v>
      </c>
    </row>
    <row r="5150" spans="6:7">
      <c r="F5150" s="236" t="str">
        <f t="shared" si="156"/>
        <v/>
      </c>
      <c r="G5150" s="247">
        <f t="shared" si="157"/>
        <v>0</v>
      </c>
    </row>
    <row r="5151" spans="6:7">
      <c r="F5151" s="236" t="str">
        <f t="shared" si="156"/>
        <v/>
      </c>
      <c r="G5151" s="247">
        <f t="shared" si="157"/>
        <v>0</v>
      </c>
    </row>
    <row r="5152" spans="6:7">
      <c r="F5152" s="236" t="str">
        <f t="shared" si="156"/>
        <v/>
      </c>
      <c r="G5152" s="247">
        <f t="shared" si="157"/>
        <v>0</v>
      </c>
    </row>
    <row r="5153" spans="6:7">
      <c r="F5153" s="236" t="str">
        <f t="shared" si="156"/>
        <v/>
      </c>
      <c r="G5153" s="247">
        <f t="shared" si="157"/>
        <v>0</v>
      </c>
    </row>
    <row r="5154" spans="6:7">
      <c r="F5154" s="236" t="str">
        <f t="shared" si="156"/>
        <v/>
      </c>
      <c r="G5154" s="247">
        <f t="shared" si="157"/>
        <v>0</v>
      </c>
    </row>
    <row r="5155" spans="6:7">
      <c r="F5155" s="236" t="str">
        <f t="shared" si="156"/>
        <v/>
      </c>
      <c r="G5155" s="247">
        <f t="shared" si="157"/>
        <v>0</v>
      </c>
    </row>
    <row r="5156" spans="6:7">
      <c r="F5156" s="236" t="str">
        <f t="shared" si="156"/>
        <v/>
      </c>
      <c r="G5156" s="247">
        <f t="shared" si="157"/>
        <v>0</v>
      </c>
    </row>
    <row r="5157" spans="6:7">
      <c r="F5157" s="236" t="str">
        <f t="shared" si="156"/>
        <v/>
      </c>
      <c r="G5157" s="247">
        <f t="shared" si="157"/>
        <v>0</v>
      </c>
    </row>
    <row r="5158" spans="6:7">
      <c r="F5158" s="236" t="str">
        <f t="shared" si="156"/>
        <v/>
      </c>
      <c r="G5158" s="247">
        <f t="shared" si="157"/>
        <v>0</v>
      </c>
    </row>
    <row r="5159" spans="6:7">
      <c r="F5159" s="236" t="str">
        <f t="shared" si="156"/>
        <v/>
      </c>
      <c r="G5159" s="247">
        <f t="shared" si="157"/>
        <v>0</v>
      </c>
    </row>
    <row r="5160" spans="6:7">
      <c r="F5160" s="236" t="str">
        <f t="shared" si="156"/>
        <v/>
      </c>
      <c r="G5160" s="247">
        <f t="shared" si="157"/>
        <v>0</v>
      </c>
    </row>
    <row r="5161" spans="6:7">
      <c r="F5161" s="236" t="str">
        <f t="shared" si="156"/>
        <v/>
      </c>
      <c r="G5161" s="247">
        <f t="shared" si="157"/>
        <v>0</v>
      </c>
    </row>
    <row r="5162" spans="6:7">
      <c r="F5162" s="236" t="str">
        <f t="shared" si="156"/>
        <v/>
      </c>
      <c r="G5162" s="247">
        <f t="shared" si="157"/>
        <v>0</v>
      </c>
    </row>
    <row r="5163" spans="6:7">
      <c r="F5163" s="236" t="str">
        <f t="shared" si="156"/>
        <v/>
      </c>
      <c r="G5163" s="247">
        <f t="shared" si="157"/>
        <v>0</v>
      </c>
    </row>
    <row r="5164" spans="6:7">
      <c r="F5164" s="236" t="str">
        <f t="shared" si="156"/>
        <v/>
      </c>
      <c r="G5164" s="247">
        <f t="shared" si="157"/>
        <v>0</v>
      </c>
    </row>
    <row r="5165" spans="6:7">
      <c r="F5165" s="236" t="str">
        <f t="shared" si="156"/>
        <v/>
      </c>
      <c r="G5165" s="247">
        <f t="shared" si="157"/>
        <v>0</v>
      </c>
    </row>
    <row r="5166" spans="6:7">
      <c r="F5166" s="236" t="str">
        <f t="shared" si="156"/>
        <v/>
      </c>
      <c r="G5166" s="247">
        <f t="shared" si="157"/>
        <v>0</v>
      </c>
    </row>
    <row r="5167" spans="6:7">
      <c r="F5167" s="236" t="str">
        <f t="shared" si="156"/>
        <v/>
      </c>
      <c r="G5167" s="247">
        <f t="shared" si="157"/>
        <v>0</v>
      </c>
    </row>
    <row r="5168" spans="6:7">
      <c r="F5168" s="236" t="str">
        <f t="shared" si="156"/>
        <v/>
      </c>
      <c r="G5168" s="247">
        <f t="shared" si="157"/>
        <v>0</v>
      </c>
    </row>
    <row r="5169" spans="6:7">
      <c r="F5169" s="236" t="str">
        <f t="shared" si="156"/>
        <v/>
      </c>
      <c r="G5169" s="247">
        <f t="shared" si="157"/>
        <v>0</v>
      </c>
    </row>
    <row r="5170" spans="6:7">
      <c r="F5170" s="236" t="str">
        <f t="shared" ref="F5170:F5233" si="158">B5170&amp;C5170</f>
        <v/>
      </c>
      <c r="G5170" s="247">
        <f t="shared" ref="G5170:G5233" si="159">D5170</f>
        <v>0</v>
      </c>
    </row>
    <row r="5171" spans="6:7">
      <c r="F5171" s="236" t="str">
        <f t="shared" si="158"/>
        <v/>
      </c>
      <c r="G5171" s="247">
        <f t="shared" si="159"/>
        <v>0</v>
      </c>
    </row>
    <row r="5172" spans="6:7">
      <c r="F5172" s="236" t="str">
        <f t="shared" si="158"/>
        <v/>
      </c>
      <c r="G5172" s="247">
        <f t="shared" si="159"/>
        <v>0</v>
      </c>
    </row>
    <row r="5173" spans="6:7">
      <c r="F5173" s="236" t="str">
        <f t="shared" si="158"/>
        <v/>
      </c>
      <c r="G5173" s="247">
        <f t="shared" si="159"/>
        <v>0</v>
      </c>
    </row>
    <row r="5174" spans="6:7">
      <c r="F5174" s="236" t="str">
        <f t="shared" si="158"/>
        <v/>
      </c>
      <c r="G5174" s="247">
        <f t="shared" si="159"/>
        <v>0</v>
      </c>
    </row>
    <row r="5175" spans="6:7">
      <c r="F5175" s="236" t="str">
        <f t="shared" si="158"/>
        <v/>
      </c>
      <c r="G5175" s="247">
        <f t="shared" si="159"/>
        <v>0</v>
      </c>
    </row>
    <row r="5176" spans="6:7">
      <c r="F5176" s="236" t="str">
        <f t="shared" si="158"/>
        <v/>
      </c>
      <c r="G5176" s="247">
        <f t="shared" si="159"/>
        <v>0</v>
      </c>
    </row>
    <row r="5177" spans="6:7">
      <c r="F5177" s="236" t="str">
        <f t="shared" si="158"/>
        <v/>
      </c>
      <c r="G5177" s="247">
        <f t="shared" si="159"/>
        <v>0</v>
      </c>
    </row>
    <row r="5178" spans="6:7">
      <c r="F5178" s="236" t="str">
        <f t="shared" si="158"/>
        <v/>
      </c>
      <c r="G5178" s="247">
        <f t="shared" si="159"/>
        <v>0</v>
      </c>
    </row>
    <row r="5179" spans="6:7">
      <c r="F5179" s="236" t="str">
        <f t="shared" si="158"/>
        <v/>
      </c>
      <c r="G5179" s="247">
        <f t="shared" si="159"/>
        <v>0</v>
      </c>
    </row>
    <row r="5180" spans="6:7">
      <c r="F5180" s="236" t="str">
        <f t="shared" si="158"/>
        <v/>
      </c>
      <c r="G5180" s="247">
        <f t="shared" si="159"/>
        <v>0</v>
      </c>
    </row>
    <row r="5181" spans="6:7">
      <c r="F5181" s="236" t="str">
        <f t="shared" si="158"/>
        <v/>
      </c>
      <c r="G5181" s="247">
        <f t="shared" si="159"/>
        <v>0</v>
      </c>
    </row>
    <row r="5182" spans="6:7">
      <c r="F5182" s="236" t="str">
        <f t="shared" si="158"/>
        <v/>
      </c>
      <c r="G5182" s="247">
        <f t="shared" si="159"/>
        <v>0</v>
      </c>
    </row>
    <row r="5183" spans="6:7">
      <c r="F5183" s="236" t="str">
        <f t="shared" si="158"/>
        <v/>
      </c>
      <c r="G5183" s="247">
        <f t="shared" si="159"/>
        <v>0</v>
      </c>
    </row>
    <row r="5184" spans="6:7">
      <c r="F5184" s="236" t="str">
        <f t="shared" si="158"/>
        <v/>
      </c>
      <c r="G5184" s="247">
        <f t="shared" si="159"/>
        <v>0</v>
      </c>
    </row>
    <row r="5185" spans="6:7">
      <c r="F5185" s="236" t="str">
        <f t="shared" si="158"/>
        <v/>
      </c>
      <c r="G5185" s="247">
        <f t="shared" si="159"/>
        <v>0</v>
      </c>
    </row>
    <row r="5186" spans="6:7">
      <c r="F5186" s="236" t="str">
        <f t="shared" si="158"/>
        <v/>
      </c>
      <c r="G5186" s="247">
        <f t="shared" si="159"/>
        <v>0</v>
      </c>
    </row>
    <row r="5187" spans="6:7">
      <c r="F5187" s="236" t="str">
        <f t="shared" si="158"/>
        <v/>
      </c>
      <c r="G5187" s="247">
        <f t="shared" si="159"/>
        <v>0</v>
      </c>
    </row>
    <row r="5188" spans="6:7">
      <c r="F5188" s="236" t="str">
        <f t="shared" si="158"/>
        <v/>
      </c>
      <c r="G5188" s="247">
        <f t="shared" si="159"/>
        <v>0</v>
      </c>
    </row>
    <row r="5189" spans="6:7">
      <c r="F5189" s="236" t="str">
        <f t="shared" si="158"/>
        <v/>
      </c>
      <c r="G5189" s="247">
        <f t="shared" si="159"/>
        <v>0</v>
      </c>
    </row>
    <row r="5190" spans="6:7">
      <c r="F5190" s="236" t="str">
        <f t="shared" si="158"/>
        <v/>
      </c>
      <c r="G5190" s="247">
        <f t="shared" si="159"/>
        <v>0</v>
      </c>
    </row>
    <row r="5191" spans="6:7">
      <c r="F5191" s="236" t="str">
        <f t="shared" si="158"/>
        <v/>
      </c>
      <c r="G5191" s="247">
        <f t="shared" si="159"/>
        <v>0</v>
      </c>
    </row>
    <row r="5192" spans="6:7">
      <c r="F5192" s="236" t="str">
        <f t="shared" si="158"/>
        <v/>
      </c>
      <c r="G5192" s="247">
        <f t="shared" si="159"/>
        <v>0</v>
      </c>
    </row>
    <row r="5193" spans="6:7">
      <c r="F5193" s="236" t="str">
        <f t="shared" si="158"/>
        <v/>
      </c>
      <c r="G5193" s="247">
        <f t="shared" si="159"/>
        <v>0</v>
      </c>
    </row>
    <row r="5194" spans="6:7">
      <c r="F5194" s="236" t="str">
        <f t="shared" si="158"/>
        <v/>
      </c>
      <c r="G5194" s="247">
        <f t="shared" si="159"/>
        <v>0</v>
      </c>
    </row>
    <row r="5195" spans="6:7">
      <c r="F5195" s="236" t="str">
        <f t="shared" si="158"/>
        <v/>
      </c>
      <c r="G5195" s="247">
        <f t="shared" si="159"/>
        <v>0</v>
      </c>
    </row>
    <row r="5196" spans="6:7">
      <c r="F5196" s="236" t="str">
        <f t="shared" si="158"/>
        <v/>
      </c>
      <c r="G5196" s="247">
        <f t="shared" si="159"/>
        <v>0</v>
      </c>
    </row>
    <row r="5197" spans="6:7">
      <c r="F5197" s="236" t="str">
        <f t="shared" si="158"/>
        <v/>
      </c>
      <c r="G5197" s="247">
        <f t="shared" si="159"/>
        <v>0</v>
      </c>
    </row>
    <row r="5198" spans="6:7">
      <c r="F5198" s="236" t="str">
        <f t="shared" si="158"/>
        <v/>
      </c>
      <c r="G5198" s="247">
        <f t="shared" si="159"/>
        <v>0</v>
      </c>
    </row>
    <row r="5199" spans="6:7">
      <c r="F5199" s="236" t="str">
        <f t="shared" si="158"/>
        <v/>
      </c>
      <c r="G5199" s="247">
        <f t="shared" si="159"/>
        <v>0</v>
      </c>
    </row>
    <row r="5200" spans="6:7">
      <c r="F5200" s="236" t="str">
        <f t="shared" si="158"/>
        <v/>
      </c>
      <c r="G5200" s="247">
        <f t="shared" si="159"/>
        <v>0</v>
      </c>
    </row>
    <row r="5201" spans="6:7">
      <c r="F5201" s="236" t="str">
        <f t="shared" si="158"/>
        <v/>
      </c>
      <c r="G5201" s="247">
        <f t="shared" si="159"/>
        <v>0</v>
      </c>
    </row>
    <row r="5202" spans="6:7">
      <c r="F5202" s="236" t="str">
        <f t="shared" si="158"/>
        <v/>
      </c>
      <c r="G5202" s="247">
        <f t="shared" si="159"/>
        <v>0</v>
      </c>
    </row>
    <row r="5203" spans="6:7">
      <c r="F5203" s="236" t="str">
        <f t="shared" si="158"/>
        <v/>
      </c>
      <c r="G5203" s="247">
        <f t="shared" si="159"/>
        <v>0</v>
      </c>
    </row>
    <row r="5204" spans="6:7">
      <c r="F5204" s="236" t="str">
        <f t="shared" si="158"/>
        <v/>
      </c>
      <c r="G5204" s="247">
        <f t="shared" si="159"/>
        <v>0</v>
      </c>
    </row>
    <row r="5205" spans="6:7">
      <c r="F5205" s="236" t="str">
        <f t="shared" si="158"/>
        <v/>
      </c>
      <c r="G5205" s="247">
        <f t="shared" si="159"/>
        <v>0</v>
      </c>
    </row>
    <row r="5206" spans="6:7">
      <c r="F5206" s="236" t="str">
        <f t="shared" si="158"/>
        <v/>
      </c>
      <c r="G5206" s="247">
        <f t="shared" si="159"/>
        <v>0</v>
      </c>
    </row>
    <row r="5207" spans="6:7">
      <c r="F5207" s="236" t="str">
        <f t="shared" si="158"/>
        <v/>
      </c>
      <c r="G5207" s="247">
        <f t="shared" si="159"/>
        <v>0</v>
      </c>
    </row>
    <row r="5208" spans="6:7">
      <c r="F5208" s="236" t="str">
        <f t="shared" si="158"/>
        <v/>
      </c>
      <c r="G5208" s="247">
        <f t="shared" si="159"/>
        <v>0</v>
      </c>
    </row>
    <row r="5209" spans="6:7">
      <c r="F5209" s="236" t="str">
        <f t="shared" si="158"/>
        <v/>
      </c>
      <c r="G5209" s="247">
        <f t="shared" si="159"/>
        <v>0</v>
      </c>
    </row>
    <row r="5210" spans="6:7">
      <c r="F5210" s="236" t="str">
        <f t="shared" si="158"/>
        <v/>
      </c>
      <c r="G5210" s="247">
        <f t="shared" si="159"/>
        <v>0</v>
      </c>
    </row>
    <row r="5211" spans="6:7">
      <c r="F5211" s="236" t="str">
        <f t="shared" si="158"/>
        <v/>
      </c>
      <c r="G5211" s="247">
        <f t="shared" si="159"/>
        <v>0</v>
      </c>
    </row>
    <row r="5212" spans="6:7">
      <c r="F5212" s="236" t="str">
        <f t="shared" si="158"/>
        <v/>
      </c>
      <c r="G5212" s="247">
        <f t="shared" si="159"/>
        <v>0</v>
      </c>
    </row>
    <row r="5213" spans="6:7">
      <c r="F5213" s="236" t="str">
        <f t="shared" si="158"/>
        <v/>
      </c>
      <c r="G5213" s="247">
        <f t="shared" si="159"/>
        <v>0</v>
      </c>
    </row>
    <row r="5214" spans="6:7">
      <c r="F5214" s="236" t="str">
        <f t="shared" si="158"/>
        <v/>
      </c>
      <c r="G5214" s="247">
        <f t="shared" si="159"/>
        <v>0</v>
      </c>
    </row>
    <row r="5215" spans="6:7">
      <c r="F5215" s="236" t="str">
        <f t="shared" si="158"/>
        <v/>
      </c>
      <c r="G5215" s="247">
        <f t="shared" si="159"/>
        <v>0</v>
      </c>
    </row>
    <row r="5216" spans="6:7">
      <c r="F5216" s="236" t="str">
        <f t="shared" si="158"/>
        <v/>
      </c>
      <c r="G5216" s="247">
        <f t="shared" si="159"/>
        <v>0</v>
      </c>
    </row>
    <row r="5217" spans="6:7">
      <c r="F5217" s="236" t="str">
        <f t="shared" si="158"/>
        <v/>
      </c>
      <c r="G5217" s="247">
        <f t="shared" si="159"/>
        <v>0</v>
      </c>
    </row>
    <row r="5218" spans="6:7">
      <c r="F5218" s="236" t="str">
        <f t="shared" si="158"/>
        <v/>
      </c>
      <c r="G5218" s="247">
        <f t="shared" si="159"/>
        <v>0</v>
      </c>
    </row>
    <row r="5219" spans="6:7">
      <c r="F5219" s="236" t="str">
        <f t="shared" si="158"/>
        <v/>
      </c>
      <c r="G5219" s="247">
        <f t="shared" si="159"/>
        <v>0</v>
      </c>
    </row>
    <row r="5220" spans="6:7">
      <c r="F5220" s="236" t="str">
        <f t="shared" si="158"/>
        <v/>
      </c>
      <c r="G5220" s="247">
        <f t="shared" si="159"/>
        <v>0</v>
      </c>
    </row>
    <row r="5221" spans="6:7">
      <c r="F5221" s="236" t="str">
        <f t="shared" si="158"/>
        <v/>
      </c>
      <c r="G5221" s="247">
        <f t="shared" si="159"/>
        <v>0</v>
      </c>
    </row>
    <row r="5222" spans="6:7">
      <c r="F5222" s="236" t="str">
        <f t="shared" si="158"/>
        <v/>
      </c>
      <c r="G5222" s="247">
        <f t="shared" si="159"/>
        <v>0</v>
      </c>
    </row>
    <row r="5223" spans="6:7">
      <c r="F5223" s="236" t="str">
        <f t="shared" si="158"/>
        <v/>
      </c>
      <c r="G5223" s="247">
        <f t="shared" si="159"/>
        <v>0</v>
      </c>
    </row>
    <row r="5224" spans="6:7">
      <c r="F5224" s="236" t="str">
        <f t="shared" si="158"/>
        <v/>
      </c>
      <c r="G5224" s="247">
        <f t="shared" si="159"/>
        <v>0</v>
      </c>
    </row>
    <row r="5225" spans="6:7">
      <c r="F5225" s="236" t="str">
        <f t="shared" si="158"/>
        <v/>
      </c>
      <c r="G5225" s="247">
        <f t="shared" si="159"/>
        <v>0</v>
      </c>
    </row>
    <row r="5226" spans="6:7">
      <c r="F5226" s="236" t="str">
        <f t="shared" si="158"/>
        <v/>
      </c>
      <c r="G5226" s="247">
        <f t="shared" si="159"/>
        <v>0</v>
      </c>
    </row>
    <row r="5227" spans="6:7">
      <c r="F5227" s="236" t="str">
        <f t="shared" si="158"/>
        <v/>
      </c>
      <c r="G5227" s="247">
        <f t="shared" si="159"/>
        <v>0</v>
      </c>
    </row>
    <row r="5228" spans="6:7">
      <c r="F5228" s="236" t="str">
        <f t="shared" si="158"/>
        <v/>
      </c>
      <c r="G5228" s="247">
        <f t="shared" si="159"/>
        <v>0</v>
      </c>
    </row>
    <row r="5229" spans="6:7">
      <c r="F5229" s="236" t="str">
        <f t="shared" si="158"/>
        <v/>
      </c>
      <c r="G5229" s="247">
        <f t="shared" si="159"/>
        <v>0</v>
      </c>
    </row>
    <row r="5230" spans="6:7">
      <c r="F5230" s="236" t="str">
        <f t="shared" si="158"/>
        <v/>
      </c>
      <c r="G5230" s="247">
        <f t="shared" si="159"/>
        <v>0</v>
      </c>
    </row>
    <row r="5231" spans="6:7">
      <c r="F5231" s="236" t="str">
        <f t="shared" si="158"/>
        <v/>
      </c>
      <c r="G5231" s="247">
        <f t="shared" si="159"/>
        <v>0</v>
      </c>
    </row>
    <row r="5232" spans="6:7">
      <c r="F5232" s="236" t="str">
        <f t="shared" si="158"/>
        <v/>
      </c>
      <c r="G5232" s="247">
        <f t="shared" si="159"/>
        <v>0</v>
      </c>
    </row>
    <row r="5233" spans="6:7">
      <c r="F5233" s="236" t="str">
        <f t="shared" si="158"/>
        <v/>
      </c>
      <c r="G5233" s="247">
        <f t="shared" si="159"/>
        <v>0</v>
      </c>
    </row>
    <row r="5234" spans="6:7">
      <c r="F5234" s="236" t="str">
        <f t="shared" ref="F5234:F5297" si="160">B5234&amp;C5234</f>
        <v/>
      </c>
      <c r="G5234" s="247">
        <f t="shared" ref="G5234:G5297" si="161">D5234</f>
        <v>0</v>
      </c>
    </row>
    <row r="5235" spans="6:7">
      <c r="F5235" s="236" t="str">
        <f t="shared" si="160"/>
        <v/>
      </c>
      <c r="G5235" s="247">
        <f t="shared" si="161"/>
        <v>0</v>
      </c>
    </row>
    <row r="5236" spans="6:7">
      <c r="F5236" s="236" t="str">
        <f t="shared" si="160"/>
        <v/>
      </c>
      <c r="G5236" s="247">
        <f t="shared" si="161"/>
        <v>0</v>
      </c>
    </row>
    <row r="5237" spans="6:7">
      <c r="F5237" s="236" t="str">
        <f t="shared" si="160"/>
        <v/>
      </c>
      <c r="G5237" s="247">
        <f t="shared" si="161"/>
        <v>0</v>
      </c>
    </row>
    <row r="5238" spans="6:7">
      <c r="F5238" s="236" t="str">
        <f t="shared" si="160"/>
        <v/>
      </c>
      <c r="G5238" s="247">
        <f t="shared" si="161"/>
        <v>0</v>
      </c>
    </row>
    <row r="5239" spans="6:7">
      <c r="F5239" s="236" t="str">
        <f t="shared" si="160"/>
        <v/>
      </c>
      <c r="G5239" s="247">
        <f t="shared" si="161"/>
        <v>0</v>
      </c>
    </row>
    <row r="5240" spans="6:7">
      <c r="F5240" s="236" t="str">
        <f t="shared" si="160"/>
        <v/>
      </c>
      <c r="G5240" s="247">
        <f t="shared" si="161"/>
        <v>0</v>
      </c>
    </row>
    <row r="5241" spans="6:7">
      <c r="F5241" s="236" t="str">
        <f t="shared" si="160"/>
        <v/>
      </c>
      <c r="G5241" s="247">
        <f t="shared" si="161"/>
        <v>0</v>
      </c>
    </row>
    <row r="5242" spans="6:7">
      <c r="F5242" s="236" t="str">
        <f t="shared" si="160"/>
        <v/>
      </c>
      <c r="G5242" s="247">
        <f t="shared" si="161"/>
        <v>0</v>
      </c>
    </row>
    <row r="5243" spans="6:7">
      <c r="F5243" s="236" t="str">
        <f t="shared" si="160"/>
        <v/>
      </c>
      <c r="G5243" s="247">
        <f t="shared" si="161"/>
        <v>0</v>
      </c>
    </row>
    <row r="5244" spans="6:7">
      <c r="F5244" s="236" t="str">
        <f t="shared" si="160"/>
        <v/>
      </c>
      <c r="G5244" s="247">
        <f t="shared" si="161"/>
        <v>0</v>
      </c>
    </row>
    <row r="5245" spans="6:7">
      <c r="F5245" s="236" t="str">
        <f t="shared" si="160"/>
        <v/>
      </c>
      <c r="G5245" s="247">
        <f t="shared" si="161"/>
        <v>0</v>
      </c>
    </row>
    <row r="5246" spans="6:7">
      <c r="F5246" s="236" t="str">
        <f t="shared" si="160"/>
        <v/>
      </c>
      <c r="G5246" s="247">
        <f t="shared" si="161"/>
        <v>0</v>
      </c>
    </row>
    <row r="5247" spans="6:7">
      <c r="F5247" s="236" t="str">
        <f t="shared" si="160"/>
        <v/>
      </c>
      <c r="G5247" s="247">
        <f t="shared" si="161"/>
        <v>0</v>
      </c>
    </row>
    <row r="5248" spans="6:7">
      <c r="F5248" s="236" t="str">
        <f t="shared" si="160"/>
        <v/>
      </c>
      <c r="G5248" s="247">
        <f t="shared" si="161"/>
        <v>0</v>
      </c>
    </row>
    <row r="5249" spans="6:7">
      <c r="F5249" s="236" t="str">
        <f t="shared" si="160"/>
        <v/>
      </c>
      <c r="G5249" s="247">
        <f t="shared" si="161"/>
        <v>0</v>
      </c>
    </row>
    <row r="5250" spans="6:7">
      <c r="F5250" s="236" t="str">
        <f t="shared" si="160"/>
        <v/>
      </c>
      <c r="G5250" s="247">
        <f t="shared" si="161"/>
        <v>0</v>
      </c>
    </row>
    <row r="5251" spans="6:7">
      <c r="F5251" s="236" t="str">
        <f t="shared" si="160"/>
        <v/>
      </c>
      <c r="G5251" s="247">
        <f t="shared" si="161"/>
        <v>0</v>
      </c>
    </row>
    <row r="5252" spans="6:7">
      <c r="F5252" s="236" t="str">
        <f t="shared" si="160"/>
        <v/>
      </c>
      <c r="G5252" s="247">
        <f t="shared" si="161"/>
        <v>0</v>
      </c>
    </row>
    <row r="5253" spans="6:7">
      <c r="F5253" s="236" t="str">
        <f t="shared" si="160"/>
        <v/>
      </c>
      <c r="G5253" s="247">
        <f t="shared" si="161"/>
        <v>0</v>
      </c>
    </row>
    <row r="5254" spans="6:7">
      <c r="F5254" s="236" t="str">
        <f t="shared" si="160"/>
        <v/>
      </c>
      <c r="G5254" s="247">
        <f t="shared" si="161"/>
        <v>0</v>
      </c>
    </row>
    <row r="5255" spans="6:7">
      <c r="F5255" s="236" t="str">
        <f t="shared" si="160"/>
        <v/>
      </c>
      <c r="G5255" s="247">
        <f t="shared" si="161"/>
        <v>0</v>
      </c>
    </row>
    <row r="5256" spans="6:7">
      <c r="F5256" s="236" t="str">
        <f t="shared" si="160"/>
        <v/>
      </c>
      <c r="G5256" s="247">
        <f t="shared" si="161"/>
        <v>0</v>
      </c>
    </row>
    <row r="5257" spans="6:7">
      <c r="F5257" s="236" t="str">
        <f t="shared" si="160"/>
        <v/>
      </c>
      <c r="G5257" s="247">
        <f t="shared" si="161"/>
        <v>0</v>
      </c>
    </row>
    <row r="5258" spans="6:7">
      <c r="F5258" s="236" t="str">
        <f t="shared" si="160"/>
        <v/>
      </c>
      <c r="G5258" s="247">
        <f t="shared" si="161"/>
        <v>0</v>
      </c>
    </row>
    <row r="5259" spans="6:7">
      <c r="F5259" s="236" t="str">
        <f t="shared" si="160"/>
        <v/>
      </c>
      <c r="G5259" s="247">
        <f t="shared" si="161"/>
        <v>0</v>
      </c>
    </row>
    <row r="5260" spans="6:7">
      <c r="F5260" s="236" t="str">
        <f t="shared" si="160"/>
        <v/>
      </c>
      <c r="G5260" s="247">
        <f t="shared" si="161"/>
        <v>0</v>
      </c>
    </row>
    <row r="5261" spans="6:7">
      <c r="F5261" s="236" t="str">
        <f t="shared" si="160"/>
        <v/>
      </c>
      <c r="G5261" s="247">
        <f t="shared" si="161"/>
        <v>0</v>
      </c>
    </row>
    <row r="5262" spans="6:7">
      <c r="F5262" s="236" t="str">
        <f t="shared" si="160"/>
        <v/>
      </c>
      <c r="G5262" s="247">
        <f t="shared" si="161"/>
        <v>0</v>
      </c>
    </row>
    <row r="5263" spans="6:7">
      <c r="F5263" s="236" t="str">
        <f t="shared" si="160"/>
        <v/>
      </c>
      <c r="G5263" s="247">
        <f t="shared" si="161"/>
        <v>0</v>
      </c>
    </row>
    <row r="5264" spans="6:7">
      <c r="F5264" s="236" t="str">
        <f t="shared" si="160"/>
        <v/>
      </c>
      <c r="G5264" s="247">
        <f t="shared" si="161"/>
        <v>0</v>
      </c>
    </row>
    <row r="5265" spans="6:7">
      <c r="F5265" s="236" t="str">
        <f t="shared" si="160"/>
        <v/>
      </c>
      <c r="G5265" s="247">
        <f t="shared" si="161"/>
        <v>0</v>
      </c>
    </row>
    <row r="5266" spans="6:7">
      <c r="F5266" s="236" t="str">
        <f t="shared" si="160"/>
        <v/>
      </c>
      <c r="G5266" s="247">
        <f t="shared" si="161"/>
        <v>0</v>
      </c>
    </row>
    <row r="5267" spans="6:7">
      <c r="F5267" s="236" t="str">
        <f t="shared" si="160"/>
        <v/>
      </c>
      <c r="G5267" s="247">
        <f t="shared" si="161"/>
        <v>0</v>
      </c>
    </row>
    <row r="5268" spans="6:7">
      <c r="F5268" s="236" t="str">
        <f t="shared" si="160"/>
        <v/>
      </c>
      <c r="G5268" s="247">
        <f t="shared" si="161"/>
        <v>0</v>
      </c>
    </row>
    <row r="5269" spans="6:7">
      <c r="F5269" s="236" t="str">
        <f t="shared" si="160"/>
        <v/>
      </c>
      <c r="G5269" s="247">
        <f t="shared" si="161"/>
        <v>0</v>
      </c>
    </row>
    <row r="5270" spans="6:7">
      <c r="F5270" s="236" t="str">
        <f t="shared" si="160"/>
        <v/>
      </c>
      <c r="G5270" s="247">
        <f t="shared" si="161"/>
        <v>0</v>
      </c>
    </row>
    <row r="5271" spans="6:7">
      <c r="F5271" s="236" t="str">
        <f t="shared" si="160"/>
        <v/>
      </c>
      <c r="G5271" s="247">
        <f t="shared" si="161"/>
        <v>0</v>
      </c>
    </row>
    <row r="5272" spans="6:7">
      <c r="F5272" s="236" t="str">
        <f t="shared" si="160"/>
        <v/>
      </c>
      <c r="G5272" s="247">
        <f t="shared" si="161"/>
        <v>0</v>
      </c>
    </row>
    <row r="5273" spans="6:7">
      <c r="F5273" s="236" t="str">
        <f t="shared" si="160"/>
        <v/>
      </c>
      <c r="G5273" s="247">
        <f t="shared" si="161"/>
        <v>0</v>
      </c>
    </row>
    <row r="5274" spans="6:7">
      <c r="F5274" s="236" t="str">
        <f t="shared" si="160"/>
        <v/>
      </c>
      <c r="G5274" s="247">
        <f t="shared" si="161"/>
        <v>0</v>
      </c>
    </row>
    <row r="5275" spans="6:7">
      <c r="F5275" s="236" t="str">
        <f t="shared" si="160"/>
        <v/>
      </c>
      <c r="G5275" s="247">
        <f t="shared" si="161"/>
        <v>0</v>
      </c>
    </row>
    <row r="5276" spans="6:7">
      <c r="F5276" s="236" t="str">
        <f t="shared" si="160"/>
        <v/>
      </c>
      <c r="G5276" s="247">
        <f t="shared" si="161"/>
        <v>0</v>
      </c>
    </row>
    <row r="5277" spans="6:7">
      <c r="F5277" s="236" t="str">
        <f t="shared" si="160"/>
        <v/>
      </c>
      <c r="G5277" s="247">
        <f t="shared" si="161"/>
        <v>0</v>
      </c>
    </row>
    <row r="5278" spans="6:7">
      <c r="F5278" s="236" t="str">
        <f t="shared" si="160"/>
        <v/>
      </c>
      <c r="G5278" s="247">
        <f t="shared" si="161"/>
        <v>0</v>
      </c>
    </row>
    <row r="5279" spans="6:7">
      <c r="F5279" s="236" t="str">
        <f t="shared" si="160"/>
        <v/>
      </c>
      <c r="G5279" s="247">
        <f t="shared" si="161"/>
        <v>0</v>
      </c>
    </row>
    <row r="5280" spans="6:7">
      <c r="F5280" s="236" t="str">
        <f t="shared" si="160"/>
        <v/>
      </c>
      <c r="G5280" s="247">
        <f t="shared" si="161"/>
        <v>0</v>
      </c>
    </row>
    <row r="5281" spans="6:7">
      <c r="F5281" s="236" t="str">
        <f t="shared" si="160"/>
        <v/>
      </c>
      <c r="G5281" s="247">
        <f t="shared" si="161"/>
        <v>0</v>
      </c>
    </row>
    <row r="5282" spans="6:7">
      <c r="F5282" s="236" t="str">
        <f t="shared" si="160"/>
        <v/>
      </c>
      <c r="G5282" s="247">
        <f t="shared" si="161"/>
        <v>0</v>
      </c>
    </row>
    <row r="5283" spans="6:7">
      <c r="F5283" s="236" t="str">
        <f t="shared" si="160"/>
        <v/>
      </c>
      <c r="G5283" s="247">
        <f t="shared" si="161"/>
        <v>0</v>
      </c>
    </row>
    <row r="5284" spans="6:7">
      <c r="F5284" s="236" t="str">
        <f t="shared" si="160"/>
        <v/>
      </c>
      <c r="G5284" s="247">
        <f t="shared" si="161"/>
        <v>0</v>
      </c>
    </row>
    <row r="5285" spans="6:7">
      <c r="F5285" s="236" t="str">
        <f t="shared" si="160"/>
        <v/>
      </c>
      <c r="G5285" s="247">
        <f t="shared" si="161"/>
        <v>0</v>
      </c>
    </row>
    <row r="5286" spans="6:7">
      <c r="F5286" s="236" t="str">
        <f t="shared" si="160"/>
        <v/>
      </c>
      <c r="G5286" s="247">
        <f t="shared" si="161"/>
        <v>0</v>
      </c>
    </row>
    <row r="5287" spans="6:7">
      <c r="F5287" s="236" t="str">
        <f t="shared" si="160"/>
        <v/>
      </c>
      <c r="G5287" s="247">
        <f t="shared" si="161"/>
        <v>0</v>
      </c>
    </row>
    <row r="5288" spans="6:7">
      <c r="F5288" s="236" t="str">
        <f t="shared" si="160"/>
        <v/>
      </c>
      <c r="G5288" s="247">
        <f t="shared" si="161"/>
        <v>0</v>
      </c>
    </row>
    <row r="5289" spans="6:7">
      <c r="F5289" s="236" t="str">
        <f t="shared" si="160"/>
        <v/>
      </c>
      <c r="G5289" s="247">
        <f t="shared" si="161"/>
        <v>0</v>
      </c>
    </row>
    <row r="5290" spans="6:7">
      <c r="F5290" s="236" t="str">
        <f t="shared" si="160"/>
        <v/>
      </c>
      <c r="G5290" s="247">
        <f t="shared" si="161"/>
        <v>0</v>
      </c>
    </row>
    <row r="5291" spans="6:7">
      <c r="F5291" s="236" t="str">
        <f t="shared" si="160"/>
        <v/>
      </c>
      <c r="G5291" s="247">
        <f t="shared" si="161"/>
        <v>0</v>
      </c>
    </row>
    <row r="5292" spans="6:7">
      <c r="F5292" s="236" t="str">
        <f t="shared" si="160"/>
        <v/>
      </c>
      <c r="G5292" s="247">
        <f t="shared" si="161"/>
        <v>0</v>
      </c>
    </row>
    <row r="5293" spans="6:7">
      <c r="F5293" s="236" t="str">
        <f t="shared" si="160"/>
        <v/>
      </c>
      <c r="G5293" s="247">
        <f t="shared" si="161"/>
        <v>0</v>
      </c>
    </row>
    <row r="5294" spans="6:7">
      <c r="F5294" s="236" t="str">
        <f t="shared" si="160"/>
        <v/>
      </c>
      <c r="G5294" s="247">
        <f t="shared" si="161"/>
        <v>0</v>
      </c>
    </row>
    <row r="5295" spans="6:7">
      <c r="F5295" s="236" t="str">
        <f t="shared" si="160"/>
        <v/>
      </c>
      <c r="G5295" s="247">
        <f t="shared" si="161"/>
        <v>0</v>
      </c>
    </row>
    <row r="5296" spans="6:7">
      <c r="F5296" s="236" t="str">
        <f t="shared" si="160"/>
        <v/>
      </c>
      <c r="G5296" s="247">
        <f t="shared" si="161"/>
        <v>0</v>
      </c>
    </row>
    <row r="5297" spans="6:7">
      <c r="F5297" s="236" t="str">
        <f t="shared" si="160"/>
        <v/>
      </c>
      <c r="G5297" s="247">
        <f t="shared" si="161"/>
        <v>0</v>
      </c>
    </row>
    <row r="5298" spans="6:7">
      <c r="F5298" s="236" t="str">
        <f t="shared" ref="F5298:F5361" si="162">B5298&amp;C5298</f>
        <v/>
      </c>
      <c r="G5298" s="247">
        <f t="shared" ref="G5298:G5361" si="163">D5298</f>
        <v>0</v>
      </c>
    </row>
    <row r="5299" spans="6:7">
      <c r="F5299" s="236" t="str">
        <f t="shared" si="162"/>
        <v/>
      </c>
      <c r="G5299" s="247">
        <f t="shared" si="163"/>
        <v>0</v>
      </c>
    </row>
    <row r="5300" spans="6:7">
      <c r="F5300" s="236" t="str">
        <f t="shared" si="162"/>
        <v/>
      </c>
      <c r="G5300" s="247">
        <f t="shared" si="163"/>
        <v>0</v>
      </c>
    </row>
    <row r="5301" spans="6:7">
      <c r="F5301" s="236" t="str">
        <f t="shared" si="162"/>
        <v/>
      </c>
      <c r="G5301" s="247">
        <f t="shared" si="163"/>
        <v>0</v>
      </c>
    </row>
    <row r="5302" spans="6:7">
      <c r="F5302" s="236" t="str">
        <f t="shared" si="162"/>
        <v/>
      </c>
      <c r="G5302" s="247">
        <f t="shared" si="163"/>
        <v>0</v>
      </c>
    </row>
    <row r="5303" spans="6:7">
      <c r="F5303" s="236" t="str">
        <f t="shared" si="162"/>
        <v/>
      </c>
      <c r="G5303" s="247">
        <f t="shared" si="163"/>
        <v>0</v>
      </c>
    </row>
    <row r="5304" spans="6:7">
      <c r="F5304" s="236" t="str">
        <f t="shared" si="162"/>
        <v/>
      </c>
      <c r="G5304" s="247">
        <f t="shared" si="163"/>
        <v>0</v>
      </c>
    </row>
    <row r="5305" spans="6:7">
      <c r="F5305" s="236" t="str">
        <f t="shared" si="162"/>
        <v/>
      </c>
      <c r="G5305" s="247">
        <f t="shared" si="163"/>
        <v>0</v>
      </c>
    </row>
    <row r="5306" spans="6:7">
      <c r="F5306" s="236" t="str">
        <f t="shared" si="162"/>
        <v/>
      </c>
      <c r="G5306" s="247">
        <f t="shared" si="163"/>
        <v>0</v>
      </c>
    </row>
    <row r="5307" spans="6:7">
      <c r="F5307" s="236" t="str">
        <f t="shared" si="162"/>
        <v/>
      </c>
      <c r="G5307" s="247">
        <f t="shared" si="163"/>
        <v>0</v>
      </c>
    </row>
    <row r="5308" spans="6:7">
      <c r="F5308" s="236" t="str">
        <f t="shared" si="162"/>
        <v/>
      </c>
      <c r="G5308" s="247">
        <f t="shared" si="163"/>
        <v>0</v>
      </c>
    </row>
    <row r="5309" spans="6:7">
      <c r="F5309" s="236" t="str">
        <f t="shared" si="162"/>
        <v/>
      </c>
      <c r="G5309" s="247">
        <f t="shared" si="163"/>
        <v>0</v>
      </c>
    </row>
    <row r="5310" spans="6:7">
      <c r="F5310" s="236" t="str">
        <f t="shared" si="162"/>
        <v/>
      </c>
      <c r="G5310" s="247">
        <f t="shared" si="163"/>
        <v>0</v>
      </c>
    </row>
    <row r="5311" spans="6:7">
      <c r="F5311" s="236" t="str">
        <f t="shared" si="162"/>
        <v/>
      </c>
      <c r="G5311" s="247">
        <f t="shared" si="163"/>
        <v>0</v>
      </c>
    </row>
    <row r="5312" spans="6:7">
      <c r="F5312" s="236" t="str">
        <f t="shared" si="162"/>
        <v/>
      </c>
      <c r="G5312" s="247">
        <f t="shared" si="163"/>
        <v>0</v>
      </c>
    </row>
    <row r="5313" spans="6:7">
      <c r="F5313" s="236" t="str">
        <f t="shared" si="162"/>
        <v/>
      </c>
      <c r="G5313" s="247">
        <f t="shared" si="163"/>
        <v>0</v>
      </c>
    </row>
    <row r="5314" spans="6:7">
      <c r="F5314" s="236" t="str">
        <f t="shared" si="162"/>
        <v/>
      </c>
      <c r="G5314" s="247">
        <f t="shared" si="163"/>
        <v>0</v>
      </c>
    </row>
    <row r="5315" spans="6:7">
      <c r="F5315" s="236" t="str">
        <f t="shared" si="162"/>
        <v/>
      </c>
      <c r="G5315" s="247">
        <f t="shared" si="163"/>
        <v>0</v>
      </c>
    </row>
    <row r="5316" spans="6:7">
      <c r="F5316" s="236" t="str">
        <f t="shared" si="162"/>
        <v/>
      </c>
      <c r="G5316" s="247">
        <f t="shared" si="163"/>
        <v>0</v>
      </c>
    </row>
    <row r="5317" spans="6:7">
      <c r="F5317" s="236" t="str">
        <f t="shared" si="162"/>
        <v/>
      </c>
      <c r="G5317" s="247">
        <f t="shared" si="163"/>
        <v>0</v>
      </c>
    </row>
    <row r="5318" spans="6:7">
      <c r="F5318" s="236" t="str">
        <f t="shared" si="162"/>
        <v/>
      </c>
      <c r="G5318" s="247">
        <f t="shared" si="163"/>
        <v>0</v>
      </c>
    </row>
    <row r="5319" spans="6:7">
      <c r="F5319" s="236" t="str">
        <f t="shared" si="162"/>
        <v/>
      </c>
      <c r="G5319" s="247">
        <f t="shared" si="163"/>
        <v>0</v>
      </c>
    </row>
    <row r="5320" spans="6:7">
      <c r="F5320" s="236" t="str">
        <f t="shared" si="162"/>
        <v/>
      </c>
      <c r="G5320" s="247">
        <f t="shared" si="163"/>
        <v>0</v>
      </c>
    </row>
    <row r="5321" spans="6:7">
      <c r="F5321" s="236" t="str">
        <f t="shared" si="162"/>
        <v/>
      </c>
      <c r="G5321" s="247">
        <f t="shared" si="163"/>
        <v>0</v>
      </c>
    </row>
    <row r="5322" spans="6:7">
      <c r="F5322" s="236" t="str">
        <f t="shared" si="162"/>
        <v/>
      </c>
      <c r="G5322" s="247">
        <f t="shared" si="163"/>
        <v>0</v>
      </c>
    </row>
    <row r="5323" spans="6:7">
      <c r="F5323" s="236" t="str">
        <f t="shared" si="162"/>
        <v/>
      </c>
      <c r="G5323" s="247">
        <f t="shared" si="163"/>
        <v>0</v>
      </c>
    </row>
    <row r="5324" spans="6:7">
      <c r="F5324" s="236" t="str">
        <f t="shared" si="162"/>
        <v/>
      </c>
      <c r="G5324" s="247">
        <f t="shared" si="163"/>
        <v>0</v>
      </c>
    </row>
    <row r="5325" spans="6:7">
      <c r="F5325" s="236" t="str">
        <f t="shared" si="162"/>
        <v/>
      </c>
      <c r="G5325" s="247">
        <f t="shared" si="163"/>
        <v>0</v>
      </c>
    </row>
    <row r="5326" spans="6:7">
      <c r="F5326" s="236" t="str">
        <f t="shared" si="162"/>
        <v/>
      </c>
      <c r="G5326" s="247">
        <f t="shared" si="163"/>
        <v>0</v>
      </c>
    </row>
    <row r="5327" spans="6:7">
      <c r="F5327" s="236" t="str">
        <f t="shared" si="162"/>
        <v/>
      </c>
      <c r="G5327" s="247">
        <f t="shared" si="163"/>
        <v>0</v>
      </c>
    </row>
    <row r="5328" spans="6:7">
      <c r="F5328" s="236" t="str">
        <f t="shared" si="162"/>
        <v/>
      </c>
      <c r="G5328" s="247">
        <f t="shared" si="163"/>
        <v>0</v>
      </c>
    </row>
    <row r="5329" spans="6:7">
      <c r="F5329" s="236" t="str">
        <f t="shared" si="162"/>
        <v/>
      </c>
      <c r="G5329" s="247">
        <f t="shared" si="163"/>
        <v>0</v>
      </c>
    </row>
    <row r="5330" spans="6:7">
      <c r="F5330" s="236" t="str">
        <f t="shared" si="162"/>
        <v/>
      </c>
      <c r="G5330" s="247">
        <f t="shared" si="163"/>
        <v>0</v>
      </c>
    </row>
    <row r="5331" spans="6:7">
      <c r="F5331" s="236" t="str">
        <f t="shared" si="162"/>
        <v/>
      </c>
      <c r="G5331" s="247">
        <f t="shared" si="163"/>
        <v>0</v>
      </c>
    </row>
    <row r="5332" spans="6:7">
      <c r="F5332" s="236" t="str">
        <f t="shared" si="162"/>
        <v/>
      </c>
      <c r="G5332" s="247">
        <f t="shared" si="163"/>
        <v>0</v>
      </c>
    </row>
    <row r="5333" spans="6:7">
      <c r="F5333" s="236" t="str">
        <f t="shared" si="162"/>
        <v/>
      </c>
      <c r="G5333" s="247">
        <f t="shared" si="163"/>
        <v>0</v>
      </c>
    </row>
    <row r="5334" spans="6:7">
      <c r="F5334" s="236" t="str">
        <f t="shared" si="162"/>
        <v/>
      </c>
      <c r="G5334" s="247">
        <f t="shared" si="163"/>
        <v>0</v>
      </c>
    </row>
    <row r="5335" spans="6:7">
      <c r="F5335" s="236" t="str">
        <f t="shared" si="162"/>
        <v/>
      </c>
      <c r="G5335" s="247">
        <f t="shared" si="163"/>
        <v>0</v>
      </c>
    </row>
    <row r="5336" spans="6:7">
      <c r="F5336" s="236" t="str">
        <f t="shared" si="162"/>
        <v/>
      </c>
      <c r="G5336" s="247">
        <f t="shared" si="163"/>
        <v>0</v>
      </c>
    </row>
    <row r="5337" spans="6:7">
      <c r="F5337" s="236" t="str">
        <f t="shared" si="162"/>
        <v/>
      </c>
      <c r="G5337" s="247">
        <f t="shared" si="163"/>
        <v>0</v>
      </c>
    </row>
    <row r="5338" spans="6:7">
      <c r="F5338" s="236" t="str">
        <f t="shared" si="162"/>
        <v/>
      </c>
      <c r="G5338" s="247">
        <f t="shared" si="163"/>
        <v>0</v>
      </c>
    </row>
    <row r="5339" spans="6:7">
      <c r="F5339" s="236" t="str">
        <f t="shared" si="162"/>
        <v/>
      </c>
      <c r="G5339" s="247">
        <f t="shared" si="163"/>
        <v>0</v>
      </c>
    </row>
    <row r="5340" spans="6:7">
      <c r="F5340" s="236" t="str">
        <f t="shared" si="162"/>
        <v/>
      </c>
      <c r="G5340" s="247">
        <f t="shared" si="163"/>
        <v>0</v>
      </c>
    </row>
    <row r="5341" spans="6:7">
      <c r="F5341" s="236" t="str">
        <f t="shared" si="162"/>
        <v/>
      </c>
      <c r="G5341" s="247">
        <f t="shared" si="163"/>
        <v>0</v>
      </c>
    </row>
    <row r="5342" spans="6:7">
      <c r="F5342" s="236" t="str">
        <f t="shared" si="162"/>
        <v/>
      </c>
      <c r="G5342" s="247">
        <f t="shared" si="163"/>
        <v>0</v>
      </c>
    </row>
    <row r="5343" spans="6:7">
      <c r="F5343" s="236" t="str">
        <f t="shared" si="162"/>
        <v/>
      </c>
      <c r="G5343" s="247">
        <f t="shared" si="163"/>
        <v>0</v>
      </c>
    </row>
    <row r="5344" spans="6:7">
      <c r="F5344" s="236" t="str">
        <f t="shared" si="162"/>
        <v/>
      </c>
      <c r="G5344" s="247">
        <f t="shared" si="163"/>
        <v>0</v>
      </c>
    </row>
    <row r="5345" spans="6:7">
      <c r="F5345" s="236" t="str">
        <f t="shared" si="162"/>
        <v/>
      </c>
      <c r="G5345" s="247">
        <f t="shared" si="163"/>
        <v>0</v>
      </c>
    </row>
    <row r="5346" spans="6:7">
      <c r="F5346" s="236" t="str">
        <f t="shared" si="162"/>
        <v/>
      </c>
      <c r="G5346" s="247">
        <f t="shared" si="163"/>
        <v>0</v>
      </c>
    </row>
    <row r="5347" spans="6:7">
      <c r="F5347" s="236" t="str">
        <f t="shared" si="162"/>
        <v/>
      </c>
      <c r="G5347" s="247">
        <f t="shared" si="163"/>
        <v>0</v>
      </c>
    </row>
    <row r="5348" spans="6:7">
      <c r="F5348" s="236" t="str">
        <f t="shared" si="162"/>
        <v/>
      </c>
      <c r="G5348" s="247">
        <f t="shared" si="163"/>
        <v>0</v>
      </c>
    </row>
    <row r="5349" spans="6:7">
      <c r="F5349" s="236" t="str">
        <f t="shared" si="162"/>
        <v/>
      </c>
      <c r="G5349" s="247">
        <f t="shared" si="163"/>
        <v>0</v>
      </c>
    </row>
    <row r="5350" spans="6:7">
      <c r="F5350" s="236" t="str">
        <f t="shared" si="162"/>
        <v/>
      </c>
      <c r="G5350" s="247">
        <f t="shared" si="163"/>
        <v>0</v>
      </c>
    </row>
    <row r="5351" spans="6:7">
      <c r="F5351" s="236" t="str">
        <f t="shared" si="162"/>
        <v/>
      </c>
      <c r="G5351" s="247">
        <f t="shared" si="163"/>
        <v>0</v>
      </c>
    </row>
    <row r="5352" spans="6:7">
      <c r="F5352" s="236" t="str">
        <f t="shared" si="162"/>
        <v/>
      </c>
      <c r="G5352" s="247">
        <f t="shared" si="163"/>
        <v>0</v>
      </c>
    </row>
    <row r="5353" spans="6:7">
      <c r="F5353" s="236" t="str">
        <f t="shared" si="162"/>
        <v/>
      </c>
      <c r="G5353" s="247">
        <f t="shared" si="163"/>
        <v>0</v>
      </c>
    </row>
    <row r="5354" spans="6:7">
      <c r="F5354" s="236" t="str">
        <f t="shared" si="162"/>
        <v/>
      </c>
      <c r="G5354" s="247">
        <f t="shared" si="163"/>
        <v>0</v>
      </c>
    </row>
    <row r="5355" spans="6:7">
      <c r="F5355" s="236" t="str">
        <f t="shared" si="162"/>
        <v/>
      </c>
      <c r="G5355" s="247">
        <f t="shared" si="163"/>
        <v>0</v>
      </c>
    </row>
    <row r="5356" spans="6:7">
      <c r="F5356" s="236" t="str">
        <f t="shared" si="162"/>
        <v/>
      </c>
      <c r="G5356" s="247">
        <f t="shared" si="163"/>
        <v>0</v>
      </c>
    </row>
    <row r="5357" spans="6:7">
      <c r="F5357" s="236" t="str">
        <f t="shared" si="162"/>
        <v/>
      </c>
      <c r="G5357" s="247">
        <f t="shared" si="163"/>
        <v>0</v>
      </c>
    </row>
    <row r="5358" spans="6:7">
      <c r="F5358" s="236" t="str">
        <f t="shared" si="162"/>
        <v/>
      </c>
      <c r="G5358" s="247">
        <f t="shared" si="163"/>
        <v>0</v>
      </c>
    </row>
    <row r="5359" spans="6:7">
      <c r="F5359" s="236" t="str">
        <f t="shared" si="162"/>
        <v/>
      </c>
      <c r="G5359" s="247">
        <f t="shared" si="163"/>
        <v>0</v>
      </c>
    </row>
    <row r="5360" spans="6:7">
      <c r="F5360" s="236" t="str">
        <f t="shared" si="162"/>
        <v/>
      </c>
      <c r="G5360" s="247">
        <f t="shared" si="163"/>
        <v>0</v>
      </c>
    </row>
    <row r="5361" spans="6:7">
      <c r="F5361" s="236" t="str">
        <f t="shared" si="162"/>
        <v/>
      </c>
      <c r="G5361" s="247">
        <f t="shared" si="163"/>
        <v>0</v>
      </c>
    </row>
    <row r="5362" spans="6:7">
      <c r="F5362" s="236" t="str">
        <f t="shared" ref="F5362:F5425" si="164">B5362&amp;C5362</f>
        <v/>
      </c>
      <c r="G5362" s="247">
        <f t="shared" ref="G5362:G5425" si="165">D5362</f>
        <v>0</v>
      </c>
    </row>
    <row r="5363" spans="6:7">
      <c r="F5363" s="236" t="str">
        <f t="shared" si="164"/>
        <v/>
      </c>
      <c r="G5363" s="247">
        <f t="shared" si="165"/>
        <v>0</v>
      </c>
    </row>
    <row r="5364" spans="6:7">
      <c r="F5364" s="236" t="str">
        <f t="shared" si="164"/>
        <v/>
      </c>
      <c r="G5364" s="247">
        <f t="shared" si="165"/>
        <v>0</v>
      </c>
    </row>
    <row r="5365" spans="6:7">
      <c r="F5365" s="236" t="str">
        <f t="shared" si="164"/>
        <v/>
      </c>
      <c r="G5365" s="247">
        <f t="shared" si="165"/>
        <v>0</v>
      </c>
    </row>
    <row r="5366" spans="6:7">
      <c r="F5366" s="236" t="str">
        <f t="shared" si="164"/>
        <v/>
      </c>
      <c r="G5366" s="247">
        <f t="shared" si="165"/>
        <v>0</v>
      </c>
    </row>
    <row r="5367" spans="6:7">
      <c r="F5367" s="236" t="str">
        <f t="shared" si="164"/>
        <v/>
      </c>
      <c r="G5367" s="247">
        <f t="shared" si="165"/>
        <v>0</v>
      </c>
    </row>
    <row r="5368" spans="6:7">
      <c r="F5368" s="236" t="str">
        <f t="shared" si="164"/>
        <v/>
      </c>
      <c r="G5368" s="247">
        <f t="shared" si="165"/>
        <v>0</v>
      </c>
    </row>
    <row r="5369" spans="6:7">
      <c r="F5369" s="236" t="str">
        <f t="shared" si="164"/>
        <v/>
      </c>
      <c r="G5369" s="247">
        <f t="shared" si="165"/>
        <v>0</v>
      </c>
    </row>
    <row r="5370" spans="6:7">
      <c r="F5370" s="236" t="str">
        <f t="shared" si="164"/>
        <v/>
      </c>
      <c r="G5370" s="247">
        <f t="shared" si="165"/>
        <v>0</v>
      </c>
    </row>
    <row r="5371" spans="6:7">
      <c r="F5371" s="236" t="str">
        <f t="shared" si="164"/>
        <v/>
      </c>
      <c r="G5371" s="247">
        <f t="shared" si="165"/>
        <v>0</v>
      </c>
    </row>
    <row r="5372" spans="6:7">
      <c r="F5372" s="236" t="str">
        <f t="shared" si="164"/>
        <v/>
      </c>
      <c r="G5372" s="247">
        <f t="shared" si="165"/>
        <v>0</v>
      </c>
    </row>
    <row r="5373" spans="6:7">
      <c r="F5373" s="236" t="str">
        <f t="shared" si="164"/>
        <v/>
      </c>
      <c r="G5373" s="247">
        <f t="shared" si="165"/>
        <v>0</v>
      </c>
    </row>
    <row r="5374" spans="6:7">
      <c r="F5374" s="236" t="str">
        <f t="shared" si="164"/>
        <v/>
      </c>
      <c r="G5374" s="247">
        <f t="shared" si="165"/>
        <v>0</v>
      </c>
    </row>
    <row r="5375" spans="6:7">
      <c r="F5375" s="236" t="str">
        <f t="shared" si="164"/>
        <v/>
      </c>
      <c r="G5375" s="247">
        <f t="shared" si="165"/>
        <v>0</v>
      </c>
    </row>
    <row r="5376" spans="6:7">
      <c r="F5376" s="236" t="str">
        <f t="shared" si="164"/>
        <v/>
      </c>
      <c r="G5376" s="247">
        <f t="shared" si="165"/>
        <v>0</v>
      </c>
    </row>
    <row r="5377" spans="6:7">
      <c r="F5377" s="236" t="str">
        <f t="shared" si="164"/>
        <v/>
      </c>
      <c r="G5377" s="247">
        <f t="shared" si="165"/>
        <v>0</v>
      </c>
    </row>
    <row r="5378" spans="6:7">
      <c r="F5378" s="236" t="str">
        <f t="shared" si="164"/>
        <v/>
      </c>
      <c r="G5378" s="247">
        <f t="shared" si="165"/>
        <v>0</v>
      </c>
    </row>
    <row r="5379" spans="6:7">
      <c r="F5379" s="236" t="str">
        <f t="shared" si="164"/>
        <v/>
      </c>
      <c r="G5379" s="247">
        <f t="shared" si="165"/>
        <v>0</v>
      </c>
    </row>
    <row r="5380" spans="6:7">
      <c r="F5380" s="236" t="str">
        <f t="shared" si="164"/>
        <v/>
      </c>
      <c r="G5380" s="247">
        <f t="shared" si="165"/>
        <v>0</v>
      </c>
    </row>
    <row r="5381" spans="6:7">
      <c r="F5381" s="236" t="str">
        <f t="shared" si="164"/>
        <v/>
      </c>
      <c r="G5381" s="247">
        <f t="shared" si="165"/>
        <v>0</v>
      </c>
    </row>
    <row r="5382" spans="6:7">
      <c r="F5382" s="236" t="str">
        <f t="shared" si="164"/>
        <v/>
      </c>
      <c r="G5382" s="247">
        <f t="shared" si="165"/>
        <v>0</v>
      </c>
    </row>
    <row r="5383" spans="6:7">
      <c r="F5383" s="236" t="str">
        <f t="shared" si="164"/>
        <v/>
      </c>
      <c r="G5383" s="247">
        <f t="shared" si="165"/>
        <v>0</v>
      </c>
    </row>
    <row r="5384" spans="6:7">
      <c r="F5384" s="236" t="str">
        <f t="shared" si="164"/>
        <v/>
      </c>
      <c r="G5384" s="247">
        <f t="shared" si="165"/>
        <v>0</v>
      </c>
    </row>
    <row r="5385" spans="6:7">
      <c r="F5385" s="236" t="str">
        <f t="shared" si="164"/>
        <v/>
      </c>
      <c r="G5385" s="247">
        <f t="shared" si="165"/>
        <v>0</v>
      </c>
    </row>
    <row r="5386" spans="6:7">
      <c r="F5386" s="236" t="str">
        <f t="shared" si="164"/>
        <v/>
      </c>
      <c r="G5386" s="247">
        <f t="shared" si="165"/>
        <v>0</v>
      </c>
    </row>
    <row r="5387" spans="6:7">
      <c r="F5387" s="236" t="str">
        <f t="shared" si="164"/>
        <v/>
      </c>
      <c r="G5387" s="247">
        <f t="shared" si="165"/>
        <v>0</v>
      </c>
    </row>
    <row r="5388" spans="6:7">
      <c r="F5388" s="236" t="str">
        <f t="shared" si="164"/>
        <v/>
      </c>
      <c r="G5388" s="247">
        <f t="shared" si="165"/>
        <v>0</v>
      </c>
    </row>
    <row r="5389" spans="6:7">
      <c r="F5389" s="236" t="str">
        <f t="shared" si="164"/>
        <v/>
      </c>
      <c r="G5389" s="247">
        <f t="shared" si="165"/>
        <v>0</v>
      </c>
    </row>
    <row r="5390" spans="6:7">
      <c r="F5390" s="236" t="str">
        <f t="shared" si="164"/>
        <v/>
      </c>
      <c r="G5390" s="247">
        <f t="shared" si="165"/>
        <v>0</v>
      </c>
    </row>
    <row r="5391" spans="6:7">
      <c r="F5391" s="236" t="str">
        <f t="shared" si="164"/>
        <v/>
      </c>
      <c r="G5391" s="247">
        <f t="shared" si="165"/>
        <v>0</v>
      </c>
    </row>
    <row r="5392" spans="6:7">
      <c r="F5392" s="236" t="str">
        <f t="shared" si="164"/>
        <v/>
      </c>
      <c r="G5392" s="247">
        <f t="shared" si="165"/>
        <v>0</v>
      </c>
    </row>
    <row r="5393" spans="6:7">
      <c r="F5393" s="236" t="str">
        <f t="shared" si="164"/>
        <v/>
      </c>
      <c r="G5393" s="247">
        <f t="shared" si="165"/>
        <v>0</v>
      </c>
    </row>
    <row r="5394" spans="6:7">
      <c r="F5394" s="236" t="str">
        <f t="shared" si="164"/>
        <v/>
      </c>
      <c r="G5394" s="247">
        <f t="shared" si="165"/>
        <v>0</v>
      </c>
    </row>
    <row r="5395" spans="6:7">
      <c r="F5395" s="236" t="str">
        <f t="shared" si="164"/>
        <v/>
      </c>
      <c r="G5395" s="247">
        <f t="shared" si="165"/>
        <v>0</v>
      </c>
    </row>
    <row r="5396" spans="6:7">
      <c r="F5396" s="236" t="str">
        <f t="shared" si="164"/>
        <v/>
      </c>
      <c r="G5396" s="247">
        <f t="shared" si="165"/>
        <v>0</v>
      </c>
    </row>
    <row r="5397" spans="6:7">
      <c r="F5397" s="236" t="str">
        <f t="shared" si="164"/>
        <v/>
      </c>
      <c r="G5397" s="247">
        <f t="shared" si="165"/>
        <v>0</v>
      </c>
    </row>
    <row r="5398" spans="6:7">
      <c r="F5398" s="236" t="str">
        <f t="shared" si="164"/>
        <v/>
      </c>
      <c r="G5398" s="247">
        <f t="shared" si="165"/>
        <v>0</v>
      </c>
    </row>
    <row r="5399" spans="6:7">
      <c r="F5399" s="236" t="str">
        <f t="shared" si="164"/>
        <v/>
      </c>
      <c r="G5399" s="247">
        <f t="shared" si="165"/>
        <v>0</v>
      </c>
    </row>
    <row r="5400" spans="6:7">
      <c r="F5400" s="236" t="str">
        <f t="shared" si="164"/>
        <v/>
      </c>
      <c r="G5400" s="247">
        <f t="shared" si="165"/>
        <v>0</v>
      </c>
    </row>
    <row r="5401" spans="6:7">
      <c r="F5401" s="236" t="str">
        <f t="shared" si="164"/>
        <v/>
      </c>
      <c r="G5401" s="247">
        <f t="shared" si="165"/>
        <v>0</v>
      </c>
    </row>
    <row r="5402" spans="6:7">
      <c r="F5402" s="236" t="str">
        <f t="shared" si="164"/>
        <v/>
      </c>
      <c r="G5402" s="247">
        <f t="shared" si="165"/>
        <v>0</v>
      </c>
    </row>
    <row r="5403" spans="6:7">
      <c r="F5403" s="236" t="str">
        <f t="shared" si="164"/>
        <v/>
      </c>
      <c r="G5403" s="247">
        <f t="shared" si="165"/>
        <v>0</v>
      </c>
    </row>
    <row r="5404" spans="6:7">
      <c r="F5404" s="236" t="str">
        <f t="shared" si="164"/>
        <v/>
      </c>
      <c r="G5404" s="247">
        <f t="shared" si="165"/>
        <v>0</v>
      </c>
    </row>
    <row r="5405" spans="6:7">
      <c r="F5405" s="236" t="str">
        <f t="shared" si="164"/>
        <v/>
      </c>
      <c r="G5405" s="247">
        <f t="shared" si="165"/>
        <v>0</v>
      </c>
    </row>
    <row r="5406" spans="6:7">
      <c r="F5406" s="236" t="str">
        <f t="shared" si="164"/>
        <v/>
      </c>
      <c r="G5406" s="247">
        <f t="shared" si="165"/>
        <v>0</v>
      </c>
    </row>
    <row r="5407" spans="6:7">
      <c r="F5407" s="236" t="str">
        <f t="shared" si="164"/>
        <v/>
      </c>
      <c r="G5407" s="247">
        <f t="shared" si="165"/>
        <v>0</v>
      </c>
    </row>
    <row r="5408" spans="6:7">
      <c r="F5408" s="236" t="str">
        <f t="shared" si="164"/>
        <v/>
      </c>
      <c r="G5408" s="247">
        <f t="shared" si="165"/>
        <v>0</v>
      </c>
    </row>
    <row r="5409" spans="6:7">
      <c r="F5409" s="236" t="str">
        <f t="shared" si="164"/>
        <v/>
      </c>
      <c r="G5409" s="247">
        <f t="shared" si="165"/>
        <v>0</v>
      </c>
    </row>
    <row r="5410" spans="6:7">
      <c r="F5410" s="236" t="str">
        <f t="shared" si="164"/>
        <v/>
      </c>
      <c r="G5410" s="247">
        <f t="shared" si="165"/>
        <v>0</v>
      </c>
    </row>
    <row r="5411" spans="6:7">
      <c r="F5411" s="236" t="str">
        <f t="shared" si="164"/>
        <v/>
      </c>
      <c r="G5411" s="247">
        <f t="shared" si="165"/>
        <v>0</v>
      </c>
    </row>
    <row r="5412" spans="6:7">
      <c r="F5412" s="236" t="str">
        <f t="shared" si="164"/>
        <v/>
      </c>
      <c r="G5412" s="247">
        <f t="shared" si="165"/>
        <v>0</v>
      </c>
    </row>
    <row r="5413" spans="6:7">
      <c r="F5413" s="236" t="str">
        <f t="shared" si="164"/>
        <v/>
      </c>
      <c r="G5413" s="247">
        <f t="shared" si="165"/>
        <v>0</v>
      </c>
    </row>
    <row r="5414" spans="6:7">
      <c r="F5414" s="236" t="str">
        <f t="shared" si="164"/>
        <v/>
      </c>
      <c r="G5414" s="247">
        <f t="shared" si="165"/>
        <v>0</v>
      </c>
    </row>
    <row r="5415" spans="6:7">
      <c r="F5415" s="236" t="str">
        <f t="shared" si="164"/>
        <v/>
      </c>
      <c r="G5415" s="247">
        <f t="shared" si="165"/>
        <v>0</v>
      </c>
    </row>
    <row r="5416" spans="6:7">
      <c r="F5416" s="236" t="str">
        <f t="shared" si="164"/>
        <v/>
      </c>
      <c r="G5416" s="247">
        <f t="shared" si="165"/>
        <v>0</v>
      </c>
    </row>
    <row r="5417" spans="6:7">
      <c r="F5417" s="236" t="str">
        <f t="shared" si="164"/>
        <v/>
      </c>
      <c r="G5417" s="247">
        <f t="shared" si="165"/>
        <v>0</v>
      </c>
    </row>
    <row r="5418" spans="6:7">
      <c r="F5418" s="236" t="str">
        <f t="shared" si="164"/>
        <v/>
      </c>
      <c r="G5418" s="247">
        <f t="shared" si="165"/>
        <v>0</v>
      </c>
    </row>
    <row r="5419" spans="6:7">
      <c r="F5419" s="236" t="str">
        <f t="shared" si="164"/>
        <v/>
      </c>
      <c r="G5419" s="247">
        <f t="shared" si="165"/>
        <v>0</v>
      </c>
    </row>
    <row r="5420" spans="6:7">
      <c r="F5420" s="236" t="str">
        <f t="shared" si="164"/>
        <v/>
      </c>
      <c r="G5420" s="247">
        <f t="shared" si="165"/>
        <v>0</v>
      </c>
    </row>
    <row r="5421" spans="6:7">
      <c r="F5421" s="236" t="str">
        <f t="shared" si="164"/>
        <v/>
      </c>
      <c r="G5421" s="247">
        <f t="shared" si="165"/>
        <v>0</v>
      </c>
    </row>
    <row r="5422" spans="6:7">
      <c r="F5422" s="236" t="str">
        <f t="shared" si="164"/>
        <v/>
      </c>
      <c r="G5422" s="247">
        <f t="shared" si="165"/>
        <v>0</v>
      </c>
    </row>
    <row r="5423" spans="6:7">
      <c r="F5423" s="236" t="str">
        <f t="shared" si="164"/>
        <v/>
      </c>
      <c r="G5423" s="247">
        <f t="shared" si="165"/>
        <v>0</v>
      </c>
    </row>
    <row r="5424" spans="6:7">
      <c r="F5424" s="236" t="str">
        <f t="shared" si="164"/>
        <v/>
      </c>
      <c r="G5424" s="247">
        <f t="shared" si="165"/>
        <v>0</v>
      </c>
    </row>
    <row r="5425" spans="6:7">
      <c r="F5425" s="236" t="str">
        <f t="shared" si="164"/>
        <v/>
      </c>
      <c r="G5425" s="247">
        <f t="shared" si="165"/>
        <v>0</v>
      </c>
    </row>
    <row r="5426" spans="6:7">
      <c r="F5426" s="236" t="str">
        <f t="shared" ref="F5426:F5489" si="166">B5426&amp;C5426</f>
        <v/>
      </c>
      <c r="G5426" s="247">
        <f t="shared" ref="G5426:G5489" si="167">D5426</f>
        <v>0</v>
      </c>
    </row>
    <row r="5427" spans="6:7">
      <c r="F5427" s="236" t="str">
        <f t="shared" si="166"/>
        <v/>
      </c>
      <c r="G5427" s="247">
        <f t="shared" si="167"/>
        <v>0</v>
      </c>
    </row>
    <row r="5428" spans="6:7">
      <c r="F5428" s="236" t="str">
        <f t="shared" si="166"/>
        <v/>
      </c>
      <c r="G5428" s="247">
        <f t="shared" si="167"/>
        <v>0</v>
      </c>
    </row>
    <row r="5429" spans="6:7">
      <c r="F5429" s="236" t="str">
        <f t="shared" si="166"/>
        <v/>
      </c>
      <c r="G5429" s="247">
        <f t="shared" si="167"/>
        <v>0</v>
      </c>
    </row>
    <row r="5430" spans="6:7">
      <c r="F5430" s="236" t="str">
        <f t="shared" si="166"/>
        <v/>
      </c>
      <c r="G5430" s="247">
        <f t="shared" si="167"/>
        <v>0</v>
      </c>
    </row>
    <row r="5431" spans="6:7">
      <c r="F5431" s="236" t="str">
        <f t="shared" si="166"/>
        <v/>
      </c>
      <c r="G5431" s="247">
        <f t="shared" si="167"/>
        <v>0</v>
      </c>
    </row>
    <row r="5432" spans="6:7">
      <c r="F5432" s="236" t="str">
        <f t="shared" si="166"/>
        <v/>
      </c>
      <c r="G5432" s="247">
        <f t="shared" si="167"/>
        <v>0</v>
      </c>
    </row>
    <row r="5433" spans="6:7">
      <c r="F5433" s="236" t="str">
        <f t="shared" si="166"/>
        <v/>
      </c>
      <c r="G5433" s="247">
        <f t="shared" si="167"/>
        <v>0</v>
      </c>
    </row>
    <row r="5434" spans="6:7">
      <c r="F5434" s="236" t="str">
        <f t="shared" si="166"/>
        <v/>
      </c>
      <c r="G5434" s="247">
        <f t="shared" si="167"/>
        <v>0</v>
      </c>
    </row>
    <row r="5435" spans="6:7">
      <c r="F5435" s="236" t="str">
        <f t="shared" si="166"/>
        <v/>
      </c>
      <c r="G5435" s="247">
        <f t="shared" si="167"/>
        <v>0</v>
      </c>
    </row>
    <row r="5436" spans="6:7">
      <c r="F5436" s="236" t="str">
        <f t="shared" si="166"/>
        <v/>
      </c>
      <c r="G5436" s="247">
        <f t="shared" si="167"/>
        <v>0</v>
      </c>
    </row>
    <row r="5437" spans="6:7">
      <c r="F5437" s="236" t="str">
        <f t="shared" si="166"/>
        <v/>
      </c>
      <c r="G5437" s="247">
        <f t="shared" si="167"/>
        <v>0</v>
      </c>
    </row>
    <row r="5438" spans="6:7">
      <c r="F5438" s="236" t="str">
        <f t="shared" si="166"/>
        <v/>
      </c>
      <c r="G5438" s="247">
        <f t="shared" si="167"/>
        <v>0</v>
      </c>
    </row>
    <row r="5439" spans="6:7">
      <c r="F5439" s="236" t="str">
        <f t="shared" si="166"/>
        <v/>
      </c>
      <c r="G5439" s="247">
        <f t="shared" si="167"/>
        <v>0</v>
      </c>
    </row>
    <row r="5440" spans="6:7">
      <c r="F5440" s="236" t="str">
        <f t="shared" si="166"/>
        <v/>
      </c>
      <c r="G5440" s="247">
        <f t="shared" si="167"/>
        <v>0</v>
      </c>
    </row>
    <row r="5441" spans="6:7">
      <c r="F5441" s="236" t="str">
        <f t="shared" si="166"/>
        <v/>
      </c>
      <c r="G5441" s="247">
        <f t="shared" si="167"/>
        <v>0</v>
      </c>
    </row>
    <row r="5442" spans="6:7">
      <c r="F5442" s="236" t="str">
        <f t="shared" si="166"/>
        <v/>
      </c>
      <c r="G5442" s="247">
        <f t="shared" si="167"/>
        <v>0</v>
      </c>
    </row>
    <row r="5443" spans="6:7">
      <c r="F5443" s="236" t="str">
        <f t="shared" si="166"/>
        <v/>
      </c>
      <c r="G5443" s="247">
        <f t="shared" si="167"/>
        <v>0</v>
      </c>
    </row>
    <row r="5444" spans="6:7">
      <c r="F5444" s="236" t="str">
        <f t="shared" si="166"/>
        <v/>
      </c>
      <c r="G5444" s="247">
        <f t="shared" si="167"/>
        <v>0</v>
      </c>
    </row>
    <row r="5445" spans="6:7">
      <c r="F5445" s="236" t="str">
        <f t="shared" si="166"/>
        <v/>
      </c>
      <c r="G5445" s="247">
        <f t="shared" si="167"/>
        <v>0</v>
      </c>
    </row>
    <row r="5446" spans="6:7">
      <c r="F5446" s="236" t="str">
        <f t="shared" si="166"/>
        <v/>
      </c>
      <c r="G5446" s="247">
        <f t="shared" si="167"/>
        <v>0</v>
      </c>
    </row>
    <row r="5447" spans="6:7">
      <c r="F5447" s="236" t="str">
        <f t="shared" si="166"/>
        <v/>
      </c>
      <c r="G5447" s="247">
        <f t="shared" si="167"/>
        <v>0</v>
      </c>
    </row>
    <row r="5448" spans="6:7">
      <c r="F5448" s="236" t="str">
        <f t="shared" si="166"/>
        <v/>
      </c>
      <c r="G5448" s="247">
        <f t="shared" si="167"/>
        <v>0</v>
      </c>
    </row>
    <row r="5449" spans="6:7">
      <c r="F5449" s="236" t="str">
        <f t="shared" si="166"/>
        <v/>
      </c>
      <c r="G5449" s="247">
        <f t="shared" si="167"/>
        <v>0</v>
      </c>
    </row>
    <row r="5450" spans="6:7">
      <c r="F5450" s="236" t="str">
        <f t="shared" si="166"/>
        <v/>
      </c>
      <c r="G5450" s="247">
        <f t="shared" si="167"/>
        <v>0</v>
      </c>
    </row>
    <row r="5451" spans="6:7">
      <c r="F5451" s="236" t="str">
        <f t="shared" si="166"/>
        <v/>
      </c>
      <c r="G5451" s="247">
        <f t="shared" si="167"/>
        <v>0</v>
      </c>
    </row>
    <row r="5452" spans="6:7">
      <c r="F5452" s="236" t="str">
        <f t="shared" si="166"/>
        <v/>
      </c>
      <c r="G5452" s="247">
        <f t="shared" si="167"/>
        <v>0</v>
      </c>
    </row>
    <row r="5453" spans="6:7">
      <c r="F5453" s="236" t="str">
        <f t="shared" si="166"/>
        <v/>
      </c>
      <c r="G5453" s="247">
        <f t="shared" si="167"/>
        <v>0</v>
      </c>
    </row>
    <row r="5454" spans="6:7">
      <c r="F5454" s="236" t="str">
        <f t="shared" si="166"/>
        <v/>
      </c>
      <c r="G5454" s="247">
        <f t="shared" si="167"/>
        <v>0</v>
      </c>
    </row>
    <row r="5455" spans="6:7">
      <c r="F5455" s="236" t="str">
        <f t="shared" si="166"/>
        <v/>
      </c>
      <c r="G5455" s="247">
        <f t="shared" si="167"/>
        <v>0</v>
      </c>
    </row>
    <row r="5456" spans="6:7">
      <c r="F5456" s="236" t="str">
        <f t="shared" si="166"/>
        <v/>
      </c>
      <c r="G5456" s="247">
        <f t="shared" si="167"/>
        <v>0</v>
      </c>
    </row>
    <row r="5457" spans="6:7">
      <c r="F5457" s="236" t="str">
        <f t="shared" si="166"/>
        <v/>
      </c>
      <c r="G5457" s="247">
        <f t="shared" si="167"/>
        <v>0</v>
      </c>
    </row>
    <row r="5458" spans="6:7">
      <c r="F5458" s="236" t="str">
        <f t="shared" si="166"/>
        <v/>
      </c>
      <c r="G5458" s="247">
        <f t="shared" si="167"/>
        <v>0</v>
      </c>
    </row>
    <row r="5459" spans="6:7">
      <c r="F5459" s="236" t="str">
        <f t="shared" si="166"/>
        <v/>
      </c>
      <c r="G5459" s="247">
        <f t="shared" si="167"/>
        <v>0</v>
      </c>
    </row>
    <row r="5460" spans="6:7">
      <c r="F5460" s="236" t="str">
        <f t="shared" si="166"/>
        <v/>
      </c>
      <c r="G5460" s="247">
        <f t="shared" si="167"/>
        <v>0</v>
      </c>
    </row>
    <row r="5461" spans="6:7">
      <c r="F5461" s="236" t="str">
        <f t="shared" si="166"/>
        <v/>
      </c>
      <c r="G5461" s="247">
        <f t="shared" si="167"/>
        <v>0</v>
      </c>
    </row>
    <row r="5462" spans="6:7">
      <c r="F5462" s="236" t="str">
        <f t="shared" si="166"/>
        <v/>
      </c>
      <c r="G5462" s="247">
        <f t="shared" si="167"/>
        <v>0</v>
      </c>
    </row>
    <row r="5463" spans="6:7">
      <c r="F5463" s="236" t="str">
        <f t="shared" si="166"/>
        <v/>
      </c>
      <c r="G5463" s="247">
        <f t="shared" si="167"/>
        <v>0</v>
      </c>
    </row>
    <row r="5464" spans="6:7">
      <c r="F5464" s="236" t="str">
        <f t="shared" si="166"/>
        <v/>
      </c>
      <c r="G5464" s="247">
        <f t="shared" si="167"/>
        <v>0</v>
      </c>
    </row>
    <row r="5465" spans="6:7">
      <c r="F5465" s="236" t="str">
        <f t="shared" si="166"/>
        <v/>
      </c>
      <c r="G5465" s="247">
        <f t="shared" si="167"/>
        <v>0</v>
      </c>
    </row>
    <row r="5466" spans="6:7">
      <c r="F5466" s="236" t="str">
        <f t="shared" si="166"/>
        <v/>
      </c>
      <c r="G5466" s="247">
        <f t="shared" si="167"/>
        <v>0</v>
      </c>
    </row>
    <row r="5467" spans="6:7">
      <c r="F5467" s="236" t="str">
        <f t="shared" si="166"/>
        <v/>
      </c>
      <c r="G5467" s="247">
        <f t="shared" si="167"/>
        <v>0</v>
      </c>
    </row>
    <row r="5468" spans="6:7">
      <c r="F5468" s="236" t="str">
        <f t="shared" si="166"/>
        <v/>
      </c>
      <c r="G5468" s="247">
        <f t="shared" si="167"/>
        <v>0</v>
      </c>
    </row>
    <row r="5469" spans="6:7">
      <c r="F5469" s="236" t="str">
        <f t="shared" si="166"/>
        <v/>
      </c>
      <c r="G5469" s="247">
        <f t="shared" si="167"/>
        <v>0</v>
      </c>
    </row>
    <row r="5470" spans="6:7">
      <c r="F5470" s="236" t="str">
        <f t="shared" si="166"/>
        <v/>
      </c>
      <c r="G5470" s="247">
        <f t="shared" si="167"/>
        <v>0</v>
      </c>
    </row>
    <row r="5471" spans="6:7">
      <c r="F5471" s="236" t="str">
        <f t="shared" si="166"/>
        <v/>
      </c>
      <c r="G5471" s="247">
        <f t="shared" si="167"/>
        <v>0</v>
      </c>
    </row>
    <row r="5472" spans="6:7">
      <c r="F5472" s="236" t="str">
        <f t="shared" si="166"/>
        <v/>
      </c>
      <c r="G5472" s="247">
        <f t="shared" si="167"/>
        <v>0</v>
      </c>
    </row>
    <row r="5473" spans="6:7">
      <c r="F5473" s="236" t="str">
        <f t="shared" si="166"/>
        <v/>
      </c>
      <c r="G5473" s="247">
        <f t="shared" si="167"/>
        <v>0</v>
      </c>
    </row>
    <row r="5474" spans="6:7">
      <c r="F5474" s="236" t="str">
        <f t="shared" si="166"/>
        <v/>
      </c>
      <c r="G5474" s="247">
        <f t="shared" si="167"/>
        <v>0</v>
      </c>
    </row>
    <row r="5475" spans="6:7">
      <c r="F5475" s="236" t="str">
        <f t="shared" si="166"/>
        <v/>
      </c>
      <c r="G5475" s="247">
        <f t="shared" si="167"/>
        <v>0</v>
      </c>
    </row>
    <row r="5476" spans="6:7">
      <c r="F5476" s="236" t="str">
        <f t="shared" si="166"/>
        <v/>
      </c>
      <c r="G5476" s="247">
        <f t="shared" si="167"/>
        <v>0</v>
      </c>
    </row>
    <row r="5477" spans="6:7">
      <c r="F5477" s="236" t="str">
        <f t="shared" si="166"/>
        <v/>
      </c>
      <c r="G5477" s="247">
        <f t="shared" si="167"/>
        <v>0</v>
      </c>
    </row>
    <row r="5478" spans="6:7">
      <c r="F5478" s="236" t="str">
        <f t="shared" si="166"/>
        <v/>
      </c>
      <c r="G5478" s="247">
        <f t="shared" si="167"/>
        <v>0</v>
      </c>
    </row>
    <row r="5479" spans="6:7">
      <c r="F5479" s="236" t="str">
        <f t="shared" si="166"/>
        <v/>
      </c>
      <c r="G5479" s="247">
        <f t="shared" si="167"/>
        <v>0</v>
      </c>
    </row>
    <row r="5480" spans="6:7">
      <c r="F5480" s="236" t="str">
        <f t="shared" si="166"/>
        <v/>
      </c>
      <c r="G5480" s="247">
        <f t="shared" si="167"/>
        <v>0</v>
      </c>
    </row>
    <row r="5481" spans="6:7">
      <c r="F5481" s="236" t="str">
        <f t="shared" si="166"/>
        <v/>
      </c>
      <c r="G5481" s="247">
        <f t="shared" si="167"/>
        <v>0</v>
      </c>
    </row>
    <row r="5482" spans="6:7">
      <c r="F5482" s="236" t="str">
        <f t="shared" si="166"/>
        <v/>
      </c>
      <c r="G5482" s="247">
        <f t="shared" si="167"/>
        <v>0</v>
      </c>
    </row>
    <row r="5483" spans="6:7">
      <c r="F5483" s="236" t="str">
        <f t="shared" si="166"/>
        <v/>
      </c>
      <c r="G5483" s="247">
        <f t="shared" si="167"/>
        <v>0</v>
      </c>
    </row>
    <row r="5484" spans="6:7">
      <c r="F5484" s="236" t="str">
        <f t="shared" si="166"/>
        <v/>
      </c>
      <c r="G5484" s="247">
        <f t="shared" si="167"/>
        <v>0</v>
      </c>
    </row>
    <row r="5485" spans="6:7">
      <c r="F5485" s="236" t="str">
        <f t="shared" si="166"/>
        <v/>
      </c>
      <c r="G5485" s="247">
        <f t="shared" si="167"/>
        <v>0</v>
      </c>
    </row>
    <row r="5486" spans="6:7">
      <c r="F5486" s="236" t="str">
        <f t="shared" si="166"/>
        <v/>
      </c>
      <c r="G5486" s="247">
        <f t="shared" si="167"/>
        <v>0</v>
      </c>
    </row>
    <row r="5487" spans="6:7">
      <c r="F5487" s="236" t="str">
        <f t="shared" si="166"/>
        <v/>
      </c>
      <c r="G5487" s="247">
        <f t="shared" si="167"/>
        <v>0</v>
      </c>
    </row>
    <row r="5488" spans="6:7">
      <c r="F5488" s="236" t="str">
        <f t="shared" si="166"/>
        <v/>
      </c>
      <c r="G5488" s="247">
        <f t="shared" si="167"/>
        <v>0</v>
      </c>
    </row>
    <row r="5489" spans="6:7">
      <c r="F5489" s="236" t="str">
        <f t="shared" si="166"/>
        <v/>
      </c>
      <c r="G5489" s="247">
        <f t="shared" si="167"/>
        <v>0</v>
      </c>
    </row>
    <row r="5490" spans="6:7">
      <c r="F5490" s="236" t="str">
        <f t="shared" ref="F5490:F5553" si="168">B5490&amp;C5490</f>
        <v/>
      </c>
      <c r="G5490" s="247">
        <f t="shared" ref="G5490:G5553" si="169">D5490</f>
        <v>0</v>
      </c>
    </row>
    <row r="5491" spans="6:7">
      <c r="F5491" s="236" t="str">
        <f t="shared" si="168"/>
        <v/>
      </c>
      <c r="G5491" s="247">
        <f t="shared" si="169"/>
        <v>0</v>
      </c>
    </row>
    <row r="5492" spans="6:7">
      <c r="F5492" s="236" t="str">
        <f t="shared" si="168"/>
        <v/>
      </c>
      <c r="G5492" s="247">
        <f t="shared" si="169"/>
        <v>0</v>
      </c>
    </row>
    <row r="5493" spans="6:7">
      <c r="F5493" s="236" t="str">
        <f t="shared" si="168"/>
        <v/>
      </c>
      <c r="G5493" s="247">
        <f t="shared" si="169"/>
        <v>0</v>
      </c>
    </row>
    <row r="5494" spans="6:7">
      <c r="F5494" s="236" t="str">
        <f t="shared" si="168"/>
        <v/>
      </c>
      <c r="G5494" s="247">
        <f t="shared" si="169"/>
        <v>0</v>
      </c>
    </row>
    <row r="5495" spans="6:7">
      <c r="F5495" s="236" t="str">
        <f t="shared" si="168"/>
        <v/>
      </c>
      <c r="G5495" s="247">
        <f t="shared" si="169"/>
        <v>0</v>
      </c>
    </row>
    <row r="5496" spans="6:7">
      <c r="F5496" s="236" t="str">
        <f t="shared" si="168"/>
        <v/>
      </c>
      <c r="G5496" s="247">
        <f t="shared" si="169"/>
        <v>0</v>
      </c>
    </row>
    <row r="5497" spans="6:7">
      <c r="F5497" s="236" t="str">
        <f t="shared" si="168"/>
        <v/>
      </c>
      <c r="G5497" s="247">
        <f t="shared" si="169"/>
        <v>0</v>
      </c>
    </row>
    <row r="5498" spans="6:7">
      <c r="F5498" s="236" t="str">
        <f t="shared" si="168"/>
        <v/>
      </c>
      <c r="G5498" s="247">
        <f t="shared" si="169"/>
        <v>0</v>
      </c>
    </row>
    <row r="5499" spans="6:7">
      <c r="F5499" s="236" t="str">
        <f t="shared" si="168"/>
        <v/>
      </c>
      <c r="G5499" s="247">
        <f t="shared" si="169"/>
        <v>0</v>
      </c>
    </row>
    <row r="5500" spans="6:7">
      <c r="F5500" s="236" t="str">
        <f t="shared" si="168"/>
        <v/>
      </c>
      <c r="G5500" s="247">
        <f t="shared" si="169"/>
        <v>0</v>
      </c>
    </row>
    <row r="5501" spans="6:7">
      <c r="F5501" s="236" t="str">
        <f t="shared" si="168"/>
        <v/>
      </c>
      <c r="G5501" s="247">
        <f t="shared" si="169"/>
        <v>0</v>
      </c>
    </row>
    <row r="5502" spans="6:7">
      <c r="F5502" s="236" t="str">
        <f t="shared" si="168"/>
        <v/>
      </c>
      <c r="G5502" s="247">
        <f t="shared" si="169"/>
        <v>0</v>
      </c>
    </row>
    <row r="5503" spans="6:7">
      <c r="F5503" s="236" t="str">
        <f t="shared" si="168"/>
        <v/>
      </c>
      <c r="G5503" s="247">
        <f t="shared" si="169"/>
        <v>0</v>
      </c>
    </row>
    <row r="5504" spans="6:7">
      <c r="F5504" s="236" t="str">
        <f t="shared" si="168"/>
        <v/>
      </c>
      <c r="G5504" s="247">
        <f t="shared" si="169"/>
        <v>0</v>
      </c>
    </row>
    <row r="5505" spans="6:7">
      <c r="F5505" s="236" t="str">
        <f t="shared" si="168"/>
        <v/>
      </c>
      <c r="G5505" s="247">
        <f t="shared" si="169"/>
        <v>0</v>
      </c>
    </row>
    <row r="5506" spans="6:7">
      <c r="F5506" s="236" t="str">
        <f t="shared" si="168"/>
        <v/>
      </c>
      <c r="G5506" s="247">
        <f t="shared" si="169"/>
        <v>0</v>
      </c>
    </row>
    <row r="5507" spans="6:7">
      <c r="F5507" s="236" t="str">
        <f t="shared" si="168"/>
        <v/>
      </c>
      <c r="G5507" s="247">
        <f t="shared" si="169"/>
        <v>0</v>
      </c>
    </row>
    <row r="5508" spans="6:7">
      <c r="F5508" s="236" t="str">
        <f t="shared" si="168"/>
        <v/>
      </c>
      <c r="G5508" s="247">
        <f t="shared" si="169"/>
        <v>0</v>
      </c>
    </row>
    <row r="5509" spans="6:7">
      <c r="F5509" s="236" t="str">
        <f t="shared" si="168"/>
        <v/>
      </c>
      <c r="G5509" s="247">
        <f t="shared" si="169"/>
        <v>0</v>
      </c>
    </row>
    <row r="5510" spans="6:7">
      <c r="F5510" s="236" t="str">
        <f t="shared" si="168"/>
        <v/>
      </c>
      <c r="G5510" s="247">
        <f t="shared" si="169"/>
        <v>0</v>
      </c>
    </row>
    <row r="5511" spans="6:7">
      <c r="F5511" s="236" t="str">
        <f t="shared" si="168"/>
        <v/>
      </c>
      <c r="G5511" s="247">
        <f t="shared" si="169"/>
        <v>0</v>
      </c>
    </row>
    <row r="5512" spans="6:7">
      <c r="F5512" s="236" t="str">
        <f t="shared" si="168"/>
        <v/>
      </c>
      <c r="G5512" s="247">
        <f t="shared" si="169"/>
        <v>0</v>
      </c>
    </row>
    <row r="5513" spans="6:7">
      <c r="F5513" s="236" t="str">
        <f t="shared" si="168"/>
        <v/>
      </c>
      <c r="G5513" s="247">
        <f t="shared" si="169"/>
        <v>0</v>
      </c>
    </row>
    <row r="5514" spans="6:7">
      <c r="F5514" s="236" t="str">
        <f t="shared" si="168"/>
        <v/>
      </c>
      <c r="G5514" s="247">
        <f t="shared" si="169"/>
        <v>0</v>
      </c>
    </row>
    <row r="5515" spans="6:7">
      <c r="F5515" s="236" t="str">
        <f t="shared" si="168"/>
        <v/>
      </c>
      <c r="G5515" s="247">
        <f t="shared" si="169"/>
        <v>0</v>
      </c>
    </row>
    <row r="5516" spans="6:7">
      <c r="F5516" s="236" t="str">
        <f t="shared" si="168"/>
        <v/>
      </c>
      <c r="G5516" s="247">
        <f t="shared" si="169"/>
        <v>0</v>
      </c>
    </row>
    <row r="5517" spans="6:7">
      <c r="F5517" s="236" t="str">
        <f t="shared" si="168"/>
        <v/>
      </c>
      <c r="G5517" s="247">
        <f t="shared" si="169"/>
        <v>0</v>
      </c>
    </row>
    <row r="5518" spans="6:7">
      <c r="F5518" s="236" t="str">
        <f t="shared" si="168"/>
        <v/>
      </c>
      <c r="G5518" s="247">
        <f t="shared" si="169"/>
        <v>0</v>
      </c>
    </row>
    <row r="5519" spans="6:7">
      <c r="F5519" s="236" t="str">
        <f t="shared" si="168"/>
        <v/>
      </c>
      <c r="G5519" s="247">
        <f t="shared" si="169"/>
        <v>0</v>
      </c>
    </row>
    <row r="5520" spans="6:7">
      <c r="F5520" s="236" t="str">
        <f t="shared" si="168"/>
        <v/>
      </c>
      <c r="G5520" s="247">
        <f t="shared" si="169"/>
        <v>0</v>
      </c>
    </row>
    <row r="5521" spans="6:7">
      <c r="F5521" s="236" t="str">
        <f t="shared" si="168"/>
        <v/>
      </c>
      <c r="G5521" s="247">
        <f t="shared" si="169"/>
        <v>0</v>
      </c>
    </row>
    <row r="5522" spans="6:7">
      <c r="F5522" s="236" t="str">
        <f t="shared" si="168"/>
        <v/>
      </c>
      <c r="G5522" s="247">
        <f t="shared" si="169"/>
        <v>0</v>
      </c>
    </row>
    <row r="5523" spans="6:7">
      <c r="F5523" s="236" t="str">
        <f t="shared" si="168"/>
        <v/>
      </c>
      <c r="G5523" s="247">
        <f t="shared" si="169"/>
        <v>0</v>
      </c>
    </row>
    <row r="5524" spans="6:7">
      <c r="F5524" s="236" t="str">
        <f t="shared" si="168"/>
        <v/>
      </c>
      <c r="G5524" s="247">
        <f t="shared" si="169"/>
        <v>0</v>
      </c>
    </row>
    <row r="5525" spans="6:7">
      <c r="F5525" s="236" t="str">
        <f t="shared" si="168"/>
        <v/>
      </c>
      <c r="G5525" s="247">
        <f t="shared" si="169"/>
        <v>0</v>
      </c>
    </row>
    <row r="5526" spans="6:7">
      <c r="F5526" s="236" t="str">
        <f t="shared" si="168"/>
        <v/>
      </c>
      <c r="G5526" s="247">
        <f t="shared" si="169"/>
        <v>0</v>
      </c>
    </row>
    <row r="5527" spans="6:7">
      <c r="F5527" s="236" t="str">
        <f t="shared" si="168"/>
        <v/>
      </c>
      <c r="G5527" s="247">
        <f t="shared" si="169"/>
        <v>0</v>
      </c>
    </row>
    <row r="5528" spans="6:7">
      <c r="F5528" s="236" t="str">
        <f t="shared" si="168"/>
        <v/>
      </c>
      <c r="G5528" s="247">
        <f t="shared" si="169"/>
        <v>0</v>
      </c>
    </row>
    <row r="5529" spans="6:7">
      <c r="F5529" s="236" t="str">
        <f t="shared" si="168"/>
        <v/>
      </c>
      <c r="G5529" s="247">
        <f t="shared" si="169"/>
        <v>0</v>
      </c>
    </row>
    <row r="5530" spans="6:7">
      <c r="F5530" s="236" t="str">
        <f t="shared" si="168"/>
        <v/>
      </c>
      <c r="G5530" s="247">
        <f t="shared" si="169"/>
        <v>0</v>
      </c>
    </row>
    <row r="5531" spans="6:7">
      <c r="F5531" s="236" t="str">
        <f t="shared" si="168"/>
        <v/>
      </c>
      <c r="G5531" s="247">
        <f t="shared" si="169"/>
        <v>0</v>
      </c>
    </row>
    <row r="5532" spans="6:7">
      <c r="F5532" s="236" t="str">
        <f t="shared" si="168"/>
        <v/>
      </c>
      <c r="G5532" s="247">
        <f t="shared" si="169"/>
        <v>0</v>
      </c>
    </row>
    <row r="5533" spans="6:7">
      <c r="F5533" s="236" t="str">
        <f t="shared" si="168"/>
        <v/>
      </c>
      <c r="G5533" s="247">
        <f t="shared" si="169"/>
        <v>0</v>
      </c>
    </row>
    <row r="5534" spans="6:7">
      <c r="F5534" s="236" t="str">
        <f t="shared" si="168"/>
        <v/>
      </c>
      <c r="G5534" s="247">
        <f t="shared" si="169"/>
        <v>0</v>
      </c>
    </row>
    <row r="5535" spans="6:7">
      <c r="F5535" s="236" t="str">
        <f t="shared" si="168"/>
        <v/>
      </c>
      <c r="G5535" s="247">
        <f t="shared" si="169"/>
        <v>0</v>
      </c>
    </row>
    <row r="5536" spans="6:7">
      <c r="F5536" s="236" t="str">
        <f t="shared" si="168"/>
        <v/>
      </c>
      <c r="G5536" s="247">
        <f t="shared" si="169"/>
        <v>0</v>
      </c>
    </row>
    <row r="5537" spans="6:7">
      <c r="F5537" s="236" t="str">
        <f t="shared" si="168"/>
        <v/>
      </c>
      <c r="G5537" s="247">
        <f t="shared" si="169"/>
        <v>0</v>
      </c>
    </row>
    <row r="5538" spans="6:7">
      <c r="F5538" s="236" t="str">
        <f t="shared" si="168"/>
        <v/>
      </c>
      <c r="G5538" s="247">
        <f t="shared" si="169"/>
        <v>0</v>
      </c>
    </row>
    <row r="5539" spans="6:7">
      <c r="F5539" s="236" t="str">
        <f t="shared" si="168"/>
        <v/>
      </c>
      <c r="G5539" s="247">
        <f t="shared" si="169"/>
        <v>0</v>
      </c>
    </row>
    <row r="5540" spans="6:7">
      <c r="F5540" s="236" t="str">
        <f t="shared" si="168"/>
        <v/>
      </c>
      <c r="G5540" s="247">
        <f t="shared" si="169"/>
        <v>0</v>
      </c>
    </row>
    <row r="5541" spans="6:7">
      <c r="F5541" s="236" t="str">
        <f t="shared" si="168"/>
        <v/>
      </c>
      <c r="G5541" s="247">
        <f t="shared" si="169"/>
        <v>0</v>
      </c>
    </row>
    <row r="5542" spans="6:7">
      <c r="F5542" s="236" t="str">
        <f t="shared" si="168"/>
        <v/>
      </c>
      <c r="G5542" s="247">
        <f t="shared" si="169"/>
        <v>0</v>
      </c>
    </row>
    <row r="5543" spans="6:7">
      <c r="F5543" s="236" t="str">
        <f t="shared" si="168"/>
        <v/>
      </c>
      <c r="G5543" s="247">
        <f t="shared" si="169"/>
        <v>0</v>
      </c>
    </row>
    <row r="5544" spans="6:7">
      <c r="F5544" s="236" t="str">
        <f t="shared" si="168"/>
        <v/>
      </c>
      <c r="G5544" s="247">
        <f t="shared" si="169"/>
        <v>0</v>
      </c>
    </row>
    <row r="5545" spans="6:7">
      <c r="F5545" s="236" t="str">
        <f t="shared" si="168"/>
        <v/>
      </c>
      <c r="G5545" s="247">
        <f t="shared" si="169"/>
        <v>0</v>
      </c>
    </row>
    <row r="5546" spans="6:7">
      <c r="F5546" s="236" t="str">
        <f t="shared" si="168"/>
        <v/>
      </c>
      <c r="G5546" s="247">
        <f t="shared" si="169"/>
        <v>0</v>
      </c>
    </row>
    <row r="5547" spans="6:7">
      <c r="F5547" s="236" t="str">
        <f t="shared" si="168"/>
        <v/>
      </c>
      <c r="G5547" s="247">
        <f t="shared" si="169"/>
        <v>0</v>
      </c>
    </row>
    <row r="5548" spans="6:7">
      <c r="F5548" s="236" t="str">
        <f t="shared" si="168"/>
        <v/>
      </c>
      <c r="G5548" s="247">
        <f t="shared" si="169"/>
        <v>0</v>
      </c>
    </row>
    <row r="5549" spans="6:7">
      <c r="F5549" s="236" t="str">
        <f t="shared" si="168"/>
        <v/>
      </c>
      <c r="G5549" s="247">
        <f t="shared" si="169"/>
        <v>0</v>
      </c>
    </row>
    <row r="5550" spans="6:7">
      <c r="F5550" s="236" t="str">
        <f t="shared" si="168"/>
        <v/>
      </c>
      <c r="G5550" s="247">
        <f t="shared" si="169"/>
        <v>0</v>
      </c>
    </row>
    <row r="5551" spans="6:7">
      <c r="F5551" s="236" t="str">
        <f t="shared" si="168"/>
        <v/>
      </c>
      <c r="G5551" s="247">
        <f t="shared" si="169"/>
        <v>0</v>
      </c>
    </row>
    <row r="5552" spans="6:7">
      <c r="F5552" s="236" t="str">
        <f t="shared" si="168"/>
        <v/>
      </c>
      <c r="G5552" s="247">
        <f t="shared" si="169"/>
        <v>0</v>
      </c>
    </row>
    <row r="5553" spans="6:7">
      <c r="F5553" s="236" t="str">
        <f t="shared" si="168"/>
        <v/>
      </c>
      <c r="G5553" s="247">
        <f t="shared" si="169"/>
        <v>0</v>
      </c>
    </row>
    <row r="5554" spans="6:7">
      <c r="F5554" s="236" t="str">
        <f t="shared" ref="F5554:F5617" si="170">B5554&amp;C5554</f>
        <v/>
      </c>
      <c r="G5554" s="247">
        <f t="shared" ref="G5554:G5617" si="171">D5554</f>
        <v>0</v>
      </c>
    </row>
    <row r="5555" spans="6:7">
      <c r="F5555" s="236" t="str">
        <f t="shared" si="170"/>
        <v/>
      </c>
      <c r="G5555" s="247">
        <f t="shared" si="171"/>
        <v>0</v>
      </c>
    </row>
    <row r="5556" spans="6:7">
      <c r="F5556" s="236" t="str">
        <f t="shared" si="170"/>
        <v/>
      </c>
      <c r="G5556" s="247">
        <f t="shared" si="171"/>
        <v>0</v>
      </c>
    </row>
    <row r="5557" spans="6:7">
      <c r="F5557" s="236" t="str">
        <f t="shared" si="170"/>
        <v/>
      </c>
      <c r="G5557" s="247">
        <f t="shared" si="171"/>
        <v>0</v>
      </c>
    </row>
    <row r="5558" spans="6:7">
      <c r="F5558" s="236" t="str">
        <f t="shared" si="170"/>
        <v/>
      </c>
      <c r="G5558" s="247">
        <f t="shared" si="171"/>
        <v>0</v>
      </c>
    </row>
    <row r="5559" spans="6:7">
      <c r="F5559" s="236" t="str">
        <f t="shared" si="170"/>
        <v/>
      </c>
      <c r="G5559" s="247">
        <f t="shared" si="171"/>
        <v>0</v>
      </c>
    </row>
    <row r="5560" spans="6:7">
      <c r="F5560" s="236" t="str">
        <f t="shared" si="170"/>
        <v/>
      </c>
      <c r="G5560" s="247">
        <f t="shared" si="171"/>
        <v>0</v>
      </c>
    </row>
    <row r="5561" spans="6:7">
      <c r="F5561" s="236" t="str">
        <f t="shared" si="170"/>
        <v/>
      </c>
      <c r="G5561" s="247">
        <f t="shared" si="171"/>
        <v>0</v>
      </c>
    </row>
    <row r="5562" spans="6:7">
      <c r="F5562" s="236" t="str">
        <f t="shared" si="170"/>
        <v/>
      </c>
      <c r="G5562" s="247">
        <f t="shared" si="171"/>
        <v>0</v>
      </c>
    </row>
    <row r="5563" spans="6:7">
      <c r="F5563" s="236" t="str">
        <f t="shared" si="170"/>
        <v/>
      </c>
      <c r="G5563" s="247">
        <f t="shared" si="171"/>
        <v>0</v>
      </c>
    </row>
    <row r="5564" spans="6:7">
      <c r="F5564" s="236" t="str">
        <f t="shared" si="170"/>
        <v/>
      </c>
      <c r="G5564" s="247">
        <f t="shared" si="171"/>
        <v>0</v>
      </c>
    </row>
    <row r="5565" spans="6:7">
      <c r="F5565" s="236" t="str">
        <f t="shared" si="170"/>
        <v/>
      </c>
      <c r="G5565" s="247">
        <f t="shared" si="171"/>
        <v>0</v>
      </c>
    </row>
    <row r="5566" spans="6:7">
      <c r="F5566" s="236" t="str">
        <f t="shared" si="170"/>
        <v/>
      </c>
      <c r="G5566" s="247">
        <f t="shared" si="171"/>
        <v>0</v>
      </c>
    </row>
    <row r="5567" spans="6:7">
      <c r="F5567" s="236" t="str">
        <f t="shared" si="170"/>
        <v/>
      </c>
      <c r="G5567" s="247">
        <f t="shared" si="171"/>
        <v>0</v>
      </c>
    </row>
    <row r="5568" spans="6:7">
      <c r="F5568" s="236" t="str">
        <f t="shared" si="170"/>
        <v/>
      </c>
      <c r="G5568" s="247">
        <f t="shared" si="171"/>
        <v>0</v>
      </c>
    </row>
    <row r="5569" spans="6:7">
      <c r="F5569" s="236" t="str">
        <f t="shared" si="170"/>
        <v/>
      </c>
      <c r="G5569" s="247">
        <f t="shared" si="171"/>
        <v>0</v>
      </c>
    </row>
    <row r="5570" spans="6:7">
      <c r="F5570" s="236" t="str">
        <f t="shared" si="170"/>
        <v/>
      </c>
      <c r="G5570" s="247">
        <f t="shared" si="171"/>
        <v>0</v>
      </c>
    </row>
    <row r="5571" spans="6:7">
      <c r="F5571" s="236" t="str">
        <f t="shared" si="170"/>
        <v/>
      </c>
      <c r="G5571" s="247">
        <f t="shared" si="171"/>
        <v>0</v>
      </c>
    </row>
    <row r="5572" spans="6:7">
      <c r="F5572" s="236" t="str">
        <f t="shared" si="170"/>
        <v/>
      </c>
      <c r="G5572" s="247">
        <f t="shared" si="171"/>
        <v>0</v>
      </c>
    </row>
    <row r="5573" spans="6:7">
      <c r="F5573" s="236" t="str">
        <f t="shared" si="170"/>
        <v/>
      </c>
      <c r="G5573" s="247">
        <f t="shared" si="171"/>
        <v>0</v>
      </c>
    </row>
    <row r="5574" spans="6:7">
      <c r="F5574" s="236" t="str">
        <f t="shared" si="170"/>
        <v/>
      </c>
      <c r="G5574" s="247">
        <f t="shared" si="171"/>
        <v>0</v>
      </c>
    </row>
    <row r="5575" spans="6:7">
      <c r="F5575" s="236" t="str">
        <f t="shared" si="170"/>
        <v/>
      </c>
      <c r="G5575" s="247">
        <f t="shared" si="171"/>
        <v>0</v>
      </c>
    </row>
    <row r="5576" spans="6:7">
      <c r="F5576" s="236" t="str">
        <f t="shared" si="170"/>
        <v/>
      </c>
      <c r="G5576" s="247">
        <f t="shared" si="171"/>
        <v>0</v>
      </c>
    </row>
    <row r="5577" spans="6:7">
      <c r="F5577" s="236" t="str">
        <f t="shared" si="170"/>
        <v/>
      </c>
      <c r="G5577" s="247">
        <f t="shared" si="171"/>
        <v>0</v>
      </c>
    </row>
    <row r="5578" spans="6:7">
      <c r="F5578" s="236" t="str">
        <f t="shared" si="170"/>
        <v/>
      </c>
      <c r="G5578" s="247">
        <f t="shared" si="171"/>
        <v>0</v>
      </c>
    </row>
    <row r="5579" spans="6:7">
      <c r="F5579" s="236" t="str">
        <f t="shared" si="170"/>
        <v/>
      </c>
      <c r="G5579" s="247">
        <f t="shared" si="171"/>
        <v>0</v>
      </c>
    </row>
    <row r="5580" spans="6:7">
      <c r="F5580" s="236" t="str">
        <f t="shared" si="170"/>
        <v/>
      </c>
      <c r="G5580" s="247">
        <f t="shared" si="171"/>
        <v>0</v>
      </c>
    </row>
    <row r="5581" spans="6:7">
      <c r="F5581" s="236" t="str">
        <f t="shared" si="170"/>
        <v/>
      </c>
      <c r="G5581" s="247">
        <f t="shared" si="171"/>
        <v>0</v>
      </c>
    </row>
    <row r="5582" spans="6:7">
      <c r="F5582" s="236" t="str">
        <f t="shared" si="170"/>
        <v/>
      </c>
      <c r="G5582" s="247">
        <f t="shared" si="171"/>
        <v>0</v>
      </c>
    </row>
    <row r="5583" spans="6:7">
      <c r="F5583" s="236" t="str">
        <f t="shared" si="170"/>
        <v/>
      </c>
      <c r="G5583" s="247">
        <f t="shared" si="171"/>
        <v>0</v>
      </c>
    </row>
    <row r="5584" spans="6:7">
      <c r="F5584" s="236" t="str">
        <f t="shared" si="170"/>
        <v/>
      </c>
      <c r="G5584" s="247">
        <f t="shared" si="171"/>
        <v>0</v>
      </c>
    </row>
    <row r="5585" spans="6:7">
      <c r="F5585" s="236" t="str">
        <f t="shared" si="170"/>
        <v/>
      </c>
      <c r="G5585" s="247">
        <f t="shared" si="171"/>
        <v>0</v>
      </c>
    </row>
    <row r="5586" spans="6:7">
      <c r="F5586" s="236" t="str">
        <f t="shared" si="170"/>
        <v/>
      </c>
      <c r="G5586" s="247">
        <f t="shared" si="171"/>
        <v>0</v>
      </c>
    </row>
    <row r="5587" spans="6:7">
      <c r="F5587" s="236" t="str">
        <f t="shared" si="170"/>
        <v/>
      </c>
      <c r="G5587" s="247">
        <f t="shared" si="171"/>
        <v>0</v>
      </c>
    </row>
    <row r="5588" spans="6:7">
      <c r="F5588" s="236" t="str">
        <f t="shared" si="170"/>
        <v/>
      </c>
      <c r="G5588" s="247">
        <f t="shared" si="171"/>
        <v>0</v>
      </c>
    </row>
    <row r="5589" spans="6:7">
      <c r="F5589" s="236" t="str">
        <f t="shared" si="170"/>
        <v/>
      </c>
      <c r="G5589" s="247">
        <f t="shared" si="171"/>
        <v>0</v>
      </c>
    </row>
    <row r="5590" spans="6:7">
      <c r="F5590" s="236" t="str">
        <f t="shared" si="170"/>
        <v/>
      </c>
      <c r="G5590" s="247">
        <f t="shared" si="171"/>
        <v>0</v>
      </c>
    </row>
    <row r="5591" spans="6:7">
      <c r="F5591" s="236" t="str">
        <f t="shared" si="170"/>
        <v/>
      </c>
      <c r="G5591" s="247">
        <f t="shared" si="171"/>
        <v>0</v>
      </c>
    </row>
    <row r="5592" spans="6:7">
      <c r="F5592" s="236" t="str">
        <f t="shared" si="170"/>
        <v/>
      </c>
      <c r="G5592" s="247">
        <f t="shared" si="171"/>
        <v>0</v>
      </c>
    </row>
    <row r="5593" spans="6:7">
      <c r="F5593" s="236" t="str">
        <f t="shared" si="170"/>
        <v/>
      </c>
      <c r="G5593" s="247">
        <f t="shared" si="171"/>
        <v>0</v>
      </c>
    </row>
    <row r="5594" spans="6:7">
      <c r="F5594" s="236" t="str">
        <f t="shared" si="170"/>
        <v/>
      </c>
      <c r="G5594" s="247">
        <f t="shared" si="171"/>
        <v>0</v>
      </c>
    </row>
    <row r="5595" spans="6:7">
      <c r="F5595" s="236" t="str">
        <f t="shared" si="170"/>
        <v/>
      </c>
      <c r="G5595" s="247">
        <f t="shared" si="171"/>
        <v>0</v>
      </c>
    </row>
    <row r="5596" spans="6:7">
      <c r="F5596" s="236" t="str">
        <f t="shared" si="170"/>
        <v/>
      </c>
      <c r="G5596" s="247">
        <f t="shared" si="171"/>
        <v>0</v>
      </c>
    </row>
    <row r="5597" spans="6:7">
      <c r="F5597" s="236" t="str">
        <f t="shared" si="170"/>
        <v/>
      </c>
      <c r="G5597" s="247">
        <f t="shared" si="171"/>
        <v>0</v>
      </c>
    </row>
    <row r="5598" spans="6:7">
      <c r="F5598" s="236" t="str">
        <f t="shared" si="170"/>
        <v/>
      </c>
      <c r="G5598" s="247">
        <f t="shared" si="171"/>
        <v>0</v>
      </c>
    </row>
    <row r="5599" spans="6:7">
      <c r="F5599" s="236" t="str">
        <f t="shared" si="170"/>
        <v/>
      </c>
      <c r="G5599" s="247">
        <f t="shared" si="171"/>
        <v>0</v>
      </c>
    </row>
    <row r="5600" spans="6:7">
      <c r="F5600" s="236" t="str">
        <f t="shared" si="170"/>
        <v/>
      </c>
      <c r="G5600" s="247">
        <f t="shared" si="171"/>
        <v>0</v>
      </c>
    </row>
    <row r="5601" spans="6:7">
      <c r="F5601" s="236" t="str">
        <f t="shared" si="170"/>
        <v/>
      </c>
      <c r="G5601" s="247">
        <f t="shared" si="171"/>
        <v>0</v>
      </c>
    </row>
    <row r="5602" spans="6:7">
      <c r="F5602" s="236" t="str">
        <f t="shared" si="170"/>
        <v/>
      </c>
      <c r="G5602" s="247">
        <f t="shared" si="171"/>
        <v>0</v>
      </c>
    </row>
    <row r="5603" spans="6:7">
      <c r="F5603" s="236" t="str">
        <f t="shared" si="170"/>
        <v/>
      </c>
      <c r="G5603" s="247">
        <f t="shared" si="171"/>
        <v>0</v>
      </c>
    </row>
    <row r="5604" spans="6:7">
      <c r="F5604" s="236" t="str">
        <f t="shared" si="170"/>
        <v/>
      </c>
      <c r="G5604" s="247">
        <f t="shared" si="171"/>
        <v>0</v>
      </c>
    </row>
    <row r="5605" spans="6:7">
      <c r="F5605" s="236" t="str">
        <f t="shared" si="170"/>
        <v/>
      </c>
      <c r="G5605" s="247">
        <f t="shared" si="171"/>
        <v>0</v>
      </c>
    </row>
    <row r="5606" spans="6:7">
      <c r="F5606" s="236" t="str">
        <f t="shared" si="170"/>
        <v/>
      </c>
      <c r="G5606" s="247">
        <f t="shared" si="171"/>
        <v>0</v>
      </c>
    </row>
    <row r="5607" spans="6:7">
      <c r="F5607" s="236" t="str">
        <f t="shared" si="170"/>
        <v/>
      </c>
      <c r="G5607" s="247">
        <f t="shared" si="171"/>
        <v>0</v>
      </c>
    </row>
    <row r="5608" spans="6:7">
      <c r="F5608" s="236" t="str">
        <f t="shared" si="170"/>
        <v/>
      </c>
      <c r="G5608" s="247">
        <f t="shared" si="171"/>
        <v>0</v>
      </c>
    </row>
    <row r="5609" spans="6:7">
      <c r="F5609" s="236" t="str">
        <f t="shared" si="170"/>
        <v/>
      </c>
      <c r="G5609" s="247">
        <f t="shared" si="171"/>
        <v>0</v>
      </c>
    </row>
    <row r="5610" spans="6:7">
      <c r="F5610" s="236" t="str">
        <f t="shared" si="170"/>
        <v/>
      </c>
      <c r="G5610" s="247">
        <f t="shared" si="171"/>
        <v>0</v>
      </c>
    </row>
    <row r="5611" spans="6:7">
      <c r="F5611" s="236" t="str">
        <f t="shared" si="170"/>
        <v/>
      </c>
      <c r="G5611" s="247">
        <f t="shared" si="171"/>
        <v>0</v>
      </c>
    </row>
    <row r="5612" spans="6:7">
      <c r="F5612" s="236" t="str">
        <f t="shared" si="170"/>
        <v/>
      </c>
      <c r="G5612" s="247">
        <f t="shared" si="171"/>
        <v>0</v>
      </c>
    </row>
    <row r="5613" spans="6:7">
      <c r="F5613" s="236" t="str">
        <f t="shared" si="170"/>
        <v/>
      </c>
      <c r="G5613" s="247">
        <f t="shared" si="171"/>
        <v>0</v>
      </c>
    </row>
    <row r="5614" spans="6:7">
      <c r="F5614" s="236" t="str">
        <f t="shared" si="170"/>
        <v/>
      </c>
      <c r="G5614" s="247">
        <f t="shared" si="171"/>
        <v>0</v>
      </c>
    </row>
    <row r="5615" spans="6:7">
      <c r="F5615" s="236" t="str">
        <f t="shared" si="170"/>
        <v/>
      </c>
      <c r="G5615" s="247">
        <f t="shared" si="171"/>
        <v>0</v>
      </c>
    </row>
    <row r="5616" spans="6:7">
      <c r="F5616" s="236" t="str">
        <f t="shared" si="170"/>
        <v/>
      </c>
      <c r="G5616" s="247">
        <f t="shared" si="171"/>
        <v>0</v>
      </c>
    </row>
    <row r="5617" spans="6:7">
      <c r="F5617" s="236" t="str">
        <f t="shared" si="170"/>
        <v/>
      </c>
      <c r="G5617" s="247">
        <f t="shared" si="171"/>
        <v>0</v>
      </c>
    </row>
    <row r="5618" spans="6:7">
      <c r="F5618" s="236" t="str">
        <f t="shared" ref="F5618:F5681" si="172">B5618&amp;C5618</f>
        <v/>
      </c>
      <c r="G5618" s="247">
        <f t="shared" ref="G5618:G5681" si="173">D5618</f>
        <v>0</v>
      </c>
    </row>
    <row r="5619" spans="6:7">
      <c r="F5619" s="236" t="str">
        <f t="shared" si="172"/>
        <v/>
      </c>
      <c r="G5619" s="247">
        <f t="shared" si="173"/>
        <v>0</v>
      </c>
    </row>
    <row r="5620" spans="6:7">
      <c r="F5620" s="236" t="str">
        <f t="shared" si="172"/>
        <v/>
      </c>
      <c r="G5620" s="247">
        <f t="shared" si="173"/>
        <v>0</v>
      </c>
    </row>
    <row r="5621" spans="6:7">
      <c r="F5621" s="236" t="str">
        <f t="shared" si="172"/>
        <v/>
      </c>
      <c r="G5621" s="247">
        <f t="shared" si="173"/>
        <v>0</v>
      </c>
    </row>
    <row r="5622" spans="6:7">
      <c r="F5622" s="236" t="str">
        <f t="shared" si="172"/>
        <v/>
      </c>
      <c r="G5622" s="247">
        <f t="shared" si="173"/>
        <v>0</v>
      </c>
    </row>
    <row r="5623" spans="6:7">
      <c r="F5623" s="236" t="str">
        <f t="shared" si="172"/>
        <v/>
      </c>
      <c r="G5623" s="247">
        <f t="shared" si="173"/>
        <v>0</v>
      </c>
    </row>
    <row r="5624" spans="6:7">
      <c r="F5624" s="236" t="str">
        <f t="shared" si="172"/>
        <v/>
      </c>
      <c r="G5624" s="247">
        <f t="shared" si="173"/>
        <v>0</v>
      </c>
    </row>
    <row r="5625" spans="6:7">
      <c r="F5625" s="236" t="str">
        <f t="shared" si="172"/>
        <v/>
      </c>
      <c r="G5625" s="247">
        <f t="shared" si="173"/>
        <v>0</v>
      </c>
    </row>
    <row r="5626" spans="6:7">
      <c r="F5626" s="236" t="str">
        <f t="shared" si="172"/>
        <v/>
      </c>
      <c r="G5626" s="247">
        <f t="shared" si="173"/>
        <v>0</v>
      </c>
    </row>
    <row r="5627" spans="6:7">
      <c r="F5627" s="236" t="str">
        <f t="shared" si="172"/>
        <v/>
      </c>
      <c r="G5627" s="247">
        <f t="shared" si="173"/>
        <v>0</v>
      </c>
    </row>
    <row r="5628" spans="6:7">
      <c r="F5628" s="236" t="str">
        <f t="shared" si="172"/>
        <v/>
      </c>
      <c r="G5628" s="247">
        <f t="shared" si="173"/>
        <v>0</v>
      </c>
    </row>
    <row r="5629" spans="6:7">
      <c r="F5629" s="236" t="str">
        <f t="shared" si="172"/>
        <v/>
      </c>
      <c r="G5629" s="247">
        <f t="shared" si="173"/>
        <v>0</v>
      </c>
    </row>
    <row r="5630" spans="6:7">
      <c r="F5630" s="236" t="str">
        <f t="shared" si="172"/>
        <v/>
      </c>
      <c r="G5630" s="247">
        <f t="shared" si="173"/>
        <v>0</v>
      </c>
    </row>
    <row r="5631" spans="6:7">
      <c r="F5631" s="236" t="str">
        <f t="shared" si="172"/>
        <v/>
      </c>
      <c r="G5631" s="247">
        <f t="shared" si="173"/>
        <v>0</v>
      </c>
    </row>
    <row r="5632" spans="6:7">
      <c r="F5632" s="236" t="str">
        <f t="shared" si="172"/>
        <v/>
      </c>
      <c r="G5632" s="247">
        <f t="shared" si="173"/>
        <v>0</v>
      </c>
    </row>
    <row r="5633" spans="6:7">
      <c r="F5633" s="236" t="str">
        <f t="shared" si="172"/>
        <v/>
      </c>
      <c r="G5633" s="247">
        <f t="shared" si="173"/>
        <v>0</v>
      </c>
    </row>
    <row r="5634" spans="6:7">
      <c r="F5634" s="236" t="str">
        <f t="shared" si="172"/>
        <v/>
      </c>
      <c r="G5634" s="247">
        <f t="shared" si="173"/>
        <v>0</v>
      </c>
    </row>
    <row r="5635" spans="6:7">
      <c r="F5635" s="236" t="str">
        <f t="shared" si="172"/>
        <v/>
      </c>
      <c r="G5635" s="247">
        <f t="shared" si="173"/>
        <v>0</v>
      </c>
    </row>
    <row r="5636" spans="6:7">
      <c r="F5636" s="236" t="str">
        <f t="shared" si="172"/>
        <v/>
      </c>
      <c r="G5636" s="247">
        <f t="shared" si="173"/>
        <v>0</v>
      </c>
    </row>
    <row r="5637" spans="6:7">
      <c r="F5637" s="236" t="str">
        <f t="shared" si="172"/>
        <v/>
      </c>
      <c r="G5637" s="247">
        <f t="shared" si="173"/>
        <v>0</v>
      </c>
    </row>
    <row r="5638" spans="6:7">
      <c r="F5638" s="236" t="str">
        <f t="shared" si="172"/>
        <v/>
      </c>
      <c r="G5638" s="247">
        <f t="shared" si="173"/>
        <v>0</v>
      </c>
    </row>
    <row r="5639" spans="6:7">
      <c r="F5639" s="236" t="str">
        <f t="shared" si="172"/>
        <v/>
      </c>
      <c r="G5639" s="247">
        <f t="shared" si="173"/>
        <v>0</v>
      </c>
    </row>
    <row r="5640" spans="6:7">
      <c r="F5640" s="236" t="str">
        <f t="shared" si="172"/>
        <v/>
      </c>
      <c r="G5640" s="247">
        <f t="shared" si="173"/>
        <v>0</v>
      </c>
    </row>
    <row r="5641" spans="6:7">
      <c r="F5641" s="236" t="str">
        <f t="shared" si="172"/>
        <v/>
      </c>
      <c r="G5641" s="247">
        <f t="shared" si="173"/>
        <v>0</v>
      </c>
    </row>
    <row r="5642" spans="6:7">
      <c r="F5642" s="236" t="str">
        <f t="shared" si="172"/>
        <v/>
      </c>
      <c r="G5642" s="247">
        <f t="shared" si="173"/>
        <v>0</v>
      </c>
    </row>
    <row r="5643" spans="6:7">
      <c r="F5643" s="236" t="str">
        <f t="shared" si="172"/>
        <v/>
      </c>
      <c r="G5643" s="247">
        <f t="shared" si="173"/>
        <v>0</v>
      </c>
    </row>
    <row r="5644" spans="6:7">
      <c r="F5644" s="236" t="str">
        <f t="shared" si="172"/>
        <v/>
      </c>
      <c r="G5644" s="247">
        <f t="shared" si="173"/>
        <v>0</v>
      </c>
    </row>
    <row r="5645" spans="6:7">
      <c r="F5645" s="236" t="str">
        <f t="shared" si="172"/>
        <v/>
      </c>
      <c r="G5645" s="247">
        <f t="shared" si="173"/>
        <v>0</v>
      </c>
    </row>
    <row r="5646" spans="6:7">
      <c r="F5646" s="236" t="str">
        <f t="shared" si="172"/>
        <v/>
      </c>
      <c r="G5646" s="247">
        <f t="shared" si="173"/>
        <v>0</v>
      </c>
    </row>
    <row r="5647" spans="6:7">
      <c r="F5647" s="236" t="str">
        <f t="shared" si="172"/>
        <v/>
      </c>
      <c r="G5647" s="247">
        <f t="shared" si="173"/>
        <v>0</v>
      </c>
    </row>
    <row r="5648" spans="6:7">
      <c r="F5648" s="236" t="str">
        <f t="shared" si="172"/>
        <v/>
      </c>
      <c r="G5648" s="247">
        <f t="shared" si="173"/>
        <v>0</v>
      </c>
    </row>
    <row r="5649" spans="6:7">
      <c r="F5649" s="236" t="str">
        <f t="shared" si="172"/>
        <v/>
      </c>
      <c r="G5649" s="247">
        <f t="shared" si="173"/>
        <v>0</v>
      </c>
    </row>
    <row r="5650" spans="6:7">
      <c r="F5650" s="236" t="str">
        <f t="shared" si="172"/>
        <v/>
      </c>
      <c r="G5650" s="247">
        <f t="shared" si="173"/>
        <v>0</v>
      </c>
    </row>
    <row r="5651" spans="6:7">
      <c r="F5651" s="236" t="str">
        <f t="shared" si="172"/>
        <v/>
      </c>
      <c r="G5651" s="247">
        <f t="shared" si="173"/>
        <v>0</v>
      </c>
    </row>
    <row r="5652" spans="6:7">
      <c r="F5652" s="236" t="str">
        <f t="shared" si="172"/>
        <v/>
      </c>
      <c r="G5652" s="247">
        <f t="shared" si="173"/>
        <v>0</v>
      </c>
    </row>
    <row r="5653" spans="6:7">
      <c r="F5653" s="236" t="str">
        <f t="shared" si="172"/>
        <v/>
      </c>
      <c r="G5653" s="247">
        <f t="shared" si="173"/>
        <v>0</v>
      </c>
    </row>
    <row r="5654" spans="6:7">
      <c r="F5654" s="236" t="str">
        <f t="shared" si="172"/>
        <v/>
      </c>
      <c r="G5654" s="247">
        <f t="shared" si="173"/>
        <v>0</v>
      </c>
    </row>
    <row r="5655" spans="6:7">
      <c r="F5655" s="236" t="str">
        <f t="shared" si="172"/>
        <v/>
      </c>
      <c r="G5655" s="247">
        <f t="shared" si="173"/>
        <v>0</v>
      </c>
    </row>
    <row r="5656" spans="6:7">
      <c r="F5656" s="236" t="str">
        <f t="shared" si="172"/>
        <v/>
      </c>
      <c r="G5656" s="247">
        <f t="shared" si="173"/>
        <v>0</v>
      </c>
    </row>
    <row r="5657" spans="6:7">
      <c r="F5657" s="236" t="str">
        <f t="shared" si="172"/>
        <v/>
      </c>
      <c r="G5657" s="247">
        <f t="shared" si="173"/>
        <v>0</v>
      </c>
    </row>
    <row r="5658" spans="6:7">
      <c r="F5658" s="236" t="str">
        <f t="shared" si="172"/>
        <v/>
      </c>
      <c r="G5658" s="247">
        <f t="shared" si="173"/>
        <v>0</v>
      </c>
    </row>
    <row r="5659" spans="6:7">
      <c r="F5659" s="236" t="str">
        <f t="shared" si="172"/>
        <v/>
      </c>
      <c r="G5659" s="247">
        <f t="shared" si="173"/>
        <v>0</v>
      </c>
    </row>
    <row r="5660" spans="6:7">
      <c r="F5660" s="236" t="str">
        <f t="shared" si="172"/>
        <v/>
      </c>
      <c r="G5660" s="247">
        <f t="shared" si="173"/>
        <v>0</v>
      </c>
    </row>
    <row r="5661" spans="6:7">
      <c r="F5661" s="236" t="str">
        <f t="shared" si="172"/>
        <v/>
      </c>
      <c r="G5661" s="247">
        <f t="shared" si="173"/>
        <v>0</v>
      </c>
    </row>
    <row r="5662" spans="6:7">
      <c r="F5662" s="236" t="str">
        <f t="shared" si="172"/>
        <v/>
      </c>
      <c r="G5662" s="247">
        <f t="shared" si="173"/>
        <v>0</v>
      </c>
    </row>
    <row r="5663" spans="6:7">
      <c r="F5663" s="236" t="str">
        <f t="shared" si="172"/>
        <v/>
      </c>
      <c r="G5663" s="247">
        <f t="shared" si="173"/>
        <v>0</v>
      </c>
    </row>
    <row r="5664" spans="6:7">
      <c r="F5664" s="236" t="str">
        <f t="shared" si="172"/>
        <v/>
      </c>
      <c r="G5664" s="247">
        <f t="shared" si="173"/>
        <v>0</v>
      </c>
    </row>
    <row r="5665" spans="6:7">
      <c r="F5665" s="236" t="str">
        <f t="shared" si="172"/>
        <v/>
      </c>
      <c r="G5665" s="247">
        <f t="shared" si="173"/>
        <v>0</v>
      </c>
    </row>
    <row r="5666" spans="6:7">
      <c r="F5666" s="236" t="str">
        <f t="shared" si="172"/>
        <v/>
      </c>
      <c r="G5666" s="247">
        <f t="shared" si="173"/>
        <v>0</v>
      </c>
    </row>
    <row r="5667" spans="6:7">
      <c r="F5667" s="236" t="str">
        <f t="shared" si="172"/>
        <v/>
      </c>
      <c r="G5667" s="247">
        <f t="shared" si="173"/>
        <v>0</v>
      </c>
    </row>
    <row r="5668" spans="6:7">
      <c r="F5668" s="236" t="str">
        <f t="shared" si="172"/>
        <v/>
      </c>
      <c r="G5668" s="247">
        <f t="shared" si="173"/>
        <v>0</v>
      </c>
    </row>
    <row r="5669" spans="6:7">
      <c r="F5669" s="236" t="str">
        <f t="shared" si="172"/>
        <v/>
      </c>
      <c r="G5669" s="247">
        <f t="shared" si="173"/>
        <v>0</v>
      </c>
    </row>
    <row r="5670" spans="6:7">
      <c r="F5670" s="236" t="str">
        <f t="shared" si="172"/>
        <v/>
      </c>
      <c r="G5670" s="247">
        <f t="shared" si="173"/>
        <v>0</v>
      </c>
    </row>
    <row r="5671" spans="6:7">
      <c r="F5671" s="236" t="str">
        <f t="shared" si="172"/>
        <v/>
      </c>
      <c r="G5671" s="247">
        <f t="shared" si="173"/>
        <v>0</v>
      </c>
    </row>
    <row r="5672" spans="6:7">
      <c r="F5672" s="236" t="str">
        <f t="shared" si="172"/>
        <v/>
      </c>
      <c r="G5672" s="247">
        <f t="shared" si="173"/>
        <v>0</v>
      </c>
    </row>
    <row r="5673" spans="6:7">
      <c r="F5673" s="236" t="str">
        <f t="shared" si="172"/>
        <v/>
      </c>
      <c r="G5673" s="247">
        <f t="shared" si="173"/>
        <v>0</v>
      </c>
    </row>
    <row r="5674" spans="6:7">
      <c r="F5674" s="236" t="str">
        <f t="shared" si="172"/>
        <v/>
      </c>
      <c r="G5674" s="247">
        <f t="shared" si="173"/>
        <v>0</v>
      </c>
    </row>
    <row r="5675" spans="6:7">
      <c r="F5675" s="236" t="str">
        <f t="shared" si="172"/>
        <v/>
      </c>
      <c r="G5675" s="247">
        <f t="shared" si="173"/>
        <v>0</v>
      </c>
    </row>
    <row r="5676" spans="6:7">
      <c r="F5676" s="236" t="str">
        <f t="shared" si="172"/>
        <v/>
      </c>
      <c r="G5676" s="247">
        <f t="shared" si="173"/>
        <v>0</v>
      </c>
    </row>
    <row r="5677" spans="6:7">
      <c r="F5677" s="236" t="str">
        <f t="shared" si="172"/>
        <v/>
      </c>
      <c r="G5677" s="247">
        <f t="shared" si="173"/>
        <v>0</v>
      </c>
    </row>
    <row r="5678" spans="6:7">
      <c r="F5678" s="236" t="str">
        <f t="shared" si="172"/>
        <v/>
      </c>
      <c r="G5678" s="247">
        <f t="shared" si="173"/>
        <v>0</v>
      </c>
    </row>
    <row r="5679" spans="6:7">
      <c r="F5679" s="236" t="str">
        <f t="shared" si="172"/>
        <v/>
      </c>
      <c r="G5679" s="247">
        <f t="shared" si="173"/>
        <v>0</v>
      </c>
    </row>
    <row r="5680" spans="6:7">
      <c r="F5680" s="236" t="str">
        <f t="shared" si="172"/>
        <v/>
      </c>
      <c r="G5680" s="247">
        <f t="shared" si="173"/>
        <v>0</v>
      </c>
    </row>
    <row r="5681" spans="6:7">
      <c r="F5681" s="236" t="str">
        <f t="shared" si="172"/>
        <v/>
      </c>
      <c r="G5681" s="247">
        <f t="shared" si="173"/>
        <v>0</v>
      </c>
    </row>
    <row r="5682" spans="6:7">
      <c r="F5682" s="236" t="str">
        <f t="shared" ref="F5682:F5745" si="174">B5682&amp;C5682</f>
        <v/>
      </c>
      <c r="G5682" s="247">
        <f t="shared" ref="G5682:G5745" si="175">D5682</f>
        <v>0</v>
      </c>
    </row>
    <row r="5683" spans="6:7">
      <c r="F5683" s="236" t="str">
        <f t="shared" si="174"/>
        <v/>
      </c>
      <c r="G5683" s="247">
        <f t="shared" si="175"/>
        <v>0</v>
      </c>
    </row>
    <row r="5684" spans="6:7">
      <c r="F5684" s="236" t="str">
        <f t="shared" si="174"/>
        <v/>
      </c>
      <c r="G5684" s="247">
        <f t="shared" si="175"/>
        <v>0</v>
      </c>
    </row>
    <row r="5685" spans="6:7">
      <c r="F5685" s="236" t="str">
        <f t="shared" si="174"/>
        <v/>
      </c>
      <c r="G5685" s="247">
        <f t="shared" si="175"/>
        <v>0</v>
      </c>
    </row>
    <row r="5686" spans="6:7">
      <c r="F5686" s="236" t="str">
        <f t="shared" si="174"/>
        <v/>
      </c>
      <c r="G5686" s="247">
        <f t="shared" si="175"/>
        <v>0</v>
      </c>
    </row>
    <row r="5687" spans="6:7">
      <c r="F5687" s="236" t="str">
        <f t="shared" si="174"/>
        <v/>
      </c>
      <c r="G5687" s="247">
        <f t="shared" si="175"/>
        <v>0</v>
      </c>
    </row>
    <row r="5688" spans="6:7">
      <c r="F5688" s="236" t="str">
        <f t="shared" si="174"/>
        <v/>
      </c>
      <c r="G5688" s="247">
        <f t="shared" si="175"/>
        <v>0</v>
      </c>
    </row>
    <row r="5689" spans="6:7">
      <c r="F5689" s="236" t="str">
        <f t="shared" si="174"/>
        <v/>
      </c>
      <c r="G5689" s="247">
        <f t="shared" si="175"/>
        <v>0</v>
      </c>
    </row>
    <row r="5690" spans="6:7">
      <c r="F5690" s="236" t="str">
        <f t="shared" si="174"/>
        <v/>
      </c>
      <c r="G5690" s="247">
        <f t="shared" si="175"/>
        <v>0</v>
      </c>
    </row>
    <row r="5691" spans="6:7">
      <c r="F5691" s="236" t="str">
        <f t="shared" si="174"/>
        <v/>
      </c>
      <c r="G5691" s="247">
        <f t="shared" si="175"/>
        <v>0</v>
      </c>
    </row>
    <row r="5692" spans="6:7">
      <c r="F5692" s="236" t="str">
        <f t="shared" si="174"/>
        <v/>
      </c>
      <c r="G5692" s="247">
        <f t="shared" si="175"/>
        <v>0</v>
      </c>
    </row>
    <row r="5693" spans="6:7">
      <c r="F5693" s="236" t="str">
        <f t="shared" si="174"/>
        <v/>
      </c>
      <c r="G5693" s="247">
        <f t="shared" si="175"/>
        <v>0</v>
      </c>
    </row>
    <row r="5694" spans="6:7">
      <c r="F5694" s="236" t="str">
        <f t="shared" si="174"/>
        <v/>
      </c>
      <c r="G5694" s="247">
        <f t="shared" si="175"/>
        <v>0</v>
      </c>
    </row>
    <row r="5695" spans="6:7">
      <c r="F5695" s="236" t="str">
        <f t="shared" si="174"/>
        <v/>
      </c>
      <c r="G5695" s="247">
        <f t="shared" si="175"/>
        <v>0</v>
      </c>
    </row>
    <row r="5696" spans="6:7">
      <c r="F5696" s="236" t="str">
        <f t="shared" si="174"/>
        <v/>
      </c>
      <c r="G5696" s="247">
        <f t="shared" si="175"/>
        <v>0</v>
      </c>
    </row>
    <row r="5697" spans="6:7">
      <c r="F5697" s="236" t="str">
        <f t="shared" si="174"/>
        <v/>
      </c>
      <c r="G5697" s="247">
        <f t="shared" si="175"/>
        <v>0</v>
      </c>
    </row>
    <row r="5698" spans="6:7">
      <c r="F5698" s="236" t="str">
        <f t="shared" si="174"/>
        <v/>
      </c>
      <c r="G5698" s="247">
        <f t="shared" si="175"/>
        <v>0</v>
      </c>
    </row>
    <row r="5699" spans="6:7">
      <c r="F5699" s="236" t="str">
        <f t="shared" si="174"/>
        <v/>
      </c>
      <c r="G5699" s="247">
        <f t="shared" si="175"/>
        <v>0</v>
      </c>
    </row>
    <row r="5700" spans="6:7">
      <c r="F5700" s="236" t="str">
        <f t="shared" si="174"/>
        <v/>
      </c>
      <c r="G5700" s="247">
        <f t="shared" si="175"/>
        <v>0</v>
      </c>
    </row>
    <row r="5701" spans="6:7">
      <c r="F5701" s="236" t="str">
        <f t="shared" si="174"/>
        <v/>
      </c>
      <c r="G5701" s="247">
        <f t="shared" si="175"/>
        <v>0</v>
      </c>
    </row>
    <row r="5702" spans="6:7">
      <c r="F5702" s="236" t="str">
        <f t="shared" si="174"/>
        <v/>
      </c>
      <c r="G5702" s="247">
        <f t="shared" si="175"/>
        <v>0</v>
      </c>
    </row>
    <row r="5703" spans="6:7">
      <c r="F5703" s="236" t="str">
        <f t="shared" si="174"/>
        <v/>
      </c>
      <c r="G5703" s="247">
        <f t="shared" si="175"/>
        <v>0</v>
      </c>
    </row>
    <row r="5704" spans="6:7">
      <c r="F5704" s="236" t="str">
        <f t="shared" si="174"/>
        <v/>
      </c>
      <c r="G5704" s="247">
        <f t="shared" si="175"/>
        <v>0</v>
      </c>
    </row>
    <row r="5705" spans="6:7">
      <c r="F5705" s="236" t="str">
        <f t="shared" si="174"/>
        <v/>
      </c>
      <c r="G5705" s="247">
        <f t="shared" si="175"/>
        <v>0</v>
      </c>
    </row>
    <row r="5706" spans="6:7">
      <c r="F5706" s="236" t="str">
        <f t="shared" si="174"/>
        <v/>
      </c>
      <c r="G5706" s="247">
        <f t="shared" si="175"/>
        <v>0</v>
      </c>
    </row>
    <row r="5707" spans="6:7">
      <c r="F5707" s="236" t="str">
        <f t="shared" si="174"/>
        <v/>
      </c>
      <c r="G5707" s="247">
        <f t="shared" si="175"/>
        <v>0</v>
      </c>
    </row>
    <row r="5708" spans="6:7">
      <c r="F5708" s="236" t="str">
        <f t="shared" si="174"/>
        <v/>
      </c>
      <c r="G5708" s="247">
        <f t="shared" si="175"/>
        <v>0</v>
      </c>
    </row>
    <row r="5709" spans="6:7">
      <c r="F5709" s="236" t="str">
        <f t="shared" si="174"/>
        <v/>
      </c>
      <c r="G5709" s="247">
        <f t="shared" si="175"/>
        <v>0</v>
      </c>
    </row>
    <row r="5710" spans="6:7">
      <c r="F5710" s="236" t="str">
        <f t="shared" si="174"/>
        <v/>
      </c>
      <c r="G5710" s="247">
        <f t="shared" si="175"/>
        <v>0</v>
      </c>
    </row>
    <row r="5711" spans="6:7">
      <c r="F5711" s="236" t="str">
        <f t="shared" si="174"/>
        <v/>
      </c>
      <c r="G5711" s="247">
        <f t="shared" si="175"/>
        <v>0</v>
      </c>
    </row>
    <row r="5712" spans="6:7">
      <c r="F5712" s="236" t="str">
        <f t="shared" si="174"/>
        <v/>
      </c>
      <c r="G5712" s="247">
        <f t="shared" si="175"/>
        <v>0</v>
      </c>
    </row>
    <row r="5713" spans="6:7">
      <c r="F5713" s="236" t="str">
        <f t="shared" si="174"/>
        <v/>
      </c>
      <c r="G5713" s="247">
        <f t="shared" si="175"/>
        <v>0</v>
      </c>
    </row>
    <row r="5714" spans="6:7">
      <c r="F5714" s="236" t="str">
        <f t="shared" si="174"/>
        <v/>
      </c>
      <c r="G5714" s="247">
        <f t="shared" si="175"/>
        <v>0</v>
      </c>
    </row>
    <row r="5715" spans="6:7">
      <c r="F5715" s="236" t="str">
        <f t="shared" si="174"/>
        <v/>
      </c>
      <c r="G5715" s="247">
        <f t="shared" si="175"/>
        <v>0</v>
      </c>
    </row>
    <row r="5716" spans="6:7">
      <c r="F5716" s="236" t="str">
        <f t="shared" si="174"/>
        <v/>
      </c>
      <c r="G5716" s="247">
        <f t="shared" si="175"/>
        <v>0</v>
      </c>
    </row>
    <row r="5717" spans="6:7">
      <c r="F5717" s="236" t="str">
        <f t="shared" si="174"/>
        <v/>
      </c>
      <c r="G5717" s="247">
        <f t="shared" si="175"/>
        <v>0</v>
      </c>
    </row>
    <row r="5718" spans="6:7">
      <c r="F5718" s="236" t="str">
        <f t="shared" si="174"/>
        <v/>
      </c>
      <c r="G5718" s="247">
        <f t="shared" si="175"/>
        <v>0</v>
      </c>
    </row>
    <row r="5719" spans="6:7">
      <c r="F5719" s="236" t="str">
        <f t="shared" si="174"/>
        <v/>
      </c>
      <c r="G5719" s="247">
        <f t="shared" si="175"/>
        <v>0</v>
      </c>
    </row>
    <row r="5720" spans="6:7">
      <c r="F5720" s="236" t="str">
        <f t="shared" si="174"/>
        <v/>
      </c>
      <c r="G5720" s="247">
        <f t="shared" si="175"/>
        <v>0</v>
      </c>
    </row>
    <row r="5721" spans="6:7">
      <c r="F5721" s="236" t="str">
        <f t="shared" si="174"/>
        <v/>
      </c>
      <c r="G5721" s="247">
        <f t="shared" si="175"/>
        <v>0</v>
      </c>
    </row>
    <row r="5722" spans="6:7">
      <c r="F5722" s="236" t="str">
        <f t="shared" si="174"/>
        <v/>
      </c>
      <c r="G5722" s="247">
        <f t="shared" si="175"/>
        <v>0</v>
      </c>
    </row>
    <row r="5723" spans="6:7">
      <c r="F5723" s="236" t="str">
        <f t="shared" si="174"/>
        <v/>
      </c>
      <c r="G5723" s="247">
        <f t="shared" si="175"/>
        <v>0</v>
      </c>
    </row>
    <row r="5724" spans="6:7">
      <c r="F5724" s="236" t="str">
        <f t="shared" si="174"/>
        <v/>
      </c>
      <c r="G5724" s="247">
        <f t="shared" si="175"/>
        <v>0</v>
      </c>
    </row>
    <row r="5725" spans="6:7">
      <c r="F5725" s="236" t="str">
        <f t="shared" si="174"/>
        <v/>
      </c>
      <c r="G5725" s="247">
        <f t="shared" si="175"/>
        <v>0</v>
      </c>
    </row>
    <row r="5726" spans="6:7">
      <c r="F5726" s="236" t="str">
        <f t="shared" si="174"/>
        <v/>
      </c>
      <c r="G5726" s="247">
        <f t="shared" si="175"/>
        <v>0</v>
      </c>
    </row>
    <row r="5727" spans="6:7">
      <c r="F5727" s="236" t="str">
        <f t="shared" si="174"/>
        <v/>
      </c>
      <c r="G5727" s="247">
        <f t="shared" si="175"/>
        <v>0</v>
      </c>
    </row>
    <row r="5728" spans="6:7">
      <c r="F5728" s="236" t="str">
        <f t="shared" si="174"/>
        <v/>
      </c>
      <c r="G5728" s="247">
        <f t="shared" si="175"/>
        <v>0</v>
      </c>
    </row>
    <row r="5729" spans="6:7">
      <c r="F5729" s="236" t="str">
        <f t="shared" si="174"/>
        <v/>
      </c>
      <c r="G5729" s="247">
        <f t="shared" si="175"/>
        <v>0</v>
      </c>
    </row>
    <row r="5730" spans="6:7">
      <c r="F5730" s="236" t="str">
        <f t="shared" si="174"/>
        <v/>
      </c>
      <c r="G5730" s="247">
        <f t="shared" si="175"/>
        <v>0</v>
      </c>
    </row>
    <row r="5731" spans="6:7">
      <c r="F5731" s="236" t="str">
        <f t="shared" si="174"/>
        <v/>
      </c>
      <c r="G5731" s="247">
        <f t="shared" si="175"/>
        <v>0</v>
      </c>
    </row>
    <row r="5732" spans="6:7">
      <c r="F5732" s="236" t="str">
        <f t="shared" si="174"/>
        <v/>
      </c>
      <c r="G5732" s="247">
        <f t="shared" si="175"/>
        <v>0</v>
      </c>
    </row>
    <row r="5733" spans="6:7">
      <c r="F5733" s="236" t="str">
        <f t="shared" si="174"/>
        <v/>
      </c>
      <c r="G5733" s="247">
        <f t="shared" si="175"/>
        <v>0</v>
      </c>
    </row>
    <row r="5734" spans="6:7">
      <c r="F5734" s="236" t="str">
        <f t="shared" si="174"/>
        <v/>
      </c>
      <c r="G5734" s="247">
        <f t="shared" si="175"/>
        <v>0</v>
      </c>
    </row>
    <row r="5735" spans="6:7">
      <c r="F5735" s="236" t="str">
        <f t="shared" si="174"/>
        <v/>
      </c>
      <c r="G5735" s="247">
        <f t="shared" si="175"/>
        <v>0</v>
      </c>
    </row>
    <row r="5736" spans="6:7">
      <c r="F5736" s="236" t="str">
        <f t="shared" si="174"/>
        <v/>
      </c>
      <c r="G5736" s="247">
        <f t="shared" si="175"/>
        <v>0</v>
      </c>
    </row>
    <row r="5737" spans="6:7">
      <c r="F5737" s="236" t="str">
        <f t="shared" si="174"/>
        <v/>
      </c>
      <c r="G5737" s="247">
        <f t="shared" si="175"/>
        <v>0</v>
      </c>
    </row>
    <row r="5738" spans="6:7">
      <c r="F5738" s="236" t="str">
        <f t="shared" si="174"/>
        <v/>
      </c>
      <c r="G5738" s="247">
        <f t="shared" si="175"/>
        <v>0</v>
      </c>
    </row>
    <row r="5739" spans="6:7">
      <c r="F5739" s="236" t="str">
        <f t="shared" si="174"/>
        <v/>
      </c>
      <c r="G5739" s="247">
        <f t="shared" si="175"/>
        <v>0</v>
      </c>
    </row>
    <row r="5740" spans="6:7">
      <c r="F5740" s="236" t="str">
        <f t="shared" si="174"/>
        <v/>
      </c>
      <c r="G5740" s="247">
        <f t="shared" si="175"/>
        <v>0</v>
      </c>
    </row>
    <row r="5741" spans="6:7">
      <c r="F5741" s="236" t="str">
        <f t="shared" si="174"/>
        <v/>
      </c>
      <c r="G5741" s="247">
        <f t="shared" si="175"/>
        <v>0</v>
      </c>
    </row>
    <row r="5742" spans="6:7">
      <c r="F5742" s="236" t="str">
        <f t="shared" si="174"/>
        <v/>
      </c>
      <c r="G5742" s="247">
        <f t="shared" si="175"/>
        <v>0</v>
      </c>
    </row>
    <row r="5743" spans="6:7">
      <c r="F5743" s="236" t="str">
        <f t="shared" si="174"/>
        <v/>
      </c>
      <c r="G5743" s="247">
        <f t="shared" si="175"/>
        <v>0</v>
      </c>
    </row>
    <row r="5744" spans="6:7">
      <c r="F5744" s="236" t="str">
        <f t="shared" si="174"/>
        <v/>
      </c>
      <c r="G5744" s="247">
        <f t="shared" si="175"/>
        <v>0</v>
      </c>
    </row>
    <row r="5745" spans="6:7">
      <c r="F5745" s="236" t="str">
        <f t="shared" si="174"/>
        <v/>
      </c>
      <c r="G5745" s="247">
        <f t="shared" si="175"/>
        <v>0</v>
      </c>
    </row>
    <row r="5746" spans="6:7">
      <c r="F5746" s="236" t="str">
        <f t="shared" ref="F5746:F5809" si="176">B5746&amp;C5746</f>
        <v/>
      </c>
      <c r="G5746" s="247">
        <f t="shared" ref="G5746:G5809" si="177">D5746</f>
        <v>0</v>
      </c>
    </row>
    <row r="5747" spans="6:7">
      <c r="F5747" s="236" t="str">
        <f t="shared" si="176"/>
        <v/>
      </c>
      <c r="G5747" s="247">
        <f t="shared" si="177"/>
        <v>0</v>
      </c>
    </row>
    <row r="5748" spans="6:7">
      <c r="F5748" s="236" t="str">
        <f t="shared" si="176"/>
        <v/>
      </c>
      <c r="G5748" s="247">
        <f t="shared" si="177"/>
        <v>0</v>
      </c>
    </row>
    <row r="5749" spans="6:7">
      <c r="F5749" s="236" t="str">
        <f t="shared" si="176"/>
        <v/>
      </c>
      <c r="G5749" s="247">
        <f t="shared" si="177"/>
        <v>0</v>
      </c>
    </row>
    <row r="5750" spans="6:7">
      <c r="F5750" s="236" t="str">
        <f t="shared" si="176"/>
        <v/>
      </c>
      <c r="G5750" s="247">
        <f t="shared" si="177"/>
        <v>0</v>
      </c>
    </row>
    <row r="5751" spans="6:7">
      <c r="F5751" s="236" t="str">
        <f t="shared" si="176"/>
        <v/>
      </c>
      <c r="G5751" s="247">
        <f t="shared" si="177"/>
        <v>0</v>
      </c>
    </row>
    <row r="5752" spans="6:7">
      <c r="F5752" s="236" t="str">
        <f t="shared" si="176"/>
        <v/>
      </c>
      <c r="G5752" s="247">
        <f t="shared" si="177"/>
        <v>0</v>
      </c>
    </row>
    <row r="5753" spans="6:7">
      <c r="F5753" s="236" t="str">
        <f t="shared" si="176"/>
        <v/>
      </c>
      <c r="G5753" s="247">
        <f t="shared" si="177"/>
        <v>0</v>
      </c>
    </row>
    <row r="5754" spans="6:7">
      <c r="F5754" s="236" t="str">
        <f t="shared" si="176"/>
        <v/>
      </c>
      <c r="G5754" s="247">
        <f t="shared" si="177"/>
        <v>0</v>
      </c>
    </row>
    <row r="5755" spans="6:7">
      <c r="F5755" s="236" t="str">
        <f t="shared" si="176"/>
        <v/>
      </c>
      <c r="G5755" s="247">
        <f t="shared" si="177"/>
        <v>0</v>
      </c>
    </row>
    <row r="5756" spans="6:7">
      <c r="F5756" s="236" t="str">
        <f t="shared" si="176"/>
        <v/>
      </c>
      <c r="G5756" s="247">
        <f t="shared" si="177"/>
        <v>0</v>
      </c>
    </row>
    <row r="5757" spans="6:7">
      <c r="F5757" s="236" t="str">
        <f t="shared" si="176"/>
        <v/>
      </c>
      <c r="G5757" s="247">
        <f t="shared" si="177"/>
        <v>0</v>
      </c>
    </row>
    <row r="5758" spans="6:7">
      <c r="F5758" s="236" t="str">
        <f t="shared" si="176"/>
        <v/>
      </c>
      <c r="G5758" s="247">
        <f t="shared" si="177"/>
        <v>0</v>
      </c>
    </row>
    <row r="5759" spans="6:7">
      <c r="F5759" s="236" t="str">
        <f t="shared" si="176"/>
        <v/>
      </c>
      <c r="G5759" s="247">
        <f t="shared" si="177"/>
        <v>0</v>
      </c>
    </row>
    <row r="5760" spans="6:7">
      <c r="F5760" s="236" t="str">
        <f t="shared" si="176"/>
        <v/>
      </c>
      <c r="G5760" s="247">
        <f t="shared" si="177"/>
        <v>0</v>
      </c>
    </row>
    <row r="5761" spans="6:7">
      <c r="F5761" s="236" t="str">
        <f t="shared" si="176"/>
        <v/>
      </c>
      <c r="G5761" s="247">
        <f t="shared" si="177"/>
        <v>0</v>
      </c>
    </row>
    <row r="5762" spans="6:7">
      <c r="F5762" s="236" t="str">
        <f t="shared" si="176"/>
        <v/>
      </c>
      <c r="G5762" s="247">
        <f t="shared" si="177"/>
        <v>0</v>
      </c>
    </row>
    <row r="5763" spans="6:7">
      <c r="F5763" s="236" t="str">
        <f t="shared" si="176"/>
        <v/>
      </c>
      <c r="G5763" s="247">
        <f t="shared" si="177"/>
        <v>0</v>
      </c>
    </row>
    <row r="5764" spans="6:7">
      <c r="F5764" s="236" t="str">
        <f t="shared" si="176"/>
        <v/>
      </c>
      <c r="G5764" s="247">
        <f t="shared" si="177"/>
        <v>0</v>
      </c>
    </row>
    <row r="5765" spans="6:7">
      <c r="F5765" s="236" t="str">
        <f t="shared" si="176"/>
        <v/>
      </c>
      <c r="G5765" s="247">
        <f t="shared" si="177"/>
        <v>0</v>
      </c>
    </row>
    <row r="5766" spans="6:7">
      <c r="F5766" s="236" t="str">
        <f t="shared" si="176"/>
        <v/>
      </c>
      <c r="G5766" s="247">
        <f t="shared" si="177"/>
        <v>0</v>
      </c>
    </row>
    <row r="5767" spans="6:7">
      <c r="F5767" s="236" t="str">
        <f t="shared" si="176"/>
        <v/>
      </c>
      <c r="G5767" s="247">
        <f t="shared" si="177"/>
        <v>0</v>
      </c>
    </row>
    <row r="5768" spans="6:7">
      <c r="F5768" s="236" t="str">
        <f t="shared" si="176"/>
        <v/>
      </c>
      <c r="G5768" s="247">
        <f t="shared" si="177"/>
        <v>0</v>
      </c>
    </row>
    <row r="5769" spans="6:7">
      <c r="F5769" s="236" t="str">
        <f t="shared" si="176"/>
        <v/>
      </c>
      <c r="G5769" s="247">
        <f t="shared" si="177"/>
        <v>0</v>
      </c>
    </row>
    <row r="5770" spans="6:7">
      <c r="F5770" s="236" t="str">
        <f t="shared" si="176"/>
        <v/>
      </c>
      <c r="G5770" s="247">
        <f t="shared" si="177"/>
        <v>0</v>
      </c>
    </row>
    <row r="5771" spans="6:7">
      <c r="F5771" s="236" t="str">
        <f t="shared" si="176"/>
        <v/>
      </c>
      <c r="G5771" s="247">
        <f t="shared" si="177"/>
        <v>0</v>
      </c>
    </row>
    <row r="5772" spans="6:7">
      <c r="F5772" s="236" t="str">
        <f t="shared" si="176"/>
        <v/>
      </c>
      <c r="G5772" s="247">
        <f t="shared" si="177"/>
        <v>0</v>
      </c>
    </row>
    <row r="5773" spans="6:7">
      <c r="F5773" s="236" t="str">
        <f t="shared" si="176"/>
        <v/>
      </c>
      <c r="G5773" s="247">
        <f t="shared" si="177"/>
        <v>0</v>
      </c>
    </row>
    <row r="5774" spans="6:7">
      <c r="F5774" s="236" t="str">
        <f t="shared" si="176"/>
        <v/>
      </c>
      <c r="G5774" s="247">
        <f t="shared" si="177"/>
        <v>0</v>
      </c>
    </row>
    <row r="5775" spans="6:7">
      <c r="F5775" s="236" t="str">
        <f t="shared" si="176"/>
        <v/>
      </c>
      <c r="G5775" s="247">
        <f t="shared" si="177"/>
        <v>0</v>
      </c>
    </row>
    <row r="5776" spans="6:7">
      <c r="F5776" s="236" t="str">
        <f t="shared" si="176"/>
        <v/>
      </c>
      <c r="G5776" s="247">
        <f t="shared" si="177"/>
        <v>0</v>
      </c>
    </row>
    <row r="5777" spans="6:7">
      <c r="F5777" s="236" t="str">
        <f t="shared" si="176"/>
        <v/>
      </c>
      <c r="G5777" s="247">
        <f t="shared" si="177"/>
        <v>0</v>
      </c>
    </row>
    <row r="5778" spans="6:7">
      <c r="F5778" s="236" t="str">
        <f t="shared" si="176"/>
        <v/>
      </c>
      <c r="G5778" s="247">
        <f t="shared" si="177"/>
        <v>0</v>
      </c>
    </row>
    <row r="5779" spans="6:7">
      <c r="F5779" s="236" t="str">
        <f t="shared" si="176"/>
        <v/>
      </c>
      <c r="G5779" s="247">
        <f t="shared" si="177"/>
        <v>0</v>
      </c>
    </row>
    <row r="5780" spans="6:7">
      <c r="F5780" s="236" t="str">
        <f t="shared" si="176"/>
        <v/>
      </c>
      <c r="G5780" s="247">
        <f t="shared" si="177"/>
        <v>0</v>
      </c>
    </row>
    <row r="5781" spans="6:7">
      <c r="F5781" s="236" t="str">
        <f t="shared" si="176"/>
        <v/>
      </c>
      <c r="G5781" s="247">
        <f t="shared" si="177"/>
        <v>0</v>
      </c>
    </row>
    <row r="5782" spans="6:7">
      <c r="F5782" s="236" t="str">
        <f t="shared" si="176"/>
        <v/>
      </c>
      <c r="G5782" s="247">
        <f t="shared" si="177"/>
        <v>0</v>
      </c>
    </row>
    <row r="5783" spans="6:7">
      <c r="F5783" s="236" t="str">
        <f t="shared" si="176"/>
        <v/>
      </c>
      <c r="G5783" s="247">
        <f t="shared" si="177"/>
        <v>0</v>
      </c>
    </row>
    <row r="5784" spans="6:7">
      <c r="F5784" s="236" t="str">
        <f t="shared" si="176"/>
        <v/>
      </c>
      <c r="G5784" s="247">
        <f t="shared" si="177"/>
        <v>0</v>
      </c>
    </row>
    <row r="5785" spans="6:7">
      <c r="F5785" s="236" t="str">
        <f t="shared" si="176"/>
        <v/>
      </c>
      <c r="G5785" s="247">
        <f t="shared" si="177"/>
        <v>0</v>
      </c>
    </row>
    <row r="5786" spans="6:7">
      <c r="F5786" s="236" t="str">
        <f t="shared" si="176"/>
        <v/>
      </c>
      <c r="G5786" s="247">
        <f t="shared" si="177"/>
        <v>0</v>
      </c>
    </row>
    <row r="5787" spans="6:7">
      <c r="F5787" s="236" t="str">
        <f t="shared" si="176"/>
        <v/>
      </c>
      <c r="G5787" s="247">
        <f t="shared" si="177"/>
        <v>0</v>
      </c>
    </row>
    <row r="5788" spans="6:7">
      <c r="F5788" s="236" t="str">
        <f t="shared" si="176"/>
        <v/>
      </c>
      <c r="G5788" s="247">
        <f t="shared" si="177"/>
        <v>0</v>
      </c>
    </row>
    <row r="5789" spans="6:7">
      <c r="F5789" s="236" t="str">
        <f t="shared" si="176"/>
        <v/>
      </c>
      <c r="G5789" s="247">
        <f t="shared" si="177"/>
        <v>0</v>
      </c>
    </row>
    <row r="5790" spans="6:7">
      <c r="F5790" s="236" t="str">
        <f t="shared" si="176"/>
        <v/>
      </c>
      <c r="G5790" s="247">
        <f t="shared" si="177"/>
        <v>0</v>
      </c>
    </row>
    <row r="5791" spans="6:7">
      <c r="F5791" s="236" t="str">
        <f t="shared" si="176"/>
        <v/>
      </c>
      <c r="G5791" s="247">
        <f t="shared" si="177"/>
        <v>0</v>
      </c>
    </row>
    <row r="5792" spans="6:7">
      <c r="F5792" s="236" t="str">
        <f t="shared" si="176"/>
        <v/>
      </c>
      <c r="G5792" s="247">
        <f t="shared" si="177"/>
        <v>0</v>
      </c>
    </row>
    <row r="5793" spans="6:7">
      <c r="F5793" s="236" t="str">
        <f t="shared" si="176"/>
        <v/>
      </c>
      <c r="G5793" s="247">
        <f t="shared" si="177"/>
        <v>0</v>
      </c>
    </row>
    <row r="5794" spans="6:7">
      <c r="F5794" s="236" t="str">
        <f t="shared" si="176"/>
        <v/>
      </c>
      <c r="G5794" s="247">
        <f t="shared" si="177"/>
        <v>0</v>
      </c>
    </row>
    <row r="5795" spans="6:7">
      <c r="F5795" s="236" t="str">
        <f t="shared" si="176"/>
        <v/>
      </c>
      <c r="G5795" s="247">
        <f t="shared" si="177"/>
        <v>0</v>
      </c>
    </row>
    <row r="5796" spans="6:7">
      <c r="F5796" s="236" t="str">
        <f t="shared" si="176"/>
        <v/>
      </c>
      <c r="G5796" s="247">
        <f t="shared" si="177"/>
        <v>0</v>
      </c>
    </row>
    <row r="5797" spans="6:7">
      <c r="F5797" s="236" t="str">
        <f t="shared" si="176"/>
        <v/>
      </c>
      <c r="G5797" s="247">
        <f t="shared" si="177"/>
        <v>0</v>
      </c>
    </row>
    <row r="5798" spans="6:7">
      <c r="F5798" s="236" t="str">
        <f t="shared" si="176"/>
        <v/>
      </c>
      <c r="G5798" s="247">
        <f t="shared" si="177"/>
        <v>0</v>
      </c>
    </row>
    <row r="5799" spans="6:7">
      <c r="F5799" s="236" t="str">
        <f t="shared" si="176"/>
        <v/>
      </c>
      <c r="G5799" s="247">
        <f t="shared" si="177"/>
        <v>0</v>
      </c>
    </row>
    <row r="5800" spans="6:7">
      <c r="F5800" s="236" t="str">
        <f t="shared" si="176"/>
        <v/>
      </c>
      <c r="G5800" s="247">
        <f t="shared" si="177"/>
        <v>0</v>
      </c>
    </row>
    <row r="5801" spans="6:7">
      <c r="F5801" s="236" t="str">
        <f t="shared" si="176"/>
        <v/>
      </c>
      <c r="G5801" s="247">
        <f t="shared" si="177"/>
        <v>0</v>
      </c>
    </row>
    <row r="5802" spans="6:7">
      <c r="F5802" s="236" t="str">
        <f t="shared" si="176"/>
        <v/>
      </c>
      <c r="G5802" s="247">
        <f t="shared" si="177"/>
        <v>0</v>
      </c>
    </row>
    <row r="5803" spans="6:7">
      <c r="F5803" s="236" t="str">
        <f t="shared" si="176"/>
        <v/>
      </c>
      <c r="G5803" s="247">
        <f t="shared" si="177"/>
        <v>0</v>
      </c>
    </row>
    <row r="5804" spans="6:7">
      <c r="F5804" s="236" t="str">
        <f t="shared" si="176"/>
        <v/>
      </c>
      <c r="G5804" s="247">
        <f t="shared" si="177"/>
        <v>0</v>
      </c>
    </row>
    <row r="5805" spans="6:7">
      <c r="F5805" s="236" t="str">
        <f t="shared" si="176"/>
        <v/>
      </c>
      <c r="G5805" s="247">
        <f t="shared" si="177"/>
        <v>0</v>
      </c>
    </row>
    <row r="5806" spans="6:7">
      <c r="F5806" s="236" t="str">
        <f t="shared" si="176"/>
        <v/>
      </c>
      <c r="G5806" s="247">
        <f t="shared" si="177"/>
        <v>0</v>
      </c>
    </row>
    <row r="5807" spans="6:7">
      <c r="F5807" s="236" t="str">
        <f t="shared" si="176"/>
        <v/>
      </c>
      <c r="G5807" s="247">
        <f t="shared" si="177"/>
        <v>0</v>
      </c>
    </row>
    <row r="5808" spans="6:7">
      <c r="F5808" s="236" t="str">
        <f t="shared" si="176"/>
        <v/>
      </c>
      <c r="G5808" s="247">
        <f t="shared" si="177"/>
        <v>0</v>
      </c>
    </row>
    <row r="5809" spans="6:7">
      <c r="F5809" s="236" t="str">
        <f t="shared" si="176"/>
        <v/>
      </c>
      <c r="G5809" s="247">
        <f t="shared" si="177"/>
        <v>0</v>
      </c>
    </row>
    <row r="5810" spans="6:7">
      <c r="F5810" s="236" t="str">
        <f t="shared" ref="F5810:F5873" si="178">B5810&amp;C5810</f>
        <v/>
      </c>
      <c r="G5810" s="247">
        <f t="shared" ref="G5810:G5873" si="179">D5810</f>
        <v>0</v>
      </c>
    </row>
    <row r="5811" spans="6:7">
      <c r="F5811" s="236" t="str">
        <f t="shared" si="178"/>
        <v/>
      </c>
      <c r="G5811" s="247">
        <f t="shared" si="179"/>
        <v>0</v>
      </c>
    </row>
    <row r="5812" spans="6:7">
      <c r="F5812" s="236" t="str">
        <f t="shared" si="178"/>
        <v/>
      </c>
      <c r="G5812" s="247">
        <f t="shared" si="179"/>
        <v>0</v>
      </c>
    </row>
    <row r="5813" spans="6:7">
      <c r="F5813" s="236" t="str">
        <f t="shared" si="178"/>
        <v/>
      </c>
      <c r="G5813" s="247">
        <f t="shared" si="179"/>
        <v>0</v>
      </c>
    </row>
    <row r="5814" spans="6:7">
      <c r="F5814" s="236" t="str">
        <f t="shared" si="178"/>
        <v/>
      </c>
      <c r="G5814" s="247">
        <f t="shared" si="179"/>
        <v>0</v>
      </c>
    </row>
    <row r="5815" spans="6:7">
      <c r="F5815" s="236" t="str">
        <f t="shared" si="178"/>
        <v/>
      </c>
      <c r="G5815" s="247">
        <f t="shared" si="179"/>
        <v>0</v>
      </c>
    </row>
    <row r="5816" spans="6:7">
      <c r="F5816" s="236" t="str">
        <f t="shared" si="178"/>
        <v/>
      </c>
      <c r="G5816" s="247">
        <f t="shared" si="179"/>
        <v>0</v>
      </c>
    </row>
    <row r="5817" spans="6:7">
      <c r="F5817" s="236" t="str">
        <f t="shared" si="178"/>
        <v/>
      </c>
      <c r="G5817" s="247">
        <f t="shared" si="179"/>
        <v>0</v>
      </c>
    </row>
    <row r="5818" spans="6:7">
      <c r="F5818" s="236" t="str">
        <f t="shared" si="178"/>
        <v/>
      </c>
      <c r="G5818" s="247">
        <f t="shared" si="179"/>
        <v>0</v>
      </c>
    </row>
    <row r="5819" spans="6:7">
      <c r="F5819" s="236" t="str">
        <f t="shared" si="178"/>
        <v/>
      </c>
      <c r="G5819" s="247">
        <f t="shared" si="179"/>
        <v>0</v>
      </c>
    </row>
    <row r="5820" spans="6:7">
      <c r="F5820" s="236" t="str">
        <f t="shared" si="178"/>
        <v/>
      </c>
      <c r="G5820" s="247">
        <f t="shared" si="179"/>
        <v>0</v>
      </c>
    </row>
    <row r="5821" spans="6:7">
      <c r="F5821" s="236" t="str">
        <f t="shared" si="178"/>
        <v/>
      </c>
      <c r="G5821" s="247">
        <f t="shared" si="179"/>
        <v>0</v>
      </c>
    </row>
    <row r="5822" spans="6:7">
      <c r="F5822" s="236" t="str">
        <f t="shared" si="178"/>
        <v/>
      </c>
      <c r="G5822" s="247">
        <f t="shared" si="179"/>
        <v>0</v>
      </c>
    </row>
    <row r="5823" spans="6:7">
      <c r="F5823" s="236" t="str">
        <f t="shared" si="178"/>
        <v/>
      </c>
      <c r="G5823" s="247">
        <f t="shared" si="179"/>
        <v>0</v>
      </c>
    </row>
    <row r="5824" spans="6:7">
      <c r="F5824" s="236" t="str">
        <f t="shared" si="178"/>
        <v/>
      </c>
      <c r="G5824" s="247">
        <f t="shared" si="179"/>
        <v>0</v>
      </c>
    </row>
    <row r="5825" spans="6:7">
      <c r="F5825" s="236" t="str">
        <f t="shared" si="178"/>
        <v/>
      </c>
      <c r="G5825" s="247">
        <f t="shared" si="179"/>
        <v>0</v>
      </c>
    </row>
    <row r="5826" spans="6:7">
      <c r="F5826" s="236" t="str">
        <f t="shared" si="178"/>
        <v/>
      </c>
      <c r="G5826" s="247">
        <f t="shared" si="179"/>
        <v>0</v>
      </c>
    </row>
    <row r="5827" spans="6:7">
      <c r="F5827" s="236" t="str">
        <f t="shared" si="178"/>
        <v/>
      </c>
      <c r="G5827" s="247">
        <f t="shared" si="179"/>
        <v>0</v>
      </c>
    </row>
    <row r="5828" spans="6:7">
      <c r="F5828" s="236" t="str">
        <f t="shared" si="178"/>
        <v/>
      </c>
      <c r="G5828" s="247">
        <f t="shared" si="179"/>
        <v>0</v>
      </c>
    </row>
    <row r="5829" spans="6:7">
      <c r="F5829" s="236" t="str">
        <f t="shared" si="178"/>
        <v/>
      </c>
      <c r="G5829" s="247">
        <f t="shared" si="179"/>
        <v>0</v>
      </c>
    </row>
    <row r="5830" spans="6:7">
      <c r="F5830" s="236" t="str">
        <f t="shared" si="178"/>
        <v/>
      </c>
      <c r="G5830" s="247">
        <f t="shared" si="179"/>
        <v>0</v>
      </c>
    </row>
    <row r="5831" spans="6:7">
      <c r="F5831" s="236" t="str">
        <f t="shared" si="178"/>
        <v/>
      </c>
      <c r="G5831" s="247">
        <f t="shared" si="179"/>
        <v>0</v>
      </c>
    </row>
    <row r="5832" spans="6:7">
      <c r="F5832" s="236" t="str">
        <f t="shared" si="178"/>
        <v/>
      </c>
      <c r="G5832" s="247">
        <f t="shared" si="179"/>
        <v>0</v>
      </c>
    </row>
    <row r="5833" spans="6:7">
      <c r="F5833" s="236" t="str">
        <f t="shared" si="178"/>
        <v/>
      </c>
      <c r="G5833" s="247">
        <f t="shared" si="179"/>
        <v>0</v>
      </c>
    </row>
    <row r="5834" spans="6:7">
      <c r="F5834" s="236" t="str">
        <f t="shared" si="178"/>
        <v/>
      </c>
      <c r="G5834" s="247">
        <f t="shared" si="179"/>
        <v>0</v>
      </c>
    </row>
    <row r="5835" spans="6:7">
      <c r="F5835" s="236" t="str">
        <f t="shared" si="178"/>
        <v/>
      </c>
      <c r="G5835" s="247">
        <f t="shared" si="179"/>
        <v>0</v>
      </c>
    </row>
    <row r="5836" spans="6:7">
      <c r="F5836" s="236" t="str">
        <f t="shared" si="178"/>
        <v/>
      </c>
      <c r="G5836" s="247">
        <f t="shared" si="179"/>
        <v>0</v>
      </c>
    </row>
    <row r="5837" spans="6:7">
      <c r="F5837" s="236" t="str">
        <f t="shared" si="178"/>
        <v/>
      </c>
      <c r="G5837" s="247">
        <f t="shared" si="179"/>
        <v>0</v>
      </c>
    </row>
    <row r="5838" spans="6:7">
      <c r="F5838" s="236" t="str">
        <f t="shared" si="178"/>
        <v/>
      </c>
      <c r="G5838" s="247">
        <f t="shared" si="179"/>
        <v>0</v>
      </c>
    </row>
    <row r="5839" spans="6:7">
      <c r="F5839" s="236" t="str">
        <f t="shared" si="178"/>
        <v/>
      </c>
      <c r="G5839" s="247">
        <f t="shared" si="179"/>
        <v>0</v>
      </c>
    </row>
    <row r="5840" spans="6:7">
      <c r="F5840" s="236" t="str">
        <f t="shared" si="178"/>
        <v/>
      </c>
      <c r="G5840" s="247">
        <f t="shared" si="179"/>
        <v>0</v>
      </c>
    </row>
    <row r="5841" spans="6:7">
      <c r="F5841" s="236" t="str">
        <f t="shared" si="178"/>
        <v/>
      </c>
      <c r="G5841" s="247">
        <f t="shared" si="179"/>
        <v>0</v>
      </c>
    </row>
    <row r="5842" spans="6:7">
      <c r="F5842" s="236" t="str">
        <f t="shared" si="178"/>
        <v/>
      </c>
      <c r="G5842" s="247">
        <f t="shared" si="179"/>
        <v>0</v>
      </c>
    </row>
    <row r="5843" spans="6:7">
      <c r="F5843" s="236" t="str">
        <f t="shared" si="178"/>
        <v/>
      </c>
      <c r="G5843" s="247">
        <f t="shared" si="179"/>
        <v>0</v>
      </c>
    </row>
    <row r="5844" spans="6:7">
      <c r="F5844" s="236" t="str">
        <f t="shared" si="178"/>
        <v/>
      </c>
      <c r="G5844" s="247">
        <f t="shared" si="179"/>
        <v>0</v>
      </c>
    </row>
    <row r="5845" spans="6:7">
      <c r="F5845" s="236" t="str">
        <f t="shared" si="178"/>
        <v/>
      </c>
      <c r="G5845" s="247">
        <f t="shared" si="179"/>
        <v>0</v>
      </c>
    </row>
    <row r="5846" spans="6:7">
      <c r="F5846" s="236" t="str">
        <f t="shared" si="178"/>
        <v/>
      </c>
      <c r="G5846" s="247">
        <f t="shared" si="179"/>
        <v>0</v>
      </c>
    </row>
    <row r="5847" spans="6:7">
      <c r="F5847" s="236" t="str">
        <f t="shared" si="178"/>
        <v/>
      </c>
      <c r="G5847" s="247">
        <f t="shared" si="179"/>
        <v>0</v>
      </c>
    </row>
    <row r="5848" spans="6:7">
      <c r="F5848" s="236" t="str">
        <f t="shared" si="178"/>
        <v/>
      </c>
      <c r="G5848" s="247">
        <f t="shared" si="179"/>
        <v>0</v>
      </c>
    </row>
    <row r="5849" spans="6:7">
      <c r="F5849" s="236" t="str">
        <f t="shared" si="178"/>
        <v/>
      </c>
      <c r="G5849" s="247">
        <f t="shared" si="179"/>
        <v>0</v>
      </c>
    </row>
    <row r="5850" spans="6:7">
      <c r="F5850" s="236" t="str">
        <f t="shared" si="178"/>
        <v/>
      </c>
      <c r="G5850" s="247">
        <f t="shared" si="179"/>
        <v>0</v>
      </c>
    </row>
    <row r="5851" spans="6:7">
      <c r="F5851" s="236" t="str">
        <f t="shared" si="178"/>
        <v/>
      </c>
      <c r="G5851" s="247">
        <f t="shared" si="179"/>
        <v>0</v>
      </c>
    </row>
    <row r="5852" spans="6:7">
      <c r="F5852" s="236" t="str">
        <f t="shared" si="178"/>
        <v/>
      </c>
      <c r="G5852" s="247">
        <f t="shared" si="179"/>
        <v>0</v>
      </c>
    </row>
    <row r="5853" spans="6:7">
      <c r="F5853" s="236" t="str">
        <f t="shared" si="178"/>
        <v/>
      </c>
      <c r="G5853" s="247">
        <f t="shared" si="179"/>
        <v>0</v>
      </c>
    </row>
    <row r="5854" spans="6:7">
      <c r="F5854" s="236" t="str">
        <f t="shared" si="178"/>
        <v/>
      </c>
      <c r="G5854" s="247">
        <f t="shared" si="179"/>
        <v>0</v>
      </c>
    </row>
    <row r="5855" spans="6:7">
      <c r="F5855" s="236" t="str">
        <f t="shared" si="178"/>
        <v/>
      </c>
      <c r="G5855" s="247">
        <f t="shared" si="179"/>
        <v>0</v>
      </c>
    </row>
    <row r="5856" spans="6:7">
      <c r="F5856" s="236" t="str">
        <f t="shared" si="178"/>
        <v/>
      </c>
      <c r="G5856" s="247">
        <f t="shared" si="179"/>
        <v>0</v>
      </c>
    </row>
    <row r="5857" spans="6:7">
      <c r="F5857" s="236" t="str">
        <f t="shared" si="178"/>
        <v/>
      </c>
      <c r="G5857" s="247">
        <f t="shared" si="179"/>
        <v>0</v>
      </c>
    </row>
    <row r="5858" spans="6:7">
      <c r="F5858" s="236" t="str">
        <f t="shared" si="178"/>
        <v/>
      </c>
      <c r="G5858" s="247">
        <f t="shared" si="179"/>
        <v>0</v>
      </c>
    </row>
    <row r="5859" spans="6:7">
      <c r="F5859" s="236" t="str">
        <f t="shared" si="178"/>
        <v/>
      </c>
      <c r="G5859" s="247">
        <f t="shared" si="179"/>
        <v>0</v>
      </c>
    </row>
    <row r="5860" spans="6:7">
      <c r="F5860" s="236" t="str">
        <f t="shared" si="178"/>
        <v/>
      </c>
      <c r="G5860" s="247">
        <f t="shared" si="179"/>
        <v>0</v>
      </c>
    </row>
    <row r="5861" spans="6:7">
      <c r="F5861" s="236" t="str">
        <f t="shared" si="178"/>
        <v/>
      </c>
      <c r="G5861" s="247">
        <f t="shared" si="179"/>
        <v>0</v>
      </c>
    </row>
    <row r="5862" spans="6:7">
      <c r="F5862" s="236" t="str">
        <f t="shared" si="178"/>
        <v/>
      </c>
      <c r="G5862" s="247">
        <f t="shared" si="179"/>
        <v>0</v>
      </c>
    </row>
    <row r="5863" spans="6:7">
      <c r="F5863" s="236" t="str">
        <f t="shared" si="178"/>
        <v/>
      </c>
      <c r="G5863" s="247">
        <f t="shared" si="179"/>
        <v>0</v>
      </c>
    </row>
    <row r="5864" spans="6:7">
      <c r="F5864" s="236" t="str">
        <f t="shared" si="178"/>
        <v/>
      </c>
      <c r="G5864" s="247">
        <f t="shared" si="179"/>
        <v>0</v>
      </c>
    </row>
    <row r="5865" spans="6:7">
      <c r="F5865" s="236" t="str">
        <f t="shared" si="178"/>
        <v/>
      </c>
      <c r="G5865" s="247">
        <f t="shared" si="179"/>
        <v>0</v>
      </c>
    </row>
    <row r="5866" spans="6:7">
      <c r="F5866" s="236" t="str">
        <f t="shared" si="178"/>
        <v/>
      </c>
      <c r="G5866" s="247">
        <f t="shared" si="179"/>
        <v>0</v>
      </c>
    </row>
    <row r="5867" spans="6:7">
      <c r="F5867" s="236" t="str">
        <f t="shared" si="178"/>
        <v/>
      </c>
      <c r="G5867" s="247">
        <f t="shared" si="179"/>
        <v>0</v>
      </c>
    </row>
    <row r="5868" spans="6:7">
      <c r="F5868" s="236" t="str">
        <f t="shared" si="178"/>
        <v/>
      </c>
      <c r="G5868" s="247">
        <f t="shared" si="179"/>
        <v>0</v>
      </c>
    </row>
    <row r="5869" spans="6:7">
      <c r="F5869" s="236" t="str">
        <f t="shared" si="178"/>
        <v/>
      </c>
      <c r="G5869" s="247">
        <f t="shared" si="179"/>
        <v>0</v>
      </c>
    </row>
    <row r="5870" spans="6:7">
      <c r="F5870" s="236" t="str">
        <f t="shared" si="178"/>
        <v/>
      </c>
      <c r="G5870" s="247">
        <f t="shared" si="179"/>
        <v>0</v>
      </c>
    </row>
    <row r="5871" spans="6:7">
      <c r="F5871" s="236" t="str">
        <f t="shared" si="178"/>
        <v/>
      </c>
      <c r="G5871" s="247">
        <f t="shared" si="179"/>
        <v>0</v>
      </c>
    </row>
    <row r="5872" spans="6:7">
      <c r="F5872" s="236" t="str">
        <f t="shared" si="178"/>
        <v/>
      </c>
      <c r="G5872" s="247">
        <f t="shared" si="179"/>
        <v>0</v>
      </c>
    </row>
    <row r="5873" spans="6:7">
      <c r="F5873" s="236" t="str">
        <f t="shared" si="178"/>
        <v/>
      </c>
      <c r="G5873" s="247">
        <f t="shared" si="179"/>
        <v>0</v>
      </c>
    </row>
    <row r="5874" spans="6:7">
      <c r="F5874" s="236" t="str">
        <f t="shared" ref="F5874:F5937" si="180">B5874&amp;C5874</f>
        <v/>
      </c>
      <c r="G5874" s="247">
        <f t="shared" ref="G5874:G5937" si="181">D5874</f>
        <v>0</v>
      </c>
    </row>
    <row r="5875" spans="6:7">
      <c r="F5875" s="236" t="str">
        <f t="shared" si="180"/>
        <v/>
      </c>
      <c r="G5875" s="247">
        <f t="shared" si="181"/>
        <v>0</v>
      </c>
    </row>
    <row r="5876" spans="6:7">
      <c r="F5876" s="236" t="str">
        <f t="shared" si="180"/>
        <v/>
      </c>
      <c r="G5876" s="247">
        <f t="shared" si="181"/>
        <v>0</v>
      </c>
    </row>
    <row r="5877" spans="6:7">
      <c r="F5877" s="236" t="str">
        <f t="shared" si="180"/>
        <v/>
      </c>
      <c r="G5877" s="247">
        <f t="shared" si="181"/>
        <v>0</v>
      </c>
    </row>
    <row r="5878" spans="6:7">
      <c r="F5878" s="236" t="str">
        <f t="shared" si="180"/>
        <v/>
      </c>
      <c r="G5878" s="247">
        <f t="shared" si="181"/>
        <v>0</v>
      </c>
    </row>
    <row r="5879" spans="6:7">
      <c r="F5879" s="236" t="str">
        <f t="shared" si="180"/>
        <v/>
      </c>
      <c r="G5879" s="247">
        <f t="shared" si="181"/>
        <v>0</v>
      </c>
    </row>
    <row r="5880" spans="6:7">
      <c r="F5880" s="236" t="str">
        <f t="shared" si="180"/>
        <v/>
      </c>
      <c r="G5880" s="247">
        <f t="shared" si="181"/>
        <v>0</v>
      </c>
    </row>
    <row r="5881" spans="6:7">
      <c r="F5881" s="236" t="str">
        <f t="shared" si="180"/>
        <v/>
      </c>
      <c r="G5881" s="247">
        <f t="shared" si="181"/>
        <v>0</v>
      </c>
    </row>
    <row r="5882" spans="6:7">
      <c r="F5882" s="236" t="str">
        <f t="shared" si="180"/>
        <v/>
      </c>
      <c r="G5882" s="247">
        <f t="shared" si="181"/>
        <v>0</v>
      </c>
    </row>
    <row r="5883" spans="6:7">
      <c r="F5883" s="236" t="str">
        <f t="shared" si="180"/>
        <v/>
      </c>
      <c r="G5883" s="247">
        <f t="shared" si="181"/>
        <v>0</v>
      </c>
    </row>
    <row r="5884" spans="6:7">
      <c r="F5884" s="236" t="str">
        <f t="shared" si="180"/>
        <v/>
      </c>
      <c r="G5884" s="247">
        <f t="shared" si="181"/>
        <v>0</v>
      </c>
    </row>
    <row r="5885" spans="6:7">
      <c r="F5885" s="236" t="str">
        <f t="shared" si="180"/>
        <v/>
      </c>
      <c r="G5885" s="247">
        <f t="shared" si="181"/>
        <v>0</v>
      </c>
    </row>
    <row r="5886" spans="6:7">
      <c r="F5886" s="236" t="str">
        <f t="shared" si="180"/>
        <v/>
      </c>
      <c r="G5886" s="247">
        <f t="shared" si="181"/>
        <v>0</v>
      </c>
    </row>
    <row r="5887" spans="6:7">
      <c r="F5887" s="236" t="str">
        <f t="shared" si="180"/>
        <v/>
      </c>
      <c r="G5887" s="247">
        <f t="shared" si="181"/>
        <v>0</v>
      </c>
    </row>
    <row r="5888" spans="6:7">
      <c r="F5888" s="236" t="str">
        <f t="shared" si="180"/>
        <v/>
      </c>
      <c r="G5888" s="247">
        <f t="shared" si="181"/>
        <v>0</v>
      </c>
    </row>
    <row r="5889" spans="6:7">
      <c r="F5889" s="236" t="str">
        <f t="shared" si="180"/>
        <v/>
      </c>
      <c r="G5889" s="247">
        <f t="shared" si="181"/>
        <v>0</v>
      </c>
    </row>
    <row r="5890" spans="6:7">
      <c r="F5890" s="236" t="str">
        <f t="shared" si="180"/>
        <v/>
      </c>
      <c r="G5890" s="247">
        <f t="shared" si="181"/>
        <v>0</v>
      </c>
    </row>
    <row r="5891" spans="6:7">
      <c r="F5891" s="236" t="str">
        <f t="shared" si="180"/>
        <v/>
      </c>
      <c r="G5891" s="247">
        <f t="shared" si="181"/>
        <v>0</v>
      </c>
    </row>
    <row r="5892" spans="6:7">
      <c r="F5892" s="236" t="str">
        <f t="shared" si="180"/>
        <v/>
      </c>
      <c r="G5892" s="247">
        <f t="shared" si="181"/>
        <v>0</v>
      </c>
    </row>
    <row r="5893" spans="6:7">
      <c r="F5893" s="236" t="str">
        <f t="shared" si="180"/>
        <v/>
      </c>
      <c r="G5893" s="247">
        <f t="shared" si="181"/>
        <v>0</v>
      </c>
    </row>
    <row r="5894" spans="6:7">
      <c r="F5894" s="236" t="str">
        <f t="shared" si="180"/>
        <v/>
      </c>
      <c r="G5894" s="247">
        <f t="shared" si="181"/>
        <v>0</v>
      </c>
    </row>
    <row r="5895" spans="6:7">
      <c r="F5895" s="236" t="str">
        <f t="shared" si="180"/>
        <v/>
      </c>
      <c r="G5895" s="247">
        <f t="shared" si="181"/>
        <v>0</v>
      </c>
    </row>
    <row r="5896" spans="6:7">
      <c r="F5896" s="236" t="str">
        <f t="shared" si="180"/>
        <v/>
      </c>
      <c r="G5896" s="247">
        <f t="shared" si="181"/>
        <v>0</v>
      </c>
    </row>
    <row r="5897" spans="6:7">
      <c r="F5897" s="236" t="str">
        <f t="shared" si="180"/>
        <v/>
      </c>
      <c r="G5897" s="247">
        <f t="shared" si="181"/>
        <v>0</v>
      </c>
    </row>
    <row r="5898" spans="6:7">
      <c r="F5898" s="236" t="str">
        <f t="shared" si="180"/>
        <v/>
      </c>
      <c r="G5898" s="247">
        <f t="shared" si="181"/>
        <v>0</v>
      </c>
    </row>
    <row r="5899" spans="6:7">
      <c r="F5899" s="236" t="str">
        <f t="shared" si="180"/>
        <v/>
      </c>
      <c r="G5899" s="247">
        <f t="shared" si="181"/>
        <v>0</v>
      </c>
    </row>
    <row r="5900" spans="6:7">
      <c r="F5900" s="236" t="str">
        <f t="shared" si="180"/>
        <v/>
      </c>
      <c r="G5900" s="247">
        <f t="shared" si="181"/>
        <v>0</v>
      </c>
    </row>
    <row r="5901" spans="6:7">
      <c r="F5901" s="236" t="str">
        <f t="shared" si="180"/>
        <v/>
      </c>
      <c r="G5901" s="247">
        <f t="shared" si="181"/>
        <v>0</v>
      </c>
    </row>
    <row r="5902" spans="6:7">
      <c r="F5902" s="236" t="str">
        <f t="shared" si="180"/>
        <v/>
      </c>
      <c r="G5902" s="247">
        <f t="shared" si="181"/>
        <v>0</v>
      </c>
    </row>
    <row r="5903" spans="6:7">
      <c r="F5903" s="236" t="str">
        <f t="shared" si="180"/>
        <v/>
      </c>
      <c r="G5903" s="247">
        <f t="shared" si="181"/>
        <v>0</v>
      </c>
    </row>
    <row r="5904" spans="6:7">
      <c r="F5904" s="236" t="str">
        <f t="shared" si="180"/>
        <v/>
      </c>
      <c r="G5904" s="247">
        <f t="shared" si="181"/>
        <v>0</v>
      </c>
    </row>
    <row r="5905" spans="6:7">
      <c r="F5905" s="236" t="str">
        <f t="shared" si="180"/>
        <v/>
      </c>
      <c r="G5905" s="247">
        <f t="shared" si="181"/>
        <v>0</v>
      </c>
    </row>
    <row r="5906" spans="6:7">
      <c r="F5906" s="236" t="str">
        <f t="shared" si="180"/>
        <v/>
      </c>
      <c r="G5906" s="247">
        <f t="shared" si="181"/>
        <v>0</v>
      </c>
    </row>
    <row r="5907" spans="6:7">
      <c r="F5907" s="236" t="str">
        <f t="shared" si="180"/>
        <v/>
      </c>
      <c r="G5907" s="247">
        <f t="shared" si="181"/>
        <v>0</v>
      </c>
    </row>
    <row r="5908" spans="6:7">
      <c r="F5908" s="236" t="str">
        <f t="shared" si="180"/>
        <v/>
      </c>
      <c r="G5908" s="247">
        <f t="shared" si="181"/>
        <v>0</v>
      </c>
    </row>
    <row r="5909" spans="6:7">
      <c r="F5909" s="236" t="str">
        <f t="shared" si="180"/>
        <v/>
      </c>
      <c r="G5909" s="247">
        <f t="shared" si="181"/>
        <v>0</v>
      </c>
    </row>
    <row r="5910" spans="6:7">
      <c r="F5910" s="236" t="str">
        <f t="shared" si="180"/>
        <v/>
      </c>
      <c r="G5910" s="247">
        <f t="shared" si="181"/>
        <v>0</v>
      </c>
    </row>
    <row r="5911" spans="6:7">
      <c r="F5911" s="236" t="str">
        <f t="shared" si="180"/>
        <v/>
      </c>
      <c r="G5911" s="247">
        <f t="shared" si="181"/>
        <v>0</v>
      </c>
    </row>
    <row r="5912" spans="6:7">
      <c r="F5912" s="236" t="str">
        <f t="shared" si="180"/>
        <v/>
      </c>
      <c r="G5912" s="247">
        <f t="shared" si="181"/>
        <v>0</v>
      </c>
    </row>
    <row r="5913" spans="6:7">
      <c r="F5913" s="236" t="str">
        <f t="shared" si="180"/>
        <v/>
      </c>
      <c r="G5913" s="247">
        <f t="shared" si="181"/>
        <v>0</v>
      </c>
    </row>
    <row r="5914" spans="6:7">
      <c r="F5914" s="236" t="str">
        <f t="shared" si="180"/>
        <v/>
      </c>
      <c r="G5914" s="247">
        <f t="shared" si="181"/>
        <v>0</v>
      </c>
    </row>
    <row r="5915" spans="6:7">
      <c r="F5915" s="236" t="str">
        <f t="shared" si="180"/>
        <v/>
      </c>
      <c r="G5915" s="247">
        <f t="shared" si="181"/>
        <v>0</v>
      </c>
    </row>
    <row r="5916" spans="6:7">
      <c r="F5916" s="236" t="str">
        <f t="shared" si="180"/>
        <v/>
      </c>
      <c r="G5916" s="247">
        <f t="shared" si="181"/>
        <v>0</v>
      </c>
    </row>
    <row r="5917" spans="6:7">
      <c r="F5917" s="236" t="str">
        <f t="shared" si="180"/>
        <v/>
      </c>
      <c r="G5917" s="247">
        <f t="shared" si="181"/>
        <v>0</v>
      </c>
    </row>
    <row r="5918" spans="6:7">
      <c r="F5918" s="236" t="str">
        <f t="shared" si="180"/>
        <v/>
      </c>
      <c r="G5918" s="247">
        <f t="shared" si="181"/>
        <v>0</v>
      </c>
    </row>
    <row r="5919" spans="6:7">
      <c r="F5919" s="236" t="str">
        <f t="shared" si="180"/>
        <v/>
      </c>
      <c r="G5919" s="247">
        <f t="shared" si="181"/>
        <v>0</v>
      </c>
    </row>
    <row r="5920" spans="6:7">
      <c r="F5920" s="236" t="str">
        <f t="shared" si="180"/>
        <v/>
      </c>
      <c r="G5920" s="247">
        <f t="shared" si="181"/>
        <v>0</v>
      </c>
    </row>
    <row r="5921" spans="6:7">
      <c r="F5921" s="236" t="str">
        <f t="shared" si="180"/>
        <v/>
      </c>
      <c r="G5921" s="247">
        <f t="shared" si="181"/>
        <v>0</v>
      </c>
    </row>
    <row r="5922" spans="6:7">
      <c r="F5922" s="236" t="str">
        <f t="shared" si="180"/>
        <v/>
      </c>
      <c r="G5922" s="247">
        <f t="shared" si="181"/>
        <v>0</v>
      </c>
    </row>
    <row r="5923" spans="6:7">
      <c r="F5923" s="236" t="str">
        <f t="shared" si="180"/>
        <v/>
      </c>
      <c r="G5923" s="247">
        <f t="shared" si="181"/>
        <v>0</v>
      </c>
    </row>
    <row r="5924" spans="6:7">
      <c r="F5924" s="236" t="str">
        <f t="shared" si="180"/>
        <v/>
      </c>
      <c r="G5924" s="247">
        <f t="shared" si="181"/>
        <v>0</v>
      </c>
    </row>
    <row r="5925" spans="6:7">
      <c r="F5925" s="236" t="str">
        <f t="shared" si="180"/>
        <v/>
      </c>
      <c r="G5925" s="247">
        <f t="shared" si="181"/>
        <v>0</v>
      </c>
    </row>
    <row r="5926" spans="6:7">
      <c r="F5926" s="236" t="str">
        <f t="shared" si="180"/>
        <v/>
      </c>
      <c r="G5926" s="247">
        <f t="shared" si="181"/>
        <v>0</v>
      </c>
    </row>
    <row r="5927" spans="6:7">
      <c r="F5927" s="236" t="str">
        <f t="shared" si="180"/>
        <v/>
      </c>
      <c r="G5927" s="247">
        <f t="shared" si="181"/>
        <v>0</v>
      </c>
    </row>
    <row r="5928" spans="6:7">
      <c r="F5928" s="236" t="str">
        <f t="shared" si="180"/>
        <v/>
      </c>
      <c r="G5928" s="247">
        <f t="shared" si="181"/>
        <v>0</v>
      </c>
    </row>
    <row r="5929" spans="6:7">
      <c r="F5929" s="236" t="str">
        <f t="shared" si="180"/>
        <v/>
      </c>
      <c r="G5929" s="247">
        <f t="shared" si="181"/>
        <v>0</v>
      </c>
    </row>
    <row r="5930" spans="6:7">
      <c r="F5930" s="236" t="str">
        <f t="shared" si="180"/>
        <v/>
      </c>
      <c r="G5930" s="247">
        <f t="shared" si="181"/>
        <v>0</v>
      </c>
    </row>
    <row r="5931" spans="6:7">
      <c r="F5931" s="236" t="str">
        <f t="shared" si="180"/>
        <v/>
      </c>
      <c r="G5931" s="247">
        <f t="shared" si="181"/>
        <v>0</v>
      </c>
    </row>
    <row r="5932" spans="6:7">
      <c r="F5932" s="236" t="str">
        <f t="shared" si="180"/>
        <v/>
      </c>
      <c r="G5932" s="247">
        <f t="shared" si="181"/>
        <v>0</v>
      </c>
    </row>
    <row r="5933" spans="6:7">
      <c r="F5933" s="236" t="str">
        <f t="shared" si="180"/>
        <v/>
      </c>
      <c r="G5933" s="247">
        <f t="shared" si="181"/>
        <v>0</v>
      </c>
    </row>
    <row r="5934" spans="6:7">
      <c r="F5934" s="236" t="str">
        <f t="shared" si="180"/>
        <v/>
      </c>
      <c r="G5934" s="247">
        <f t="shared" si="181"/>
        <v>0</v>
      </c>
    </row>
    <row r="5935" spans="6:7">
      <c r="F5935" s="236" t="str">
        <f t="shared" si="180"/>
        <v/>
      </c>
      <c r="G5935" s="247">
        <f t="shared" si="181"/>
        <v>0</v>
      </c>
    </row>
    <row r="5936" spans="6:7">
      <c r="F5936" s="236" t="str">
        <f t="shared" si="180"/>
        <v/>
      </c>
      <c r="G5936" s="247">
        <f t="shared" si="181"/>
        <v>0</v>
      </c>
    </row>
    <row r="5937" spans="6:7">
      <c r="F5937" s="236" t="str">
        <f t="shared" si="180"/>
        <v/>
      </c>
      <c r="G5937" s="247">
        <f t="shared" si="181"/>
        <v>0</v>
      </c>
    </row>
    <row r="5938" spans="6:7">
      <c r="F5938" s="236" t="str">
        <f t="shared" ref="F5938:F6001" si="182">B5938&amp;C5938</f>
        <v/>
      </c>
      <c r="G5938" s="247">
        <f t="shared" ref="G5938:G6001" si="183">D5938</f>
        <v>0</v>
      </c>
    </row>
    <row r="5939" spans="6:7">
      <c r="F5939" s="236" t="str">
        <f t="shared" si="182"/>
        <v/>
      </c>
      <c r="G5939" s="247">
        <f t="shared" si="183"/>
        <v>0</v>
      </c>
    </row>
    <row r="5940" spans="6:7">
      <c r="F5940" s="236" t="str">
        <f t="shared" si="182"/>
        <v/>
      </c>
      <c r="G5940" s="247">
        <f t="shared" si="183"/>
        <v>0</v>
      </c>
    </row>
    <row r="5941" spans="6:7">
      <c r="F5941" s="236" t="str">
        <f t="shared" si="182"/>
        <v/>
      </c>
      <c r="G5941" s="247">
        <f t="shared" si="183"/>
        <v>0</v>
      </c>
    </row>
    <row r="5942" spans="6:7">
      <c r="F5942" s="236" t="str">
        <f t="shared" si="182"/>
        <v/>
      </c>
      <c r="G5942" s="247">
        <f t="shared" si="183"/>
        <v>0</v>
      </c>
    </row>
    <row r="5943" spans="6:7">
      <c r="F5943" s="236" t="str">
        <f t="shared" si="182"/>
        <v/>
      </c>
      <c r="G5943" s="247">
        <f t="shared" si="183"/>
        <v>0</v>
      </c>
    </row>
    <row r="5944" spans="6:7">
      <c r="F5944" s="236" t="str">
        <f t="shared" si="182"/>
        <v/>
      </c>
      <c r="G5944" s="247">
        <f t="shared" si="183"/>
        <v>0</v>
      </c>
    </row>
    <row r="5945" spans="6:7">
      <c r="F5945" s="236" t="str">
        <f t="shared" si="182"/>
        <v/>
      </c>
      <c r="G5945" s="247">
        <f t="shared" si="183"/>
        <v>0</v>
      </c>
    </row>
    <row r="5946" spans="6:7">
      <c r="F5946" s="236" t="str">
        <f t="shared" si="182"/>
        <v/>
      </c>
      <c r="G5946" s="247">
        <f t="shared" si="183"/>
        <v>0</v>
      </c>
    </row>
    <row r="5947" spans="6:7">
      <c r="F5947" s="236" t="str">
        <f t="shared" si="182"/>
        <v/>
      </c>
      <c r="G5947" s="247">
        <f t="shared" si="183"/>
        <v>0</v>
      </c>
    </row>
    <row r="5948" spans="6:7">
      <c r="F5948" s="236" t="str">
        <f t="shared" si="182"/>
        <v/>
      </c>
      <c r="G5948" s="247">
        <f t="shared" si="183"/>
        <v>0</v>
      </c>
    </row>
    <row r="5949" spans="6:7">
      <c r="F5949" s="236" t="str">
        <f t="shared" si="182"/>
        <v/>
      </c>
      <c r="G5949" s="247">
        <f t="shared" si="183"/>
        <v>0</v>
      </c>
    </row>
    <row r="5950" spans="6:7">
      <c r="F5950" s="236" t="str">
        <f t="shared" si="182"/>
        <v/>
      </c>
      <c r="G5950" s="247">
        <f t="shared" si="183"/>
        <v>0</v>
      </c>
    </row>
    <row r="5951" spans="6:7">
      <c r="F5951" s="236" t="str">
        <f t="shared" si="182"/>
        <v/>
      </c>
      <c r="G5951" s="247">
        <f t="shared" si="183"/>
        <v>0</v>
      </c>
    </row>
    <row r="5952" spans="6:7">
      <c r="F5952" s="236" t="str">
        <f t="shared" si="182"/>
        <v/>
      </c>
      <c r="G5952" s="247">
        <f t="shared" si="183"/>
        <v>0</v>
      </c>
    </row>
    <row r="5953" spans="6:7">
      <c r="F5953" s="236" t="str">
        <f t="shared" si="182"/>
        <v/>
      </c>
      <c r="G5953" s="247">
        <f t="shared" si="183"/>
        <v>0</v>
      </c>
    </row>
    <row r="5954" spans="6:7">
      <c r="F5954" s="236" t="str">
        <f t="shared" si="182"/>
        <v/>
      </c>
      <c r="G5954" s="247">
        <f t="shared" si="183"/>
        <v>0</v>
      </c>
    </row>
    <row r="5955" spans="6:7">
      <c r="F5955" s="236" t="str">
        <f t="shared" si="182"/>
        <v/>
      </c>
      <c r="G5955" s="247">
        <f t="shared" si="183"/>
        <v>0</v>
      </c>
    </row>
    <row r="5956" spans="6:7">
      <c r="F5956" s="236" t="str">
        <f t="shared" si="182"/>
        <v/>
      </c>
      <c r="G5956" s="247">
        <f t="shared" si="183"/>
        <v>0</v>
      </c>
    </row>
    <row r="5957" spans="6:7">
      <c r="F5957" s="236" t="str">
        <f t="shared" si="182"/>
        <v/>
      </c>
      <c r="G5957" s="247">
        <f t="shared" si="183"/>
        <v>0</v>
      </c>
    </row>
    <row r="5958" spans="6:7">
      <c r="F5958" s="236" t="str">
        <f t="shared" si="182"/>
        <v/>
      </c>
      <c r="G5958" s="247">
        <f t="shared" si="183"/>
        <v>0</v>
      </c>
    </row>
    <row r="5959" spans="6:7">
      <c r="F5959" s="236" t="str">
        <f t="shared" si="182"/>
        <v/>
      </c>
      <c r="G5959" s="247">
        <f t="shared" si="183"/>
        <v>0</v>
      </c>
    </row>
    <row r="5960" spans="6:7">
      <c r="F5960" s="236" t="str">
        <f t="shared" si="182"/>
        <v/>
      </c>
      <c r="G5960" s="247">
        <f t="shared" si="183"/>
        <v>0</v>
      </c>
    </row>
    <row r="5961" spans="6:7">
      <c r="F5961" s="236" t="str">
        <f t="shared" si="182"/>
        <v/>
      </c>
      <c r="G5961" s="247">
        <f t="shared" si="183"/>
        <v>0</v>
      </c>
    </row>
    <row r="5962" spans="6:7">
      <c r="F5962" s="236" t="str">
        <f t="shared" si="182"/>
        <v/>
      </c>
      <c r="G5962" s="247">
        <f t="shared" si="183"/>
        <v>0</v>
      </c>
    </row>
    <row r="5963" spans="6:7">
      <c r="F5963" s="236" t="str">
        <f t="shared" si="182"/>
        <v/>
      </c>
      <c r="G5963" s="247">
        <f t="shared" si="183"/>
        <v>0</v>
      </c>
    </row>
    <row r="5964" spans="6:7">
      <c r="F5964" s="236" t="str">
        <f t="shared" si="182"/>
        <v/>
      </c>
      <c r="G5964" s="247">
        <f t="shared" si="183"/>
        <v>0</v>
      </c>
    </row>
    <row r="5965" spans="6:7">
      <c r="F5965" s="236" t="str">
        <f t="shared" si="182"/>
        <v/>
      </c>
      <c r="G5965" s="247">
        <f t="shared" si="183"/>
        <v>0</v>
      </c>
    </row>
    <row r="5966" spans="6:7">
      <c r="F5966" s="236" t="str">
        <f t="shared" si="182"/>
        <v/>
      </c>
      <c r="G5966" s="247">
        <f t="shared" si="183"/>
        <v>0</v>
      </c>
    </row>
    <row r="5967" spans="6:7">
      <c r="F5967" s="236" t="str">
        <f t="shared" si="182"/>
        <v/>
      </c>
      <c r="G5967" s="247">
        <f t="shared" si="183"/>
        <v>0</v>
      </c>
    </row>
    <row r="5968" spans="6:7">
      <c r="F5968" s="236" t="str">
        <f t="shared" si="182"/>
        <v/>
      </c>
      <c r="G5968" s="247">
        <f t="shared" si="183"/>
        <v>0</v>
      </c>
    </row>
    <row r="5969" spans="6:7">
      <c r="F5969" s="236" t="str">
        <f t="shared" si="182"/>
        <v/>
      </c>
      <c r="G5969" s="247">
        <f t="shared" si="183"/>
        <v>0</v>
      </c>
    </row>
    <row r="5970" spans="6:7">
      <c r="F5970" s="236" t="str">
        <f t="shared" si="182"/>
        <v/>
      </c>
      <c r="G5970" s="247">
        <f t="shared" si="183"/>
        <v>0</v>
      </c>
    </row>
    <row r="5971" spans="6:7">
      <c r="F5971" s="236" t="str">
        <f t="shared" si="182"/>
        <v/>
      </c>
      <c r="G5971" s="247">
        <f t="shared" si="183"/>
        <v>0</v>
      </c>
    </row>
    <row r="5972" spans="6:7">
      <c r="F5972" s="236" t="str">
        <f t="shared" si="182"/>
        <v/>
      </c>
      <c r="G5972" s="247">
        <f t="shared" si="183"/>
        <v>0</v>
      </c>
    </row>
    <row r="5973" spans="6:7">
      <c r="F5973" s="236" t="str">
        <f t="shared" si="182"/>
        <v/>
      </c>
      <c r="G5973" s="247">
        <f t="shared" si="183"/>
        <v>0</v>
      </c>
    </row>
    <row r="5974" spans="6:7">
      <c r="F5974" s="236" t="str">
        <f t="shared" si="182"/>
        <v/>
      </c>
      <c r="G5974" s="247">
        <f t="shared" si="183"/>
        <v>0</v>
      </c>
    </row>
    <row r="5975" spans="6:7">
      <c r="F5975" s="236" t="str">
        <f t="shared" si="182"/>
        <v/>
      </c>
      <c r="G5975" s="247">
        <f t="shared" si="183"/>
        <v>0</v>
      </c>
    </row>
    <row r="5976" spans="6:7">
      <c r="F5976" s="236" t="str">
        <f t="shared" si="182"/>
        <v/>
      </c>
      <c r="G5976" s="247">
        <f t="shared" si="183"/>
        <v>0</v>
      </c>
    </row>
    <row r="5977" spans="6:7">
      <c r="F5977" s="236" t="str">
        <f t="shared" si="182"/>
        <v/>
      </c>
      <c r="G5977" s="247">
        <f t="shared" si="183"/>
        <v>0</v>
      </c>
    </row>
    <row r="5978" spans="6:7">
      <c r="F5978" s="236" t="str">
        <f t="shared" si="182"/>
        <v/>
      </c>
      <c r="G5978" s="247">
        <f t="shared" si="183"/>
        <v>0</v>
      </c>
    </row>
    <row r="5979" spans="6:7">
      <c r="F5979" s="236" t="str">
        <f t="shared" si="182"/>
        <v/>
      </c>
      <c r="G5979" s="247">
        <f t="shared" si="183"/>
        <v>0</v>
      </c>
    </row>
    <row r="5980" spans="6:7">
      <c r="F5980" s="236" t="str">
        <f t="shared" si="182"/>
        <v/>
      </c>
      <c r="G5980" s="247">
        <f t="shared" si="183"/>
        <v>0</v>
      </c>
    </row>
    <row r="5981" spans="6:7">
      <c r="F5981" s="236" t="str">
        <f t="shared" si="182"/>
        <v/>
      </c>
      <c r="G5981" s="247">
        <f t="shared" si="183"/>
        <v>0</v>
      </c>
    </row>
    <row r="5982" spans="6:7">
      <c r="F5982" s="236" t="str">
        <f t="shared" si="182"/>
        <v/>
      </c>
      <c r="G5982" s="247">
        <f t="shared" si="183"/>
        <v>0</v>
      </c>
    </row>
    <row r="5983" spans="6:7">
      <c r="F5983" s="236" t="str">
        <f t="shared" si="182"/>
        <v/>
      </c>
      <c r="G5983" s="247">
        <f t="shared" si="183"/>
        <v>0</v>
      </c>
    </row>
    <row r="5984" spans="6:7">
      <c r="F5984" s="236" t="str">
        <f t="shared" si="182"/>
        <v/>
      </c>
      <c r="G5984" s="247">
        <f t="shared" si="183"/>
        <v>0</v>
      </c>
    </row>
    <row r="5985" spans="6:7">
      <c r="F5985" s="236" t="str">
        <f t="shared" si="182"/>
        <v/>
      </c>
      <c r="G5985" s="247">
        <f t="shared" si="183"/>
        <v>0</v>
      </c>
    </row>
    <row r="5986" spans="6:7">
      <c r="F5986" s="236" t="str">
        <f t="shared" si="182"/>
        <v/>
      </c>
      <c r="G5986" s="247">
        <f t="shared" si="183"/>
        <v>0</v>
      </c>
    </row>
    <row r="5987" spans="6:7">
      <c r="F5987" s="236" t="str">
        <f t="shared" si="182"/>
        <v/>
      </c>
      <c r="G5987" s="247">
        <f t="shared" si="183"/>
        <v>0</v>
      </c>
    </row>
    <row r="5988" spans="6:7">
      <c r="F5988" s="236" t="str">
        <f t="shared" si="182"/>
        <v/>
      </c>
      <c r="G5988" s="247">
        <f t="shared" si="183"/>
        <v>0</v>
      </c>
    </row>
    <row r="5989" spans="6:7">
      <c r="F5989" s="236" t="str">
        <f t="shared" si="182"/>
        <v/>
      </c>
      <c r="G5989" s="247">
        <f t="shared" si="183"/>
        <v>0</v>
      </c>
    </row>
    <row r="5990" spans="6:7">
      <c r="F5990" s="236" t="str">
        <f t="shared" si="182"/>
        <v/>
      </c>
      <c r="G5990" s="247">
        <f t="shared" si="183"/>
        <v>0</v>
      </c>
    </row>
    <row r="5991" spans="6:7">
      <c r="F5991" s="236" t="str">
        <f t="shared" si="182"/>
        <v/>
      </c>
      <c r="G5991" s="247">
        <f t="shared" si="183"/>
        <v>0</v>
      </c>
    </row>
    <row r="5992" spans="6:7">
      <c r="F5992" s="236" t="str">
        <f t="shared" si="182"/>
        <v/>
      </c>
      <c r="G5992" s="247">
        <f t="shared" si="183"/>
        <v>0</v>
      </c>
    </row>
    <row r="5993" spans="6:7">
      <c r="F5993" s="236" t="str">
        <f t="shared" si="182"/>
        <v/>
      </c>
      <c r="G5993" s="247">
        <f t="shared" si="183"/>
        <v>0</v>
      </c>
    </row>
    <row r="5994" spans="6:7">
      <c r="F5994" s="236" t="str">
        <f t="shared" si="182"/>
        <v/>
      </c>
      <c r="G5994" s="247">
        <f t="shared" si="183"/>
        <v>0</v>
      </c>
    </row>
    <row r="5995" spans="6:7">
      <c r="F5995" s="236" t="str">
        <f t="shared" si="182"/>
        <v/>
      </c>
      <c r="G5995" s="247">
        <f t="shared" si="183"/>
        <v>0</v>
      </c>
    </row>
    <row r="5996" spans="6:7">
      <c r="F5996" s="236" t="str">
        <f t="shared" si="182"/>
        <v/>
      </c>
      <c r="G5996" s="247">
        <f t="shared" si="183"/>
        <v>0</v>
      </c>
    </row>
    <row r="5997" spans="6:7">
      <c r="F5997" s="236" t="str">
        <f t="shared" si="182"/>
        <v/>
      </c>
      <c r="G5997" s="247">
        <f t="shared" si="183"/>
        <v>0</v>
      </c>
    </row>
    <row r="5998" spans="6:7">
      <c r="F5998" s="236" t="str">
        <f t="shared" si="182"/>
        <v/>
      </c>
      <c r="G5998" s="247">
        <f t="shared" si="183"/>
        <v>0</v>
      </c>
    </row>
    <row r="5999" spans="6:7">
      <c r="F5999" s="236" t="str">
        <f t="shared" si="182"/>
        <v/>
      </c>
      <c r="G5999" s="247">
        <f t="shared" si="183"/>
        <v>0</v>
      </c>
    </row>
    <row r="6000" spans="6:7">
      <c r="F6000" s="236" t="str">
        <f t="shared" si="182"/>
        <v/>
      </c>
      <c r="G6000" s="247">
        <f t="shared" si="183"/>
        <v>0</v>
      </c>
    </row>
    <row r="6001" spans="6:7">
      <c r="F6001" s="236" t="str">
        <f t="shared" si="182"/>
        <v/>
      </c>
      <c r="G6001" s="247">
        <f t="shared" si="183"/>
        <v>0</v>
      </c>
    </row>
    <row r="6002" spans="6:7">
      <c r="F6002" s="236" t="str">
        <f t="shared" ref="F6002:F6065" si="184">B6002&amp;C6002</f>
        <v/>
      </c>
      <c r="G6002" s="247">
        <f t="shared" ref="G6002:G6065" si="185">D6002</f>
        <v>0</v>
      </c>
    </row>
    <row r="6003" spans="6:7">
      <c r="F6003" s="236" t="str">
        <f t="shared" si="184"/>
        <v/>
      </c>
      <c r="G6003" s="247">
        <f t="shared" si="185"/>
        <v>0</v>
      </c>
    </row>
    <row r="6004" spans="6:7">
      <c r="F6004" s="236" t="str">
        <f t="shared" si="184"/>
        <v/>
      </c>
      <c r="G6004" s="247">
        <f t="shared" si="185"/>
        <v>0</v>
      </c>
    </row>
    <row r="6005" spans="6:7">
      <c r="F6005" s="236" t="str">
        <f t="shared" si="184"/>
        <v/>
      </c>
      <c r="G6005" s="247">
        <f t="shared" si="185"/>
        <v>0</v>
      </c>
    </row>
    <row r="6006" spans="6:7">
      <c r="F6006" s="236" t="str">
        <f t="shared" si="184"/>
        <v/>
      </c>
      <c r="G6006" s="247">
        <f t="shared" si="185"/>
        <v>0</v>
      </c>
    </row>
    <row r="6007" spans="6:7">
      <c r="F6007" s="236" t="str">
        <f t="shared" si="184"/>
        <v/>
      </c>
      <c r="G6007" s="247">
        <f t="shared" si="185"/>
        <v>0</v>
      </c>
    </row>
    <row r="6008" spans="6:7">
      <c r="F6008" s="236" t="str">
        <f t="shared" si="184"/>
        <v/>
      </c>
      <c r="G6008" s="247">
        <f t="shared" si="185"/>
        <v>0</v>
      </c>
    </row>
    <row r="6009" spans="6:7">
      <c r="F6009" s="236" t="str">
        <f t="shared" si="184"/>
        <v/>
      </c>
      <c r="G6009" s="247">
        <f t="shared" si="185"/>
        <v>0</v>
      </c>
    </row>
    <row r="6010" spans="6:7">
      <c r="F6010" s="236" t="str">
        <f t="shared" si="184"/>
        <v/>
      </c>
      <c r="G6010" s="247">
        <f t="shared" si="185"/>
        <v>0</v>
      </c>
    </row>
    <row r="6011" spans="6:7">
      <c r="F6011" s="236" t="str">
        <f t="shared" si="184"/>
        <v/>
      </c>
      <c r="G6011" s="247">
        <f t="shared" si="185"/>
        <v>0</v>
      </c>
    </row>
    <row r="6012" spans="6:7">
      <c r="F6012" s="236" t="str">
        <f t="shared" si="184"/>
        <v/>
      </c>
      <c r="G6012" s="247">
        <f t="shared" si="185"/>
        <v>0</v>
      </c>
    </row>
    <row r="6013" spans="6:7">
      <c r="F6013" s="236" t="str">
        <f t="shared" si="184"/>
        <v/>
      </c>
      <c r="G6013" s="247">
        <f t="shared" si="185"/>
        <v>0</v>
      </c>
    </row>
    <row r="6014" spans="6:7">
      <c r="F6014" s="236" t="str">
        <f t="shared" si="184"/>
        <v/>
      </c>
      <c r="G6014" s="247">
        <f t="shared" si="185"/>
        <v>0</v>
      </c>
    </row>
    <row r="6015" spans="6:7">
      <c r="F6015" s="236" t="str">
        <f t="shared" si="184"/>
        <v/>
      </c>
      <c r="G6015" s="247">
        <f t="shared" si="185"/>
        <v>0</v>
      </c>
    </row>
    <row r="6016" spans="6:7">
      <c r="F6016" s="236" t="str">
        <f t="shared" si="184"/>
        <v/>
      </c>
      <c r="G6016" s="247">
        <f t="shared" si="185"/>
        <v>0</v>
      </c>
    </row>
    <row r="6017" spans="6:7">
      <c r="F6017" s="236" t="str">
        <f t="shared" si="184"/>
        <v/>
      </c>
      <c r="G6017" s="247">
        <f t="shared" si="185"/>
        <v>0</v>
      </c>
    </row>
    <row r="6018" spans="6:7">
      <c r="F6018" s="236" t="str">
        <f t="shared" si="184"/>
        <v/>
      </c>
      <c r="G6018" s="247">
        <f t="shared" si="185"/>
        <v>0</v>
      </c>
    </row>
    <row r="6019" spans="6:7">
      <c r="F6019" s="236" t="str">
        <f t="shared" si="184"/>
        <v/>
      </c>
      <c r="G6019" s="247">
        <f t="shared" si="185"/>
        <v>0</v>
      </c>
    </row>
    <row r="6020" spans="6:7">
      <c r="F6020" s="236" t="str">
        <f t="shared" si="184"/>
        <v/>
      </c>
      <c r="G6020" s="247">
        <f t="shared" si="185"/>
        <v>0</v>
      </c>
    </row>
    <row r="6021" spans="6:7">
      <c r="F6021" s="236" t="str">
        <f t="shared" si="184"/>
        <v/>
      </c>
      <c r="G6021" s="247">
        <f t="shared" si="185"/>
        <v>0</v>
      </c>
    </row>
    <row r="6022" spans="6:7">
      <c r="F6022" s="236" t="str">
        <f t="shared" si="184"/>
        <v/>
      </c>
      <c r="G6022" s="247">
        <f t="shared" si="185"/>
        <v>0</v>
      </c>
    </row>
    <row r="6023" spans="6:7">
      <c r="F6023" s="236" t="str">
        <f t="shared" si="184"/>
        <v/>
      </c>
      <c r="G6023" s="247">
        <f t="shared" si="185"/>
        <v>0</v>
      </c>
    </row>
    <row r="6024" spans="6:7">
      <c r="F6024" s="236" t="str">
        <f t="shared" si="184"/>
        <v/>
      </c>
      <c r="G6024" s="247">
        <f t="shared" si="185"/>
        <v>0</v>
      </c>
    </row>
    <row r="6025" spans="6:7">
      <c r="F6025" s="236" t="str">
        <f t="shared" si="184"/>
        <v/>
      </c>
      <c r="G6025" s="247">
        <f t="shared" si="185"/>
        <v>0</v>
      </c>
    </row>
    <row r="6026" spans="6:7">
      <c r="F6026" s="236" t="str">
        <f t="shared" si="184"/>
        <v/>
      </c>
      <c r="G6026" s="247">
        <f t="shared" si="185"/>
        <v>0</v>
      </c>
    </row>
    <row r="6027" spans="6:7">
      <c r="F6027" s="236" t="str">
        <f t="shared" si="184"/>
        <v/>
      </c>
      <c r="G6027" s="247">
        <f t="shared" si="185"/>
        <v>0</v>
      </c>
    </row>
    <row r="6028" spans="6:7">
      <c r="F6028" s="236" t="str">
        <f t="shared" si="184"/>
        <v/>
      </c>
      <c r="G6028" s="247">
        <f t="shared" si="185"/>
        <v>0</v>
      </c>
    </row>
    <row r="6029" spans="6:7">
      <c r="F6029" s="236" t="str">
        <f t="shared" si="184"/>
        <v/>
      </c>
      <c r="G6029" s="247">
        <f t="shared" si="185"/>
        <v>0</v>
      </c>
    </row>
    <row r="6030" spans="6:7">
      <c r="F6030" s="236" t="str">
        <f t="shared" si="184"/>
        <v/>
      </c>
      <c r="G6030" s="247">
        <f t="shared" si="185"/>
        <v>0</v>
      </c>
    </row>
    <row r="6031" spans="6:7">
      <c r="F6031" s="236" t="str">
        <f t="shared" si="184"/>
        <v/>
      </c>
      <c r="G6031" s="247">
        <f t="shared" si="185"/>
        <v>0</v>
      </c>
    </row>
    <row r="6032" spans="6:7">
      <c r="F6032" s="236" t="str">
        <f t="shared" si="184"/>
        <v/>
      </c>
      <c r="G6032" s="247">
        <f t="shared" si="185"/>
        <v>0</v>
      </c>
    </row>
    <row r="6033" spans="6:7">
      <c r="F6033" s="236" t="str">
        <f t="shared" si="184"/>
        <v/>
      </c>
      <c r="G6033" s="247">
        <f t="shared" si="185"/>
        <v>0</v>
      </c>
    </row>
    <row r="6034" spans="6:7">
      <c r="F6034" s="236" t="str">
        <f t="shared" si="184"/>
        <v/>
      </c>
      <c r="G6034" s="247">
        <f t="shared" si="185"/>
        <v>0</v>
      </c>
    </row>
    <row r="6035" spans="6:7">
      <c r="F6035" s="236" t="str">
        <f t="shared" si="184"/>
        <v/>
      </c>
      <c r="G6035" s="247">
        <f t="shared" si="185"/>
        <v>0</v>
      </c>
    </row>
    <row r="6036" spans="6:7">
      <c r="F6036" s="236" t="str">
        <f t="shared" si="184"/>
        <v/>
      </c>
      <c r="G6036" s="247">
        <f t="shared" si="185"/>
        <v>0</v>
      </c>
    </row>
    <row r="6037" spans="6:7">
      <c r="F6037" s="236" t="str">
        <f t="shared" si="184"/>
        <v/>
      </c>
      <c r="G6037" s="247">
        <f t="shared" si="185"/>
        <v>0</v>
      </c>
    </row>
    <row r="6038" spans="6:7">
      <c r="F6038" s="236" t="str">
        <f t="shared" si="184"/>
        <v/>
      </c>
      <c r="G6038" s="247">
        <f t="shared" si="185"/>
        <v>0</v>
      </c>
    </row>
    <row r="6039" spans="6:7">
      <c r="F6039" s="236" t="str">
        <f t="shared" si="184"/>
        <v/>
      </c>
      <c r="G6039" s="247">
        <f t="shared" si="185"/>
        <v>0</v>
      </c>
    </row>
    <row r="6040" spans="6:7">
      <c r="F6040" s="236" t="str">
        <f t="shared" si="184"/>
        <v/>
      </c>
      <c r="G6040" s="247">
        <f t="shared" si="185"/>
        <v>0</v>
      </c>
    </row>
    <row r="6041" spans="6:7">
      <c r="F6041" s="236" t="str">
        <f t="shared" si="184"/>
        <v/>
      </c>
      <c r="G6041" s="247">
        <f t="shared" si="185"/>
        <v>0</v>
      </c>
    </row>
    <row r="6042" spans="6:7">
      <c r="F6042" s="236" t="str">
        <f t="shared" si="184"/>
        <v/>
      </c>
      <c r="G6042" s="247">
        <f t="shared" si="185"/>
        <v>0</v>
      </c>
    </row>
    <row r="6043" spans="6:7">
      <c r="F6043" s="236" t="str">
        <f t="shared" si="184"/>
        <v/>
      </c>
      <c r="G6043" s="247">
        <f t="shared" si="185"/>
        <v>0</v>
      </c>
    </row>
    <row r="6044" spans="6:7">
      <c r="F6044" s="236" t="str">
        <f t="shared" si="184"/>
        <v/>
      </c>
      <c r="G6044" s="247">
        <f t="shared" si="185"/>
        <v>0</v>
      </c>
    </row>
    <row r="6045" spans="6:7">
      <c r="F6045" s="236" t="str">
        <f t="shared" si="184"/>
        <v/>
      </c>
      <c r="G6045" s="247">
        <f t="shared" si="185"/>
        <v>0</v>
      </c>
    </row>
    <row r="6046" spans="6:7">
      <c r="F6046" s="236" t="str">
        <f t="shared" si="184"/>
        <v/>
      </c>
      <c r="G6046" s="247">
        <f t="shared" si="185"/>
        <v>0</v>
      </c>
    </row>
    <row r="6047" spans="6:7">
      <c r="F6047" s="236" t="str">
        <f t="shared" si="184"/>
        <v/>
      </c>
      <c r="G6047" s="247">
        <f t="shared" si="185"/>
        <v>0</v>
      </c>
    </row>
    <row r="6048" spans="6:7">
      <c r="F6048" s="236" t="str">
        <f t="shared" si="184"/>
        <v/>
      </c>
      <c r="G6048" s="247">
        <f t="shared" si="185"/>
        <v>0</v>
      </c>
    </row>
    <row r="6049" spans="6:7">
      <c r="F6049" s="236" t="str">
        <f t="shared" si="184"/>
        <v/>
      </c>
      <c r="G6049" s="247">
        <f t="shared" si="185"/>
        <v>0</v>
      </c>
    </row>
    <row r="6050" spans="6:7">
      <c r="F6050" s="236" t="str">
        <f t="shared" si="184"/>
        <v/>
      </c>
      <c r="G6050" s="247">
        <f t="shared" si="185"/>
        <v>0</v>
      </c>
    </row>
    <row r="6051" spans="6:7">
      <c r="F6051" s="236" t="str">
        <f t="shared" si="184"/>
        <v/>
      </c>
      <c r="G6051" s="247">
        <f t="shared" si="185"/>
        <v>0</v>
      </c>
    </row>
    <row r="6052" spans="6:7">
      <c r="F6052" s="236" t="str">
        <f t="shared" si="184"/>
        <v/>
      </c>
      <c r="G6052" s="247">
        <f t="shared" si="185"/>
        <v>0</v>
      </c>
    </row>
    <row r="6053" spans="6:7">
      <c r="F6053" s="236" t="str">
        <f t="shared" si="184"/>
        <v/>
      </c>
      <c r="G6053" s="247">
        <f t="shared" si="185"/>
        <v>0</v>
      </c>
    </row>
    <row r="6054" spans="6:7">
      <c r="F6054" s="236" t="str">
        <f t="shared" si="184"/>
        <v/>
      </c>
      <c r="G6054" s="247">
        <f t="shared" si="185"/>
        <v>0</v>
      </c>
    </row>
    <row r="6055" spans="6:7">
      <c r="F6055" s="236" t="str">
        <f t="shared" si="184"/>
        <v/>
      </c>
      <c r="G6055" s="247">
        <f t="shared" si="185"/>
        <v>0</v>
      </c>
    </row>
    <row r="6056" spans="6:7">
      <c r="F6056" s="236" t="str">
        <f t="shared" si="184"/>
        <v/>
      </c>
      <c r="G6056" s="247">
        <f t="shared" si="185"/>
        <v>0</v>
      </c>
    </row>
    <row r="6057" spans="6:7">
      <c r="F6057" s="236" t="str">
        <f t="shared" si="184"/>
        <v/>
      </c>
      <c r="G6057" s="247">
        <f t="shared" si="185"/>
        <v>0</v>
      </c>
    </row>
    <row r="6058" spans="6:7">
      <c r="F6058" s="236" t="str">
        <f t="shared" si="184"/>
        <v/>
      </c>
      <c r="G6058" s="247">
        <f t="shared" si="185"/>
        <v>0</v>
      </c>
    </row>
    <row r="6059" spans="6:7">
      <c r="F6059" s="236" t="str">
        <f t="shared" si="184"/>
        <v/>
      </c>
      <c r="G6059" s="247">
        <f t="shared" si="185"/>
        <v>0</v>
      </c>
    </row>
    <row r="6060" spans="6:7">
      <c r="F6060" s="236" t="str">
        <f t="shared" si="184"/>
        <v/>
      </c>
      <c r="G6060" s="247">
        <f t="shared" si="185"/>
        <v>0</v>
      </c>
    </row>
    <row r="6061" spans="6:7">
      <c r="F6061" s="236" t="str">
        <f t="shared" si="184"/>
        <v/>
      </c>
      <c r="G6061" s="247">
        <f t="shared" si="185"/>
        <v>0</v>
      </c>
    </row>
    <row r="6062" spans="6:7">
      <c r="F6062" s="236" t="str">
        <f t="shared" si="184"/>
        <v/>
      </c>
      <c r="G6062" s="247">
        <f t="shared" si="185"/>
        <v>0</v>
      </c>
    </row>
    <row r="6063" spans="6:7">
      <c r="F6063" s="236" t="str">
        <f t="shared" si="184"/>
        <v/>
      </c>
      <c r="G6063" s="247">
        <f t="shared" si="185"/>
        <v>0</v>
      </c>
    </row>
    <row r="6064" spans="6:7">
      <c r="F6064" s="236" t="str">
        <f t="shared" si="184"/>
        <v/>
      </c>
      <c r="G6064" s="247">
        <f t="shared" si="185"/>
        <v>0</v>
      </c>
    </row>
    <row r="6065" spans="6:7">
      <c r="F6065" s="236" t="str">
        <f t="shared" si="184"/>
        <v/>
      </c>
      <c r="G6065" s="247">
        <f t="shared" si="185"/>
        <v>0</v>
      </c>
    </row>
    <row r="6066" spans="6:7">
      <c r="F6066" s="236" t="str">
        <f t="shared" ref="F6066:F6129" si="186">B6066&amp;C6066</f>
        <v/>
      </c>
      <c r="G6066" s="247">
        <f t="shared" ref="G6066:G6129" si="187">D6066</f>
        <v>0</v>
      </c>
    </row>
    <row r="6067" spans="6:7">
      <c r="F6067" s="236" t="str">
        <f t="shared" si="186"/>
        <v/>
      </c>
      <c r="G6067" s="247">
        <f t="shared" si="187"/>
        <v>0</v>
      </c>
    </row>
    <row r="6068" spans="6:7">
      <c r="F6068" s="236" t="str">
        <f t="shared" si="186"/>
        <v/>
      </c>
      <c r="G6068" s="247">
        <f t="shared" si="187"/>
        <v>0</v>
      </c>
    </row>
    <row r="6069" spans="6:7">
      <c r="F6069" s="236" t="str">
        <f t="shared" si="186"/>
        <v/>
      </c>
      <c r="G6069" s="247">
        <f t="shared" si="187"/>
        <v>0</v>
      </c>
    </row>
    <row r="6070" spans="6:7">
      <c r="F6070" s="236" t="str">
        <f t="shared" si="186"/>
        <v/>
      </c>
      <c r="G6070" s="247">
        <f t="shared" si="187"/>
        <v>0</v>
      </c>
    </row>
    <row r="6071" spans="6:7">
      <c r="F6071" s="236" t="str">
        <f t="shared" si="186"/>
        <v/>
      </c>
      <c r="G6071" s="247">
        <f t="shared" si="187"/>
        <v>0</v>
      </c>
    </row>
    <row r="6072" spans="6:7">
      <c r="F6072" s="236" t="str">
        <f t="shared" si="186"/>
        <v/>
      </c>
      <c r="G6072" s="247">
        <f t="shared" si="187"/>
        <v>0</v>
      </c>
    </row>
    <row r="6073" spans="6:7">
      <c r="F6073" s="236" t="str">
        <f t="shared" si="186"/>
        <v/>
      </c>
      <c r="G6073" s="247">
        <f t="shared" si="187"/>
        <v>0</v>
      </c>
    </row>
    <row r="6074" spans="6:7">
      <c r="F6074" s="236" t="str">
        <f t="shared" si="186"/>
        <v/>
      </c>
      <c r="G6074" s="247">
        <f t="shared" si="187"/>
        <v>0</v>
      </c>
    </row>
    <row r="6075" spans="6:7">
      <c r="F6075" s="236" t="str">
        <f t="shared" si="186"/>
        <v/>
      </c>
      <c r="G6075" s="247">
        <f t="shared" si="187"/>
        <v>0</v>
      </c>
    </row>
    <row r="6076" spans="6:7">
      <c r="F6076" s="236" t="str">
        <f t="shared" si="186"/>
        <v/>
      </c>
      <c r="G6076" s="247">
        <f t="shared" si="187"/>
        <v>0</v>
      </c>
    </row>
    <row r="6077" spans="6:7">
      <c r="F6077" s="236" t="str">
        <f t="shared" si="186"/>
        <v/>
      </c>
      <c r="G6077" s="247">
        <f t="shared" si="187"/>
        <v>0</v>
      </c>
    </row>
    <row r="6078" spans="6:7">
      <c r="F6078" s="236" t="str">
        <f t="shared" si="186"/>
        <v/>
      </c>
      <c r="G6078" s="247">
        <f t="shared" si="187"/>
        <v>0</v>
      </c>
    </row>
    <row r="6079" spans="6:7">
      <c r="F6079" s="236" t="str">
        <f t="shared" si="186"/>
        <v/>
      </c>
      <c r="G6079" s="247">
        <f t="shared" si="187"/>
        <v>0</v>
      </c>
    </row>
    <row r="6080" spans="6:7">
      <c r="F6080" s="236" t="str">
        <f t="shared" si="186"/>
        <v/>
      </c>
      <c r="G6080" s="247">
        <f t="shared" si="187"/>
        <v>0</v>
      </c>
    </row>
    <row r="6081" spans="6:7">
      <c r="F6081" s="236" t="str">
        <f t="shared" si="186"/>
        <v/>
      </c>
      <c r="G6081" s="247">
        <f t="shared" si="187"/>
        <v>0</v>
      </c>
    </row>
    <row r="6082" spans="6:7">
      <c r="F6082" s="236" t="str">
        <f t="shared" si="186"/>
        <v/>
      </c>
      <c r="G6082" s="247">
        <f t="shared" si="187"/>
        <v>0</v>
      </c>
    </row>
    <row r="6083" spans="6:7">
      <c r="F6083" s="236" t="str">
        <f t="shared" si="186"/>
        <v/>
      </c>
      <c r="G6083" s="247">
        <f t="shared" si="187"/>
        <v>0</v>
      </c>
    </row>
    <row r="6084" spans="6:7">
      <c r="F6084" s="236" t="str">
        <f t="shared" si="186"/>
        <v/>
      </c>
      <c r="G6084" s="247">
        <f t="shared" si="187"/>
        <v>0</v>
      </c>
    </row>
    <row r="6085" spans="6:7">
      <c r="F6085" s="236" t="str">
        <f t="shared" si="186"/>
        <v/>
      </c>
      <c r="G6085" s="247">
        <f t="shared" si="187"/>
        <v>0</v>
      </c>
    </row>
    <row r="6086" spans="6:7">
      <c r="F6086" s="236" t="str">
        <f t="shared" si="186"/>
        <v/>
      </c>
      <c r="G6086" s="247">
        <f t="shared" si="187"/>
        <v>0</v>
      </c>
    </row>
    <row r="6087" spans="6:7">
      <c r="F6087" s="236" t="str">
        <f t="shared" si="186"/>
        <v/>
      </c>
      <c r="G6087" s="247">
        <f t="shared" si="187"/>
        <v>0</v>
      </c>
    </row>
    <row r="6088" spans="6:7">
      <c r="F6088" s="236" t="str">
        <f t="shared" si="186"/>
        <v/>
      </c>
      <c r="G6088" s="247">
        <f t="shared" si="187"/>
        <v>0</v>
      </c>
    </row>
    <row r="6089" spans="6:7">
      <c r="F6089" s="236" t="str">
        <f t="shared" si="186"/>
        <v/>
      </c>
      <c r="G6089" s="247">
        <f t="shared" si="187"/>
        <v>0</v>
      </c>
    </row>
    <row r="6090" spans="6:7">
      <c r="F6090" s="236" t="str">
        <f t="shared" si="186"/>
        <v/>
      </c>
      <c r="G6090" s="247">
        <f t="shared" si="187"/>
        <v>0</v>
      </c>
    </row>
    <row r="6091" spans="6:7">
      <c r="F6091" s="236" t="str">
        <f t="shared" si="186"/>
        <v/>
      </c>
      <c r="G6091" s="247">
        <f t="shared" si="187"/>
        <v>0</v>
      </c>
    </row>
    <row r="6092" spans="6:7">
      <c r="F6092" s="236" t="str">
        <f t="shared" si="186"/>
        <v/>
      </c>
      <c r="G6092" s="247">
        <f t="shared" si="187"/>
        <v>0</v>
      </c>
    </row>
    <row r="6093" spans="6:7">
      <c r="F6093" s="236" t="str">
        <f t="shared" si="186"/>
        <v/>
      </c>
      <c r="G6093" s="247">
        <f t="shared" si="187"/>
        <v>0</v>
      </c>
    </row>
    <row r="6094" spans="6:7">
      <c r="F6094" s="236" t="str">
        <f t="shared" si="186"/>
        <v/>
      </c>
      <c r="G6094" s="247">
        <f t="shared" si="187"/>
        <v>0</v>
      </c>
    </row>
    <row r="6095" spans="6:7">
      <c r="F6095" s="236" t="str">
        <f t="shared" si="186"/>
        <v/>
      </c>
      <c r="G6095" s="247">
        <f t="shared" si="187"/>
        <v>0</v>
      </c>
    </row>
    <row r="6096" spans="6:7">
      <c r="F6096" s="236" t="str">
        <f t="shared" si="186"/>
        <v/>
      </c>
      <c r="G6096" s="247">
        <f t="shared" si="187"/>
        <v>0</v>
      </c>
    </row>
    <row r="6097" spans="6:7">
      <c r="F6097" s="236" t="str">
        <f t="shared" si="186"/>
        <v/>
      </c>
      <c r="G6097" s="247">
        <f t="shared" si="187"/>
        <v>0</v>
      </c>
    </row>
    <row r="6098" spans="6:7">
      <c r="F6098" s="236" t="str">
        <f t="shared" si="186"/>
        <v/>
      </c>
      <c r="G6098" s="247">
        <f t="shared" si="187"/>
        <v>0</v>
      </c>
    </row>
    <row r="6099" spans="6:7">
      <c r="F6099" s="236" t="str">
        <f t="shared" si="186"/>
        <v/>
      </c>
      <c r="G6099" s="247">
        <f t="shared" si="187"/>
        <v>0</v>
      </c>
    </row>
    <row r="6100" spans="6:7">
      <c r="F6100" s="236" t="str">
        <f t="shared" si="186"/>
        <v/>
      </c>
      <c r="G6100" s="247">
        <f t="shared" si="187"/>
        <v>0</v>
      </c>
    </row>
    <row r="6101" spans="6:7">
      <c r="F6101" s="236" t="str">
        <f t="shared" si="186"/>
        <v/>
      </c>
      <c r="G6101" s="247">
        <f t="shared" si="187"/>
        <v>0</v>
      </c>
    </row>
    <row r="6102" spans="6:7">
      <c r="F6102" s="236" t="str">
        <f t="shared" si="186"/>
        <v/>
      </c>
      <c r="G6102" s="247">
        <f t="shared" si="187"/>
        <v>0</v>
      </c>
    </row>
    <row r="6103" spans="6:7">
      <c r="F6103" s="236" t="str">
        <f t="shared" si="186"/>
        <v/>
      </c>
      <c r="G6103" s="247">
        <f t="shared" si="187"/>
        <v>0</v>
      </c>
    </row>
    <row r="6104" spans="6:7">
      <c r="F6104" s="236" t="str">
        <f t="shared" si="186"/>
        <v/>
      </c>
      <c r="G6104" s="247">
        <f t="shared" si="187"/>
        <v>0</v>
      </c>
    </row>
    <row r="6105" spans="6:7">
      <c r="F6105" s="236" t="str">
        <f t="shared" si="186"/>
        <v/>
      </c>
      <c r="G6105" s="247">
        <f t="shared" si="187"/>
        <v>0</v>
      </c>
    </row>
    <row r="6106" spans="6:7">
      <c r="F6106" s="236" t="str">
        <f t="shared" si="186"/>
        <v/>
      </c>
      <c r="G6106" s="247">
        <f t="shared" si="187"/>
        <v>0</v>
      </c>
    </row>
    <row r="6107" spans="6:7">
      <c r="F6107" s="236" t="str">
        <f t="shared" si="186"/>
        <v/>
      </c>
      <c r="G6107" s="247">
        <f t="shared" si="187"/>
        <v>0</v>
      </c>
    </row>
    <row r="6108" spans="6:7">
      <c r="F6108" s="236" t="str">
        <f t="shared" si="186"/>
        <v/>
      </c>
      <c r="G6108" s="247">
        <f t="shared" si="187"/>
        <v>0</v>
      </c>
    </row>
    <row r="6109" spans="6:7">
      <c r="F6109" s="236" t="str">
        <f t="shared" si="186"/>
        <v/>
      </c>
      <c r="G6109" s="247">
        <f t="shared" si="187"/>
        <v>0</v>
      </c>
    </row>
    <row r="6110" spans="6:7">
      <c r="F6110" s="236" t="str">
        <f t="shared" si="186"/>
        <v/>
      </c>
      <c r="G6110" s="247">
        <f t="shared" si="187"/>
        <v>0</v>
      </c>
    </row>
    <row r="6111" spans="6:7">
      <c r="F6111" s="236" t="str">
        <f t="shared" si="186"/>
        <v/>
      </c>
      <c r="G6111" s="247">
        <f t="shared" si="187"/>
        <v>0</v>
      </c>
    </row>
    <row r="6112" spans="6:7">
      <c r="F6112" s="236" t="str">
        <f t="shared" si="186"/>
        <v/>
      </c>
      <c r="G6112" s="247">
        <f t="shared" si="187"/>
        <v>0</v>
      </c>
    </row>
    <row r="6113" spans="6:7">
      <c r="F6113" s="236" t="str">
        <f t="shared" si="186"/>
        <v/>
      </c>
      <c r="G6113" s="247">
        <f t="shared" si="187"/>
        <v>0</v>
      </c>
    </row>
    <row r="6114" spans="6:7">
      <c r="F6114" s="236" t="str">
        <f t="shared" si="186"/>
        <v/>
      </c>
      <c r="G6114" s="247">
        <f t="shared" si="187"/>
        <v>0</v>
      </c>
    </row>
    <row r="6115" spans="6:7">
      <c r="F6115" s="236" t="str">
        <f t="shared" si="186"/>
        <v/>
      </c>
      <c r="G6115" s="247">
        <f t="shared" si="187"/>
        <v>0</v>
      </c>
    </row>
    <row r="6116" spans="6:7">
      <c r="F6116" s="236" t="str">
        <f t="shared" si="186"/>
        <v/>
      </c>
      <c r="G6116" s="247">
        <f t="shared" si="187"/>
        <v>0</v>
      </c>
    </row>
    <row r="6117" spans="6:7">
      <c r="F6117" s="236" t="str">
        <f t="shared" si="186"/>
        <v/>
      </c>
      <c r="G6117" s="247">
        <f t="shared" si="187"/>
        <v>0</v>
      </c>
    </row>
    <row r="6118" spans="6:7">
      <c r="F6118" s="236" t="str">
        <f t="shared" si="186"/>
        <v/>
      </c>
      <c r="G6118" s="247">
        <f t="shared" si="187"/>
        <v>0</v>
      </c>
    </row>
    <row r="6119" spans="6:7">
      <c r="F6119" s="236" t="str">
        <f t="shared" si="186"/>
        <v/>
      </c>
      <c r="G6119" s="247">
        <f t="shared" si="187"/>
        <v>0</v>
      </c>
    </row>
    <row r="6120" spans="6:7">
      <c r="F6120" s="236" t="str">
        <f t="shared" si="186"/>
        <v/>
      </c>
      <c r="G6120" s="247">
        <f t="shared" si="187"/>
        <v>0</v>
      </c>
    </row>
    <row r="6121" spans="6:7">
      <c r="F6121" s="236" t="str">
        <f t="shared" si="186"/>
        <v/>
      </c>
      <c r="G6121" s="247">
        <f t="shared" si="187"/>
        <v>0</v>
      </c>
    </row>
    <row r="6122" spans="6:7">
      <c r="F6122" s="236" t="str">
        <f t="shared" si="186"/>
        <v/>
      </c>
      <c r="G6122" s="247">
        <f t="shared" si="187"/>
        <v>0</v>
      </c>
    </row>
    <row r="6123" spans="6:7">
      <c r="F6123" s="236" t="str">
        <f t="shared" si="186"/>
        <v/>
      </c>
      <c r="G6123" s="247">
        <f t="shared" si="187"/>
        <v>0</v>
      </c>
    </row>
    <row r="6124" spans="6:7">
      <c r="F6124" s="236" t="str">
        <f t="shared" si="186"/>
        <v/>
      </c>
      <c r="G6124" s="247">
        <f t="shared" si="187"/>
        <v>0</v>
      </c>
    </row>
    <row r="6125" spans="6:7">
      <c r="F6125" s="236" t="str">
        <f t="shared" si="186"/>
        <v/>
      </c>
      <c r="G6125" s="247">
        <f t="shared" si="187"/>
        <v>0</v>
      </c>
    </row>
    <row r="6126" spans="6:7">
      <c r="F6126" s="236" t="str">
        <f t="shared" si="186"/>
        <v/>
      </c>
      <c r="G6126" s="247">
        <f t="shared" si="187"/>
        <v>0</v>
      </c>
    </row>
    <row r="6127" spans="6:7">
      <c r="F6127" s="236" t="str">
        <f t="shared" si="186"/>
        <v/>
      </c>
      <c r="G6127" s="247">
        <f t="shared" si="187"/>
        <v>0</v>
      </c>
    </row>
    <row r="6128" spans="6:7">
      <c r="F6128" s="236" t="str">
        <f t="shared" si="186"/>
        <v/>
      </c>
      <c r="G6128" s="247">
        <f t="shared" si="187"/>
        <v>0</v>
      </c>
    </row>
    <row r="6129" spans="6:7">
      <c r="F6129" s="236" t="str">
        <f t="shared" si="186"/>
        <v/>
      </c>
      <c r="G6129" s="247">
        <f t="shared" si="187"/>
        <v>0</v>
      </c>
    </row>
    <row r="6130" spans="6:7">
      <c r="F6130" s="236" t="str">
        <f t="shared" ref="F6130:F6193" si="188">B6130&amp;C6130</f>
        <v/>
      </c>
      <c r="G6130" s="247">
        <f t="shared" ref="G6130:G6193" si="189">D6130</f>
        <v>0</v>
      </c>
    </row>
    <row r="6131" spans="6:7">
      <c r="F6131" s="236" t="str">
        <f t="shared" si="188"/>
        <v/>
      </c>
      <c r="G6131" s="247">
        <f t="shared" si="189"/>
        <v>0</v>
      </c>
    </row>
    <row r="6132" spans="6:7">
      <c r="F6132" s="236" t="str">
        <f t="shared" si="188"/>
        <v/>
      </c>
      <c r="G6132" s="247">
        <f t="shared" si="189"/>
        <v>0</v>
      </c>
    </row>
    <row r="6133" spans="6:7">
      <c r="F6133" s="236" t="str">
        <f t="shared" si="188"/>
        <v/>
      </c>
      <c r="G6133" s="247">
        <f t="shared" si="189"/>
        <v>0</v>
      </c>
    </row>
    <row r="6134" spans="6:7">
      <c r="F6134" s="236" t="str">
        <f t="shared" si="188"/>
        <v/>
      </c>
      <c r="G6134" s="247">
        <f t="shared" si="189"/>
        <v>0</v>
      </c>
    </row>
    <row r="6135" spans="6:7">
      <c r="F6135" s="236" t="str">
        <f t="shared" si="188"/>
        <v/>
      </c>
      <c r="G6135" s="247">
        <f t="shared" si="189"/>
        <v>0</v>
      </c>
    </row>
    <row r="6136" spans="6:7">
      <c r="F6136" s="236" t="str">
        <f t="shared" si="188"/>
        <v/>
      </c>
      <c r="G6136" s="247">
        <f t="shared" si="189"/>
        <v>0</v>
      </c>
    </row>
    <row r="6137" spans="6:7">
      <c r="F6137" s="236" t="str">
        <f t="shared" si="188"/>
        <v/>
      </c>
      <c r="G6137" s="247">
        <f t="shared" si="189"/>
        <v>0</v>
      </c>
    </row>
    <row r="6138" spans="6:7">
      <c r="F6138" s="236" t="str">
        <f t="shared" si="188"/>
        <v/>
      </c>
      <c r="G6138" s="247">
        <f t="shared" si="189"/>
        <v>0</v>
      </c>
    </row>
    <row r="6139" spans="6:7">
      <c r="F6139" s="236" t="str">
        <f t="shared" si="188"/>
        <v/>
      </c>
      <c r="G6139" s="247">
        <f t="shared" si="189"/>
        <v>0</v>
      </c>
    </row>
    <row r="6140" spans="6:7">
      <c r="F6140" s="236" t="str">
        <f t="shared" si="188"/>
        <v/>
      </c>
      <c r="G6140" s="247">
        <f t="shared" si="189"/>
        <v>0</v>
      </c>
    </row>
    <row r="6141" spans="6:7">
      <c r="F6141" s="236" t="str">
        <f t="shared" si="188"/>
        <v/>
      </c>
      <c r="G6141" s="247">
        <f t="shared" si="189"/>
        <v>0</v>
      </c>
    </row>
    <row r="6142" spans="6:7">
      <c r="F6142" s="236" t="str">
        <f t="shared" si="188"/>
        <v/>
      </c>
      <c r="G6142" s="247">
        <f t="shared" si="189"/>
        <v>0</v>
      </c>
    </row>
    <row r="6143" spans="6:7">
      <c r="F6143" s="236" t="str">
        <f t="shared" si="188"/>
        <v/>
      </c>
      <c r="G6143" s="247">
        <f t="shared" si="189"/>
        <v>0</v>
      </c>
    </row>
    <row r="6144" spans="6:7">
      <c r="F6144" s="236" t="str">
        <f t="shared" si="188"/>
        <v/>
      </c>
      <c r="G6144" s="247">
        <f t="shared" si="189"/>
        <v>0</v>
      </c>
    </row>
    <row r="6145" spans="6:7">
      <c r="F6145" s="236" t="str">
        <f t="shared" si="188"/>
        <v/>
      </c>
      <c r="G6145" s="247">
        <f t="shared" si="189"/>
        <v>0</v>
      </c>
    </row>
    <row r="6146" spans="6:7">
      <c r="F6146" s="236" t="str">
        <f t="shared" si="188"/>
        <v/>
      </c>
      <c r="G6146" s="247">
        <f t="shared" si="189"/>
        <v>0</v>
      </c>
    </row>
    <row r="6147" spans="6:7">
      <c r="F6147" s="236" t="str">
        <f t="shared" si="188"/>
        <v/>
      </c>
      <c r="G6147" s="247">
        <f t="shared" si="189"/>
        <v>0</v>
      </c>
    </row>
    <row r="6148" spans="6:7">
      <c r="F6148" s="236" t="str">
        <f t="shared" si="188"/>
        <v/>
      </c>
      <c r="G6148" s="247">
        <f t="shared" si="189"/>
        <v>0</v>
      </c>
    </row>
    <row r="6149" spans="6:7">
      <c r="F6149" s="236" t="str">
        <f t="shared" si="188"/>
        <v/>
      </c>
      <c r="G6149" s="247">
        <f t="shared" si="189"/>
        <v>0</v>
      </c>
    </row>
    <row r="6150" spans="6:7">
      <c r="F6150" s="236" t="str">
        <f t="shared" si="188"/>
        <v/>
      </c>
      <c r="G6150" s="247">
        <f t="shared" si="189"/>
        <v>0</v>
      </c>
    </row>
    <row r="6151" spans="6:7">
      <c r="F6151" s="236" t="str">
        <f t="shared" si="188"/>
        <v/>
      </c>
      <c r="G6151" s="247">
        <f t="shared" si="189"/>
        <v>0</v>
      </c>
    </row>
    <row r="6152" spans="6:7">
      <c r="F6152" s="236" t="str">
        <f t="shared" si="188"/>
        <v/>
      </c>
      <c r="G6152" s="247">
        <f t="shared" si="189"/>
        <v>0</v>
      </c>
    </row>
    <row r="6153" spans="6:7">
      <c r="F6153" s="236" t="str">
        <f t="shared" si="188"/>
        <v/>
      </c>
      <c r="G6153" s="247">
        <f t="shared" si="189"/>
        <v>0</v>
      </c>
    </row>
    <row r="6154" spans="6:7">
      <c r="F6154" s="236" t="str">
        <f t="shared" si="188"/>
        <v/>
      </c>
      <c r="G6154" s="247">
        <f t="shared" si="189"/>
        <v>0</v>
      </c>
    </row>
    <row r="6155" spans="6:7">
      <c r="F6155" s="236" t="str">
        <f t="shared" si="188"/>
        <v/>
      </c>
      <c r="G6155" s="247">
        <f t="shared" si="189"/>
        <v>0</v>
      </c>
    </row>
    <row r="6156" spans="6:7">
      <c r="F6156" s="236" t="str">
        <f t="shared" si="188"/>
        <v/>
      </c>
      <c r="G6156" s="247">
        <f t="shared" si="189"/>
        <v>0</v>
      </c>
    </row>
    <row r="6157" spans="6:7">
      <c r="F6157" s="236" t="str">
        <f t="shared" si="188"/>
        <v/>
      </c>
      <c r="G6157" s="247">
        <f t="shared" si="189"/>
        <v>0</v>
      </c>
    </row>
    <row r="6158" spans="6:7">
      <c r="F6158" s="236" t="str">
        <f t="shared" si="188"/>
        <v/>
      </c>
      <c r="G6158" s="247">
        <f t="shared" si="189"/>
        <v>0</v>
      </c>
    </row>
    <row r="6159" spans="6:7">
      <c r="F6159" s="236" t="str">
        <f t="shared" si="188"/>
        <v/>
      </c>
      <c r="G6159" s="247">
        <f t="shared" si="189"/>
        <v>0</v>
      </c>
    </row>
    <row r="6160" spans="6:7">
      <c r="F6160" s="236" t="str">
        <f t="shared" si="188"/>
        <v/>
      </c>
      <c r="G6160" s="247">
        <f t="shared" si="189"/>
        <v>0</v>
      </c>
    </row>
    <row r="6161" spans="6:7">
      <c r="F6161" s="236" t="str">
        <f t="shared" si="188"/>
        <v/>
      </c>
      <c r="G6161" s="247">
        <f t="shared" si="189"/>
        <v>0</v>
      </c>
    </row>
    <row r="6162" spans="6:7">
      <c r="F6162" s="236" t="str">
        <f t="shared" si="188"/>
        <v/>
      </c>
      <c r="G6162" s="247">
        <f t="shared" si="189"/>
        <v>0</v>
      </c>
    </row>
    <row r="6163" spans="6:7">
      <c r="F6163" s="236" t="str">
        <f t="shared" si="188"/>
        <v/>
      </c>
      <c r="G6163" s="247">
        <f t="shared" si="189"/>
        <v>0</v>
      </c>
    </row>
    <row r="6164" spans="6:7">
      <c r="F6164" s="236" t="str">
        <f t="shared" si="188"/>
        <v/>
      </c>
      <c r="G6164" s="247">
        <f t="shared" si="189"/>
        <v>0</v>
      </c>
    </row>
    <row r="6165" spans="6:7">
      <c r="F6165" s="236" t="str">
        <f t="shared" si="188"/>
        <v/>
      </c>
      <c r="G6165" s="247">
        <f t="shared" si="189"/>
        <v>0</v>
      </c>
    </row>
    <row r="6166" spans="6:7">
      <c r="F6166" s="236" t="str">
        <f t="shared" si="188"/>
        <v/>
      </c>
      <c r="G6166" s="247">
        <f t="shared" si="189"/>
        <v>0</v>
      </c>
    </row>
    <row r="6167" spans="6:7">
      <c r="F6167" s="236" t="str">
        <f t="shared" si="188"/>
        <v/>
      </c>
      <c r="G6167" s="247">
        <f t="shared" si="189"/>
        <v>0</v>
      </c>
    </row>
    <row r="6168" spans="6:7">
      <c r="F6168" s="236" t="str">
        <f t="shared" si="188"/>
        <v/>
      </c>
      <c r="G6168" s="247">
        <f t="shared" si="189"/>
        <v>0</v>
      </c>
    </row>
    <row r="6169" spans="6:7">
      <c r="F6169" s="236" t="str">
        <f t="shared" si="188"/>
        <v/>
      </c>
      <c r="G6169" s="247">
        <f t="shared" si="189"/>
        <v>0</v>
      </c>
    </row>
    <row r="6170" spans="6:7">
      <c r="F6170" s="236" t="str">
        <f t="shared" si="188"/>
        <v/>
      </c>
      <c r="G6170" s="247">
        <f t="shared" si="189"/>
        <v>0</v>
      </c>
    </row>
    <row r="6171" spans="6:7">
      <c r="F6171" s="236" t="str">
        <f t="shared" si="188"/>
        <v/>
      </c>
      <c r="G6171" s="247">
        <f t="shared" si="189"/>
        <v>0</v>
      </c>
    </row>
    <row r="6172" spans="6:7">
      <c r="F6172" s="236" t="str">
        <f t="shared" si="188"/>
        <v/>
      </c>
      <c r="G6172" s="247">
        <f t="shared" si="189"/>
        <v>0</v>
      </c>
    </row>
    <row r="6173" spans="6:7">
      <c r="F6173" s="236" t="str">
        <f t="shared" si="188"/>
        <v/>
      </c>
      <c r="G6173" s="247">
        <f t="shared" si="189"/>
        <v>0</v>
      </c>
    </row>
    <row r="6174" spans="6:7">
      <c r="F6174" s="236" t="str">
        <f t="shared" si="188"/>
        <v/>
      </c>
      <c r="G6174" s="247">
        <f t="shared" si="189"/>
        <v>0</v>
      </c>
    </row>
    <row r="6175" spans="6:7">
      <c r="F6175" s="236" t="str">
        <f t="shared" si="188"/>
        <v/>
      </c>
      <c r="G6175" s="247">
        <f t="shared" si="189"/>
        <v>0</v>
      </c>
    </row>
    <row r="6176" spans="6:7">
      <c r="F6176" s="236" t="str">
        <f t="shared" si="188"/>
        <v/>
      </c>
      <c r="G6176" s="247">
        <f t="shared" si="189"/>
        <v>0</v>
      </c>
    </row>
    <row r="6177" spans="6:7">
      <c r="F6177" s="236" t="str">
        <f t="shared" si="188"/>
        <v/>
      </c>
      <c r="G6177" s="247">
        <f t="shared" si="189"/>
        <v>0</v>
      </c>
    </row>
    <row r="6178" spans="6:7">
      <c r="F6178" s="236" t="str">
        <f t="shared" si="188"/>
        <v/>
      </c>
      <c r="G6178" s="247">
        <f t="shared" si="189"/>
        <v>0</v>
      </c>
    </row>
    <row r="6179" spans="6:7">
      <c r="F6179" s="236" t="str">
        <f t="shared" si="188"/>
        <v/>
      </c>
      <c r="G6179" s="247">
        <f t="shared" si="189"/>
        <v>0</v>
      </c>
    </row>
    <row r="6180" spans="6:7">
      <c r="F6180" s="236" t="str">
        <f t="shared" si="188"/>
        <v/>
      </c>
      <c r="G6180" s="247">
        <f t="shared" si="189"/>
        <v>0</v>
      </c>
    </row>
    <row r="6181" spans="6:7">
      <c r="F6181" s="236" t="str">
        <f t="shared" si="188"/>
        <v/>
      </c>
      <c r="G6181" s="247">
        <f t="shared" si="189"/>
        <v>0</v>
      </c>
    </row>
    <row r="6182" spans="6:7">
      <c r="F6182" s="236" t="str">
        <f t="shared" si="188"/>
        <v/>
      </c>
      <c r="G6182" s="247">
        <f t="shared" si="189"/>
        <v>0</v>
      </c>
    </row>
    <row r="6183" spans="6:7">
      <c r="F6183" s="236" t="str">
        <f t="shared" si="188"/>
        <v/>
      </c>
      <c r="G6183" s="247">
        <f t="shared" si="189"/>
        <v>0</v>
      </c>
    </row>
    <row r="6184" spans="6:7">
      <c r="F6184" s="236" t="str">
        <f t="shared" si="188"/>
        <v/>
      </c>
      <c r="G6184" s="247">
        <f t="shared" si="189"/>
        <v>0</v>
      </c>
    </row>
    <row r="6185" spans="6:7">
      <c r="F6185" s="236" t="str">
        <f t="shared" si="188"/>
        <v/>
      </c>
      <c r="G6185" s="247">
        <f t="shared" si="189"/>
        <v>0</v>
      </c>
    </row>
    <row r="6186" spans="6:7">
      <c r="F6186" s="236" t="str">
        <f t="shared" si="188"/>
        <v/>
      </c>
      <c r="G6186" s="247">
        <f t="shared" si="189"/>
        <v>0</v>
      </c>
    </row>
    <row r="6187" spans="6:7">
      <c r="F6187" s="236" t="str">
        <f t="shared" si="188"/>
        <v/>
      </c>
      <c r="G6187" s="247">
        <f t="shared" si="189"/>
        <v>0</v>
      </c>
    </row>
    <row r="6188" spans="6:7">
      <c r="F6188" s="236" t="str">
        <f t="shared" si="188"/>
        <v/>
      </c>
      <c r="G6188" s="247">
        <f t="shared" si="189"/>
        <v>0</v>
      </c>
    </row>
    <row r="6189" spans="6:7">
      <c r="F6189" s="236" t="str">
        <f t="shared" si="188"/>
        <v/>
      </c>
      <c r="G6189" s="247">
        <f t="shared" si="189"/>
        <v>0</v>
      </c>
    </row>
    <row r="6190" spans="6:7">
      <c r="F6190" s="236" t="str">
        <f t="shared" si="188"/>
        <v/>
      </c>
      <c r="G6190" s="247">
        <f t="shared" si="189"/>
        <v>0</v>
      </c>
    </row>
    <row r="6191" spans="6:7">
      <c r="F6191" s="236" t="str">
        <f t="shared" si="188"/>
        <v/>
      </c>
      <c r="G6191" s="247">
        <f t="shared" si="189"/>
        <v>0</v>
      </c>
    </row>
    <row r="6192" spans="6:7">
      <c r="F6192" s="236" t="str">
        <f t="shared" si="188"/>
        <v/>
      </c>
      <c r="G6192" s="247">
        <f t="shared" si="189"/>
        <v>0</v>
      </c>
    </row>
    <row r="6193" spans="6:7">
      <c r="F6193" s="236" t="str">
        <f t="shared" si="188"/>
        <v/>
      </c>
      <c r="G6193" s="247">
        <f t="shared" si="189"/>
        <v>0</v>
      </c>
    </row>
    <row r="6194" spans="6:7">
      <c r="F6194" s="236" t="str">
        <f t="shared" ref="F6194:F6257" si="190">B6194&amp;C6194</f>
        <v/>
      </c>
      <c r="G6194" s="247">
        <f t="shared" ref="G6194:G6257" si="191">D6194</f>
        <v>0</v>
      </c>
    </row>
    <row r="6195" spans="6:7">
      <c r="F6195" s="236" t="str">
        <f t="shared" si="190"/>
        <v/>
      </c>
      <c r="G6195" s="247">
        <f t="shared" si="191"/>
        <v>0</v>
      </c>
    </row>
    <row r="6196" spans="6:7">
      <c r="F6196" s="236" t="str">
        <f t="shared" si="190"/>
        <v/>
      </c>
      <c r="G6196" s="247">
        <f t="shared" si="191"/>
        <v>0</v>
      </c>
    </row>
    <row r="6197" spans="6:7">
      <c r="F6197" s="236" t="str">
        <f t="shared" si="190"/>
        <v/>
      </c>
      <c r="G6197" s="247">
        <f t="shared" si="191"/>
        <v>0</v>
      </c>
    </row>
    <row r="6198" spans="6:7">
      <c r="F6198" s="236" t="str">
        <f t="shared" si="190"/>
        <v/>
      </c>
      <c r="G6198" s="247">
        <f t="shared" si="191"/>
        <v>0</v>
      </c>
    </row>
    <row r="6199" spans="6:7">
      <c r="F6199" s="236" t="str">
        <f t="shared" si="190"/>
        <v/>
      </c>
      <c r="G6199" s="247">
        <f t="shared" si="191"/>
        <v>0</v>
      </c>
    </row>
    <row r="6200" spans="6:7">
      <c r="F6200" s="236" t="str">
        <f t="shared" si="190"/>
        <v/>
      </c>
      <c r="G6200" s="247">
        <f t="shared" si="191"/>
        <v>0</v>
      </c>
    </row>
    <row r="6201" spans="6:7">
      <c r="F6201" s="236" t="str">
        <f t="shared" si="190"/>
        <v/>
      </c>
      <c r="G6201" s="247">
        <f t="shared" si="191"/>
        <v>0</v>
      </c>
    </row>
    <row r="6202" spans="6:7">
      <c r="F6202" s="236" t="str">
        <f t="shared" si="190"/>
        <v/>
      </c>
      <c r="G6202" s="247">
        <f t="shared" si="191"/>
        <v>0</v>
      </c>
    </row>
    <row r="6203" spans="6:7">
      <c r="F6203" s="236" t="str">
        <f t="shared" si="190"/>
        <v/>
      </c>
      <c r="G6203" s="247">
        <f t="shared" si="191"/>
        <v>0</v>
      </c>
    </row>
    <row r="6204" spans="6:7">
      <c r="F6204" s="236" t="str">
        <f t="shared" si="190"/>
        <v/>
      </c>
      <c r="G6204" s="247">
        <f t="shared" si="191"/>
        <v>0</v>
      </c>
    </row>
    <row r="6205" spans="6:7">
      <c r="F6205" s="236" t="str">
        <f t="shared" si="190"/>
        <v/>
      </c>
      <c r="G6205" s="247">
        <f t="shared" si="191"/>
        <v>0</v>
      </c>
    </row>
    <row r="6206" spans="6:7">
      <c r="F6206" s="236" t="str">
        <f t="shared" si="190"/>
        <v/>
      </c>
      <c r="G6206" s="247">
        <f t="shared" si="191"/>
        <v>0</v>
      </c>
    </row>
    <row r="6207" spans="6:7">
      <c r="F6207" s="236" t="str">
        <f t="shared" si="190"/>
        <v/>
      </c>
      <c r="G6207" s="247">
        <f t="shared" si="191"/>
        <v>0</v>
      </c>
    </row>
    <row r="6208" spans="6:7">
      <c r="F6208" s="236" t="str">
        <f t="shared" si="190"/>
        <v/>
      </c>
      <c r="G6208" s="247">
        <f t="shared" si="191"/>
        <v>0</v>
      </c>
    </row>
    <row r="6209" spans="6:7">
      <c r="F6209" s="236" t="str">
        <f t="shared" si="190"/>
        <v/>
      </c>
      <c r="G6209" s="247">
        <f t="shared" si="191"/>
        <v>0</v>
      </c>
    </row>
    <row r="6210" spans="6:7">
      <c r="F6210" s="236" t="str">
        <f t="shared" si="190"/>
        <v/>
      </c>
      <c r="G6210" s="247">
        <f t="shared" si="191"/>
        <v>0</v>
      </c>
    </row>
    <row r="6211" spans="6:7">
      <c r="F6211" s="236" t="str">
        <f t="shared" si="190"/>
        <v/>
      </c>
      <c r="G6211" s="247">
        <f t="shared" si="191"/>
        <v>0</v>
      </c>
    </row>
    <row r="6212" spans="6:7">
      <c r="F6212" s="236" t="str">
        <f t="shared" si="190"/>
        <v/>
      </c>
      <c r="G6212" s="247">
        <f t="shared" si="191"/>
        <v>0</v>
      </c>
    </row>
    <row r="6213" spans="6:7">
      <c r="F6213" s="236" t="str">
        <f t="shared" si="190"/>
        <v/>
      </c>
      <c r="G6213" s="247">
        <f t="shared" si="191"/>
        <v>0</v>
      </c>
    </row>
    <row r="6214" spans="6:7">
      <c r="F6214" s="236" t="str">
        <f t="shared" si="190"/>
        <v/>
      </c>
      <c r="G6214" s="247">
        <f t="shared" si="191"/>
        <v>0</v>
      </c>
    </row>
    <row r="6215" spans="6:7">
      <c r="F6215" s="236" t="str">
        <f t="shared" si="190"/>
        <v/>
      </c>
      <c r="G6215" s="247">
        <f t="shared" si="191"/>
        <v>0</v>
      </c>
    </row>
    <row r="6216" spans="6:7">
      <c r="F6216" s="236" t="str">
        <f t="shared" si="190"/>
        <v/>
      </c>
      <c r="G6216" s="247">
        <f t="shared" si="191"/>
        <v>0</v>
      </c>
    </row>
    <row r="6217" spans="6:7">
      <c r="F6217" s="236" t="str">
        <f t="shared" si="190"/>
        <v/>
      </c>
      <c r="G6217" s="247">
        <f t="shared" si="191"/>
        <v>0</v>
      </c>
    </row>
    <row r="6218" spans="6:7">
      <c r="F6218" s="236" t="str">
        <f t="shared" si="190"/>
        <v/>
      </c>
      <c r="G6218" s="247">
        <f t="shared" si="191"/>
        <v>0</v>
      </c>
    </row>
    <row r="6219" spans="6:7">
      <c r="F6219" s="236" t="str">
        <f t="shared" si="190"/>
        <v/>
      </c>
      <c r="G6219" s="247">
        <f t="shared" si="191"/>
        <v>0</v>
      </c>
    </row>
    <row r="6220" spans="6:7">
      <c r="F6220" s="236" t="str">
        <f t="shared" si="190"/>
        <v/>
      </c>
      <c r="G6220" s="247">
        <f t="shared" si="191"/>
        <v>0</v>
      </c>
    </row>
    <row r="6221" spans="6:7">
      <c r="F6221" s="236" t="str">
        <f t="shared" si="190"/>
        <v/>
      </c>
      <c r="G6221" s="247">
        <f t="shared" si="191"/>
        <v>0</v>
      </c>
    </row>
    <row r="6222" spans="6:7">
      <c r="F6222" s="236" t="str">
        <f t="shared" si="190"/>
        <v/>
      </c>
      <c r="G6222" s="247">
        <f t="shared" si="191"/>
        <v>0</v>
      </c>
    </row>
    <row r="6223" spans="6:7">
      <c r="F6223" s="236" t="str">
        <f t="shared" si="190"/>
        <v/>
      </c>
      <c r="G6223" s="247">
        <f t="shared" si="191"/>
        <v>0</v>
      </c>
    </row>
    <row r="6224" spans="6:7">
      <c r="F6224" s="236" t="str">
        <f t="shared" si="190"/>
        <v/>
      </c>
      <c r="G6224" s="247">
        <f t="shared" si="191"/>
        <v>0</v>
      </c>
    </row>
    <row r="6225" spans="6:7">
      <c r="F6225" s="236" t="str">
        <f t="shared" si="190"/>
        <v/>
      </c>
      <c r="G6225" s="247">
        <f t="shared" si="191"/>
        <v>0</v>
      </c>
    </row>
    <row r="6226" spans="6:7">
      <c r="F6226" s="236" t="str">
        <f t="shared" si="190"/>
        <v/>
      </c>
      <c r="G6226" s="247">
        <f t="shared" si="191"/>
        <v>0</v>
      </c>
    </row>
    <row r="6227" spans="6:7">
      <c r="F6227" s="236" t="str">
        <f t="shared" si="190"/>
        <v/>
      </c>
      <c r="G6227" s="247">
        <f t="shared" si="191"/>
        <v>0</v>
      </c>
    </row>
    <row r="6228" spans="6:7">
      <c r="F6228" s="236" t="str">
        <f t="shared" si="190"/>
        <v/>
      </c>
      <c r="G6228" s="247">
        <f t="shared" si="191"/>
        <v>0</v>
      </c>
    </row>
    <row r="6229" spans="6:7">
      <c r="F6229" s="236" t="str">
        <f t="shared" si="190"/>
        <v/>
      </c>
      <c r="G6229" s="247">
        <f t="shared" si="191"/>
        <v>0</v>
      </c>
    </row>
    <row r="6230" spans="6:7">
      <c r="F6230" s="236" t="str">
        <f t="shared" si="190"/>
        <v/>
      </c>
      <c r="G6230" s="247">
        <f t="shared" si="191"/>
        <v>0</v>
      </c>
    </row>
    <row r="6231" spans="6:7">
      <c r="F6231" s="236" t="str">
        <f t="shared" si="190"/>
        <v/>
      </c>
      <c r="G6231" s="247">
        <f t="shared" si="191"/>
        <v>0</v>
      </c>
    </row>
    <row r="6232" spans="6:7">
      <c r="F6232" s="236" t="str">
        <f t="shared" si="190"/>
        <v/>
      </c>
      <c r="G6232" s="247">
        <f t="shared" si="191"/>
        <v>0</v>
      </c>
    </row>
    <row r="6233" spans="6:7">
      <c r="F6233" s="236" t="str">
        <f t="shared" si="190"/>
        <v/>
      </c>
      <c r="G6233" s="247">
        <f t="shared" si="191"/>
        <v>0</v>
      </c>
    </row>
    <row r="6234" spans="6:7">
      <c r="F6234" s="236" t="str">
        <f t="shared" si="190"/>
        <v/>
      </c>
      <c r="G6234" s="247">
        <f t="shared" si="191"/>
        <v>0</v>
      </c>
    </row>
    <row r="6235" spans="6:7">
      <c r="F6235" s="236" t="str">
        <f t="shared" si="190"/>
        <v/>
      </c>
      <c r="G6235" s="247">
        <f t="shared" si="191"/>
        <v>0</v>
      </c>
    </row>
    <row r="6236" spans="6:7">
      <c r="F6236" s="236" t="str">
        <f t="shared" si="190"/>
        <v/>
      </c>
      <c r="G6236" s="247">
        <f t="shared" si="191"/>
        <v>0</v>
      </c>
    </row>
    <row r="6237" spans="6:7">
      <c r="F6237" s="236" t="str">
        <f t="shared" si="190"/>
        <v/>
      </c>
      <c r="G6237" s="247">
        <f t="shared" si="191"/>
        <v>0</v>
      </c>
    </row>
    <row r="6238" spans="6:7">
      <c r="F6238" s="236" t="str">
        <f t="shared" si="190"/>
        <v/>
      </c>
      <c r="G6238" s="247">
        <f t="shared" si="191"/>
        <v>0</v>
      </c>
    </row>
    <row r="6239" spans="6:7">
      <c r="F6239" s="236" t="str">
        <f t="shared" si="190"/>
        <v/>
      </c>
      <c r="G6239" s="247">
        <f t="shared" si="191"/>
        <v>0</v>
      </c>
    </row>
    <row r="6240" spans="6:7">
      <c r="F6240" s="236" t="str">
        <f t="shared" si="190"/>
        <v/>
      </c>
      <c r="G6240" s="247">
        <f t="shared" si="191"/>
        <v>0</v>
      </c>
    </row>
    <row r="6241" spans="6:7">
      <c r="F6241" s="236" t="str">
        <f t="shared" si="190"/>
        <v/>
      </c>
      <c r="G6241" s="247">
        <f t="shared" si="191"/>
        <v>0</v>
      </c>
    </row>
    <row r="6242" spans="6:7">
      <c r="F6242" s="236" t="str">
        <f t="shared" si="190"/>
        <v/>
      </c>
      <c r="G6242" s="247">
        <f t="shared" si="191"/>
        <v>0</v>
      </c>
    </row>
    <row r="6243" spans="6:7">
      <c r="F6243" s="236" t="str">
        <f t="shared" si="190"/>
        <v/>
      </c>
      <c r="G6243" s="247">
        <f t="shared" si="191"/>
        <v>0</v>
      </c>
    </row>
    <row r="6244" spans="6:7">
      <c r="F6244" s="236" t="str">
        <f t="shared" si="190"/>
        <v/>
      </c>
      <c r="G6244" s="247">
        <f t="shared" si="191"/>
        <v>0</v>
      </c>
    </row>
    <row r="6245" spans="6:7">
      <c r="F6245" s="236" t="str">
        <f t="shared" si="190"/>
        <v/>
      </c>
      <c r="G6245" s="247">
        <f t="shared" si="191"/>
        <v>0</v>
      </c>
    </row>
    <row r="6246" spans="6:7">
      <c r="F6246" s="236" t="str">
        <f t="shared" si="190"/>
        <v/>
      </c>
      <c r="G6246" s="247">
        <f t="shared" si="191"/>
        <v>0</v>
      </c>
    </row>
    <row r="6247" spans="6:7">
      <c r="F6247" s="236" t="str">
        <f t="shared" si="190"/>
        <v/>
      </c>
      <c r="G6247" s="247">
        <f t="shared" si="191"/>
        <v>0</v>
      </c>
    </row>
    <row r="6248" spans="6:7">
      <c r="F6248" s="236" t="str">
        <f t="shared" si="190"/>
        <v/>
      </c>
      <c r="G6248" s="247">
        <f t="shared" si="191"/>
        <v>0</v>
      </c>
    </row>
    <row r="6249" spans="6:7">
      <c r="F6249" s="236" t="str">
        <f t="shared" si="190"/>
        <v/>
      </c>
      <c r="G6249" s="247">
        <f t="shared" si="191"/>
        <v>0</v>
      </c>
    </row>
    <row r="6250" spans="6:7">
      <c r="F6250" s="236" t="str">
        <f t="shared" si="190"/>
        <v/>
      </c>
      <c r="G6250" s="247">
        <f t="shared" si="191"/>
        <v>0</v>
      </c>
    </row>
    <row r="6251" spans="6:7">
      <c r="F6251" s="236" t="str">
        <f t="shared" si="190"/>
        <v/>
      </c>
      <c r="G6251" s="247">
        <f t="shared" si="191"/>
        <v>0</v>
      </c>
    </row>
    <row r="6252" spans="6:7">
      <c r="F6252" s="236" t="str">
        <f t="shared" si="190"/>
        <v/>
      </c>
      <c r="G6252" s="247">
        <f t="shared" si="191"/>
        <v>0</v>
      </c>
    </row>
    <row r="6253" spans="6:7">
      <c r="F6253" s="236" t="str">
        <f t="shared" si="190"/>
        <v/>
      </c>
      <c r="G6253" s="247">
        <f t="shared" si="191"/>
        <v>0</v>
      </c>
    </row>
    <row r="6254" spans="6:7">
      <c r="F6254" s="236" t="str">
        <f t="shared" si="190"/>
        <v/>
      </c>
      <c r="G6254" s="247">
        <f t="shared" si="191"/>
        <v>0</v>
      </c>
    </row>
    <row r="6255" spans="6:7">
      <c r="F6255" s="236" t="str">
        <f t="shared" si="190"/>
        <v/>
      </c>
      <c r="G6255" s="247">
        <f t="shared" si="191"/>
        <v>0</v>
      </c>
    </row>
    <row r="6256" spans="6:7">
      <c r="F6256" s="236" t="str">
        <f t="shared" si="190"/>
        <v/>
      </c>
      <c r="G6256" s="247">
        <f t="shared" si="191"/>
        <v>0</v>
      </c>
    </row>
    <row r="6257" spans="6:7">
      <c r="F6257" s="236" t="str">
        <f t="shared" si="190"/>
        <v/>
      </c>
      <c r="G6257" s="247">
        <f t="shared" si="191"/>
        <v>0</v>
      </c>
    </row>
    <row r="6258" spans="6:7">
      <c r="F6258" s="236" t="str">
        <f t="shared" ref="F6258:F6321" si="192">B6258&amp;C6258</f>
        <v/>
      </c>
      <c r="G6258" s="247">
        <f t="shared" ref="G6258:G6321" si="193">D6258</f>
        <v>0</v>
      </c>
    </row>
    <row r="6259" spans="6:7">
      <c r="F6259" s="236" t="str">
        <f t="shared" si="192"/>
        <v/>
      </c>
      <c r="G6259" s="247">
        <f t="shared" si="193"/>
        <v>0</v>
      </c>
    </row>
    <row r="6260" spans="6:7">
      <c r="F6260" s="236" t="str">
        <f t="shared" si="192"/>
        <v/>
      </c>
      <c r="G6260" s="247">
        <f t="shared" si="193"/>
        <v>0</v>
      </c>
    </row>
    <row r="6261" spans="6:7">
      <c r="F6261" s="236" t="str">
        <f t="shared" si="192"/>
        <v/>
      </c>
      <c r="G6261" s="247">
        <f t="shared" si="193"/>
        <v>0</v>
      </c>
    </row>
    <row r="6262" spans="6:7">
      <c r="F6262" s="236" t="str">
        <f t="shared" si="192"/>
        <v/>
      </c>
      <c r="G6262" s="247">
        <f t="shared" si="193"/>
        <v>0</v>
      </c>
    </row>
    <row r="6263" spans="6:7">
      <c r="F6263" s="236" t="str">
        <f t="shared" si="192"/>
        <v/>
      </c>
      <c r="G6263" s="247">
        <f t="shared" si="193"/>
        <v>0</v>
      </c>
    </row>
    <row r="6264" spans="6:7">
      <c r="F6264" s="236" t="str">
        <f t="shared" si="192"/>
        <v/>
      </c>
      <c r="G6264" s="247">
        <f t="shared" si="193"/>
        <v>0</v>
      </c>
    </row>
    <row r="6265" spans="6:7">
      <c r="F6265" s="236" t="str">
        <f t="shared" si="192"/>
        <v/>
      </c>
      <c r="G6265" s="247">
        <f t="shared" si="193"/>
        <v>0</v>
      </c>
    </row>
    <row r="6266" spans="6:7">
      <c r="F6266" s="236" t="str">
        <f t="shared" si="192"/>
        <v/>
      </c>
      <c r="G6266" s="247">
        <f t="shared" si="193"/>
        <v>0</v>
      </c>
    </row>
    <row r="6267" spans="6:7">
      <c r="F6267" s="236" t="str">
        <f t="shared" si="192"/>
        <v/>
      </c>
      <c r="G6267" s="247">
        <f t="shared" si="193"/>
        <v>0</v>
      </c>
    </row>
    <row r="6268" spans="6:7">
      <c r="F6268" s="236" t="str">
        <f t="shared" si="192"/>
        <v/>
      </c>
      <c r="G6268" s="247">
        <f t="shared" si="193"/>
        <v>0</v>
      </c>
    </row>
    <row r="6269" spans="6:7">
      <c r="F6269" s="236" t="str">
        <f t="shared" si="192"/>
        <v/>
      </c>
      <c r="G6269" s="247">
        <f t="shared" si="193"/>
        <v>0</v>
      </c>
    </row>
    <row r="6270" spans="6:7">
      <c r="F6270" s="236" t="str">
        <f t="shared" si="192"/>
        <v/>
      </c>
      <c r="G6270" s="247">
        <f t="shared" si="193"/>
        <v>0</v>
      </c>
    </row>
    <row r="6271" spans="6:7">
      <c r="F6271" s="236" t="str">
        <f t="shared" si="192"/>
        <v/>
      </c>
      <c r="G6271" s="247">
        <f t="shared" si="193"/>
        <v>0</v>
      </c>
    </row>
    <row r="6272" spans="6:7">
      <c r="F6272" s="236" t="str">
        <f t="shared" si="192"/>
        <v/>
      </c>
      <c r="G6272" s="247">
        <f t="shared" si="193"/>
        <v>0</v>
      </c>
    </row>
    <row r="6273" spans="6:7">
      <c r="F6273" s="236" t="str">
        <f t="shared" si="192"/>
        <v/>
      </c>
      <c r="G6273" s="247">
        <f t="shared" si="193"/>
        <v>0</v>
      </c>
    </row>
    <row r="6274" spans="6:7">
      <c r="F6274" s="236" t="str">
        <f t="shared" si="192"/>
        <v/>
      </c>
      <c r="G6274" s="247">
        <f t="shared" si="193"/>
        <v>0</v>
      </c>
    </row>
    <row r="6275" spans="6:7">
      <c r="F6275" s="236" t="str">
        <f t="shared" si="192"/>
        <v/>
      </c>
      <c r="G6275" s="247">
        <f t="shared" si="193"/>
        <v>0</v>
      </c>
    </row>
    <row r="6276" spans="6:7">
      <c r="F6276" s="236" t="str">
        <f t="shared" si="192"/>
        <v/>
      </c>
      <c r="G6276" s="247">
        <f t="shared" si="193"/>
        <v>0</v>
      </c>
    </row>
    <row r="6277" spans="6:7">
      <c r="F6277" s="236" t="str">
        <f t="shared" si="192"/>
        <v/>
      </c>
      <c r="G6277" s="247">
        <f t="shared" si="193"/>
        <v>0</v>
      </c>
    </row>
    <row r="6278" spans="6:7">
      <c r="F6278" s="236" t="str">
        <f t="shared" si="192"/>
        <v/>
      </c>
      <c r="G6278" s="247">
        <f t="shared" si="193"/>
        <v>0</v>
      </c>
    </row>
    <row r="6279" spans="6:7">
      <c r="F6279" s="236" t="str">
        <f t="shared" si="192"/>
        <v/>
      </c>
      <c r="G6279" s="247">
        <f t="shared" si="193"/>
        <v>0</v>
      </c>
    </row>
    <row r="6280" spans="6:7">
      <c r="F6280" s="236" t="str">
        <f t="shared" si="192"/>
        <v/>
      </c>
      <c r="G6280" s="247">
        <f t="shared" si="193"/>
        <v>0</v>
      </c>
    </row>
    <row r="6281" spans="6:7">
      <c r="F6281" s="236" t="str">
        <f t="shared" si="192"/>
        <v/>
      </c>
      <c r="G6281" s="247">
        <f t="shared" si="193"/>
        <v>0</v>
      </c>
    </row>
    <row r="6282" spans="6:7">
      <c r="F6282" s="236" t="str">
        <f t="shared" si="192"/>
        <v/>
      </c>
      <c r="G6282" s="247">
        <f t="shared" si="193"/>
        <v>0</v>
      </c>
    </row>
    <row r="6283" spans="6:7">
      <c r="F6283" s="236" t="str">
        <f t="shared" si="192"/>
        <v/>
      </c>
      <c r="G6283" s="247">
        <f t="shared" si="193"/>
        <v>0</v>
      </c>
    </row>
    <row r="6284" spans="6:7">
      <c r="F6284" s="236" t="str">
        <f t="shared" si="192"/>
        <v/>
      </c>
      <c r="G6284" s="247">
        <f t="shared" si="193"/>
        <v>0</v>
      </c>
    </row>
    <row r="6285" spans="6:7">
      <c r="F6285" s="236" t="str">
        <f t="shared" si="192"/>
        <v/>
      </c>
      <c r="G6285" s="247">
        <f t="shared" si="193"/>
        <v>0</v>
      </c>
    </row>
    <row r="6286" spans="6:7">
      <c r="F6286" s="236" t="str">
        <f t="shared" si="192"/>
        <v/>
      </c>
      <c r="G6286" s="247">
        <f t="shared" si="193"/>
        <v>0</v>
      </c>
    </row>
    <row r="6287" spans="6:7">
      <c r="F6287" s="236" t="str">
        <f t="shared" si="192"/>
        <v/>
      </c>
      <c r="G6287" s="247">
        <f t="shared" si="193"/>
        <v>0</v>
      </c>
    </row>
    <row r="6288" spans="6:7">
      <c r="F6288" s="236" t="str">
        <f t="shared" si="192"/>
        <v/>
      </c>
      <c r="G6288" s="247">
        <f t="shared" si="193"/>
        <v>0</v>
      </c>
    </row>
    <row r="6289" spans="6:7">
      <c r="F6289" s="236" t="str">
        <f t="shared" si="192"/>
        <v/>
      </c>
      <c r="G6289" s="247">
        <f t="shared" si="193"/>
        <v>0</v>
      </c>
    </row>
    <row r="6290" spans="6:7">
      <c r="F6290" s="236" t="str">
        <f t="shared" si="192"/>
        <v/>
      </c>
      <c r="G6290" s="247">
        <f t="shared" si="193"/>
        <v>0</v>
      </c>
    </row>
    <row r="6291" spans="6:7">
      <c r="F6291" s="236" t="str">
        <f t="shared" si="192"/>
        <v/>
      </c>
      <c r="G6291" s="247">
        <f t="shared" si="193"/>
        <v>0</v>
      </c>
    </row>
    <row r="6292" spans="6:7">
      <c r="F6292" s="236" t="str">
        <f t="shared" si="192"/>
        <v/>
      </c>
      <c r="G6292" s="247">
        <f t="shared" si="193"/>
        <v>0</v>
      </c>
    </row>
    <row r="6293" spans="6:7">
      <c r="F6293" s="236" t="str">
        <f t="shared" si="192"/>
        <v/>
      </c>
      <c r="G6293" s="247">
        <f t="shared" si="193"/>
        <v>0</v>
      </c>
    </row>
    <row r="6294" spans="6:7">
      <c r="F6294" s="236" t="str">
        <f t="shared" si="192"/>
        <v/>
      </c>
      <c r="G6294" s="247">
        <f t="shared" si="193"/>
        <v>0</v>
      </c>
    </row>
    <row r="6295" spans="6:7">
      <c r="F6295" s="236" t="str">
        <f t="shared" si="192"/>
        <v/>
      </c>
      <c r="G6295" s="247">
        <f t="shared" si="193"/>
        <v>0</v>
      </c>
    </row>
    <row r="6296" spans="6:7">
      <c r="F6296" s="236" t="str">
        <f t="shared" si="192"/>
        <v/>
      </c>
      <c r="G6296" s="247">
        <f t="shared" si="193"/>
        <v>0</v>
      </c>
    </row>
    <row r="6297" spans="6:7">
      <c r="F6297" s="236" t="str">
        <f t="shared" si="192"/>
        <v/>
      </c>
      <c r="G6297" s="247">
        <f t="shared" si="193"/>
        <v>0</v>
      </c>
    </row>
    <row r="6298" spans="6:7">
      <c r="F6298" s="236" t="str">
        <f t="shared" si="192"/>
        <v/>
      </c>
      <c r="G6298" s="247">
        <f t="shared" si="193"/>
        <v>0</v>
      </c>
    </row>
    <row r="6299" spans="6:7">
      <c r="F6299" s="236" t="str">
        <f t="shared" si="192"/>
        <v/>
      </c>
      <c r="G6299" s="247">
        <f t="shared" si="193"/>
        <v>0</v>
      </c>
    </row>
    <row r="6300" spans="6:7">
      <c r="F6300" s="236" t="str">
        <f t="shared" si="192"/>
        <v/>
      </c>
      <c r="G6300" s="247">
        <f t="shared" si="193"/>
        <v>0</v>
      </c>
    </row>
    <row r="6301" spans="6:7">
      <c r="F6301" s="236" t="str">
        <f t="shared" si="192"/>
        <v/>
      </c>
      <c r="G6301" s="247">
        <f t="shared" si="193"/>
        <v>0</v>
      </c>
    </row>
    <row r="6302" spans="6:7">
      <c r="F6302" s="236" t="str">
        <f t="shared" si="192"/>
        <v/>
      </c>
      <c r="G6302" s="247">
        <f t="shared" si="193"/>
        <v>0</v>
      </c>
    </row>
    <row r="6303" spans="6:7">
      <c r="F6303" s="236" t="str">
        <f t="shared" si="192"/>
        <v/>
      </c>
      <c r="G6303" s="247">
        <f t="shared" si="193"/>
        <v>0</v>
      </c>
    </row>
    <row r="6304" spans="6:7">
      <c r="F6304" s="236" t="str">
        <f t="shared" si="192"/>
        <v/>
      </c>
      <c r="G6304" s="247">
        <f t="shared" si="193"/>
        <v>0</v>
      </c>
    </row>
    <row r="6305" spans="6:7">
      <c r="F6305" s="236" t="str">
        <f t="shared" si="192"/>
        <v/>
      </c>
      <c r="G6305" s="247">
        <f t="shared" si="193"/>
        <v>0</v>
      </c>
    </row>
    <row r="6306" spans="6:7">
      <c r="F6306" s="236" t="str">
        <f t="shared" si="192"/>
        <v/>
      </c>
      <c r="G6306" s="247">
        <f t="shared" si="193"/>
        <v>0</v>
      </c>
    </row>
    <row r="6307" spans="6:7">
      <c r="F6307" s="236" t="str">
        <f t="shared" si="192"/>
        <v/>
      </c>
      <c r="G6307" s="247">
        <f t="shared" si="193"/>
        <v>0</v>
      </c>
    </row>
    <row r="6308" spans="6:7">
      <c r="F6308" s="236" t="str">
        <f t="shared" si="192"/>
        <v/>
      </c>
      <c r="G6308" s="247">
        <f t="shared" si="193"/>
        <v>0</v>
      </c>
    </row>
    <row r="6309" spans="6:7">
      <c r="F6309" s="236" t="str">
        <f t="shared" si="192"/>
        <v/>
      </c>
      <c r="G6309" s="247">
        <f t="shared" si="193"/>
        <v>0</v>
      </c>
    </row>
    <row r="6310" spans="6:7">
      <c r="F6310" s="236" t="str">
        <f t="shared" si="192"/>
        <v/>
      </c>
      <c r="G6310" s="247">
        <f t="shared" si="193"/>
        <v>0</v>
      </c>
    </row>
    <row r="6311" spans="6:7">
      <c r="F6311" s="236" t="str">
        <f t="shared" si="192"/>
        <v/>
      </c>
      <c r="G6311" s="247">
        <f t="shared" si="193"/>
        <v>0</v>
      </c>
    </row>
    <row r="6312" spans="6:7">
      <c r="F6312" s="236" t="str">
        <f t="shared" si="192"/>
        <v/>
      </c>
      <c r="G6312" s="247">
        <f t="shared" si="193"/>
        <v>0</v>
      </c>
    </row>
    <row r="6313" spans="6:7">
      <c r="F6313" s="236" t="str">
        <f t="shared" si="192"/>
        <v/>
      </c>
      <c r="G6313" s="247">
        <f t="shared" si="193"/>
        <v>0</v>
      </c>
    </row>
    <row r="6314" spans="6:7">
      <c r="F6314" s="236" t="str">
        <f t="shared" si="192"/>
        <v/>
      </c>
      <c r="G6314" s="247">
        <f t="shared" si="193"/>
        <v>0</v>
      </c>
    </row>
    <row r="6315" spans="6:7">
      <c r="F6315" s="236" t="str">
        <f t="shared" si="192"/>
        <v/>
      </c>
      <c r="G6315" s="247">
        <f t="shared" si="193"/>
        <v>0</v>
      </c>
    </row>
    <row r="6316" spans="6:7">
      <c r="F6316" s="236" t="str">
        <f t="shared" si="192"/>
        <v/>
      </c>
      <c r="G6316" s="247">
        <f t="shared" si="193"/>
        <v>0</v>
      </c>
    </row>
    <row r="6317" spans="6:7">
      <c r="F6317" s="236" t="str">
        <f t="shared" si="192"/>
        <v/>
      </c>
      <c r="G6317" s="247">
        <f t="shared" si="193"/>
        <v>0</v>
      </c>
    </row>
    <row r="6318" spans="6:7">
      <c r="F6318" s="236" t="str">
        <f t="shared" si="192"/>
        <v/>
      </c>
      <c r="G6318" s="247">
        <f t="shared" si="193"/>
        <v>0</v>
      </c>
    </row>
    <row r="6319" spans="6:7">
      <c r="F6319" s="236" t="str">
        <f t="shared" si="192"/>
        <v/>
      </c>
      <c r="G6319" s="247">
        <f t="shared" si="193"/>
        <v>0</v>
      </c>
    </row>
    <row r="6320" spans="6:7">
      <c r="F6320" s="236" t="str">
        <f t="shared" si="192"/>
        <v/>
      </c>
      <c r="G6320" s="247">
        <f t="shared" si="193"/>
        <v>0</v>
      </c>
    </row>
    <row r="6321" spans="6:7">
      <c r="F6321" s="236" t="str">
        <f t="shared" si="192"/>
        <v/>
      </c>
      <c r="G6321" s="247">
        <f t="shared" si="193"/>
        <v>0</v>
      </c>
    </row>
    <row r="6322" spans="6:7">
      <c r="F6322" s="236" t="str">
        <f t="shared" ref="F6322:F6385" si="194">B6322&amp;C6322</f>
        <v/>
      </c>
      <c r="G6322" s="247">
        <f t="shared" ref="G6322:G6385" si="195">D6322</f>
        <v>0</v>
      </c>
    </row>
    <row r="6323" spans="6:7">
      <c r="F6323" s="236" t="str">
        <f t="shared" si="194"/>
        <v/>
      </c>
      <c r="G6323" s="247">
        <f t="shared" si="195"/>
        <v>0</v>
      </c>
    </row>
    <row r="6324" spans="6:7">
      <c r="F6324" s="236" t="str">
        <f t="shared" si="194"/>
        <v/>
      </c>
      <c r="G6324" s="247">
        <f t="shared" si="195"/>
        <v>0</v>
      </c>
    </row>
    <row r="6325" spans="6:7">
      <c r="F6325" s="236" t="str">
        <f t="shared" si="194"/>
        <v/>
      </c>
      <c r="G6325" s="247">
        <f t="shared" si="195"/>
        <v>0</v>
      </c>
    </row>
    <row r="6326" spans="6:7">
      <c r="F6326" s="236" t="str">
        <f t="shared" si="194"/>
        <v/>
      </c>
      <c r="G6326" s="247">
        <f t="shared" si="195"/>
        <v>0</v>
      </c>
    </row>
    <row r="6327" spans="6:7">
      <c r="F6327" s="236" t="str">
        <f t="shared" si="194"/>
        <v/>
      </c>
      <c r="G6327" s="247">
        <f t="shared" si="195"/>
        <v>0</v>
      </c>
    </row>
    <row r="6328" spans="6:7">
      <c r="F6328" s="236" t="str">
        <f t="shared" si="194"/>
        <v/>
      </c>
      <c r="G6328" s="247">
        <f t="shared" si="195"/>
        <v>0</v>
      </c>
    </row>
    <row r="6329" spans="6:7">
      <c r="F6329" s="236" t="str">
        <f t="shared" si="194"/>
        <v/>
      </c>
      <c r="G6329" s="247">
        <f t="shared" si="195"/>
        <v>0</v>
      </c>
    </row>
    <row r="6330" spans="6:7">
      <c r="F6330" s="236" t="str">
        <f t="shared" si="194"/>
        <v/>
      </c>
      <c r="G6330" s="247">
        <f t="shared" si="195"/>
        <v>0</v>
      </c>
    </row>
    <row r="6331" spans="6:7">
      <c r="F6331" s="236" t="str">
        <f t="shared" si="194"/>
        <v/>
      </c>
      <c r="G6331" s="247">
        <f t="shared" si="195"/>
        <v>0</v>
      </c>
    </row>
    <row r="6332" spans="6:7">
      <c r="F6332" s="236" t="str">
        <f t="shared" si="194"/>
        <v/>
      </c>
      <c r="G6332" s="247">
        <f t="shared" si="195"/>
        <v>0</v>
      </c>
    </row>
    <row r="6333" spans="6:7">
      <c r="F6333" s="236" t="str">
        <f t="shared" si="194"/>
        <v/>
      </c>
      <c r="G6333" s="247">
        <f t="shared" si="195"/>
        <v>0</v>
      </c>
    </row>
    <row r="6334" spans="6:7">
      <c r="F6334" s="236" t="str">
        <f t="shared" si="194"/>
        <v/>
      </c>
      <c r="G6334" s="247">
        <f t="shared" si="195"/>
        <v>0</v>
      </c>
    </row>
    <row r="6335" spans="6:7">
      <c r="F6335" s="236" t="str">
        <f t="shared" si="194"/>
        <v/>
      </c>
      <c r="G6335" s="247">
        <f t="shared" si="195"/>
        <v>0</v>
      </c>
    </row>
    <row r="6336" spans="6:7">
      <c r="F6336" s="236" t="str">
        <f t="shared" si="194"/>
        <v/>
      </c>
      <c r="G6336" s="247">
        <f t="shared" si="195"/>
        <v>0</v>
      </c>
    </row>
    <row r="6337" spans="6:7">
      <c r="F6337" s="236" t="str">
        <f t="shared" si="194"/>
        <v/>
      </c>
      <c r="G6337" s="247">
        <f t="shared" si="195"/>
        <v>0</v>
      </c>
    </row>
    <row r="6338" spans="6:7">
      <c r="F6338" s="236" t="str">
        <f t="shared" si="194"/>
        <v/>
      </c>
      <c r="G6338" s="247">
        <f t="shared" si="195"/>
        <v>0</v>
      </c>
    </row>
    <row r="6339" spans="6:7">
      <c r="F6339" s="236" t="str">
        <f t="shared" si="194"/>
        <v/>
      </c>
      <c r="G6339" s="247">
        <f t="shared" si="195"/>
        <v>0</v>
      </c>
    </row>
    <row r="6340" spans="6:7">
      <c r="F6340" s="236" t="str">
        <f t="shared" si="194"/>
        <v/>
      </c>
      <c r="G6340" s="247">
        <f t="shared" si="195"/>
        <v>0</v>
      </c>
    </row>
    <row r="6341" spans="6:7">
      <c r="F6341" s="236" t="str">
        <f t="shared" si="194"/>
        <v/>
      </c>
      <c r="G6341" s="247">
        <f t="shared" si="195"/>
        <v>0</v>
      </c>
    </row>
    <row r="6342" spans="6:7">
      <c r="F6342" s="236" t="str">
        <f t="shared" si="194"/>
        <v/>
      </c>
      <c r="G6342" s="247">
        <f t="shared" si="195"/>
        <v>0</v>
      </c>
    </row>
    <row r="6343" spans="6:7">
      <c r="F6343" s="236" t="str">
        <f t="shared" si="194"/>
        <v/>
      </c>
      <c r="G6343" s="247">
        <f t="shared" si="195"/>
        <v>0</v>
      </c>
    </row>
    <row r="6344" spans="6:7">
      <c r="F6344" s="236" t="str">
        <f t="shared" si="194"/>
        <v/>
      </c>
      <c r="G6344" s="247">
        <f t="shared" si="195"/>
        <v>0</v>
      </c>
    </row>
    <row r="6345" spans="6:7">
      <c r="F6345" s="236" t="str">
        <f t="shared" si="194"/>
        <v/>
      </c>
      <c r="G6345" s="247">
        <f t="shared" si="195"/>
        <v>0</v>
      </c>
    </row>
    <row r="6346" spans="6:7">
      <c r="F6346" s="236" t="str">
        <f t="shared" si="194"/>
        <v/>
      </c>
      <c r="G6346" s="247">
        <f t="shared" si="195"/>
        <v>0</v>
      </c>
    </row>
    <row r="6347" spans="6:7">
      <c r="F6347" s="236" t="str">
        <f t="shared" si="194"/>
        <v/>
      </c>
      <c r="G6347" s="247">
        <f t="shared" si="195"/>
        <v>0</v>
      </c>
    </row>
    <row r="6348" spans="6:7">
      <c r="F6348" s="236" t="str">
        <f t="shared" si="194"/>
        <v/>
      </c>
      <c r="G6348" s="247">
        <f t="shared" si="195"/>
        <v>0</v>
      </c>
    </row>
    <row r="6349" spans="6:7">
      <c r="F6349" s="236" t="str">
        <f t="shared" si="194"/>
        <v/>
      </c>
      <c r="G6349" s="247">
        <f t="shared" si="195"/>
        <v>0</v>
      </c>
    </row>
    <row r="6350" spans="6:7">
      <c r="F6350" s="236" t="str">
        <f t="shared" si="194"/>
        <v/>
      </c>
      <c r="G6350" s="247">
        <f t="shared" si="195"/>
        <v>0</v>
      </c>
    </row>
    <row r="6351" spans="6:7">
      <c r="F6351" s="236" t="str">
        <f t="shared" si="194"/>
        <v/>
      </c>
      <c r="G6351" s="247">
        <f t="shared" si="195"/>
        <v>0</v>
      </c>
    </row>
    <row r="6352" spans="6:7">
      <c r="F6352" s="236" t="str">
        <f t="shared" si="194"/>
        <v/>
      </c>
      <c r="G6352" s="247">
        <f t="shared" si="195"/>
        <v>0</v>
      </c>
    </row>
    <row r="6353" spans="6:7">
      <c r="F6353" s="236" t="str">
        <f t="shared" si="194"/>
        <v/>
      </c>
      <c r="G6353" s="247">
        <f t="shared" si="195"/>
        <v>0</v>
      </c>
    </row>
    <row r="6354" spans="6:7">
      <c r="F6354" s="236" t="str">
        <f t="shared" si="194"/>
        <v/>
      </c>
      <c r="G6354" s="247">
        <f t="shared" si="195"/>
        <v>0</v>
      </c>
    </row>
    <row r="6355" spans="6:7">
      <c r="F6355" s="236" t="str">
        <f t="shared" si="194"/>
        <v/>
      </c>
      <c r="G6355" s="247">
        <f t="shared" si="195"/>
        <v>0</v>
      </c>
    </row>
    <row r="6356" spans="6:7">
      <c r="F6356" s="236" t="str">
        <f t="shared" si="194"/>
        <v/>
      </c>
      <c r="G6356" s="247">
        <f t="shared" si="195"/>
        <v>0</v>
      </c>
    </row>
    <row r="6357" spans="6:7">
      <c r="F6357" s="236" t="str">
        <f t="shared" si="194"/>
        <v/>
      </c>
      <c r="G6357" s="247">
        <f t="shared" si="195"/>
        <v>0</v>
      </c>
    </row>
    <row r="6358" spans="6:7">
      <c r="F6358" s="236" t="str">
        <f t="shared" si="194"/>
        <v/>
      </c>
      <c r="G6358" s="247">
        <f t="shared" si="195"/>
        <v>0</v>
      </c>
    </row>
    <row r="6359" spans="6:7">
      <c r="F6359" s="236" t="str">
        <f t="shared" si="194"/>
        <v/>
      </c>
      <c r="G6359" s="247">
        <f t="shared" si="195"/>
        <v>0</v>
      </c>
    </row>
    <row r="6360" spans="6:7">
      <c r="F6360" s="236" t="str">
        <f t="shared" si="194"/>
        <v/>
      </c>
      <c r="G6360" s="247">
        <f t="shared" si="195"/>
        <v>0</v>
      </c>
    </row>
    <row r="6361" spans="6:7">
      <c r="F6361" s="236" t="str">
        <f t="shared" si="194"/>
        <v/>
      </c>
      <c r="G6361" s="247">
        <f t="shared" si="195"/>
        <v>0</v>
      </c>
    </row>
    <row r="6362" spans="6:7">
      <c r="F6362" s="236" t="str">
        <f t="shared" si="194"/>
        <v/>
      </c>
      <c r="G6362" s="247">
        <f t="shared" si="195"/>
        <v>0</v>
      </c>
    </row>
    <row r="6363" spans="6:7">
      <c r="F6363" s="236" t="str">
        <f t="shared" si="194"/>
        <v/>
      </c>
      <c r="G6363" s="247">
        <f t="shared" si="195"/>
        <v>0</v>
      </c>
    </row>
    <row r="6364" spans="6:7">
      <c r="F6364" s="236" t="str">
        <f t="shared" si="194"/>
        <v/>
      </c>
      <c r="G6364" s="247">
        <f t="shared" si="195"/>
        <v>0</v>
      </c>
    </row>
    <row r="6365" spans="6:7">
      <c r="F6365" s="236" t="str">
        <f t="shared" si="194"/>
        <v/>
      </c>
      <c r="G6365" s="247">
        <f t="shared" si="195"/>
        <v>0</v>
      </c>
    </row>
    <row r="6366" spans="6:7">
      <c r="F6366" s="236" t="str">
        <f t="shared" si="194"/>
        <v/>
      </c>
      <c r="G6366" s="247">
        <f t="shared" si="195"/>
        <v>0</v>
      </c>
    </row>
    <row r="6367" spans="6:7">
      <c r="F6367" s="236" t="str">
        <f t="shared" si="194"/>
        <v/>
      </c>
      <c r="G6367" s="247">
        <f t="shared" si="195"/>
        <v>0</v>
      </c>
    </row>
    <row r="6368" spans="6:7">
      <c r="F6368" s="236" t="str">
        <f t="shared" si="194"/>
        <v/>
      </c>
      <c r="G6368" s="247">
        <f t="shared" si="195"/>
        <v>0</v>
      </c>
    </row>
    <row r="6369" spans="6:7">
      <c r="F6369" s="236" t="str">
        <f t="shared" si="194"/>
        <v/>
      </c>
      <c r="G6369" s="247">
        <f t="shared" si="195"/>
        <v>0</v>
      </c>
    </row>
    <row r="6370" spans="6:7">
      <c r="F6370" s="236" t="str">
        <f t="shared" si="194"/>
        <v/>
      </c>
      <c r="G6370" s="247">
        <f t="shared" si="195"/>
        <v>0</v>
      </c>
    </row>
    <row r="6371" spans="6:7">
      <c r="F6371" s="236" t="str">
        <f t="shared" si="194"/>
        <v/>
      </c>
      <c r="G6371" s="247">
        <f t="shared" si="195"/>
        <v>0</v>
      </c>
    </row>
    <row r="6372" spans="6:7">
      <c r="F6372" s="236" t="str">
        <f t="shared" si="194"/>
        <v/>
      </c>
      <c r="G6372" s="247">
        <f t="shared" si="195"/>
        <v>0</v>
      </c>
    </row>
    <row r="6373" spans="6:7">
      <c r="F6373" s="236" t="str">
        <f t="shared" si="194"/>
        <v/>
      </c>
      <c r="G6373" s="247">
        <f t="shared" si="195"/>
        <v>0</v>
      </c>
    </row>
    <row r="6374" spans="6:7">
      <c r="F6374" s="236" t="str">
        <f t="shared" si="194"/>
        <v/>
      </c>
      <c r="G6374" s="247">
        <f t="shared" si="195"/>
        <v>0</v>
      </c>
    </row>
    <row r="6375" spans="6:7">
      <c r="F6375" s="236" t="str">
        <f t="shared" si="194"/>
        <v/>
      </c>
      <c r="G6375" s="247">
        <f t="shared" si="195"/>
        <v>0</v>
      </c>
    </row>
    <row r="6376" spans="6:7">
      <c r="F6376" s="236" t="str">
        <f t="shared" si="194"/>
        <v/>
      </c>
      <c r="G6376" s="247">
        <f t="shared" si="195"/>
        <v>0</v>
      </c>
    </row>
    <row r="6377" spans="6:7">
      <c r="F6377" s="236" t="str">
        <f t="shared" si="194"/>
        <v/>
      </c>
      <c r="G6377" s="247">
        <f t="shared" si="195"/>
        <v>0</v>
      </c>
    </row>
    <row r="6378" spans="6:7">
      <c r="F6378" s="236" t="str">
        <f t="shared" si="194"/>
        <v/>
      </c>
      <c r="G6378" s="247">
        <f t="shared" si="195"/>
        <v>0</v>
      </c>
    </row>
    <row r="6379" spans="6:7">
      <c r="F6379" s="236" t="str">
        <f t="shared" si="194"/>
        <v/>
      </c>
      <c r="G6379" s="247">
        <f t="shared" si="195"/>
        <v>0</v>
      </c>
    </row>
    <row r="6380" spans="6:7">
      <c r="F6380" s="236" t="str">
        <f t="shared" si="194"/>
        <v/>
      </c>
      <c r="G6380" s="247">
        <f t="shared" si="195"/>
        <v>0</v>
      </c>
    </row>
    <row r="6381" spans="6:7">
      <c r="F6381" s="236" t="str">
        <f t="shared" si="194"/>
        <v/>
      </c>
      <c r="G6381" s="247">
        <f t="shared" si="195"/>
        <v>0</v>
      </c>
    </row>
    <row r="6382" spans="6:7">
      <c r="F6382" s="236" t="str">
        <f t="shared" si="194"/>
        <v/>
      </c>
      <c r="G6382" s="247">
        <f t="shared" si="195"/>
        <v>0</v>
      </c>
    </row>
    <row r="6383" spans="6:7">
      <c r="F6383" s="236" t="str">
        <f t="shared" si="194"/>
        <v/>
      </c>
      <c r="G6383" s="247">
        <f t="shared" si="195"/>
        <v>0</v>
      </c>
    </row>
    <row r="6384" spans="6:7">
      <c r="F6384" s="236" t="str">
        <f t="shared" si="194"/>
        <v/>
      </c>
      <c r="G6384" s="247">
        <f t="shared" si="195"/>
        <v>0</v>
      </c>
    </row>
    <row r="6385" spans="6:7">
      <c r="F6385" s="236" t="str">
        <f t="shared" si="194"/>
        <v/>
      </c>
      <c r="G6385" s="247">
        <f t="shared" si="195"/>
        <v>0</v>
      </c>
    </row>
    <row r="6386" spans="6:7">
      <c r="F6386" s="236" t="str">
        <f t="shared" ref="F6386:F6449" si="196">B6386&amp;C6386</f>
        <v/>
      </c>
      <c r="G6386" s="247">
        <f t="shared" ref="G6386:G6449" si="197">D6386</f>
        <v>0</v>
      </c>
    </row>
    <row r="6387" spans="6:7">
      <c r="F6387" s="236" t="str">
        <f t="shared" si="196"/>
        <v/>
      </c>
      <c r="G6387" s="247">
        <f t="shared" si="197"/>
        <v>0</v>
      </c>
    </row>
    <row r="6388" spans="6:7">
      <c r="F6388" s="236" t="str">
        <f t="shared" si="196"/>
        <v/>
      </c>
      <c r="G6388" s="247">
        <f t="shared" si="197"/>
        <v>0</v>
      </c>
    </row>
    <row r="6389" spans="6:7">
      <c r="F6389" s="236" t="str">
        <f t="shared" si="196"/>
        <v/>
      </c>
      <c r="G6389" s="247">
        <f t="shared" si="197"/>
        <v>0</v>
      </c>
    </row>
    <row r="6390" spans="6:7">
      <c r="F6390" s="236" t="str">
        <f t="shared" si="196"/>
        <v/>
      </c>
      <c r="G6390" s="247">
        <f t="shared" si="197"/>
        <v>0</v>
      </c>
    </row>
    <row r="6391" spans="6:7">
      <c r="F6391" s="236" t="str">
        <f t="shared" si="196"/>
        <v/>
      </c>
      <c r="G6391" s="247">
        <f t="shared" si="197"/>
        <v>0</v>
      </c>
    </row>
    <row r="6392" spans="6:7">
      <c r="F6392" s="236" t="str">
        <f t="shared" si="196"/>
        <v/>
      </c>
      <c r="G6392" s="247">
        <f t="shared" si="197"/>
        <v>0</v>
      </c>
    </row>
    <row r="6393" spans="6:7">
      <c r="F6393" s="236" t="str">
        <f t="shared" si="196"/>
        <v/>
      </c>
      <c r="G6393" s="247">
        <f t="shared" si="197"/>
        <v>0</v>
      </c>
    </row>
    <row r="6394" spans="6:7">
      <c r="F6394" s="236" t="str">
        <f t="shared" si="196"/>
        <v/>
      </c>
      <c r="G6394" s="247">
        <f t="shared" si="197"/>
        <v>0</v>
      </c>
    </row>
    <row r="6395" spans="6:7">
      <c r="F6395" s="236" t="str">
        <f t="shared" si="196"/>
        <v/>
      </c>
      <c r="G6395" s="247">
        <f t="shared" si="197"/>
        <v>0</v>
      </c>
    </row>
    <row r="6396" spans="6:7">
      <c r="F6396" s="236" t="str">
        <f t="shared" si="196"/>
        <v/>
      </c>
      <c r="G6396" s="247">
        <f t="shared" si="197"/>
        <v>0</v>
      </c>
    </row>
    <row r="6397" spans="6:7">
      <c r="F6397" s="236" t="str">
        <f t="shared" si="196"/>
        <v/>
      </c>
      <c r="G6397" s="247">
        <f t="shared" si="197"/>
        <v>0</v>
      </c>
    </row>
    <row r="6398" spans="6:7">
      <c r="F6398" s="236" t="str">
        <f t="shared" si="196"/>
        <v/>
      </c>
      <c r="G6398" s="247">
        <f t="shared" si="197"/>
        <v>0</v>
      </c>
    </row>
    <row r="6399" spans="6:7">
      <c r="F6399" s="236" t="str">
        <f t="shared" si="196"/>
        <v/>
      </c>
      <c r="G6399" s="247">
        <f t="shared" si="197"/>
        <v>0</v>
      </c>
    </row>
    <row r="6400" spans="6:7">
      <c r="F6400" s="236" t="str">
        <f t="shared" si="196"/>
        <v/>
      </c>
      <c r="G6400" s="247">
        <f t="shared" si="197"/>
        <v>0</v>
      </c>
    </row>
    <row r="6401" spans="6:7">
      <c r="F6401" s="236" t="str">
        <f t="shared" si="196"/>
        <v/>
      </c>
      <c r="G6401" s="247">
        <f t="shared" si="197"/>
        <v>0</v>
      </c>
    </row>
    <row r="6402" spans="6:7">
      <c r="F6402" s="236" t="str">
        <f t="shared" si="196"/>
        <v/>
      </c>
      <c r="G6402" s="247">
        <f t="shared" si="197"/>
        <v>0</v>
      </c>
    </row>
    <row r="6403" spans="6:7">
      <c r="F6403" s="236" t="str">
        <f t="shared" si="196"/>
        <v/>
      </c>
      <c r="G6403" s="247">
        <f t="shared" si="197"/>
        <v>0</v>
      </c>
    </row>
    <row r="6404" spans="6:7">
      <c r="F6404" s="236" t="str">
        <f t="shared" si="196"/>
        <v/>
      </c>
      <c r="G6404" s="247">
        <f t="shared" si="197"/>
        <v>0</v>
      </c>
    </row>
    <row r="6405" spans="6:7">
      <c r="F6405" s="236" t="str">
        <f t="shared" si="196"/>
        <v/>
      </c>
      <c r="G6405" s="247">
        <f t="shared" si="197"/>
        <v>0</v>
      </c>
    </row>
    <row r="6406" spans="6:7">
      <c r="F6406" s="236" t="str">
        <f t="shared" si="196"/>
        <v/>
      </c>
      <c r="G6406" s="247">
        <f t="shared" si="197"/>
        <v>0</v>
      </c>
    </row>
    <row r="6407" spans="6:7">
      <c r="F6407" s="236" t="str">
        <f t="shared" si="196"/>
        <v/>
      </c>
      <c r="G6407" s="247">
        <f t="shared" si="197"/>
        <v>0</v>
      </c>
    </row>
    <row r="6408" spans="6:7">
      <c r="F6408" s="236" t="str">
        <f t="shared" si="196"/>
        <v/>
      </c>
      <c r="G6408" s="247">
        <f t="shared" si="197"/>
        <v>0</v>
      </c>
    </row>
    <row r="6409" spans="6:7">
      <c r="F6409" s="236" t="str">
        <f t="shared" si="196"/>
        <v/>
      </c>
      <c r="G6409" s="247">
        <f t="shared" si="197"/>
        <v>0</v>
      </c>
    </row>
    <row r="6410" spans="6:7">
      <c r="F6410" s="236" t="str">
        <f t="shared" si="196"/>
        <v/>
      </c>
      <c r="G6410" s="247">
        <f t="shared" si="197"/>
        <v>0</v>
      </c>
    </row>
    <row r="6411" spans="6:7">
      <c r="F6411" s="236" t="str">
        <f t="shared" si="196"/>
        <v/>
      </c>
      <c r="G6411" s="247">
        <f t="shared" si="197"/>
        <v>0</v>
      </c>
    </row>
    <row r="6412" spans="6:7">
      <c r="F6412" s="236" t="str">
        <f t="shared" si="196"/>
        <v/>
      </c>
      <c r="G6412" s="247">
        <f t="shared" si="197"/>
        <v>0</v>
      </c>
    </row>
    <row r="6413" spans="6:7">
      <c r="F6413" s="236" t="str">
        <f t="shared" si="196"/>
        <v/>
      </c>
      <c r="G6413" s="247">
        <f t="shared" si="197"/>
        <v>0</v>
      </c>
    </row>
    <row r="6414" spans="6:7">
      <c r="F6414" s="236" t="str">
        <f t="shared" si="196"/>
        <v/>
      </c>
      <c r="G6414" s="247">
        <f t="shared" si="197"/>
        <v>0</v>
      </c>
    </row>
    <row r="6415" spans="6:7">
      <c r="F6415" s="236" t="str">
        <f t="shared" si="196"/>
        <v/>
      </c>
      <c r="G6415" s="247">
        <f t="shared" si="197"/>
        <v>0</v>
      </c>
    </row>
    <row r="6416" spans="6:7">
      <c r="F6416" s="236" t="str">
        <f t="shared" si="196"/>
        <v/>
      </c>
      <c r="G6416" s="247">
        <f t="shared" si="197"/>
        <v>0</v>
      </c>
    </row>
    <row r="6417" spans="6:7">
      <c r="F6417" s="236" t="str">
        <f t="shared" si="196"/>
        <v/>
      </c>
      <c r="G6417" s="247">
        <f t="shared" si="197"/>
        <v>0</v>
      </c>
    </row>
    <row r="6418" spans="6:7">
      <c r="F6418" s="236" t="str">
        <f t="shared" si="196"/>
        <v/>
      </c>
      <c r="G6418" s="247">
        <f t="shared" si="197"/>
        <v>0</v>
      </c>
    </row>
    <row r="6419" spans="6:7">
      <c r="F6419" s="236" t="str">
        <f t="shared" si="196"/>
        <v/>
      </c>
      <c r="G6419" s="247">
        <f t="shared" si="197"/>
        <v>0</v>
      </c>
    </row>
    <row r="6420" spans="6:7">
      <c r="F6420" s="236" t="str">
        <f t="shared" si="196"/>
        <v/>
      </c>
      <c r="G6420" s="247">
        <f t="shared" si="197"/>
        <v>0</v>
      </c>
    </row>
    <row r="6421" spans="6:7">
      <c r="F6421" s="236" t="str">
        <f t="shared" si="196"/>
        <v/>
      </c>
      <c r="G6421" s="247">
        <f t="shared" si="197"/>
        <v>0</v>
      </c>
    </row>
    <row r="6422" spans="6:7">
      <c r="F6422" s="236" t="str">
        <f t="shared" si="196"/>
        <v/>
      </c>
      <c r="G6422" s="247">
        <f t="shared" si="197"/>
        <v>0</v>
      </c>
    </row>
    <row r="6423" spans="6:7">
      <c r="F6423" s="236" t="str">
        <f t="shared" si="196"/>
        <v/>
      </c>
      <c r="G6423" s="247">
        <f t="shared" si="197"/>
        <v>0</v>
      </c>
    </row>
    <row r="6424" spans="6:7">
      <c r="F6424" s="236" t="str">
        <f t="shared" si="196"/>
        <v/>
      </c>
      <c r="G6424" s="247">
        <f t="shared" si="197"/>
        <v>0</v>
      </c>
    </row>
    <row r="6425" spans="6:7">
      <c r="F6425" s="236" t="str">
        <f t="shared" si="196"/>
        <v/>
      </c>
      <c r="G6425" s="247">
        <f t="shared" si="197"/>
        <v>0</v>
      </c>
    </row>
    <row r="6426" spans="6:7">
      <c r="F6426" s="236" t="str">
        <f t="shared" si="196"/>
        <v/>
      </c>
      <c r="G6426" s="247">
        <f t="shared" si="197"/>
        <v>0</v>
      </c>
    </row>
    <row r="6427" spans="6:7">
      <c r="F6427" s="236" t="str">
        <f t="shared" si="196"/>
        <v/>
      </c>
      <c r="G6427" s="247">
        <f t="shared" si="197"/>
        <v>0</v>
      </c>
    </row>
    <row r="6428" spans="6:7">
      <c r="F6428" s="236" t="str">
        <f t="shared" si="196"/>
        <v/>
      </c>
      <c r="G6428" s="247">
        <f t="shared" si="197"/>
        <v>0</v>
      </c>
    </row>
    <row r="6429" spans="6:7">
      <c r="F6429" s="236" t="str">
        <f t="shared" si="196"/>
        <v/>
      </c>
      <c r="G6429" s="247">
        <f t="shared" si="197"/>
        <v>0</v>
      </c>
    </row>
    <row r="6430" spans="6:7">
      <c r="F6430" s="236" t="str">
        <f t="shared" si="196"/>
        <v/>
      </c>
      <c r="G6430" s="247">
        <f t="shared" si="197"/>
        <v>0</v>
      </c>
    </row>
    <row r="6431" spans="6:7">
      <c r="F6431" s="236" t="str">
        <f t="shared" si="196"/>
        <v/>
      </c>
      <c r="G6431" s="247">
        <f t="shared" si="197"/>
        <v>0</v>
      </c>
    </row>
    <row r="6432" spans="6:7">
      <c r="F6432" s="236" t="str">
        <f t="shared" si="196"/>
        <v/>
      </c>
      <c r="G6432" s="247">
        <f t="shared" si="197"/>
        <v>0</v>
      </c>
    </row>
    <row r="6433" spans="6:7">
      <c r="F6433" s="236" t="str">
        <f t="shared" si="196"/>
        <v/>
      </c>
      <c r="G6433" s="247">
        <f t="shared" si="197"/>
        <v>0</v>
      </c>
    </row>
    <row r="6434" spans="6:7">
      <c r="F6434" s="236" t="str">
        <f t="shared" si="196"/>
        <v/>
      </c>
      <c r="G6434" s="247">
        <f t="shared" si="197"/>
        <v>0</v>
      </c>
    </row>
    <row r="6435" spans="6:7">
      <c r="F6435" s="236" t="str">
        <f t="shared" si="196"/>
        <v/>
      </c>
      <c r="G6435" s="247">
        <f t="shared" si="197"/>
        <v>0</v>
      </c>
    </row>
    <row r="6436" spans="6:7">
      <c r="F6436" s="236" t="str">
        <f t="shared" si="196"/>
        <v/>
      </c>
      <c r="G6436" s="247">
        <f t="shared" si="197"/>
        <v>0</v>
      </c>
    </row>
    <row r="6437" spans="6:7">
      <c r="F6437" s="236" t="str">
        <f t="shared" si="196"/>
        <v/>
      </c>
      <c r="G6437" s="247">
        <f t="shared" si="197"/>
        <v>0</v>
      </c>
    </row>
    <row r="6438" spans="6:7">
      <c r="F6438" s="236" t="str">
        <f t="shared" si="196"/>
        <v/>
      </c>
      <c r="G6438" s="247">
        <f t="shared" si="197"/>
        <v>0</v>
      </c>
    </row>
    <row r="6439" spans="6:7">
      <c r="F6439" s="236" t="str">
        <f t="shared" si="196"/>
        <v/>
      </c>
      <c r="G6439" s="247">
        <f t="shared" si="197"/>
        <v>0</v>
      </c>
    </row>
    <row r="6440" spans="6:7">
      <c r="F6440" s="236" t="str">
        <f t="shared" si="196"/>
        <v/>
      </c>
      <c r="G6440" s="247">
        <f t="shared" si="197"/>
        <v>0</v>
      </c>
    </row>
    <row r="6441" spans="6:7">
      <c r="F6441" s="236" t="str">
        <f t="shared" si="196"/>
        <v/>
      </c>
      <c r="G6441" s="247">
        <f t="shared" si="197"/>
        <v>0</v>
      </c>
    </row>
    <row r="6442" spans="6:7">
      <c r="F6442" s="236" t="str">
        <f t="shared" si="196"/>
        <v/>
      </c>
      <c r="G6442" s="247">
        <f t="shared" si="197"/>
        <v>0</v>
      </c>
    </row>
    <row r="6443" spans="6:7">
      <c r="F6443" s="236" t="str">
        <f t="shared" si="196"/>
        <v/>
      </c>
      <c r="G6443" s="247">
        <f t="shared" si="197"/>
        <v>0</v>
      </c>
    </row>
    <row r="6444" spans="6:7">
      <c r="F6444" s="236" t="str">
        <f t="shared" si="196"/>
        <v/>
      </c>
      <c r="G6444" s="247">
        <f t="shared" si="197"/>
        <v>0</v>
      </c>
    </row>
    <row r="6445" spans="6:7">
      <c r="F6445" s="236" t="str">
        <f t="shared" si="196"/>
        <v/>
      </c>
      <c r="G6445" s="247">
        <f t="shared" si="197"/>
        <v>0</v>
      </c>
    </row>
    <row r="6446" spans="6:7">
      <c r="F6446" s="236" t="str">
        <f t="shared" si="196"/>
        <v/>
      </c>
      <c r="G6446" s="247">
        <f t="shared" si="197"/>
        <v>0</v>
      </c>
    </row>
    <row r="6447" spans="6:7">
      <c r="F6447" s="236" t="str">
        <f t="shared" si="196"/>
        <v/>
      </c>
      <c r="G6447" s="247">
        <f t="shared" si="197"/>
        <v>0</v>
      </c>
    </row>
    <row r="6448" spans="6:7">
      <c r="F6448" s="236" t="str">
        <f t="shared" si="196"/>
        <v/>
      </c>
      <c r="G6448" s="247">
        <f t="shared" si="197"/>
        <v>0</v>
      </c>
    </row>
    <row r="6449" spans="6:7">
      <c r="F6449" s="236" t="str">
        <f t="shared" si="196"/>
        <v/>
      </c>
      <c r="G6449" s="247">
        <f t="shared" si="197"/>
        <v>0</v>
      </c>
    </row>
    <row r="6450" spans="6:7">
      <c r="F6450" s="236" t="str">
        <f t="shared" ref="F6450:F6513" si="198">B6450&amp;C6450</f>
        <v/>
      </c>
      <c r="G6450" s="247">
        <f t="shared" ref="G6450:G6513" si="199">D6450</f>
        <v>0</v>
      </c>
    </row>
    <row r="6451" spans="6:7">
      <c r="F6451" s="236" t="str">
        <f t="shared" si="198"/>
        <v/>
      </c>
      <c r="G6451" s="247">
        <f t="shared" si="199"/>
        <v>0</v>
      </c>
    </row>
    <row r="6452" spans="6:7">
      <c r="F6452" s="236" t="str">
        <f t="shared" si="198"/>
        <v/>
      </c>
      <c r="G6452" s="247">
        <f t="shared" si="199"/>
        <v>0</v>
      </c>
    </row>
    <row r="6453" spans="6:7">
      <c r="F6453" s="236" t="str">
        <f t="shared" si="198"/>
        <v/>
      </c>
      <c r="G6453" s="247">
        <f t="shared" si="199"/>
        <v>0</v>
      </c>
    </row>
    <row r="6454" spans="6:7">
      <c r="F6454" s="236" t="str">
        <f t="shared" si="198"/>
        <v/>
      </c>
      <c r="G6454" s="247">
        <f t="shared" si="199"/>
        <v>0</v>
      </c>
    </row>
    <row r="6455" spans="6:7">
      <c r="F6455" s="236" t="str">
        <f t="shared" si="198"/>
        <v/>
      </c>
      <c r="G6455" s="247">
        <f t="shared" si="199"/>
        <v>0</v>
      </c>
    </row>
    <row r="6456" spans="6:7">
      <c r="F6456" s="236" t="str">
        <f t="shared" si="198"/>
        <v/>
      </c>
      <c r="G6456" s="247">
        <f t="shared" si="199"/>
        <v>0</v>
      </c>
    </row>
    <row r="6457" spans="6:7">
      <c r="F6457" s="236" t="str">
        <f t="shared" si="198"/>
        <v/>
      </c>
      <c r="G6457" s="247">
        <f t="shared" si="199"/>
        <v>0</v>
      </c>
    </row>
    <row r="6458" spans="6:7">
      <c r="F6458" s="236" t="str">
        <f t="shared" si="198"/>
        <v/>
      </c>
      <c r="G6458" s="247">
        <f t="shared" si="199"/>
        <v>0</v>
      </c>
    </row>
    <row r="6459" spans="6:7">
      <c r="F6459" s="236" t="str">
        <f t="shared" si="198"/>
        <v/>
      </c>
      <c r="G6459" s="247">
        <f t="shared" si="199"/>
        <v>0</v>
      </c>
    </row>
    <row r="6460" spans="6:7">
      <c r="F6460" s="236" t="str">
        <f t="shared" si="198"/>
        <v/>
      </c>
      <c r="G6460" s="247">
        <f t="shared" si="199"/>
        <v>0</v>
      </c>
    </row>
    <row r="6461" spans="6:7">
      <c r="F6461" s="236" t="str">
        <f t="shared" si="198"/>
        <v/>
      </c>
      <c r="G6461" s="247">
        <f t="shared" si="199"/>
        <v>0</v>
      </c>
    </row>
    <row r="6462" spans="6:7">
      <c r="F6462" s="236" t="str">
        <f t="shared" si="198"/>
        <v/>
      </c>
      <c r="G6462" s="247">
        <f t="shared" si="199"/>
        <v>0</v>
      </c>
    </row>
    <row r="6463" spans="6:7">
      <c r="F6463" s="236" t="str">
        <f t="shared" si="198"/>
        <v/>
      </c>
      <c r="G6463" s="247">
        <f t="shared" si="199"/>
        <v>0</v>
      </c>
    </row>
    <row r="6464" spans="6:7">
      <c r="F6464" s="236" t="str">
        <f t="shared" si="198"/>
        <v/>
      </c>
      <c r="G6464" s="247">
        <f t="shared" si="199"/>
        <v>0</v>
      </c>
    </row>
    <row r="6465" spans="6:7">
      <c r="F6465" s="236" t="str">
        <f t="shared" si="198"/>
        <v/>
      </c>
      <c r="G6465" s="247">
        <f t="shared" si="199"/>
        <v>0</v>
      </c>
    </row>
    <row r="6466" spans="6:7">
      <c r="F6466" s="236" t="str">
        <f t="shared" si="198"/>
        <v/>
      </c>
      <c r="G6466" s="247">
        <f t="shared" si="199"/>
        <v>0</v>
      </c>
    </row>
    <row r="6467" spans="6:7">
      <c r="F6467" s="236" t="str">
        <f t="shared" si="198"/>
        <v/>
      </c>
      <c r="G6467" s="247">
        <f t="shared" si="199"/>
        <v>0</v>
      </c>
    </row>
    <row r="6468" spans="6:7">
      <c r="F6468" s="236" t="str">
        <f t="shared" si="198"/>
        <v/>
      </c>
      <c r="G6468" s="247">
        <f t="shared" si="199"/>
        <v>0</v>
      </c>
    </row>
    <row r="6469" spans="6:7">
      <c r="F6469" s="236" t="str">
        <f t="shared" si="198"/>
        <v/>
      </c>
      <c r="G6469" s="247">
        <f t="shared" si="199"/>
        <v>0</v>
      </c>
    </row>
    <row r="6470" spans="6:7">
      <c r="F6470" s="236" t="str">
        <f t="shared" si="198"/>
        <v/>
      </c>
      <c r="G6470" s="247">
        <f t="shared" si="199"/>
        <v>0</v>
      </c>
    </row>
    <row r="6471" spans="6:7">
      <c r="F6471" s="236" t="str">
        <f t="shared" si="198"/>
        <v/>
      </c>
      <c r="G6471" s="247">
        <f t="shared" si="199"/>
        <v>0</v>
      </c>
    </row>
    <row r="6472" spans="6:7">
      <c r="F6472" s="236" t="str">
        <f t="shared" si="198"/>
        <v/>
      </c>
      <c r="G6472" s="247">
        <f t="shared" si="199"/>
        <v>0</v>
      </c>
    </row>
    <row r="6473" spans="6:7">
      <c r="F6473" s="236" t="str">
        <f t="shared" si="198"/>
        <v/>
      </c>
      <c r="G6473" s="247">
        <f t="shared" si="199"/>
        <v>0</v>
      </c>
    </row>
    <row r="6474" spans="6:7">
      <c r="F6474" s="236" t="str">
        <f t="shared" si="198"/>
        <v/>
      </c>
      <c r="G6474" s="247">
        <f t="shared" si="199"/>
        <v>0</v>
      </c>
    </row>
    <row r="6475" spans="6:7">
      <c r="F6475" s="236" t="str">
        <f t="shared" si="198"/>
        <v/>
      </c>
      <c r="G6475" s="247">
        <f t="shared" si="199"/>
        <v>0</v>
      </c>
    </row>
    <row r="6476" spans="6:7">
      <c r="F6476" s="236" t="str">
        <f t="shared" si="198"/>
        <v/>
      </c>
      <c r="G6476" s="247">
        <f t="shared" si="199"/>
        <v>0</v>
      </c>
    </row>
    <row r="6477" spans="6:7">
      <c r="F6477" s="236" t="str">
        <f t="shared" si="198"/>
        <v/>
      </c>
      <c r="G6477" s="247">
        <f t="shared" si="199"/>
        <v>0</v>
      </c>
    </row>
    <row r="6478" spans="6:7">
      <c r="F6478" s="236" t="str">
        <f t="shared" si="198"/>
        <v/>
      </c>
      <c r="G6478" s="247">
        <f t="shared" si="199"/>
        <v>0</v>
      </c>
    </row>
    <row r="6479" spans="6:7">
      <c r="F6479" s="236" t="str">
        <f t="shared" si="198"/>
        <v/>
      </c>
      <c r="G6479" s="247">
        <f t="shared" si="199"/>
        <v>0</v>
      </c>
    </row>
    <row r="6480" spans="6:7">
      <c r="F6480" s="236" t="str">
        <f t="shared" si="198"/>
        <v/>
      </c>
      <c r="G6480" s="247">
        <f t="shared" si="199"/>
        <v>0</v>
      </c>
    </row>
    <row r="6481" spans="6:7">
      <c r="F6481" s="236" t="str">
        <f t="shared" si="198"/>
        <v/>
      </c>
      <c r="G6481" s="247">
        <f t="shared" si="199"/>
        <v>0</v>
      </c>
    </row>
    <row r="6482" spans="6:7">
      <c r="F6482" s="236" t="str">
        <f t="shared" si="198"/>
        <v/>
      </c>
      <c r="G6482" s="247">
        <f t="shared" si="199"/>
        <v>0</v>
      </c>
    </row>
    <row r="6483" spans="6:7">
      <c r="F6483" s="236" t="str">
        <f t="shared" si="198"/>
        <v/>
      </c>
      <c r="G6483" s="247">
        <f t="shared" si="199"/>
        <v>0</v>
      </c>
    </row>
    <row r="6484" spans="6:7">
      <c r="F6484" s="236" t="str">
        <f t="shared" si="198"/>
        <v/>
      </c>
      <c r="G6484" s="247">
        <f t="shared" si="199"/>
        <v>0</v>
      </c>
    </row>
    <row r="6485" spans="6:7">
      <c r="F6485" s="236" t="str">
        <f t="shared" si="198"/>
        <v/>
      </c>
      <c r="G6485" s="247">
        <f t="shared" si="199"/>
        <v>0</v>
      </c>
    </row>
    <row r="6486" spans="6:7">
      <c r="F6486" s="236" t="str">
        <f t="shared" si="198"/>
        <v/>
      </c>
      <c r="G6486" s="247">
        <f t="shared" si="199"/>
        <v>0</v>
      </c>
    </row>
    <row r="6487" spans="6:7">
      <c r="F6487" s="236" t="str">
        <f t="shared" si="198"/>
        <v/>
      </c>
      <c r="G6487" s="247">
        <f t="shared" si="199"/>
        <v>0</v>
      </c>
    </row>
    <row r="6488" spans="6:7">
      <c r="F6488" s="236" t="str">
        <f t="shared" si="198"/>
        <v/>
      </c>
      <c r="G6488" s="247">
        <f t="shared" si="199"/>
        <v>0</v>
      </c>
    </row>
    <row r="6489" spans="6:7">
      <c r="F6489" s="236" t="str">
        <f t="shared" si="198"/>
        <v/>
      </c>
      <c r="G6489" s="247">
        <f t="shared" si="199"/>
        <v>0</v>
      </c>
    </row>
    <row r="6490" spans="6:7">
      <c r="F6490" s="236" t="str">
        <f t="shared" si="198"/>
        <v/>
      </c>
      <c r="G6490" s="247">
        <f t="shared" si="199"/>
        <v>0</v>
      </c>
    </row>
    <row r="6491" spans="6:7">
      <c r="F6491" s="236" t="str">
        <f t="shared" si="198"/>
        <v/>
      </c>
      <c r="G6491" s="247">
        <f t="shared" si="199"/>
        <v>0</v>
      </c>
    </row>
    <row r="6492" spans="6:7">
      <c r="F6492" s="236" t="str">
        <f t="shared" si="198"/>
        <v/>
      </c>
      <c r="G6492" s="247">
        <f t="shared" si="199"/>
        <v>0</v>
      </c>
    </row>
    <row r="6493" spans="6:7">
      <c r="F6493" s="236" t="str">
        <f t="shared" si="198"/>
        <v/>
      </c>
      <c r="G6493" s="247">
        <f t="shared" si="199"/>
        <v>0</v>
      </c>
    </row>
    <row r="6494" spans="6:7">
      <c r="F6494" s="236" t="str">
        <f t="shared" si="198"/>
        <v/>
      </c>
      <c r="G6494" s="247">
        <f t="shared" si="199"/>
        <v>0</v>
      </c>
    </row>
    <row r="6495" spans="6:7">
      <c r="F6495" s="236" t="str">
        <f t="shared" si="198"/>
        <v/>
      </c>
      <c r="G6495" s="247">
        <f t="shared" si="199"/>
        <v>0</v>
      </c>
    </row>
    <row r="6496" spans="6:7">
      <c r="F6496" s="236" t="str">
        <f t="shared" si="198"/>
        <v/>
      </c>
      <c r="G6496" s="247">
        <f t="shared" si="199"/>
        <v>0</v>
      </c>
    </row>
    <row r="6497" spans="6:7">
      <c r="F6497" s="236" t="str">
        <f t="shared" si="198"/>
        <v/>
      </c>
      <c r="G6497" s="247">
        <f t="shared" si="199"/>
        <v>0</v>
      </c>
    </row>
    <row r="6498" spans="6:7">
      <c r="F6498" s="236" t="str">
        <f t="shared" si="198"/>
        <v/>
      </c>
      <c r="G6498" s="247">
        <f t="shared" si="199"/>
        <v>0</v>
      </c>
    </row>
    <row r="6499" spans="6:7">
      <c r="F6499" s="236" t="str">
        <f t="shared" si="198"/>
        <v/>
      </c>
      <c r="G6499" s="247">
        <f t="shared" si="199"/>
        <v>0</v>
      </c>
    </row>
    <row r="6500" spans="6:7">
      <c r="F6500" s="236" t="str">
        <f t="shared" si="198"/>
        <v/>
      </c>
      <c r="G6500" s="247">
        <f t="shared" si="199"/>
        <v>0</v>
      </c>
    </row>
    <row r="6501" spans="6:7">
      <c r="F6501" s="236" t="str">
        <f t="shared" si="198"/>
        <v/>
      </c>
      <c r="G6501" s="247">
        <f t="shared" si="199"/>
        <v>0</v>
      </c>
    </row>
    <row r="6502" spans="6:7">
      <c r="F6502" s="236" t="str">
        <f t="shared" si="198"/>
        <v/>
      </c>
      <c r="G6502" s="247">
        <f t="shared" si="199"/>
        <v>0</v>
      </c>
    </row>
    <row r="6503" spans="6:7">
      <c r="F6503" s="236" t="str">
        <f t="shared" si="198"/>
        <v/>
      </c>
      <c r="G6503" s="247">
        <f t="shared" si="199"/>
        <v>0</v>
      </c>
    </row>
    <row r="6504" spans="6:7">
      <c r="F6504" s="236" t="str">
        <f t="shared" si="198"/>
        <v/>
      </c>
      <c r="G6504" s="247">
        <f t="shared" si="199"/>
        <v>0</v>
      </c>
    </row>
    <row r="6505" spans="6:7">
      <c r="F6505" s="236" t="str">
        <f t="shared" si="198"/>
        <v/>
      </c>
      <c r="G6505" s="247">
        <f t="shared" si="199"/>
        <v>0</v>
      </c>
    </row>
    <row r="6506" spans="6:7">
      <c r="F6506" s="236" t="str">
        <f t="shared" si="198"/>
        <v/>
      </c>
      <c r="G6506" s="247">
        <f t="shared" si="199"/>
        <v>0</v>
      </c>
    </row>
    <row r="6507" spans="6:7">
      <c r="F6507" s="236" t="str">
        <f t="shared" si="198"/>
        <v/>
      </c>
      <c r="G6507" s="247">
        <f t="shared" si="199"/>
        <v>0</v>
      </c>
    </row>
    <row r="6508" spans="6:7">
      <c r="F6508" s="236" t="str">
        <f t="shared" si="198"/>
        <v/>
      </c>
      <c r="G6508" s="247">
        <f t="shared" si="199"/>
        <v>0</v>
      </c>
    </row>
    <row r="6509" spans="6:7">
      <c r="F6509" s="236" t="str">
        <f t="shared" si="198"/>
        <v/>
      </c>
      <c r="G6509" s="247">
        <f t="shared" si="199"/>
        <v>0</v>
      </c>
    </row>
    <row r="6510" spans="6:7">
      <c r="F6510" s="236" t="str">
        <f t="shared" si="198"/>
        <v/>
      </c>
      <c r="G6510" s="247">
        <f t="shared" si="199"/>
        <v>0</v>
      </c>
    </row>
    <row r="6511" spans="6:7">
      <c r="F6511" s="236" t="str">
        <f t="shared" si="198"/>
        <v/>
      </c>
      <c r="G6511" s="247">
        <f t="shared" si="199"/>
        <v>0</v>
      </c>
    </row>
    <row r="6512" spans="6:7">
      <c r="F6512" s="236" t="str">
        <f t="shared" si="198"/>
        <v/>
      </c>
      <c r="G6512" s="247">
        <f t="shared" si="199"/>
        <v>0</v>
      </c>
    </row>
    <row r="6513" spans="6:7">
      <c r="F6513" s="236" t="str">
        <f t="shared" si="198"/>
        <v/>
      </c>
      <c r="G6513" s="247">
        <f t="shared" si="199"/>
        <v>0</v>
      </c>
    </row>
    <row r="6514" spans="6:7">
      <c r="F6514" s="236" t="str">
        <f t="shared" ref="F6514:F6577" si="200">B6514&amp;C6514</f>
        <v/>
      </c>
      <c r="G6514" s="247">
        <f t="shared" ref="G6514:G6577" si="201">D6514</f>
        <v>0</v>
      </c>
    </row>
    <row r="6515" spans="6:7">
      <c r="F6515" s="236" t="str">
        <f t="shared" si="200"/>
        <v/>
      </c>
      <c r="G6515" s="247">
        <f t="shared" si="201"/>
        <v>0</v>
      </c>
    </row>
    <row r="6516" spans="6:7">
      <c r="F6516" s="236" t="str">
        <f t="shared" si="200"/>
        <v/>
      </c>
      <c r="G6516" s="247">
        <f t="shared" si="201"/>
        <v>0</v>
      </c>
    </row>
    <row r="6517" spans="6:7">
      <c r="F6517" s="236" t="str">
        <f t="shared" si="200"/>
        <v/>
      </c>
      <c r="G6517" s="247">
        <f t="shared" si="201"/>
        <v>0</v>
      </c>
    </row>
    <row r="6518" spans="6:7">
      <c r="F6518" s="236" t="str">
        <f t="shared" si="200"/>
        <v/>
      </c>
      <c r="G6518" s="247">
        <f t="shared" si="201"/>
        <v>0</v>
      </c>
    </row>
    <row r="6519" spans="6:7">
      <c r="F6519" s="236" t="str">
        <f t="shared" si="200"/>
        <v/>
      </c>
      <c r="G6519" s="247">
        <f t="shared" si="201"/>
        <v>0</v>
      </c>
    </row>
    <row r="6520" spans="6:7">
      <c r="F6520" s="236" t="str">
        <f t="shared" si="200"/>
        <v/>
      </c>
      <c r="G6520" s="247">
        <f t="shared" si="201"/>
        <v>0</v>
      </c>
    </row>
    <row r="6521" spans="6:7">
      <c r="F6521" s="236" t="str">
        <f t="shared" si="200"/>
        <v/>
      </c>
      <c r="G6521" s="247">
        <f t="shared" si="201"/>
        <v>0</v>
      </c>
    </row>
    <row r="6522" spans="6:7">
      <c r="F6522" s="236" t="str">
        <f t="shared" si="200"/>
        <v/>
      </c>
      <c r="G6522" s="247">
        <f t="shared" si="201"/>
        <v>0</v>
      </c>
    </row>
    <row r="6523" spans="6:7">
      <c r="F6523" s="236" t="str">
        <f t="shared" si="200"/>
        <v/>
      </c>
      <c r="G6523" s="247">
        <f t="shared" si="201"/>
        <v>0</v>
      </c>
    </row>
    <row r="6524" spans="6:7">
      <c r="F6524" s="236" t="str">
        <f t="shared" si="200"/>
        <v/>
      </c>
      <c r="G6524" s="247">
        <f t="shared" si="201"/>
        <v>0</v>
      </c>
    </row>
    <row r="6525" spans="6:7">
      <c r="F6525" s="236" t="str">
        <f t="shared" si="200"/>
        <v/>
      </c>
      <c r="G6525" s="247">
        <f t="shared" si="201"/>
        <v>0</v>
      </c>
    </row>
    <row r="6526" spans="6:7">
      <c r="F6526" s="236" t="str">
        <f t="shared" si="200"/>
        <v/>
      </c>
      <c r="G6526" s="247">
        <f t="shared" si="201"/>
        <v>0</v>
      </c>
    </row>
    <row r="6527" spans="6:7">
      <c r="F6527" s="236" t="str">
        <f t="shared" si="200"/>
        <v/>
      </c>
      <c r="G6527" s="247">
        <f t="shared" si="201"/>
        <v>0</v>
      </c>
    </row>
    <row r="6528" spans="6:7">
      <c r="F6528" s="236" t="str">
        <f t="shared" si="200"/>
        <v/>
      </c>
      <c r="G6528" s="247">
        <f t="shared" si="201"/>
        <v>0</v>
      </c>
    </row>
    <row r="6529" spans="6:7">
      <c r="F6529" s="236" t="str">
        <f t="shared" si="200"/>
        <v/>
      </c>
      <c r="G6529" s="247">
        <f t="shared" si="201"/>
        <v>0</v>
      </c>
    </row>
    <row r="6530" spans="6:7">
      <c r="F6530" s="236" t="str">
        <f t="shared" si="200"/>
        <v/>
      </c>
      <c r="G6530" s="247">
        <f t="shared" si="201"/>
        <v>0</v>
      </c>
    </row>
    <row r="6531" spans="6:7">
      <c r="F6531" s="236" t="str">
        <f t="shared" si="200"/>
        <v/>
      </c>
      <c r="G6531" s="247">
        <f t="shared" si="201"/>
        <v>0</v>
      </c>
    </row>
    <row r="6532" spans="6:7">
      <c r="F6532" s="236" t="str">
        <f t="shared" si="200"/>
        <v/>
      </c>
      <c r="G6532" s="247">
        <f t="shared" si="201"/>
        <v>0</v>
      </c>
    </row>
    <row r="6533" spans="6:7">
      <c r="F6533" s="236" t="str">
        <f t="shared" si="200"/>
        <v/>
      </c>
      <c r="G6533" s="247">
        <f t="shared" si="201"/>
        <v>0</v>
      </c>
    </row>
    <row r="6534" spans="6:7">
      <c r="F6534" s="236" t="str">
        <f t="shared" si="200"/>
        <v/>
      </c>
      <c r="G6534" s="247">
        <f t="shared" si="201"/>
        <v>0</v>
      </c>
    </row>
    <row r="6535" spans="6:7">
      <c r="F6535" s="236" t="str">
        <f t="shared" si="200"/>
        <v/>
      </c>
      <c r="G6535" s="247">
        <f t="shared" si="201"/>
        <v>0</v>
      </c>
    </row>
    <row r="6536" spans="6:7">
      <c r="F6536" s="236" t="str">
        <f t="shared" si="200"/>
        <v/>
      </c>
      <c r="G6536" s="247">
        <f t="shared" si="201"/>
        <v>0</v>
      </c>
    </row>
    <row r="6537" spans="6:7">
      <c r="F6537" s="236" t="str">
        <f t="shared" si="200"/>
        <v/>
      </c>
      <c r="G6537" s="247">
        <f t="shared" si="201"/>
        <v>0</v>
      </c>
    </row>
    <row r="6538" spans="6:7">
      <c r="F6538" s="236" t="str">
        <f t="shared" si="200"/>
        <v/>
      </c>
      <c r="G6538" s="247">
        <f t="shared" si="201"/>
        <v>0</v>
      </c>
    </row>
    <row r="6539" spans="6:7">
      <c r="F6539" s="236" t="str">
        <f t="shared" si="200"/>
        <v/>
      </c>
      <c r="G6539" s="247">
        <f t="shared" si="201"/>
        <v>0</v>
      </c>
    </row>
    <row r="6540" spans="6:7">
      <c r="F6540" s="236" t="str">
        <f t="shared" si="200"/>
        <v/>
      </c>
      <c r="G6540" s="247">
        <f t="shared" si="201"/>
        <v>0</v>
      </c>
    </row>
    <row r="6541" spans="6:7">
      <c r="F6541" s="236" t="str">
        <f t="shared" si="200"/>
        <v/>
      </c>
      <c r="G6541" s="247">
        <f t="shared" si="201"/>
        <v>0</v>
      </c>
    </row>
    <row r="6542" spans="6:7">
      <c r="F6542" s="236" t="str">
        <f t="shared" si="200"/>
        <v/>
      </c>
      <c r="G6542" s="247">
        <f t="shared" si="201"/>
        <v>0</v>
      </c>
    </row>
    <row r="6543" spans="6:7">
      <c r="F6543" s="236" t="str">
        <f t="shared" si="200"/>
        <v/>
      </c>
      <c r="G6543" s="247">
        <f t="shared" si="201"/>
        <v>0</v>
      </c>
    </row>
    <row r="6544" spans="6:7">
      <c r="F6544" s="236" t="str">
        <f t="shared" si="200"/>
        <v/>
      </c>
      <c r="G6544" s="247">
        <f t="shared" si="201"/>
        <v>0</v>
      </c>
    </row>
    <row r="6545" spans="6:7">
      <c r="F6545" s="236" t="str">
        <f t="shared" si="200"/>
        <v/>
      </c>
      <c r="G6545" s="247">
        <f t="shared" si="201"/>
        <v>0</v>
      </c>
    </row>
    <row r="6546" spans="6:7">
      <c r="F6546" s="236" t="str">
        <f t="shared" si="200"/>
        <v/>
      </c>
      <c r="G6546" s="247">
        <f t="shared" si="201"/>
        <v>0</v>
      </c>
    </row>
    <row r="6547" spans="6:7">
      <c r="F6547" s="236" t="str">
        <f t="shared" si="200"/>
        <v/>
      </c>
      <c r="G6547" s="247">
        <f t="shared" si="201"/>
        <v>0</v>
      </c>
    </row>
    <row r="6548" spans="6:7">
      <c r="F6548" s="236" t="str">
        <f t="shared" si="200"/>
        <v/>
      </c>
      <c r="G6548" s="247">
        <f t="shared" si="201"/>
        <v>0</v>
      </c>
    </row>
    <row r="6549" spans="6:7">
      <c r="F6549" s="236" t="str">
        <f t="shared" si="200"/>
        <v/>
      </c>
      <c r="G6549" s="247">
        <f t="shared" si="201"/>
        <v>0</v>
      </c>
    </row>
    <row r="6550" spans="6:7">
      <c r="F6550" s="236" t="str">
        <f t="shared" si="200"/>
        <v/>
      </c>
      <c r="G6550" s="247">
        <f t="shared" si="201"/>
        <v>0</v>
      </c>
    </row>
    <row r="6551" spans="6:7">
      <c r="F6551" s="236" t="str">
        <f t="shared" si="200"/>
        <v/>
      </c>
      <c r="G6551" s="247">
        <f t="shared" si="201"/>
        <v>0</v>
      </c>
    </row>
    <row r="6552" spans="6:7">
      <c r="F6552" s="236" t="str">
        <f t="shared" si="200"/>
        <v/>
      </c>
      <c r="G6552" s="247">
        <f t="shared" si="201"/>
        <v>0</v>
      </c>
    </row>
    <row r="6553" spans="6:7">
      <c r="F6553" s="236" t="str">
        <f t="shared" si="200"/>
        <v/>
      </c>
      <c r="G6553" s="247">
        <f t="shared" si="201"/>
        <v>0</v>
      </c>
    </row>
    <row r="6554" spans="6:7">
      <c r="F6554" s="236" t="str">
        <f t="shared" si="200"/>
        <v/>
      </c>
      <c r="G6554" s="247">
        <f t="shared" si="201"/>
        <v>0</v>
      </c>
    </row>
    <row r="6555" spans="6:7">
      <c r="F6555" s="236" t="str">
        <f t="shared" si="200"/>
        <v/>
      </c>
      <c r="G6555" s="247">
        <f t="shared" si="201"/>
        <v>0</v>
      </c>
    </row>
    <row r="6556" spans="6:7">
      <c r="F6556" s="236" t="str">
        <f t="shared" si="200"/>
        <v/>
      </c>
      <c r="G6556" s="247">
        <f t="shared" si="201"/>
        <v>0</v>
      </c>
    </row>
    <row r="6557" spans="6:7">
      <c r="F6557" s="236" t="str">
        <f t="shared" si="200"/>
        <v/>
      </c>
      <c r="G6557" s="247">
        <f t="shared" si="201"/>
        <v>0</v>
      </c>
    </row>
    <row r="6558" spans="6:7">
      <c r="F6558" s="236" t="str">
        <f t="shared" si="200"/>
        <v/>
      </c>
      <c r="G6558" s="247">
        <f t="shared" si="201"/>
        <v>0</v>
      </c>
    </row>
    <row r="6559" spans="6:7">
      <c r="F6559" s="236" t="str">
        <f t="shared" si="200"/>
        <v/>
      </c>
      <c r="G6559" s="247">
        <f t="shared" si="201"/>
        <v>0</v>
      </c>
    </row>
    <row r="6560" spans="6:7">
      <c r="F6560" s="236" t="str">
        <f t="shared" si="200"/>
        <v/>
      </c>
      <c r="G6560" s="247">
        <f t="shared" si="201"/>
        <v>0</v>
      </c>
    </row>
    <row r="6561" spans="6:7">
      <c r="F6561" s="236" t="str">
        <f t="shared" si="200"/>
        <v/>
      </c>
      <c r="G6561" s="247">
        <f t="shared" si="201"/>
        <v>0</v>
      </c>
    </row>
    <row r="6562" spans="6:7">
      <c r="F6562" s="236" t="str">
        <f t="shared" si="200"/>
        <v/>
      </c>
      <c r="G6562" s="247">
        <f t="shared" si="201"/>
        <v>0</v>
      </c>
    </row>
    <row r="6563" spans="6:7">
      <c r="F6563" s="236" t="str">
        <f t="shared" si="200"/>
        <v/>
      </c>
      <c r="G6563" s="247">
        <f t="shared" si="201"/>
        <v>0</v>
      </c>
    </row>
    <row r="6564" spans="6:7">
      <c r="F6564" s="236" t="str">
        <f t="shared" si="200"/>
        <v/>
      </c>
      <c r="G6564" s="247">
        <f t="shared" si="201"/>
        <v>0</v>
      </c>
    </row>
    <row r="6565" spans="6:7">
      <c r="F6565" s="236" t="str">
        <f t="shared" si="200"/>
        <v/>
      </c>
      <c r="G6565" s="247">
        <f t="shared" si="201"/>
        <v>0</v>
      </c>
    </row>
    <row r="6566" spans="6:7">
      <c r="F6566" s="236" t="str">
        <f t="shared" si="200"/>
        <v/>
      </c>
      <c r="G6566" s="247">
        <f t="shared" si="201"/>
        <v>0</v>
      </c>
    </row>
    <row r="6567" spans="6:7">
      <c r="F6567" s="236" t="str">
        <f t="shared" si="200"/>
        <v/>
      </c>
      <c r="G6567" s="247">
        <f t="shared" si="201"/>
        <v>0</v>
      </c>
    </row>
    <row r="6568" spans="6:7">
      <c r="F6568" s="236" t="str">
        <f t="shared" si="200"/>
        <v/>
      </c>
      <c r="G6568" s="247">
        <f t="shared" si="201"/>
        <v>0</v>
      </c>
    </row>
    <row r="6569" spans="6:7">
      <c r="F6569" s="236" t="str">
        <f t="shared" si="200"/>
        <v/>
      </c>
      <c r="G6569" s="247">
        <f t="shared" si="201"/>
        <v>0</v>
      </c>
    </row>
    <row r="6570" spans="6:7">
      <c r="F6570" s="236" t="str">
        <f t="shared" si="200"/>
        <v/>
      </c>
      <c r="G6570" s="247">
        <f t="shared" si="201"/>
        <v>0</v>
      </c>
    </row>
    <row r="6571" spans="6:7">
      <c r="F6571" s="236" t="str">
        <f t="shared" si="200"/>
        <v/>
      </c>
      <c r="G6571" s="247">
        <f t="shared" si="201"/>
        <v>0</v>
      </c>
    </row>
    <row r="6572" spans="6:7">
      <c r="F6572" s="236" t="str">
        <f t="shared" si="200"/>
        <v/>
      </c>
      <c r="G6572" s="247">
        <f t="shared" si="201"/>
        <v>0</v>
      </c>
    </row>
    <row r="6573" spans="6:7">
      <c r="F6573" s="236" t="str">
        <f t="shared" si="200"/>
        <v/>
      </c>
      <c r="G6573" s="247">
        <f t="shared" si="201"/>
        <v>0</v>
      </c>
    </row>
    <row r="6574" spans="6:7">
      <c r="F6574" s="236" t="str">
        <f t="shared" si="200"/>
        <v/>
      </c>
      <c r="G6574" s="247">
        <f t="shared" si="201"/>
        <v>0</v>
      </c>
    </row>
    <row r="6575" spans="6:7">
      <c r="F6575" s="236" t="str">
        <f t="shared" si="200"/>
        <v/>
      </c>
      <c r="G6575" s="247">
        <f t="shared" si="201"/>
        <v>0</v>
      </c>
    </row>
    <row r="6576" spans="6:7">
      <c r="F6576" s="236" t="str">
        <f t="shared" si="200"/>
        <v/>
      </c>
      <c r="G6576" s="247">
        <f t="shared" si="201"/>
        <v>0</v>
      </c>
    </row>
    <row r="6577" spans="6:7">
      <c r="F6577" s="236" t="str">
        <f t="shared" si="200"/>
        <v/>
      </c>
      <c r="G6577" s="247">
        <f t="shared" si="201"/>
        <v>0</v>
      </c>
    </row>
    <row r="6578" spans="6:7">
      <c r="F6578" s="236" t="str">
        <f t="shared" ref="F6578:F6641" si="202">B6578&amp;C6578</f>
        <v/>
      </c>
      <c r="G6578" s="247">
        <f t="shared" ref="G6578:G6641" si="203">D6578</f>
        <v>0</v>
      </c>
    </row>
    <row r="6579" spans="6:7">
      <c r="F6579" s="236" t="str">
        <f t="shared" si="202"/>
        <v/>
      </c>
      <c r="G6579" s="247">
        <f t="shared" si="203"/>
        <v>0</v>
      </c>
    </row>
    <row r="6580" spans="6:7">
      <c r="F6580" s="236" t="str">
        <f t="shared" si="202"/>
        <v/>
      </c>
      <c r="G6580" s="247">
        <f t="shared" si="203"/>
        <v>0</v>
      </c>
    </row>
    <row r="6581" spans="6:7">
      <c r="F6581" s="236" t="str">
        <f t="shared" si="202"/>
        <v/>
      </c>
      <c r="G6581" s="247">
        <f t="shared" si="203"/>
        <v>0</v>
      </c>
    </row>
    <row r="6582" spans="6:7">
      <c r="F6582" s="236" t="str">
        <f t="shared" si="202"/>
        <v/>
      </c>
      <c r="G6582" s="247">
        <f t="shared" si="203"/>
        <v>0</v>
      </c>
    </row>
    <row r="6583" spans="6:7">
      <c r="F6583" s="236" t="str">
        <f t="shared" si="202"/>
        <v/>
      </c>
      <c r="G6583" s="247">
        <f t="shared" si="203"/>
        <v>0</v>
      </c>
    </row>
    <row r="6584" spans="6:7">
      <c r="F6584" s="236" t="str">
        <f t="shared" si="202"/>
        <v/>
      </c>
      <c r="G6584" s="247">
        <f t="shared" si="203"/>
        <v>0</v>
      </c>
    </row>
    <row r="6585" spans="6:7">
      <c r="F6585" s="236" t="str">
        <f t="shared" si="202"/>
        <v/>
      </c>
      <c r="G6585" s="247">
        <f t="shared" si="203"/>
        <v>0</v>
      </c>
    </row>
    <row r="6586" spans="6:7">
      <c r="F6586" s="236" t="str">
        <f t="shared" si="202"/>
        <v/>
      </c>
      <c r="G6586" s="247">
        <f t="shared" si="203"/>
        <v>0</v>
      </c>
    </row>
    <row r="6587" spans="6:7">
      <c r="F6587" s="236" t="str">
        <f t="shared" si="202"/>
        <v/>
      </c>
      <c r="G6587" s="247">
        <f t="shared" si="203"/>
        <v>0</v>
      </c>
    </row>
    <row r="6588" spans="6:7">
      <c r="F6588" s="236" t="str">
        <f t="shared" si="202"/>
        <v/>
      </c>
      <c r="G6588" s="247">
        <f t="shared" si="203"/>
        <v>0</v>
      </c>
    </row>
    <row r="6589" spans="6:7">
      <c r="F6589" s="236" t="str">
        <f t="shared" si="202"/>
        <v/>
      </c>
      <c r="G6589" s="247">
        <f t="shared" si="203"/>
        <v>0</v>
      </c>
    </row>
    <row r="6590" spans="6:7">
      <c r="F6590" s="236" t="str">
        <f t="shared" si="202"/>
        <v/>
      </c>
      <c r="G6590" s="247">
        <f t="shared" si="203"/>
        <v>0</v>
      </c>
    </row>
    <row r="6591" spans="6:7">
      <c r="F6591" s="236" t="str">
        <f t="shared" si="202"/>
        <v/>
      </c>
      <c r="G6591" s="247">
        <f t="shared" si="203"/>
        <v>0</v>
      </c>
    </row>
    <row r="6592" spans="6:7">
      <c r="F6592" s="236" t="str">
        <f t="shared" si="202"/>
        <v/>
      </c>
      <c r="G6592" s="247">
        <f t="shared" si="203"/>
        <v>0</v>
      </c>
    </row>
    <row r="6593" spans="6:7">
      <c r="F6593" s="236" t="str">
        <f t="shared" si="202"/>
        <v/>
      </c>
      <c r="G6593" s="247">
        <f t="shared" si="203"/>
        <v>0</v>
      </c>
    </row>
    <row r="6594" spans="6:7">
      <c r="F6594" s="236" t="str">
        <f t="shared" si="202"/>
        <v/>
      </c>
      <c r="G6594" s="247">
        <f t="shared" si="203"/>
        <v>0</v>
      </c>
    </row>
    <row r="6595" spans="6:7">
      <c r="F6595" s="236" t="str">
        <f t="shared" si="202"/>
        <v/>
      </c>
      <c r="G6595" s="247">
        <f t="shared" si="203"/>
        <v>0</v>
      </c>
    </row>
    <row r="6596" spans="6:7">
      <c r="F6596" s="236" t="str">
        <f t="shared" si="202"/>
        <v/>
      </c>
      <c r="G6596" s="247">
        <f t="shared" si="203"/>
        <v>0</v>
      </c>
    </row>
    <row r="6597" spans="6:7">
      <c r="F6597" s="236" t="str">
        <f t="shared" si="202"/>
        <v/>
      </c>
      <c r="G6597" s="247">
        <f t="shared" si="203"/>
        <v>0</v>
      </c>
    </row>
    <row r="6598" spans="6:7">
      <c r="F6598" s="236" t="str">
        <f t="shared" si="202"/>
        <v/>
      </c>
      <c r="G6598" s="247">
        <f t="shared" si="203"/>
        <v>0</v>
      </c>
    </row>
    <row r="6599" spans="6:7">
      <c r="F6599" s="236" t="str">
        <f t="shared" si="202"/>
        <v/>
      </c>
      <c r="G6599" s="247">
        <f t="shared" si="203"/>
        <v>0</v>
      </c>
    </row>
    <row r="6600" spans="6:7">
      <c r="F6600" s="236" t="str">
        <f t="shared" si="202"/>
        <v/>
      </c>
      <c r="G6600" s="247">
        <f t="shared" si="203"/>
        <v>0</v>
      </c>
    </row>
    <row r="6601" spans="6:7">
      <c r="F6601" s="236" t="str">
        <f t="shared" si="202"/>
        <v/>
      </c>
      <c r="G6601" s="247">
        <f t="shared" si="203"/>
        <v>0</v>
      </c>
    </row>
    <row r="6602" spans="6:7">
      <c r="F6602" s="236" t="str">
        <f t="shared" si="202"/>
        <v/>
      </c>
      <c r="G6602" s="247">
        <f t="shared" si="203"/>
        <v>0</v>
      </c>
    </row>
    <row r="6603" spans="6:7">
      <c r="F6603" s="236" t="str">
        <f t="shared" si="202"/>
        <v/>
      </c>
      <c r="G6603" s="247">
        <f t="shared" si="203"/>
        <v>0</v>
      </c>
    </row>
    <row r="6604" spans="6:7">
      <c r="F6604" s="236" t="str">
        <f t="shared" si="202"/>
        <v/>
      </c>
      <c r="G6604" s="247">
        <f t="shared" si="203"/>
        <v>0</v>
      </c>
    </row>
    <row r="6605" spans="6:7">
      <c r="F6605" s="236" t="str">
        <f t="shared" si="202"/>
        <v/>
      </c>
      <c r="G6605" s="247">
        <f t="shared" si="203"/>
        <v>0</v>
      </c>
    </row>
    <row r="6606" spans="6:7">
      <c r="F6606" s="236" t="str">
        <f t="shared" si="202"/>
        <v/>
      </c>
      <c r="G6606" s="247">
        <f t="shared" si="203"/>
        <v>0</v>
      </c>
    </row>
    <row r="6607" spans="6:7">
      <c r="F6607" s="236" t="str">
        <f t="shared" si="202"/>
        <v/>
      </c>
      <c r="G6607" s="247">
        <f t="shared" si="203"/>
        <v>0</v>
      </c>
    </row>
    <row r="6608" spans="6:7">
      <c r="F6608" s="236" t="str">
        <f t="shared" si="202"/>
        <v/>
      </c>
      <c r="G6608" s="247">
        <f t="shared" si="203"/>
        <v>0</v>
      </c>
    </row>
    <row r="6609" spans="6:7">
      <c r="F6609" s="236" t="str">
        <f t="shared" si="202"/>
        <v/>
      </c>
      <c r="G6609" s="247">
        <f t="shared" si="203"/>
        <v>0</v>
      </c>
    </row>
    <row r="6610" spans="6:7">
      <c r="F6610" s="236" t="str">
        <f t="shared" si="202"/>
        <v/>
      </c>
      <c r="G6610" s="247">
        <f t="shared" si="203"/>
        <v>0</v>
      </c>
    </row>
    <row r="6611" spans="6:7">
      <c r="F6611" s="236" t="str">
        <f t="shared" si="202"/>
        <v/>
      </c>
      <c r="G6611" s="247">
        <f t="shared" si="203"/>
        <v>0</v>
      </c>
    </row>
    <row r="6612" spans="6:7">
      <c r="F6612" s="236" t="str">
        <f t="shared" si="202"/>
        <v/>
      </c>
      <c r="G6612" s="247">
        <f t="shared" si="203"/>
        <v>0</v>
      </c>
    </row>
    <row r="6613" spans="6:7">
      <c r="F6613" s="236" t="str">
        <f t="shared" si="202"/>
        <v/>
      </c>
      <c r="G6613" s="247">
        <f t="shared" si="203"/>
        <v>0</v>
      </c>
    </row>
    <row r="6614" spans="6:7">
      <c r="F6614" s="236" t="str">
        <f t="shared" si="202"/>
        <v/>
      </c>
      <c r="G6614" s="247">
        <f t="shared" si="203"/>
        <v>0</v>
      </c>
    </row>
    <row r="6615" spans="6:7">
      <c r="F6615" s="236" t="str">
        <f t="shared" si="202"/>
        <v/>
      </c>
      <c r="G6615" s="247">
        <f t="shared" si="203"/>
        <v>0</v>
      </c>
    </row>
    <row r="6616" spans="6:7">
      <c r="F6616" s="236" t="str">
        <f t="shared" si="202"/>
        <v/>
      </c>
      <c r="G6616" s="247">
        <f t="shared" si="203"/>
        <v>0</v>
      </c>
    </row>
    <row r="6617" spans="6:7">
      <c r="F6617" s="236" t="str">
        <f t="shared" si="202"/>
        <v/>
      </c>
      <c r="G6617" s="247">
        <f t="shared" si="203"/>
        <v>0</v>
      </c>
    </row>
    <row r="6618" spans="6:7">
      <c r="F6618" s="236" t="str">
        <f t="shared" si="202"/>
        <v/>
      </c>
      <c r="G6618" s="247">
        <f t="shared" si="203"/>
        <v>0</v>
      </c>
    </row>
    <row r="6619" spans="6:7">
      <c r="F6619" s="236" t="str">
        <f t="shared" si="202"/>
        <v/>
      </c>
      <c r="G6619" s="247">
        <f t="shared" si="203"/>
        <v>0</v>
      </c>
    </row>
    <row r="6620" spans="6:7">
      <c r="F6620" s="236" t="str">
        <f t="shared" si="202"/>
        <v/>
      </c>
      <c r="G6620" s="247">
        <f t="shared" si="203"/>
        <v>0</v>
      </c>
    </row>
    <row r="6621" spans="6:7">
      <c r="F6621" s="236" t="str">
        <f t="shared" si="202"/>
        <v/>
      </c>
      <c r="G6621" s="247">
        <f t="shared" si="203"/>
        <v>0</v>
      </c>
    </row>
    <row r="6622" spans="6:7">
      <c r="F6622" s="236" t="str">
        <f t="shared" si="202"/>
        <v/>
      </c>
      <c r="G6622" s="247">
        <f t="shared" si="203"/>
        <v>0</v>
      </c>
    </row>
    <row r="6623" spans="6:7">
      <c r="F6623" s="236" t="str">
        <f t="shared" si="202"/>
        <v/>
      </c>
      <c r="G6623" s="247">
        <f t="shared" si="203"/>
        <v>0</v>
      </c>
    </row>
    <row r="6624" spans="6:7">
      <c r="F6624" s="236" t="str">
        <f t="shared" si="202"/>
        <v/>
      </c>
      <c r="G6624" s="247">
        <f t="shared" si="203"/>
        <v>0</v>
      </c>
    </row>
    <row r="6625" spans="6:7">
      <c r="F6625" s="236" t="str">
        <f t="shared" si="202"/>
        <v/>
      </c>
      <c r="G6625" s="247">
        <f t="shared" si="203"/>
        <v>0</v>
      </c>
    </row>
    <row r="6626" spans="6:7">
      <c r="F6626" s="236" t="str">
        <f t="shared" si="202"/>
        <v/>
      </c>
      <c r="G6626" s="247">
        <f t="shared" si="203"/>
        <v>0</v>
      </c>
    </row>
    <row r="6627" spans="6:7">
      <c r="F6627" s="236" t="str">
        <f t="shared" si="202"/>
        <v/>
      </c>
      <c r="G6627" s="247">
        <f t="shared" si="203"/>
        <v>0</v>
      </c>
    </row>
    <row r="6628" spans="6:7">
      <c r="F6628" s="236" t="str">
        <f t="shared" si="202"/>
        <v/>
      </c>
      <c r="G6628" s="247">
        <f t="shared" si="203"/>
        <v>0</v>
      </c>
    </row>
    <row r="6629" spans="6:7">
      <c r="F6629" s="236" t="str">
        <f t="shared" si="202"/>
        <v/>
      </c>
      <c r="G6629" s="247">
        <f t="shared" si="203"/>
        <v>0</v>
      </c>
    </row>
    <row r="6630" spans="6:7">
      <c r="F6630" s="236" t="str">
        <f t="shared" si="202"/>
        <v/>
      </c>
      <c r="G6630" s="247">
        <f t="shared" si="203"/>
        <v>0</v>
      </c>
    </row>
    <row r="6631" spans="6:7">
      <c r="F6631" s="236" t="str">
        <f t="shared" si="202"/>
        <v/>
      </c>
      <c r="G6631" s="247">
        <f t="shared" si="203"/>
        <v>0</v>
      </c>
    </row>
    <row r="6632" spans="6:7">
      <c r="F6632" s="236" t="str">
        <f t="shared" si="202"/>
        <v/>
      </c>
      <c r="G6632" s="247">
        <f t="shared" si="203"/>
        <v>0</v>
      </c>
    </row>
    <row r="6633" spans="6:7">
      <c r="F6633" s="236" t="str">
        <f t="shared" si="202"/>
        <v/>
      </c>
      <c r="G6633" s="247">
        <f t="shared" si="203"/>
        <v>0</v>
      </c>
    </row>
    <row r="6634" spans="6:7">
      <c r="F6634" s="236" t="str">
        <f t="shared" si="202"/>
        <v/>
      </c>
      <c r="G6634" s="247">
        <f t="shared" si="203"/>
        <v>0</v>
      </c>
    </row>
    <row r="6635" spans="6:7">
      <c r="F6635" s="236" t="str">
        <f t="shared" si="202"/>
        <v/>
      </c>
      <c r="G6635" s="247">
        <f t="shared" si="203"/>
        <v>0</v>
      </c>
    </row>
    <row r="6636" spans="6:7">
      <c r="F6636" s="236" t="str">
        <f t="shared" si="202"/>
        <v/>
      </c>
      <c r="G6636" s="247">
        <f t="shared" si="203"/>
        <v>0</v>
      </c>
    </row>
    <row r="6637" spans="6:7">
      <c r="F6637" s="236" t="str">
        <f t="shared" si="202"/>
        <v/>
      </c>
      <c r="G6637" s="247">
        <f t="shared" si="203"/>
        <v>0</v>
      </c>
    </row>
    <row r="6638" spans="6:7">
      <c r="F6638" s="236" t="str">
        <f t="shared" si="202"/>
        <v/>
      </c>
      <c r="G6638" s="247">
        <f t="shared" si="203"/>
        <v>0</v>
      </c>
    </row>
    <row r="6639" spans="6:7">
      <c r="F6639" s="236" t="str">
        <f t="shared" si="202"/>
        <v/>
      </c>
      <c r="G6639" s="247">
        <f t="shared" si="203"/>
        <v>0</v>
      </c>
    </row>
    <row r="6640" spans="6:7">
      <c r="F6640" s="236" t="str">
        <f t="shared" si="202"/>
        <v/>
      </c>
      <c r="G6640" s="247">
        <f t="shared" si="203"/>
        <v>0</v>
      </c>
    </row>
    <row r="6641" spans="6:7">
      <c r="F6641" s="236" t="str">
        <f t="shared" si="202"/>
        <v/>
      </c>
      <c r="G6641" s="247">
        <f t="shared" si="203"/>
        <v>0</v>
      </c>
    </row>
    <row r="6642" spans="6:7">
      <c r="F6642" s="236" t="str">
        <f t="shared" ref="F6642:F6705" si="204">B6642&amp;C6642</f>
        <v/>
      </c>
      <c r="G6642" s="247">
        <f t="shared" ref="G6642:G6705" si="205">D6642</f>
        <v>0</v>
      </c>
    </row>
    <row r="6643" spans="6:7">
      <c r="F6643" s="236" t="str">
        <f t="shared" si="204"/>
        <v/>
      </c>
      <c r="G6643" s="247">
        <f t="shared" si="205"/>
        <v>0</v>
      </c>
    </row>
    <row r="6644" spans="6:7">
      <c r="F6644" s="236" t="str">
        <f t="shared" si="204"/>
        <v/>
      </c>
      <c r="G6644" s="247">
        <f t="shared" si="205"/>
        <v>0</v>
      </c>
    </row>
    <row r="6645" spans="6:7">
      <c r="F6645" s="236" t="str">
        <f t="shared" si="204"/>
        <v/>
      </c>
      <c r="G6645" s="247">
        <f t="shared" si="205"/>
        <v>0</v>
      </c>
    </row>
    <row r="6646" spans="6:7">
      <c r="F6646" s="236" t="str">
        <f t="shared" si="204"/>
        <v/>
      </c>
      <c r="G6646" s="247">
        <f t="shared" si="205"/>
        <v>0</v>
      </c>
    </row>
    <row r="6647" spans="6:7">
      <c r="F6647" s="236" t="str">
        <f t="shared" si="204"/>
        <v/>
      </c>
      <c r="G6647" s="247">
        <f t="shared" si="205"/>
        <v>0</v>
      </c>
    </row>
    <row r="6648" spans="6:7">
      <c r="F6648" s="236" t="str">
        <f t="shared" si="204"/>
        <v/>
      </c>
      <c r="G6648" s="247">
        <f t="shared" si="205"/>
        <v>0</v>
      </c>
    </row>
    <row r="6649" spans="6:7">
      <c r="F6649" s="236" t="str">
        <f t="shared" si="204"/>
        <v/>
      </c>
      <c r="G6649" s="247">
        <f t="shared" si="205"/>
        <v>0</v>
      </c>
    </row>
    <row r="6650" spans="6:7">
      <c r="F6650" s="236" t="str">
        <f t="shared" si="204"/>
        <v/>
      </c>
      <c r="G6650" s="247">
        <f t="shared" si="205"/>
        <v>0</v>
      </c>
    </row>
    <row r="6651" spans="6:7">
      <c r="F6651" s="236" t="str">
        <f t="shared" si="204"/>
        <v/>
      </c>
      <c r="G6651" s="247">
        <f t="shared" si="205"/>
        <v>0</v>
      </c>
    </row>
    <row r="6652" spans="6:7">
      <c r="F6652" s="236" t="str">
        <f t="shared" si="204"/>
        <v/>
      </c>
      <c r="G6652" s="247">
        <f t="shared" si="205"/>
        <v>0</v>
      </c>
    </row>
    <row r="6653" spans="6:7">
      <c r="F6653" s="236" t="str">
        <f t="shared" si="204"/>
        <v/>
      </c>
      <c r="G6653" s="247">
        <f t="shared" si="205"/>
        <v>0</v>
      </c>
    </row>
    <row r="6654" spans="6:7">
      <c r="F6654" s="236" t="str">
        <f t="shared" si="204"/>
        <v/>
      </c>
      <c r="G6654" s="247">
        <f t="shared" si="205"/>
        <v>0</v>
      </c>
    </row>
    <row r="6655" spans="6:7">
      <c r="F6655" s="236" t="str">
        <f t="shared" si="204"/>
        <v/>
      </c>
      <c r="G6655" s="247">
        <f t="shared" si="205"/>
        <v>0</v>
      </c>
    </row>
    <row r="6656" spans="6:7">
      <c r="F6656" s="236" t="str">
        <f t="shared" si="204"/>
        <v/>
      </c>
      <c r="G6656" s="247">
        <f t="shared" si="205"/>
        <v>0</v>
      </c>
    </row>
    <row r="6657" spans="6:7">
      <c r="F6657" s="236" t="str">
        <f t="shared" si="204"/>
        <v/>
      </c>
      <c r="G6657" s="247">
        <f t="shared" si="205"/>
        <v>0</v>
      </c>
    </row>
    <row r="6658" spans="6:7">
      <c r="F6658" s="236" t="str">
        <f t="shared" si="204"/>
        <v/>
      </c>
      <c r="G6658" s="247">
        <f t="shared" si="205"/>
        <v>0</v>
      </c>
    </row>
    <row r="6659" spans="6:7">
      <c r="F6659" s="236" t="str">
        <f t="shared" si="204"/>
        <v/>
      </c>
      <c r="G6659" s="247">
        <f t="shared" si="205"/>
        <v>0</v>
      </c>
    </row>
    <row r="6660" spans="6:7">
      <c r="F6660" s="236" t="str">
        <f t="shared" si="204"/>
        <v/>
      </c>
      <c r="G6660" s="247">
        <f t="shared" si="205"/>
        <v>0</v>
      </c>
    </row>
    <row r="6661" spans="6:7">
      <c r="F6661" s="236" t="str">
        <f t="shared" si="204"/>
        <v/>
      </c>
      <c r="G6661" s="247">
        <f t="shared" si="205"/>
        <v>0</v>
      </c>
    </row>
    <row r="6662" spans="6:7">
      <c r="F6662" s="236" t="str">
        <f t="shared" si="204"/>
        <v/>
      </c>
      <c r="G6662" s="247">
        <f t="shared" si="205"/>
        <v>0</v>
      </c>
    </row>
    <row r="6663" spans="6:7">
      <c r="F6663" s="236" t="str">
        <f t="shared" si="204"/>
        <v/>
      </c>
      <c r="G6663" s="247">
        <f t="shared" si="205"/>
        <v>0</v>
      </c>
    </row>
    <row r="6664" spans="6:7">
      <c r="F6664" s="236" t="str">
        <f t="shared" si="204"/>
        <v/>
      </c>
      <c r="G6664" s="247">
        <f t="shared" si="205"/>
        <v>0</v>
      </c>
    </row>
    <row r="6665" spans="6:7">
      <c r="F6665" s="236" t="str">
        <f t="shared" si="204"/>
        <v/>
      </c>
      <c r="G6665" s="247">
        <f t="shared" si="205"/>
        <v>0</v>
      </c>
    </row>
    <row r="6666" spans="6:7">
      <c r="F6666" s="236" t="str">
        <f t="shared" si="204"/>
        <v/>
      </c>
      <c r="G6666" s="247">
        <f t="shared" si="205"/>
        <v>0</v>
      </c>
    </row>
    <row r="6667" spans="6:7">
      <c r="F6667" s="236" t="str">
        <f t="shared" si="204"/>
        <v/>
      </c>
      <c r="G6667" s="247">
        <f t="shared" si="205"/>
        <v>0</v>
      </c>
    </row>
    <row r="6668" spans="6:7">
      <c r="F6668" s="236" t="str">
        <f t="shared" si="204"/>
        <v/>
      </c>
      <c r="G6668" s="247">
        <f t="shared" si="205"/>
        <v>0</v>
      </c>
    </row>
    <row r="6669" spans="6:7">
      <c r="F6669" s="236" t="str">
        <f t="shared" si="204"/>
        <v/>
      </c>
      <c r="G6669" s="247">
        <f t="shared" si="205"/>
        <v>0</v>
      </c>
    </row>
    <row r="6670" spans="6:7">
      <c r="F6670" s="236" t="str">
        <f t="shared" si="204"/>
        <v/>
      </c>
      <c r="G6670" s="247">
        <f t="shared" si="205"/>
        <v>0</v>
      </c>
    </row>
    <row r="6671" spans="6:7">
      <c r="F6671" s="236" t="str">
        <f t="shared" si="204"/>
        <v/>
      </c>
      <c r="G6671" s="247">
        <f t="shared" si="205"/>
        <v>0</v>
      </c>
    </row>
    <row r="6672" spans="6:7">
      <c r="F6672" s="236" t="str">
        <f t="shared" si="204"/>
        <v/>
      </c>
      <c r="G6672" s="247">
        <f t="shared" si="205"/>
        <v>0</v>
      </c>
    </row>
    <row r="6673" spans="6:7">
      <c r="F6673" s="236" t="str">
        <f t="shared" si="204"/>
        <v/>
      </c>
      <c r="G6673" s="247">
        <f t="shared" si="205"/>
        <v>0</v>
      </c>
    </row>
    <row r="6674" spans="6:7">
      <c r="F6674" s="236" t="str">
        <f t="shared" si="204"/>
        <v/>
      </c>
      <c r="G6674" s="247">
        <f t="shared" si="205"/>
        <v>0</v>
      </c>
    </row>
    <row r="6675" spans="6:7">
      <c r="F6675" s="236" t="str">
        <f t="shared" si="204"/>
        <v/>
      </c>
      <c r="G6675" s="247">
        <f t="shared" si="205"/>
        <v>0</v>
      </c>
    </row>
    <row r="6676" spans="6:7">
      <c r="F6676" s="236" t="str">
        <f t="shared" si="204"/>
        <v/>
      </c>
      <c r="G6676" s="247">
        <f t="shared" si="205"/>
        <v>0</v>
      </c>
    </row>
    <row r="6677" spans="6:7">
      <c r="F6677" s="236" t="str">
        <f t="shared" si="204"/>
        <v/>
      </c>
      <c r="G6677" s="247">
        <f t="shared" si="205"/>
        <v>0</v>
      </c>
    </row>
    <row r="6678" spans="6:7">
      <c r="F6678" s="236" t="str">
        <f t="shared" si="204"/>
        <v/>
      </c>
      <c r="G6678" s="247">
        <f t="shared" si="205"/>
        <v>0</v>
      </c>
    </row>
    <row r="6679" spans="6:7">
      <c r="F6679" s="236" t="str">
        <f t="shared" si="204"/>
        <v/>
      </c>
      <c r="G6679" s="247">
        <f t="shared" si="205"/>
        <v>0</v>
      </c>
    </row>
    <row r="6680" spans="6:7">
      <c r="F6680" s="236" t="str">
        <f t="shared" si="204"/>
        <v/>
      </c>
      <c r="G6680" s="247">
        <f t="shared" si="205"/>
        <v>0</v>
      </c>
    </row>
    <row r="6681" spans="6:7">
      <c r="F6681" s="236" t="str">
        <f t="shared" si="204"/>
        <v/>
      </c>
      <c r="G6681" s="247">
        <f t="shared" si="205"/>
        <v>0</v>
      </c>
    </row>
    <row r="6682" spans="6:7">
      <c r="F6682" s="236" t="str">
        <f t="shared" si="204"/>
        <v/>
      </c>
      <c r="G6682" s="247">
        <f t="shared" si="205"/>
        <v>0</v>
      </c>
    </row>
    <row r="6683" spans="6:7">
      <c r="F6683" s="236" t="str">
        <f t="shared" si="204"/>
        <v/>
      </c>
      <c r="G6683" s="247">
        <f t="shared" si="205"/>
        <v>0</v>
      </c>
    </row>
    <row r="6684" spans="6:7">
      <c r="F6684" s="236" t="str">
        <f t="shared" si="204"/>
        <v/>
      </c>
      <c r="G6684" s="247">
        <f t="shared" si="205"/>
        <v>0</v>
      </c>
    </row>
    <row r="6685" spans="6:7">
      <c r="F6685" s="236" t="str">
        <f t="shared" si="204"/>
        <v/>
      </c>
      <c r="G6685" s="247">
        <f t="shared" si="205"/>
        <v>0</v>
      </c>
    </row>
    <row r="6686" spans="6:7">
      <c r="F6686" s="236" t="str">
        <f t="shared" si="204"/>
        <v/>
      </c>
      <c r="G6686" s="247">
        <f t="shared" si="205"/>
        <v>0</v>
      </c>
    </row>
    <row r="6687" spans="6:7">
      <c r="F6687" s="236" t="str">
        <f t="shared" si="204"/>
        <v/>
      </c>
      <c r="G6687" s="247">
        <f t="shared" si="205"/>
        <v>0</v>
      </c>
    </row>
    <row r="6688" spans="6:7">
      <c r="F6688" s="236" t="str">
        <f t="shared" si="204"/>
        <v/>
      </c>
      <c r="G6688" s="247">
        <f t="shared" si="205"/>
        <v>0</v>
      </c>
    </row>
    <row r="6689" spans="6:7">
      <c r="F6689" s="236" t="str">
        <f t="shared" si="204"/>
        <v/>
      </c>
      <c r="G6689" s="247">
        <f t="shared" si="205"/>
        <v>0</v>
      </c>
    </row>
    <row r="6690" spans="6:7">
      <c r="F6690" s="236" t="str">
        <f t="shared" si="204"/>
        <v/>
      </c>
      <c r="G6690" s="247">
        <f t="shared" si="205"/>
        <v>0</v>
      </c>
    </row>
    <row r="6691" spans="6:7">
      <c r="F6691" s="236" t="str">
        <f t="shared" si="204"/>
        <v/>
      </c>
      <c r="G6691" s="247">
        <f t="shared" si="205"/>
        <v>0</v>
      </c>
    </row>
    <row r="6692" spans="6:7">
      <c r="F6692" s="236" t="str">
        <f t="shared" si="204"/>
        <v/>
      </c>
      <c r="G6692" s="247">
        <f t="shared" si="205"/>
        <v>0</v>
      </c>
    </row>
    <row r="6693" spans="6:7">
      <c r="F6693" s="236" t="str">
        <f t="shared" si="204"/>
        <v/>
      </c>
      <c r="G6693" s="247">
        <f t="shared" si="205"/>
        <v>0</v>
      </c>
    </row>
    <row r="6694" spans="6:7">
      <c r="F6694" s="236" t="str">
        <f t="shared" si="204"/>
        <v/>
      </c>
      <c r="G6694" s="247">
        <f t="shared" si="205"/>
        <v>0</v>
      </c>
    </row>
    <row r="6695" spans="6:7">
      <c r="F6695" s="236" t="str">
        <f t="shared" si="204"/>
        <v/>
      </c>
      <c r="G6695" s="247">
        <f t="shared" si="205"/>
        <v>0</v>
      </c>
    </row>
    <row r="6696" spans="6:7">
      <c r="F6696" s="236" t="str">
        <f t="shared" si="204"/>
        <v/>
      </c>
      <c r="G6696" s="247">
        <f t="shared" si="205"/>
        <v>0</v>
      </c>
    </row>
    <row r="6697" spans="6:7">
      <c r="F6697" s="236" t="str">
        <f t="shared" si="204"/>
        <v/>
      </c>
      <c r="G6697" s="247">
        <f t="shared" si="205"/>
        <v>0</v>
      </c>
    </row>
    <row r="6698" spans="6:7">
      <c r="F6698" s="236" t="str">
        <f t="shared" si="204"/>
        <v/>
      </c>
      <c r="G6698" s="247">
        <f t="shared" si="205"/>
        <v>0</v>
      </c>
    </row>
    <row r="6699" spans="6:7">
      <c r="F6699" s="236" t="str">
        <f t="shared" si="204"/>
        <v/>
      </c>
      <c r="G6699" s="247">
        <f t="shared" si="205"/>
        <v>0</v>
      </c>
    </row>
    <row r="6700" spans="6:7">
      <c r="F6700" s="236" t="str">
        <f t="shared" si="204"/>
        <v/>
      </c>
      <c r="G6700" s="247">
        <f t="shared" si="205"/>
        <v>0</v>
      </c>
    </row>
    <row r="6701" spans="6:7">
      <c r="F6701" s="236" t="str">
        <f t="shared" si="204"/>
        <v/>
      </c>
      <c r="G6701" s="247">
        <f t="shared" si="205"/>
        <v>0</v>
      </c>
    </row>
    <row r="6702" spans="6:7">
      <c r="F6702" s="236" t="str">
        <f t="shared" si="204"/>
        <v/>
      </c>
      <c r="G6702" s="247">
        <f t="shared" si="205"/>
        <v>0</v>
      </c>
    </row>
    <row r="6703" spans="6:7">
      <c r="F6703" s="236" t="str">
        <f t="shared" si="204"/>
        <v/>
      </c>
      <c r="G6703" s="247">
        <f t="shared" si="205"/>
        <v>0</v>
      </c>
    </row>
    <row r="6704" spans="6:7">
      <c r="F6704" s="236" t="str">
        <f t="shared" si="204"/>
        <v/>
      </c>
      <c r="G6704" s="247">
        <f t="shared" si="205"/>
        <v>0</v>
      </c>
    </row>
    <row r="6705" spans="6:7">
      <c r="F6705" s="236" t="str">
        <f t="shared" si="204"/>
        <v/>
      </c>
      <c r="G6705" s="247">
        <f t="shared" si="205"/>
        <v>0</v>
      </c>
    </row>
    <row r="6706" spans="6:7">
      <c r="F6706" s="236" t="str">
        <f t="shared" ref="F6706:F6769" si="206">B6706&amp;C6706</f>
        <v/>
      </c>
      <c r="G6706" s="247">
        <f t="shared" ref="G6706:G6769" si="207">D6706</f>
        <v>0</v>
      </c>
    </row>
    <row r="6707" spans="6:7">
      <c r="F6707" s="236" t="str">
        <f t="shared" si="206"/>
        <v/>
      </c>
      <c r="G6707" s="247">
        <f t="shared" si="207"/>
        <v>0</v>
      </c>
    </row>
    <row r="6708" spans="6:7">
      <c r="F6708" s="236" t="str">
        <f t="shared" si="206"/>
        <v/>
      </c>
      <c r="G6708" s="247">
        <f t="shared" si="207"/>
        <v>0</v>
      </c>
    </row>
    <row r="6709" spans="6:7">
      <c r="F6709" s="236" t="str">
        <f t="shared" si="206"/>
        <v/>
      </c>
      <c r="G6709" s="247">
        <f t="shared" si="207"/>
        <v>0</v>
      </c>
    </row>
    <row r="6710" spans="6:7">
      <c r="F6710" s="236" t="str">
        <f t="shared" si="206"/>
        <v/>
      </c>
      <c r="G6710" s="247">
        <f t="shared" si="207"/>
        <v>0</v>
      </c>
    </row>
    <row r="6711" spans="6:7">
      <c r="F6711" s="236" t="str">
        <f t="shared" si="206"/>
        <v/>
      </c>
      <c r="G6711" s="247">
        <f t="shared" si="207"/>
        <v>0</v>
      </c>
    </row>
    <row r="6712" spans="6:7">
      <c r="F6712" s="236" t="str">
        <f t="shared" si="206"/>
        <v/>
      </c>
      <c r="G6712" s="247">
        <f t="shared" si="207"/>
        <v>0</v>
      </c>
    </row>
    <row r="6713" spans="6:7">
      <c r="F6713" s="236" t="str">
        <f t="shared" si="206"/>
        <v/>
      </c>
      <c r="G6713" s="247">
        <f t="shared" si="207"/>
        <v>0</v>
      </c>
    </row>
    <row r="6714" spans="6:7">
      <c r="F6714" s="236" t="str">
        <f t="shared" si="206"/>
        <v/>
      </c>
      <c r="G6714" s="247">
        <f t="shared" si="207"/>
        <v>0</v>
      </c>
    </row>
    <row r="6715" spans="6:7">
      <c r="F6715" s="236" t="str">
        <f t="shared" si="206"/>
        <v/>
      </c>
      <c r="G6715" s="247">
        <f t="shared" si="207"/>
        <v>0</v>
      </c>
    </row>
    <row r="6716" spans="6:7">
      <c r="F6716" s="236" t="str">
        <f t="shared" si="206"/>
        <v/>
      </c>
      <c r="G6716" s="247">
        <f t="shared" si="207"/>
        <v>0</v>
      </c>
    </row>
    <row r="6717" spans="6:7">
      <c r="F6717" s="236" t="str">
        <f t="shared" si="206"/>
        <v/>
      </c>
      <c r="G6717" s="247">
        <f t="shared" si="207"/>
        <v>0</v>
      </c>
    </row>
    <row r="6718" spans="6:7">
      <c r="F6718" s="236" t="str">
        <f t="shared" si="206"/>
        <v/>
      </c>
      <c r="G6718" s="247">
        <f t="shared" si="207"/>
        <v>0</v>
      </c>
    </row>
    <row r="6719" spans="6:7">
      <c r="F6719" s="236" t="str">
        <f t="shared" si="206"/>
        <v/>
      </c>
      <c r="G6719" s="247">
        <f t="shared" si="207"/>
        <v>0</v>
      </c>
    </row>
    <row r="6720" spans="6:7">
      <c r="F6720" s="236" t="str">
        <f t="shared" si="206"/>
        <v/>
      </c>
      <c r="G6720" s="247">
        <f t="shared" si="207"/>
        <v>0</v>
      </c>
    </row>
    <row r="6721" spans="6:7">
      <c r="F6721" s="236" t="str">
        <f t="shared" si="206"/>
        <v/>
      </c>
      <c r="G6721" s="247">
        <f t="shared" si="207"/>
        <v>0</v>
      </c>
    </row>
    <row r="6722" spans="6:7">
      <c r="F6722" s="236" t="str">
        <f t="shared" si="206"/>
        <v/>
      </c>
      <c r="G6722" s="247">
        <f t="shared" si="207"/>
        <v>0</v>
      </c>
    </row>
    <row r="6723" spans="6:7">
      <c r="F6723" s="236" t="str">
        <f t="shared" si="206"/>
        <v/>
      </c>
      <c r="G6723" s="247">
        <f t="shared" si="207"/>
        <v>0</v>
      </c>
    </row>
    <row r="6724" spans="6:7">
      <c r="F6724" s="236" t="str">
        <f t="shared" si="206"/>
        <v/>
      </c>
      <c r="G6724" s="247">
        <f t="shared" si="207"/>
        <v>0</v>
      </c>
    </row>
    <row r="6725" spans="6:7">
      <c r="F6725" s="236" t="str">
        <f t="shared" si="206"/>
        <v/>
      </c>
      <c r="G6725" s="247">
        <f t="shared" si="207"/>
        <v>0</v>
      </c>
    </row>
    <row r="6726" spans="6:7">
      <c r="F6726" s="236" t="str">
        <f t="shared" si="206"/>
        <v/>
      </c>
      <c r="G6726" s="247">
        <f t="shared" si="207"/>
        <v>0</v>
      </c>
    </row>
    <row r="6727" spans="6:7">
      <c r="F6727" s="236" t="str">
        <f t="shared" si="206"/>
        <v/>
      </c>
      <c r="G6727" s="247">
        <f t="shared" si="207"/>
        <v>0</v>
      </c>
    </row>
    <row r="6728" spans="6:7">
      <c r="F6728" s="236" t="str">
        <f t="shared" si="206"/>
        <v/>
      </c>
      <c r="G6728" s="247">
        <f t="shared" si="207"/>
        <v>0</v>
      </c>
    </row>
    <row r="6729" spans="6:7">
      <c r="F6729" s="236" t="str">
        <f t="shared" si="206"/>
        <v/>
      </c>
      <c r="G6729" s="247">
        <f t="shared" si="207"/>
        <v>0</v>
      </c>
    </row>
    <row r="6730" spans="6:7">
      <c r="F6730" s="236" t="str">
        <f t="shared" si="206"/>
        <v/>
      </c>
      <c r="G6730" s="247">
        <f t="shared" si="207"/>
        <v>0</v>
      </c>
    </row>
    <row r="6731" spans="6:7">
      <c r="F6731" s="236" t="str">
        <f t="shared" si="206"/>
        <v/>
      </c>
      <c r="G6731" s="247">
        <f t="shared" si="207"/>
        <v>0</v>
      </c>
    </row>
    <row r="6732" spans="6:7">
      <c r="F6732" s="236" t="str">
        <f t="shared" si="206"/>
        <v/>
      </c>
      <c r="G6732" s="247">
        <f t="shared" si="207"/>
        <v>0</v>
      </c>
    </row>
    <row r="6733" spans="6:7">
      <c r="F6733" s="236" t="str">
        <f t="shared" si="206"/>
        <v/>
      </c>
      <c r="G6733" s="247">
        <f t="shared" si="207"/>
        <v>0</v>
      </c>
    </row>
    <row r="6734" spans="6:7">
      <c r="F6734" s="236" t="str">
        <f t="shared" si="206"/>
        <v/>
      </c>
      <c r="G6734" s="247">
        <f t="shared" si="207"/>
        <v>0</v>
      </c>
    </row>
    <row r="6735" spans="6:7">
      <c r="F6735" s="236" t="str">
        <f t="shared" si="206"/>
        <v/>
      </c>
      <c r="G6735" s="247">
        <f t="shared" si="207"/>
        <v>0</v>
      </c>
    </row>
    <row r="6736" spans="6:7">
      <c r="F6736" s="236" t="str">
        <f t="shared" si="206"/>
        <v/>
      </c>
      <c r="G6736" s="247">
        <f t="shared" si="207"/>
        <v>0</v>
      </c>
    </row>
    <row r="6737" spans="6:7">
      <c r="F6737" s="236" t="str">
        <f t="shared" si="206"/>
        <v/>
      </c>
      <c r="G6737" s="247">
        <f t="shared" si="207"/>
        <v>0</v>
      </c>
    </row>
    <row r="6738" spans="6:7">
      <c r="F6738" s="236" t="str">
        <f t="shared" si="206"/>
        <v/>
      </c>
      <c r="G6738" s="247">
        <f t="shared" si="207"/>
        <v>0</v>
      </c>
    </row>
    <row r="6739" spans="6:7">
      <c r="F6739" s="236" t="str">
        <f t="shared" si="206"/>
        <v/>
      </c>
      <c r="G6739" s="247">
        <f t="shared" si="207"/>
        <v>0</v>
      </c>
    </row>
    <row r="6740" spans="6:7">
      <c r="F6740" s="236" t="str">
        <f t="shared" si="206"/>
        <v/>
      </c>
      <c r="G6740" s="247">
        <f t="shared" si="207"/>
        <v>0</v>
      </c>
    </row>
    <row r="6741" spans="6:7">
      <c r="F6741" s="236" t="str">
        <f t="shared" si="206"/>
        <v/>
      </c>
      <c r="G6741" s="247">
        <f t="shared" si="207"/>
        <v>0</v>
      </c>
    </row>
    <row r="6742" spans="6:7">
      <c r="F6742" s="236" t="str">
        <f t="shared" si="206"/>
        <v/>
      </c>
      <c r="G6742" s="247">
        <f t="shared" si="207"/>
        <v>0</v>
      </c>
    </row>
    <row r="6743" spans="6:7">
      <c r="F6743" s="236" t="str">
        <f t="shared" si="206"/>
        <v/>
      </c>
      <c r="G6743" s="247">
        <f t="shared" si="207"/>
        <v>0</v>
      </c>
    </row>
    <row r="6744" spans="6:7">
      <c r="F6744" s="236" t="str">
        <f t="shared" si="206"/>
        <v/>
      </c>
      <c r="G6744" s="247">
        <f t="shared" si="207"/>
        <v>0</v>
      </c>
    </row>
    <row r="6745" spans="6:7">
      <c r="F6745" s="236" t="str">
        <f t="shared" si="206"/>
        <v/>
      </c>
      <c r="G6745" s="247">
        <f t="shared" si="207"/>
        <v>0</v>
      </c>
    </row>
    <row r="6746" spans="6:7">
      <c r="F6746" s="236" t="str">
        <f t="shared" si="206"/>
        <v/>
      </c>
      <c r="G6746" s="247">
        <f t="shared" si="207"/>
        <v>0</v>
      </c>
    </row>
    <row r="6747" spans="6:7">
      <c r="F6747" s="236" t="str">
        <f t="shared" si="206"/>
        <v/>
      </c>
      <c r="G6747" s="247">
        <f t="shared" si="207"/>
        <v>0</v>
      </c>
    </row>
    <row r="6748" spans="6:7">
      <c r="F6748" s="236" t="str">
        <f t="shared" si="206"/>
        <v/>
      </c>
      <c r="G6748" s="247">
        <f t="shared" si="207"/>
        <v>0</v>
      </c>
    </row>
    <row r="6749" spans="6:7">
      <c r="F6749" s="236" t="str">
        <f t="shared" si="206"/>
        <v/>
      </c>
      <c r="G6749" s="247">
        <f t="shared" si="207"/>
        <v>0</v>
      </c>
    </row>
    <row r="6750" spans="6:7">
      <c r="F6750" s="236" t="str">
        <f t="shared" si="206"/>
        <v/>
      </c>
      <c r="G6750" s="247">
        <f t="shared" si="207"/>
        <v>0</v>
      </c>
    </row>
    <row r="6751" spans="6:7">
      <c r="F6751" s="236" t="str">
        <f t="shared" si="206"/>
        <v/>
      </c>
      <c r="G6751" s="247">
        <f t="shared" si="207"/>
        <v>0</v>
      </c>
    </row>
    <row r="6752" spans="6:7">
      <c r="F6752" s="236" t="str">
        <f t="shared" si="206"/>
        <v/>
      </c>
      <c r="G6752" s="247">
        <f t="shared" si="207"/>
        <v>0</v>
      </c>
    </row>
    <row r="6753" spans="6:7">
      <c r="F6753" s="236" t="str">
        <f t="shared" si="206"/>
        <v/>
      </c>
      <c r="G6753" s="247">
        <f t="shared" si="207"/>
        <v>0</v>
      </c>
    </row>
    <row r="6754" spans="6:7">
      <c r="F6754" s="236" t="str">
        <f t="shared" si="206"/>
        <v/>
      </c>
      <c r="G6754" s="247">
        <f t="shared" si="207"/>
        <v>0</v>
      </c>
    </row>
    <row r="6755" spans="6:7">
      <c r="F6755" s="236" t="str">
        <f t="shared" si="206"/>
        <v/>
      </c>
      <c r="G6755" s="247">
        <f t="shared" si="207"/>
        <v>0</v>
      </c>
    </row>
    <row r="6756" spans="6:7">
      <c r="F6756" s="236" t="str">
        <f t="shared" si="206"/>
        <v/>
      </c>
      <c r="G6756" s="247">
        <f t="shared" si="207"/>
        <v>0</v>
      </c>
    </row>
    <row r="6757" spans="6:7">
      <c r="F6757" s="236" t="str">
        <f t="shared" si="206"/>
        <v/>
      </c>
      <c r="G6757" s="247">
        <f t="shared" si="207"/>
        <v>0</v>
      </c>
    </row>
    <row r="6758" spans="6:7">
      <c r="F6758" s="236" t="str">
        <f t="shared" si="206"/>
        <v/>
      </c>
      <c r="G6758" s="247">
        <f t="shared" si="207"/>
        <v>0</v>
      </c>
    </row>
    <row r="6759" spans="6:7">
      <c r="F6759" s="236" t="str">
        <f t="shared" si="206"/>
        <v/>
      </c>
      <c r="G6759" s="247">
        <f t="shared" si="207"/>
        <v>0</v>
      </c>
    </row>
    <row r="6760" spans="6:7">
      <c r="F6760" s="236" t="str">
        <f t="shared" si="206"/>
        <v/>
      </c>
      <c r="G6760" s="247">
        <f t="shared" si="207"/>
        <v>0</v>
      </c>
    </row>
    <row r="6761" spans="6:7">
      <c r="F6761" s="236" t="str">
        <f t="shared" si="206"/>
        <v/>
      </c>
      <c r="G6761" s="247">
        <f t="shared" si="207"/>
        <v>0</v>
      </c>
    </row>
    <row r="6762" spans="6:7">
      <c r="F6762" s="236" t="str">
        <f t="shared" si="206"/>
        <v/>
      </c>
      <c r="G6762" s="247">
        <f t="shared" si="207"/>
        <v>0</v>
      </c>
    </row>
    <row r="6763" spans="6:7">
      <c r="F6763" s="236" t="str">
        <f t="shared" si="206"/>
        <v/>
      </c>
      <c r="G6763" s="247">
        <f t="shared" si="207"/>
        <v>0</v>
      </c>
    </row>
    <row r="6764" spans="6:7">
      <c r="F6764" s="236" t="str">
        <f t="shared" si="206"/>
        <v/>
      </c>
      <c r="G6764" s="247">
        <f t="shared" si="207"/>
        <v>0</v>
      </c>
    </row>
    <row r="6765" spans="6:7">
      <c r="F6765" s="236" t="str">
        <f t="shared" si="206"/>
        <v/>
      </c>
      <c r="G6765" s="247">
        <f t="shared" si="207"/>
        <v>0</v>
      </c>
    </row>
    <row r="6766" spans="6:7">
      <c r="F6766" s="236" t="str">
        <f t="shared" si="206"/>
        <v/>
      </c>
      <c r="G6766" s="247">
        <f t="shared" si="207"/>
        <v>0</v>
      </c>
    </row>
    <row r="6767" spans="6:7">
      <c r="F6767" s="236" t="str">
        <f t="shared" si="206"/>
        <v/>
      </c>
      <c r="G6767" s="247">
        <f t="shared" si="207"/>
        <v>0</v>
      </c>
    </row>
    <row r="6768" spans="6:7">
      <c r="F6768" s="236" t="str">
        <f t="shared" si="206"/>
        <v/>
      </c>
      <c r="G6768" s="247">
        <f t="shared" si="207"/>
        <v>0</v>
      </c>
    </row>
    <row r="6769" spans="6:7">
      <c r="F6769" s="236" t="str">
        <f t="shared" si="206"/>
        <v/>
      </c>
      <c r="G6769" s="247">
        <f t="shared" si="207"/>
        <v>0</v>
      </c>
    </row>
    <row r="6770" spans="6:7">
      <c r="F6770" s="236" t="str">
        <f t="shared" ref="F6770:F6833" si="208">B6770&amp;C6770</f>
        <v/>
      </c>
      <c r="G6770" s="247">
        <f t="shared" ref="G6770:G6833" si="209">D6770</f>
        <v>0</v>
      </c>
    </row>
    <row r="6771" spans="6:7">
      <c r="F6771" s="236" t="str">
        <f t="shared" si="208"/>
        <v/>
      </c>
      <c r="G6771" s="247">
        <f t="shared" si="209"/>
        <v>0</v>
      </c>
    </row>
    <row r="6772" spans="6:7">
      <c r="F6772" s="236" t="str">
        <f t="shared" si="208"/>
        <v/>
      </c>
      <c r="G6772" s="247">
        <f t="shared" si="209"/>
        <v>0</v>
      </c>
    </row>
    <row r="6773" spans="6:7">
      <c r="F6773" s="236" t="str">
        <f t="shared" si="208"/>
        <v/>
      </c>
      <c r="G6773" s="247">
        <f t="shared" si="209"/>
        <v>0</v>
      </c>
    </row>
    <row r="6774" spans="6:7">
      <c r="F6774" s="236" t="str">
        <f t="shared" si="208"/>
        <v/>
      </c>
      <c r="G6774" s="247">
        <f t="shared" si="209"/>
        <v>0</v>
      </c>
    </row>
    <row r="6775" spans="6:7">
      <c r="F6775" s="236" t="str">
        <f t="shared" si="208"/>
        <v/>
      </c>
      <c r="G6775" s="247">
        <f t="shared" si="209"/>
        <v>0</v>
      </c>
    </row>
    <row r="6776" spans="6:7">
      <c r="F6776" s="236" t="str">
        <f t="shared" si="208"/>
        <v/>
      </c>
      <c r="G6776" s="247">
        <f t="shared" si="209"/>
        <v>0</v>
      </c>
    </row>
    <row r="6777" spans="6:7">
      <c r="F6777" s="236" t="str">
        <f t="shared" si="208"/>
        <v/>
      </c>
      <c r="G6777" s="247">
        <f t="shared" si="209"/>
        <v>0</v>
      </c>
    </row>
    <row r="6778" spans="6:7">
      <c r="F6778" s="236" t="str">
        <f t="shared" si="208"/>
        <v/>
      </c>
      <c r="G6778" s="247">
        <f t="shared" si="209"/>
        <v>0</v>
      </c>
    </row>
    <row r="6779" spans="6:7">
      <c r="F6779" s="236" t="str">
        <f t="shared" si="208"/>
        <v/>
      </c>
      <c r="G6779" s="247">
        <f t="shared" si="209"/>
        <v>0</v>
      </c>
    </row>
    <row r="6780" spans="6:7">
      <c r="F6780" s="236" t="str">
        <f t="shared" si="208"/>
        <v/>
      </c>
      <c r="G6780" s="247">
        <f t="shared" si="209"/>
        <v>0</v>
      </c>
    </row>
    <row r="6781" spans="6:7">
      <c r="F6781" s="236" t="str">
        <f t="shared" si="208"/>
        <v/>
      </c>
      <c r="G6781" s="247">
        <f t="shared" si="209"/>
        <v>0</v>
      </c>
    </row>
    <row r="6782" spans="6:7">
      <c r="F6782" s="236" t="str">
        <f t="shared" si="208"/>
        <v/>
      </c>
      <c r="G6782" s="247">
        <f t="shared" si="209"/>
        <v>0</v>
      </c>
    </row>
    <row r="6783" spans="6:7">
      <c r="F6783" s="236" t="str">
        <f t="shared" si="208"/>
        <v/>
      </c>
      <c r="G6783" s="247">
        <f t="shared" si="209"/>
        <v>0</v>
      </c>
    </row>
    <row r="6784" spans="6:7">
      <c r="F6784" s="236" t="str">
        <f t="shared" si="208"/>
        <v/>
      </c>
      <c r="G6784" s="247">
        <f t="shared" si="209"/>
        <v>0</v>
      </c>
    </row>
    <row r="6785" spans="6:7">
      <c r="F6785" s="236" t="str">
        <f t="shared" si="208"/>
        <v/>
      </c>
      <c r="G6785" s="247">
        <f t="shared" si="209"/>
        <v>0</v>
      </c>
    </row>
    <row r="6786" spans="6:7">
      <c r="F6786" s="236" t="str">
        <f t="shared" si="208"/>
        <v/>
      </c>
      <c r="G6786" s="247">
        <f t="shared" si="209"/>
        <v>0</v>
      </c>
    </row>
    <row r="6787" spans="6:7">
      <c r="F6787" s="236" t="str">
        <f t="shared" si="208"/>
        <v/>
      </c>
      <c r="G6787" s="247">
        <f t="shared" si="209"/>
        <v>0</v>
      </c>
    </row>
    <row r="6788" spans="6:7">
      <c r="F6788" s="236" t="str">
        <f t="shared" si="208"/>
        <v/>
      </c>
      <c r="G6788" s="247">
        <f t="shared" si="209"/>
        <v>0</v>
      </c>
    </row>
    <row r="6789" spans="6:7">
      <c r="F6789" s="236" t="str">
        <f t="shared" si="208"/>
        <v/>
      </c>
      <c r="G6789" s="247">
        <f t="shared" si="209"/>
        <v>0</v>
      </c>
    </row>
    <row r="6790" spans="6:7">
      <c r="F6790" s="236" t="str">
        <f t="shared" si="208"/>
        <v/>
      </c>
      <c r="G6790" s="247">
        <f t="shared" si="209"/>
        <v>0</v>
      </c>
    </row>
    <row r="6791" spans="6:7">
      <c r="F6791" s="236" t="str">
        <f t="shared" si="208"/>
        <v/>
      </c>
      <c r="G6791" s="247">
        <f t="shared" si="209"/>
        <v>0</v>
      </c>
    </row>
    <row r="6792" spans="6:7">
      <c r="F6792" s="236" t="str">
        <f t="shared" si="208"/>
        <v/>
      </c>
      <c r="G6792" s="247">
        <f t="shared" si="209"/>
        <v>0</v>
      </c>
    </row>
    <row r="6793" spans="6:7">
      <c r="F6793" s="236" t="str">
        <f t="shared" si="208"/>
        <v/>
      </c>
      <c r="G6793" s="247">
        <f t="shared" si="209"/>
        <v>0</v>
      </c>
    </row>
    <row r="6794" spans="6:7">
      <c r="F6794" s="236" t="str">
        <f t="shared" si="208"/>
        <v/>
      </c>
      <c r="G6794" s="247">
        <f t="shared" si="209"/>
        <v>0</v>
      </c>
    </row>
    <row r="6795" spans="6:7">
      <c r="F6795" s="236" t="str">
        <f t="shared" si="208"/>
        <v/>
      </c>
      <c r="G6795" s="247">
        <f t="shared" si="209"/>
        <v>0</v>
      </c>
    </row>
    <row r="6796" spans="6:7">
      <c r="F6796" s="236" t="str">
        <f t="shared" si="208"/>
        <v/>
      </c>
      <c r="G6796" s="247">
        <f t="shared" si="209"/>
        <v>0</v>
      </c>
    </row>
    <row r="6797" spans="6:7">
      <c r="F6797" s="236" t="str">
        <f t="shared" si="208"/>
        <v/>
      </c>
      <c r="G6797" s="247">
        <f t="shared" si="209"/>
        <v>0</v>
      </c>
    </row>
    <row r="6798" spans="6:7">
      <c r="F6798" s="236" t="str">
        <f t="shared" si="208"/>
        <v/>
      </c>
      <c r="G6798" s="247">
        <f t="shared" si="209"/>
        <v>0</v>
      </c>
    </row>
    <row r="6799" spans="6:7">
      <c r="F6799" s="236" t="str">
        <f t="shared" si="208"/>
        <v/>
      </c>
      <c r="G6799" s="247">
        <f t="shared" si="209"/>
        <v>0</v>
      </c>
    </row>
    <row r="6800" spans="6:7">
      <c r="F6800" s="236" t="str">
        <f t="shared" si="208"/>
        <v/>
      </c>
      <c r="G6800" s="247">
        <f t="shared" si="209"/>
        <v>0</v>
      </c>
    </row>
    <row r="6801" spans="6:7">
      <c r="F6801" s="236" t="str">
        <f t="shared" si="208"/>
        <v/>
      </c>
      <c r="G6801" s="247">
        <f t="shared" si="209"/>
        <v>0</v>
      </c>
    </row>
    <row r="6802" spans="6:7">
      <c r="F6802" s="236" t="str">
        <f t="shared" si="208"/>
        <v/>
      </c>
      <c r="G6802" s="247">
        <f t="shared" si="209"/>
        <v>0</v>
      </c>
    </row>
    <row r="6803" spans="6:7">
      <c r="F6803" s="236" t="str">
        <f t="shared" si="208"/>
        <v/>
      </c>
      <c r="G6803" s="247">
        <f t="shared" si="209"/>
        <v>0</v>
      </c>
    </row>
    <row r="6804" spans="6:7">
      <c r="F6804" s="236" t="str">
        <f t="shared" si="208"/>
        <v/>
      </c>
      <c r="G6804" s="247">
        <f t="shared" si="209"/>
        <v>0</v>
      </c>
    </row>
    <row r="6805" spans="6:7">
      <c r="F6805" s="236" t="str">
        <f t="shared" si="208"/>
        <v/>
      </c>
      <c r="G6805" s="247">
        <f t="shared" si="209"/>
        <v>0</v>
      </c>
    </row>
    <row r="6806" spans="6:7">
      <c r="F6806" s="236" t="str">
        <f t="shared" si="208"/>
        <v/>
      </c>
      <c r="G6806" s="247">
        <f t="shared" si="209"/>
        <v>0</v>
      </c>
    </row>
    <row r="6807" spans="6:7">
      <c r="F6807" s="236" t="str">
        <f t="shared" si="208"/>
        <v/>
      </c>
      <c r="G6807" s="247">
        <f t="shared" si="209"/>
        <v>0</v>
      </c>
    </row>
    <row r="6808" spans="6:7">
      <c r="F6808" s="236" t="str">
        <f t="shared" si="208"/>
        <v/>
      </c>
      <c r="G6808" s="247">
        <f t="shared" si="209"/>
        <v>0</v>
      </c>
    </row>
    <row r="6809" spans="6:7">
      <c r="F6809" s="236" t="str">
        <f t="shared" si="208"/>
        <v/>
      </c>
      <c r="G6809" s="247">
        <f t="shared" si="209"/>
        <v>0</v>
      </c>
    </row>
    <row r="6810" spans="6:7">
      <c r="F6810" s="236" t="str">
        <f t="shared" si="208"/>
        <v/>
      </c>
      <c r="G6810" s="247">
        <f t="shared" si="209"/>
        <v>0</v>
      </c>
    </row>
    <row r="6811" spans="6:7">
      <c r="F6811" s="236" t="str">
        <f t="shared" si="208"/>
        <v/>
      </c>
      <c r="G6811" s="247">
        <f t="shared" si="209"/>
        <v>0</v>
      </c>
    </row>
    <row r="6812" spans="6:7">
      <c r="F6812" s="236" t="str">
        <f t="shared" si="208"/>
        <v/>
      </c>
      <c r="G6812" s="247">
        <f t="shared" si="209"/>
        <v>0</v>
      </c>
    </row>
    <row r="6813" spans="6:7">
      <c r="F6813" s="236" t="str">
        <f t="shared" si="208"/>
        <v/>
      </c>
      <c r="G6813" s="247">
        <f t="shared" si="209"/>
        <v>0</v>
      </c>
    </row>
    <row r="6814" spans="6:7">
      <c r="F6814" s="236" t="str">
        <f t="shared" si="208"/>
        <v/>
      </c>
      <c r="G6814" s="247">
        <f t="shared" si="209"/>
        <v>0</v>
      </c>
    </row>
    <row r="6815" spans="6:7">
      <c r="F6815" s="236" t="str">
        <f t="shared" si="208"/>
        <v/>
      </c>
      <c r="G6815" s="247">
        <f t="shared" si="209"/>
        <v>0</v>
      </c>
    </row>
    <row r="6816" spans="6:7">
      <c r="F6816" s="236" t="str">
        <f t="shared" si="208"/>
        <v/>
      </c>
      <c r="G6816" s="247">
        <f t="shared" si="209"/>
        <v>0</v>
      </c>
    </row>
    <row r="6817" spans="6:7">
      <c r="F6817" s="236" t="str">
        <f t="shared" si="208"/>
        <v/>
      </c>
      <c r="G6817" s="247">
        <f t="shared" si="209"/>
        <v>0</v>
      </c>
    </row>
    <row r="6818" spans="6:7">
      <c r="F6818" s="236" t="str">
        <f t="shared" si="208"/>
        <v/>
      </c>
      <c r="G6818" s="247">
        <f t="shared" si="209"/>
        <v>0</v>
      </c>
    </row>
    <row r="6819" spans="6:7">
      <c r="F6819" s="236" t="str">
        <f t="shared" si="208"/>
        <v/>
      </c>
      <c r="G6819" s="247">
        <f t="shared" si="209"/>
        <v>0</v>
      </c>
    </row>
    <row r="6820" spans="6:7">
      <c r="F6820" s="236" t="str">
        <f t="shared" si="208"/>
        <v/>
      </c>
      <c r="G6820" s="247">
        <f t="shared" si="209"/>
        <v>0</v>
      </c>
    </row>
    <row r="6821" spans="6:7">
      <c r="F6821" s="236" t="str">
        <f t="shared" si="208"/>
        <v/>
      </c>
      <c r="G6821" s="247">
        <f t="shared" si="209"/>
        <v>0</v>
      </c>
    </row>
    <row r="6822" spans="6:7">
      <c r="F6822" s="236" t="str">
        <f t="shared" si="208"/>
        <v/>
      </c>
      <c r="G6822" s="247">
        <f t="shared" si="209"/>
        <v>0</v>
      </c>
    </row>
    <row r="6823" spans="6:7">
      <c r="F6823" s="236" t="str">
        <f t="shared" si="208"/>
        <v/>
      </c>
      <c r="G6823" s="247">
        <f t="shared" si="209"/>
        <v>0</v>
      </c>
    </row>
    <row r="6824" spans="6:7">
      <c r="F6824" s="236" t="str">
        <f t="shared" si="208"/>
        <v/>
      </c>
      <c r="G6824" s="247">
        <f t="shared" si="209"/>
        <v>0</v>
      </c>
    </row>
    <row r="6825" spans="6:7">
      <c r="F6825" s="236" t="str">
        <f t="shared" si="208"/>
        <v/>
      </c>
      <c r="G6825" s="247">
        <f t="shared" si="209"/>
        <v>0</v>
      </c>
    </row>
    <row r="6826" spans="6:7">
      <c r="F6826" s="236" t="str">
        <f t="shared" si="208"/>
        <v/>
      </c>
      <c r="G6826" s="247">
        <f t="shared" si="209"/>
        <v>0</v>
      </c>
    </row>
    <row r="6827" spans="6:7">
      <c r="F6827" s="236" t="str">
        <f t="shared" si="208"/>
        <v/>
      </c>
      <c r="G6827" s="247">
        <f t="shared" si="209"/>
        <v>0</v>
      </c>
    </row>
    <row r="6828" spans="6:7">
      <c r="F6828" s="236" t="str">
        <f t="shared" si="208"/>
        <v/>
      </c>
      <c r="G6828" s="247">
        <f t="shared" si="209"/>
        <v>0</v>
      </c>
    </row>
    <row r="6829" spans="6:7">
      <c r="F6829" s="236" t="str">
        <f t="shared" si="208"/>
        <v/>
      </c>
      <c r="G6829" s="247">
        <f t="shared" si="209"/>
        <v>0</v>
      </c>
    </row>
    <row r="6830" spans="6:7">
      <c r="F6830" s="236" t="str">
        <f t="shared" si="208"/>
        <v/>
      </c>
      <c r="G6830" s="247">
        <f t="shared" si="209"/>
        <v>0</v>
      </c>
    </row>
    <row r="6831" spans="6:7">
      <c r="F6831" s="236" t="str">
        <f t="shared" si="208"/>
        <v/>
      </c>
      <c r="G6831" s="247">
        <f t="shared" si="209"/>
        <v>0</v>
      </c>
    </row>
    <row r="6832" spans="6:7">
      <c r="F6832" s="236" t="str">
        <f t="shared" si="208"/>
        <v/>
      </c>
      <c r="G6832" s="247">
        <f t="shared" si="209"/>
        <v>0</v>
      </c>
    </row>
    <row r="6833" spans="6:7">
      <c r="F6833" s="236" t="str">
        <f t="shared" si="208"/>
        <v/>
      </c>
      <c r="G6833" s="247">
        <f t="shared" si="209"/>
        <v>0</v>
      </c>
    </row>
    <row r="6834" spans="6:7">
      <c r="F6834" s="236" t="str">
        <f t="shared" ref="F6834:F6897" si="210">B6834&amp;C6834</f>
        <v/>
      </c>
      <c r="G6834" s="247">
        <f t="shared" ref="G6834:G6897" si="211">D6834</f>
        <v>0</v>
      </c>
    </row>
    <row r="6835" spans="6:7">
      <c r="F6835" s="236" t="str">
        <f t="shared" si="210"/>
        <v/>
      </c>
      <c r="G6835" s="247">
        <f t="shared" si="211"/>
        <v>0</v>
      </c>
    </row>
    <row r="6836" spans="6:7">
      <c r="F6836" s="236" t="str">
        <f t="shared" si="210"/>
        <v/>
      </c>
      <c r="G6836" s="247">
        <f t="shared" si="211"/>
        <v>0</v>
      </c>
    </row>
    <row r="6837" spans="6:7">
      <c r="F6837" s="236" t="str">
        <f t="shared" si="210"/>
        <v/>
      </c>
      <c r="G6837" s="247">
        <f t="shared" si="211"/>
        <v>0</v>
      </c>
    </row>
    <row r="6838" spans="6:7">
      <c r="F6838" s="236" t="str">
        <f t="shared" si="210"/>
        <v/>
      </c>
      <c r="G6838" s="247">
        <f t="shared" si="211"/>
        <v>0</v>
      </c>
    </row>
    <row r="6839" spans="6:7">
      <c r="F6839" s="236" t="str">
        <f t="shared" si="210"/>
        <v/>
      </c>
      <c r="G6839" s="247">
        <f t="shared" si="211"/>
        <v>0</v>
      </c>
    </row>
    <row r="6840" spans="6:7">
      <c r="F6840" s="236" t="str">
        <f t="shared" si="210"/>
        <v/>
      </c>
      <c r="G6840" s="247">
        <f t="shared" si="211"/>
        <v>0</v>
      </c>
    </row>
    <row r="6841" spans="6:7">
      <c r="F6841" s="236" t="str">
        <f t="shared" si="210"/>
        <v/>
      </c>
      <c r="G6841" s="247">
        <f t="shared" si="211"/>
        <v>0</v>
      </c>
    </row>
    <row r="6842" spans="6:7">
      <c r="F6842" s="236" t="str">
        <f t="shared" si="210"/>
        <v/>
      </c>
      <c r="G6842" s="247">
        <f t="shared" si="211"/>
        <v>0</v>
      </c>
    </row>
    <row r="6843" spans="6:7">
      <c r="F6843" s="236" t="str">
        <f t="shared" si="210"/>
        <v/>
      </c>
      <c r="G6843" s="247">
        <f t="shared" si="211"/>
        <v>0</v>
      </c>
    </row>
    <row r="6844" spans="6:7">
      <c r="F6844" s="236" t="str">
        <f t="shared" si="210"/>
        <v/>
      </c>
      <c r="G6844" s="247">
        <f t="shared" si="211"/>
        <v>0</v>
      </c>
    </row>
    <row r="6845" spans="6:7">
      <c r="F6845" s="236" t="str">
        <f t="shared" si="210"/>
        <v/>
      </c>
      <c r="G6845" s="247">
        <f t="shared" si="211"/>
        <v>0</v>
      </c>
    </row>
    <row r="6846" spans="6:7">
      <c r="F6846" s="236" t="str">
        <f t="shared" si="210"/>
        <v/>
      </c>
      <c r="G6846" s="247">
        <f t="shared" si="211"/>
        <v>0</v>
      </c>
    </row>
    <row r="6847" spans="6:7">
      <c r="F6847" s="236" t="str">
        <f t="shared" si="210"/>
        <v/>
      </c>
      <c r="G6847" s="247">
        <f t="shared" si="211"/>
        <v>0</v>
      </c>
    </row>
    <row r="6848" spans="6:7">
      <c r="F6848" s="236" t="str">
        <f t="shared" si="210"/>
        <v/>
      </c>
      <c r="G6848" s="247">
        <f t="shared" si="211"/>
        <v>0</v>
      </c>
    </row>
    <row r="6849" spans="6:7">
      <c r="F6849" s="236" t="str">
        <f t="shared" si="210"/>
        <v/>
      </c>
      <c r="G6849" s="247">
        <f t="shared" si="211"/>
        <v>0</v>
      </c>
    </row>
    <row r="6850" spans="6:7">
      <c r="F6850" s="236" t="str">
        <f t="shared" si="210"/>
        <v/>
      </c>
      <c r="G6850" s="247">
        <f t="shared" si="211"/>
        <v>0</v>
      </c>
    </row>
    <row r="6851" spans="6:7">
      <c r="F6851" s="236" t="str">
        <f t="shared" si="210"/>
        <v/>
      </c>
      <c r="G6851" s="247">
        <f t="shared" si="211"/>
        <v>0</v>
      </c>
    </row>
    <row r="6852" spans="6:7">
      <c r="F6852" s="236" t="str">
        <f t="shared" si="210"/>
        <v/>
      </c>
      <c r="G6852" s="247">
        <f t="shared" si="211"/>
        <v>0</v>
      </c>
    </row>
    <row r="6853" spans="6:7">
      <c r="F6853" s="236" t="str">
        <f t="shared" si="210"/>
        <v/>
      </c>
      <c r="G6853" s="247">
        <f t="shared" si="211"/>
        <v>0</v>
      </c>
    </row>
    <row r="6854" spans="6:7">
      <c r="F6854" s="236" t="str">
        <f t="shared" si="210"/>
        <v/>
      </c>
      <c r="G6854" s="247">
        <f t="shared" si="211"/>
        <v>0</v>
      </c>
    </row>
    <row r="6855" spans="6:7">
      <c r="F6855" s="236" t="str">
        <f t="shared" si="210"/>
        <v/>
      </c>
      <c r="G6855" s="247">
        <f t="shared" si="211"/>
        <v>0</v>
      </c>
    </row>
    <row r="6856" spans="6:7">
      <c r="F6856" s="236" t="str">
        <f t="shared" si="210"/>
        <v/>
      </c>
      <c r="G6856" s="247">
        <f t="shared" si="211"/>
        <v>0</v>
      </c>
    </row>
    <row r="6857" spans="6:7">
      <c r="F6857" s="236" t="str">
        <f t="shared" si="210"/>
        <v/>
      </c>
      <c r="G6857" s="247">
        <f t="shared" si="211"/>
        <v>0</v>
      </c>
    </row>
    <row r="6858" spans="6:7">
      <c r="F6858" s="236" t="str">
        <f t="shared" si="210"/>
        <v/>
      </c>
      <c r="G6858" s="247">
        <f t="shared" si="211"/>
        <v>0</v>
      </c>
    </row>
    <row r="6859" spans="6:7">
      <c r="F6859" s="236" t="str">
        <f t="shared" si="210"/>
        <v/>
      </c>
      <c r="G6859" s="247">
        <f t="shared" si="211"/>
        <v>0</v>
      </c>
    </row>
    <row r="6860" spans="6:7">
      <c r="F6860" s="236" t="str">
        <f t="shared" si="210"/>
        <v/>
      </c>
      <c r="G6860" s="247">
        <f t="shared" si="211"/>
        <v>0</v>
      </c>
    </row>
    <row r="6861" spans="6:7">
      <c r="F6861" s="236" t="str">
        <f t="shared" si="210"/>
        <v/>
      </c>
      <c r="G6861" s="247">
        <f t="shared" si="211"/>
        <v>0</v>
      </c>
    </row>
    <row r="6862" spans="6:7">
      <c r="F6862" s="236" t="str">
        <f t="shared" si="210"/>
        <v/>
      </c>
      <c r="G6862" s="247">
        <f t="shared" si="211"/>
        <v>0</v>
      </c>
    </row>
    <row r="6863" spans="6:7">
      <c r="F6863" s="236" t="str">
        <f t="shared" si="210"/>
        <v/>
      </c>
      <c r="G6863" s="247">
        <f t="shared" si="211"/>
        <v>0</v>
      </c>
    </row>
    <row r="6864" spans="6:7">
      <c r="F6864" s="236" t="str">
        <f t="shared" si="210"/>
        <v/>
      </c>
      <c r="G6864" s="247">
        <f t="shared" si="211"/>
        <v>0</v>
      </c>
    </row>
    <row r="6865" spans="6:7">
      <c r="F6865" s="236" t="str">
        <f t="shared" si="210"/>
        <v/>
      </c>
      <c r="G6865" s="247">
        <f t="shared" si="211"/>
        <v>0</v>
      </c>
    </row>
    <row r="6866" spans="6:7">
      <c r="F6866" s="236" t="str">
        <f t="shared" si="210"/>
        <v/>
      </c>
      <c r="G6866" s="247">
        <f t="shared" si="211"/>
        <v>0</v>
      </c>
    </row>
    <row r="6867" spans="6:7">
      <c r="F6867" s="236" t="str">
        <f t="shared" si="210"/>
        <v/>
      </c>
      <c r="G6867" s="247">
        <f t="shared" si="211"/>
        <v>0</v>
      </c>
    </row>
    <row r="6868" spans="6:7">
      <c r="F6868" s="236" t="str">
        <f t="shared" si="210"/>
        <v/>
      </c>
      <c r="G6868" s="247">
        <f t="shared" si="211"/>
        <v>0</v>
      </c>
    </row>
    <row r="6869" spans="6:7">
      <c r="F6869" s="236" t="str">
        <f t="shared" si="210"/>
        <v/>
      </c>
      <c r="G6869" s="247">
        <f t="shared" si="211"/>
        <v>0</v>
      </c>
    </row>
    <row r="6870" spans="6:7">
      <c r="F6870" s="236" t="str">
        <f t="shared" si="210"/>
        <v/>
      </c>
      <c r="G6870" s="247">
        <f t="shared" si="211"/>
        <v>0</v>
      </c>
    </row>
    <row r="6871" spans="6:7">
      <c r="F6871" s="236" t="str">
        <f t="shared" si="210"/>
        <v/>
      </c>
      <c r="G6871" s="247">
        <f t="shared" si="211"/>
        <v>0</v>
      </c>
    </row>
    <row r="6872" spans="6:7">
      <c r="F6872" s="236" t="str">
        <f t="shared" si="210"/>
        <v/>
      </c>
      <c r="G6872" s="247">
        <f t="shared" si="211"/>
        <v>0</v>
      </c>
    </row>
    <row r="6873" spans="6:7">
      <c r="F6873" s="236" t="str">
        <f t="shared" si="210"/>
        <v/>
      </c>
      <c r="G6873" s="247">
        <f t="shared" si="211"/>
        <v>0</v>
      </c>
    </row>
    <row r="6874" spans="6:7">
      <c r="F6874" s="236" t="str">
        <f t="shared" si="210"/>
        <v/>
      </c>
      <c r="G6874" s="247">
        <f t="shared" si="211"/>
        <v>0</v>
      </c>
    </row>
    <row r="6875" spans="6:7">
      <c r="F6875" s="236" t="str">
        <f t="shared" si="210"/>
        <v/>
      </c>
      <c r="G6875" s="247">
        <f t="shared" si="211"/>
        <v>0</v>
      </c>
    </row>
    <row r="6876" spans="6:7">
      <c r="F6876" s="236" t="str">
        <f t="shared" si="210"/>
        <v/>
      </c>
      <c r="G6876" s="247">
        <f t="shared" si="211"/>
        <v>0</v>
      </c>
    </row>
    <row r="6877" spans="6:7">
      <c r="F6877" s="236" t="str">
        <f t="shared" si="210"/>
        <v/>
      </c>
      <c r="G6877" s="247">
        <f t="shared" si="211"/>
        <v>0</v>
      </c>
    </row>
    <row r="6878" spans="6:7">
      <c r="F6878" s="236" t="str">
        <f t="shared" si="210"/>
        <v/>
      </c>
      <c r="G6878" s="247">
        <f t="shared" si="211"/>
        <v>0</v>
      </c>
    </row>
    <row r="6879" spans="6:7">
      <c r="F6879" s="236" t="str">
        <f t="shared" si="210"/>
        <v/>
      </c>
      <c r="G6879" s="247">
        <f t="shared" si="211"/>
        <v>0</v>
      </c>
    </row>
    <row r="6880" spans="6:7">
      <c r="F6880" s="236" t="str">
        <f t="shared" si="210"/>
        <v/>
      </c>
      <c r="G6880" s="247">
        <f t="shared" si="211"/>
        <v>0</v>
      </c>
    </row>
    <row r="6881" spans="6:7">
      <c r="F6881" s="236" t="str">
        <f t="shared" si="210"/>
        <v/>
      </c>
      <c r="G6881" s="247">
        <f t="shared" si="211"/>
        <v>0</v>
      </c>
    </row>
    <row r="6882" spans="6:7">
      <c r="F6882" s="236" t="str">
        <f t="shared" si="210"/>
        <v/>
      </c>
      <c r="G6882" s="247">
        <f t="shared" si="211"/>
        <v>0</v>
      </c>
    </row>
    <row r="6883" spans="6:7">
      <c r="F6883" s="236" t="str">
        <f t="shared" si="210"/>
        <v/>
      </c>
      <c r="G6883" s="247">
        <f t="shared" si="211"/>
        <v>0</v>
      </c>
    </row>
    <row r="6884" spans="6:7">
      <c r="F6884" s="236" t="str">
        <f t="shared" si="210"/>
        <v/>
      </c>
      <c r="G6884" s="247">
        <f t="shared" si="211"/>
        <v>0</v>
      </c>
    </row>
    <row r="6885" spans="6:7">
      <c r="F6885" s="236" t="str">
        <f t="shared" si="210"/>
        <v/>
      </c>
      <c r="G6885" s="247">
        <f t="shared" si="211"/>
        <v>0</v>
      </c>
    </row>
    <row r="6886" spans="6:7">
      <c r="F6886" s="236" t="str">
        <f t="shared" si="210"/>
        <v/>
      </c>
      <c r="G6886" s="247">
        <f t="shared" si="211"/>
        <v>0</v>
      </c>
    </row>
    <row r="6887" spans="6:7">
      <c r="F6887" s="236" t="str">
        <f t="shared" si="210"/>
        <v/>
      </c>
      <c r="G6887" s="247">
        <f t="shared" si="211"/>
        <v>0</v>
      </c>
    </row>
    <row r="6888" spans="6:7">
      <c r="F6888" s="236" t="str">
        <f t="shared" si="210"/>
        <v/>
      </c>
      <c r="G6888" s="247">
        <f t="shared" si="211"/>
        <v>0</v>
      </c>
    </row>
    <row r="6889" spans="6:7">
      <c r="F6889" s="236" t="str">
        <f t="shared" si="210"/>
        <v/>
      </c>
      <c r="G6889" s="247">
        <f t="shared" si="211"/>
        <v>0</v>
      </c>
    </row>
    <row r="6890" spans="6:7">
      <c r="F6890" s="236" t="str">
        <f t="shared" si="210"/>
        <v/>
      </c>
      <c r="G6890" s="247">
        <f t="shared" si="211"/>
        <v>0</v>
      </c>
    </row>
    <row r="6891" spans="6:7">
      <c r="F6891" s="236" t="str">
        <f t="shared" si="210"/>
        <v/>
      </c>
      <c r="G6891" s="247">
        <f t="shared" si="211"/>
        <v>0</v>
      </c>
    </row>
    <row r="6892" spans="6:7">
      <c r="F6892" s="236" t="str">
        <f t="shared" si="210"/>
        <v/>
      </c>
      <c r="G6892" s="247">
        <f t="shared" si="211"/>
        <v>0</v>
      </c>
    </row>
    <row r="6893" spans="6:7">
      <c r="F6893" s="236" t="str">
        <f t="shared" si="210"/>
        <v/>
      </c>
      <c r="G6893" s="247">
        <f t="shared" si="211"/>
        <v>0</v>
      </c>
    </row>
    <row r="6894" spans="6:7">
      <c r="F6894" s="236" t="str">
        <f t="shared" si="210"/>
        <v/>
      </c>
      <c r="G6894" s="247">
        <f t="shared" si="211"/>
        <v>0</v>
      </c>
    </row>
    <row r="6895" spans="6:7">
      <c r="F6895" s="236" t="str">
        <f t="shared" si="210"/>
        <v/>
      </c>
      <c r="G6895" s="247">
        <f t="shared" si="211"/>
        <v>0</v>
      </c>
    </row>
    <row r="6896" spans="6:7">
      <c r="F6896" s="236" t="str">
        <f t="shared" si="210"/>
        <v/>
      </c>
      <c r="G6896" s="247">
        <f t="shared" si="211"/>
        <v>0</v>
      </c>
    </row>
    <row r="6897" spans="6:7">
      <c r="F6897" s="236" t="str">
        <f t="shared" si="210"/>
        <v/>
      </c>
      <c r="G6897" s="247">
        <f t="shared" si="211"/>
        <v>0</v>
      </c>
    </row>
    <row r="6898" spans="6:7">
      <c r="F6898" s="236" t="str">
        <f t="shared" ref="F6898:F6961" si="212">B6898&amp;C6898</f>
        <v/>
      </c>
      <c r="G6898" s="247">
        <f t="shared" ref="G6898:G6961" si="213">D6898</f>
        <v>0</v>
      </c>
    </row>
    <row r="6899" spans="6:7">
      <c r="F6899" s="236" t="str">
        <f t="shared" si="212"/>
        <v/>
      </c>
      <c r="G6899" s="247">
        <f t="shared" si="213"/>
        <v>0</v>
      </c>
    </row>
    <row r="6900" spans="6:7">
      <c r="F6900" s="236" t="str">
        <f t="shared" si="212"/>
        <v/>
      </c>
      <c r="G6900" s="247">
        <f t="shared" si="213"/>
        <v>0</v>
      </c>
    </row>
    <row r="6901" spans="6:7">
      <c r="F6901" s="236" t="str">
        <f t="shared" si="212"/>
        <v/>
      </c>
      <c r="G6901" s="247">
        <f t="shared" si="213"/>
        <v>0</v>
      </c>
    </row>
    <row r="6902" spans="6:7">
      <c r="F6902" s="236" t="str">
        <f t="shared" si="212"/>
        <v/>
      </c>
      <c r="G6902" s="247">
        <f t="shared" si="213"/>
        <v>0</v>
      </c>
    </row>
    <row r="6903" spans="6:7">
      <c r="F6903" s="236" t="str">
        <f t="shared" si="212"/>
        <v/>
      </c>
      <c r="G6903" s="247">
        <f t="shared" si="213"/>
        <v>0</v>
      </c>
    </row>
    <row r="6904" spans="6:7">
      <c r="F6904" s="236" t="str">
        <f t="shared" si="212"/>
        <v/>
      </c>
      <c r="G6904" s="247">
        <f t="shared" si="213"/>
        <v>0</v>
      </c>
    </row>
    <row r="6905" spans="6:7">
      <c r="F6905" s="236" t="str">
        <f t="shared" si="212"/>
        <v/>
      </c>
      <c r="G6905" s="247">
        <f t="shared" si="213"/>
        <v>0</v>
      </c>
    </row>
    <row r="6906" spans="6:7">
      <c r="F6906" s="236" t="str">
        <f t="shared" si="212"/>
        <v/>
      </c>
      <c r="G6906" s="247">
        <f t="shared" si="213"/>
        <v>0</v>
      </c>
    </row>
    <row r="6907" spans="6:7">
      <c r="F6907" s="236" t="str">
        <f t="shared" si="212"/>
        <v/>
      </c>
      <c r="G6907" s="247">
        <f t="shared" si="213"/>
        <v>0</v>
      </c>
    </row>
    <row r="6908" spans="6:7">
      <c r="F6908" s="236" t="str">
        <f t="shared" si="212"/>
        <v/>
      </c>
      <c r="G6908" s="247">
        <f t="shared" si="213"/>
        <v>0</v>
      </c>
    </row>
    <row r="6909" spans="6:7">
      <c r="F6909" s="236" t="str">
        <f t="shared" si="212"/>
        <v/>
      </c>
      <c r="G6909" s="247">
        <f t="shared" si="213"/>
        <v>0</v>
      </c>
    </row>
    <row r="6910" spans="6:7">
      <c r="F6910" s="236" t="str">
        <f t="shared" si="212"/>
        <v/>
      </c>
      <c r="G6910" s="247">
        <f t="shared" si="213"/>
        <v>0</v>
      </c>
    </row>
    <row r="6911" spans="6:7">
      <c r="F6911" s="236" t="str">
        <f t="shared" si="212"/>
        <v/>
      </c>
      <c r="G6911" s="247">
        <f t="shared" si="213"/>
        <v>0</v>
      </c>
    </row>
    <row r="6912" spans="6:7">
      <c r="F6912" s="236" t="str">
        <f t="shared" si="212"/>
        <v/>
      </c>
      <c r="G6912" s="247">
        <f t="shared" si="213"/>
        <v>0</v>
      </c>
    </row>
    <row r="6913" spans="6:7">
      <c r="F6913" s="236" t="str">
        <f t="shared" si="212"/>
        <v/>
      </c>
      <c r="G6913" s="247">
        <f t="shared" si="213"/>
        <v>0</v>
      </c>
    </row>
    <row r="6914" spans="6:7">
      <c r="F6914" s="236" t="str">
        <f t="shared" si="212"/>
        <v/>
      </c>
      <c r="G6914" s="247">
        <f t="shared" si="213"/>
        <v>0</v>
      </c>
    </row>
    <row r="6915" spans="6:7">
      <c r="F6915" s="236" t="str">
        <f t="shared" si="212"/>
        <v/>
      </c>
      <c r="G6915" s="247">
        <f t="shared" si="213"/>
        <v>0</v>
      </c>
    </row>
    <row r="6916" spans="6:7">
      <c r="F6916" s="236" t="str">
        <f t="shared" si="212"/>
        <v/>
      </c>
      <c r="G6916" s="247">
        <f t="shared" si="213"/>
        <v>0</v>
      </c>
    </row>
    <row r="6917" spans="6:7">
      <c r="F6917" s="236" t="str">
        <f t="shared" si="212"/>
        <v/>
      </c>
      <c r="G6917" s="247">
        <f t="shared" si="213"/>
        <v>0</v>
      </c>
    </row>
    <row r="6918" spans="6:7">
      <c r="F6918" s="236" t="str">
        <f t="shared" si="212"/>
        <v/>
      </c>
      <c r="G6918" s="247">
        <f t="shared" si="213"/>
        <v>0</v>
      </c>
    </row>
    <row r="6919" spans="6:7">
      <c r="F6919" s="236" t="str">
        <f t="shared" si="212"/>
        <v/>
      </c>
      <c r="G6919" s="247">
        <f t="shared" si="213"/>
        <v>0</v>
      </c>
    </row>
    <row r="6920" spans="6:7">
      <c r="F6920" s="236" t="str">
        <f t="shared" si="212"/>
        <v/>
      </c>
      <c r="G6920" s="247">
        <f t="shared" si="213"/>
        <v>0</v>
      </c>
    </row>
    <row r="6921" spans="6:7">
      <c r="F6921" s="236" t="str">
        <f t="shared" si="212"/>
        <v/>
      </c>
      <c r="G6921" s="247">
        <f t="shared" si="213"/>
        <v>0</v>
      </c>
    </row>
    <row r="6922" spans="6:7">
      <c r="F6922" s="236" t="str">
        <f t="shared" si="212"/>
        <v/>
      </c>
      <c r="G6922" s="247">
        <f t="shared" si="213"/>
        <v>0</v>
      </c>
    </row>
    <row r="6923" spans="6:7">
      <c r="F6923" s="236" t="str">
        <f t="shared" si="212"/>
        <v/>
      </c>
      <c r="G6923" s="247">
        <f t="shared" si="213"/>
        <v>0</v>
      </c>
    </row>
    <row r="6924" spans="6:7">
      <c r="F6924" s="236" t="str">
        <f t="shared" si="212"/>
        <v/>
      </c>
      <c r="G6924" s="247">
        <f t="shared" si="213"/>
        <v>0</v>
      </c>
    </row>
    <row r="6925" spans="6:7">
      <c r="F6925" s="236" t="str">
        <f t="shared" si="212"/>
        <v/>
      </c>
      <c r="G6925" s="247">
        <f t="shared" si="213"/>
        <v>0</v>
      </c>
    </row>
    <row r="6926" spans="6:7">
      <c r="F6926" s="236" t="str">
        <f t="shared" si="212"/>
        <v/>
      </c>
      <c r="G6926" s="247">
        <f t="shared" si="213"/>
        <v>0</v>
      </c>
    </row>
    <row r="6927" spans="6:7">
      <c r="F6927" s="236" t="str">
        <f t="shared" si="212"/>
        <v/>
      </c>
      <c r="G6927" s="247">
        <f t="shared" si="213"/>
        <v>0</v>
      </c>
    </row>
    <row r="6928" spans="6:7">
      <c r="F6928" s="236" t="str">
        <f t="shared" si="212"/>
        <v/>
      </c>
      <c r="G6928" s="247">
        <f t="shared" si="213"/>
        <v>0</v>
      </c>
    </row>
    <row r="6929" spans="6:7">
      <c r="F6929" s="236" t="str">
        <f t="shared" si="212"/>
        <v/>
      </c>
      <c r="G6929" s="247">
        <f t="shared" si="213"/>
        <v>0</v>
      </c>
    </row>
    <row r="6930" spans="6:7">
      <c r="F6930" s="236" t="str">
        <f t="shared" si="212"/>
        <v/>
      </c>
      <c r="G6930" s="247">
        <f t="shared" si="213"/>
        <v>0</v>
      </c>
    </row>
    <row r="6931" spans="6:7">
      <c r="F6931" s="236" t="str">
        <f t="shared" si="212"/>
        <v/>
      </c>
      <c r="G6931" s="247">
        <f t="shared" si="213"/>
        <v>0</v>
      </c>
    </row>
    <row r="6932" spans="6:7">
      <c r="F6932" s="236" t="str">
        <f t="shared" si="212"/>
        <v/>
      </c>
      <c r="G6932" s="247">
        <f t="shared" si="213"/>
        <v>0</v>
      </c>
    </row>
    <row r="6933" spans="6:7">
      <c r="F6933" s="236" t="str">
        <f t="shared" si="212"/>
        <v/>
      </c>
      <c r="G6933" s="247">
        <f t="shared" si="213"/>
        <v>0</v>
      </c>
    </row>
    <row r="6934" spans="6:7">
      <c r="F6934" s="236" t="str">
        <f t="shared" si="212"/>
        <v/>
      </c>
      <c r="G6934" s="247">
        <f t="shared" si="213"/>
        <v>0</v>
      </c>
    </row>
    <row r="6935" spans="6:7">
      <c r="F6935" s="236" t="str">
        <f t="shared" si="212"/>
        <v/>
      </c>
      <c r="G6935" s="247">
        <f t="shared" si="213"/>
        <v>0</v>
      </c>
    </row>
    <row r="6936" spans="6:7">
      <c r="F6936" s="236" t="str">
        <f t="shared" si="212"/>
        <v/>
      </c>
      <c r="G6936" s="247">
        <f t="shared" si="213"/>
        <v>0</v>
      </c>
    </row>
    <row r="6937" spans="6:7">
      <c r="F6937" s="236" t="str">
        <f t="shared" si="212"/>
        <v/>
      </c>
      <c r="G6937" s="247">
        <f t="shared" si="213"/>
        <v>0</v>
      </c>
    </row>
    <row r="6938" spans="6:7">
      <c r="F6938" s="236" t="str">
        <f t="shared" si="212"/>
        <v/>
      </c>
      <c r="G6938" s="247">
        <f t="shared" si="213"/>
        <v>0</v>
      </c>
    </row>
    <row r="6939" spans="6:7">
      <c r="F6939" s="236" t="str">
        <f t="shared" si="212"/>
        <v/>
      </c>
      <c r="G6939" s="247">
        <f t="shared" si="213"/>
        <v>0</v>
      </c>
    </row>
    <row r="6940" spans="6:7">
      <c r="F6940" s="236" t="str">
        <f t="shared" si="212"/>
        <v/>
      </c>
      <c r="G6940" s="247">
        <f t="shared" si="213"/>
        <v>0</v>
      </c>
    </row>
    <row r="6941" spans="6:7">
      <c r="F6941" s="236" t="str">
        <f t="shared" si="212"/>
        <v/>
      </c>
      <c r="G6941" s="247">
        <f t="shared" si="213"/>
        <v>0</v>
      </c>
    </row>
    <row r="6942" spans="6:7">
      <c r="F6942" s="236" t="str">
        <f t="shared" si="212"/>
        <v/>
      </c>
      <c r="G6942" s="247">
        <f t="shared" si="213"/>
        <v>0</v>
      </c>
    </row>
    <row r="6943" spans="6:7">
      <c r="F6943" s="236" t="str">
        <f t="shared" si="212"/>
        <v/>
      </c>
      <c r="G6943" s="247">
        <f t="shared" si="213"/>
        <v>0</v>
      </c>
    </row>
    <row r="6944" spans="6:7">
      <c r="F6944" s="236" t="str">
        <f t="shared" si="212"/>
        <v/>
      </c>
      <c r="G6944" s="247">
        <f t="shared" si="213"/>
        <v>0</v>
      </c>
    </row>
    <row r="6945" spans="6:7">
      <c r="F6945" s="236" t="str">
        <f t="shared" si="212"/>
        <v/>
      </c>
      <c r="G6945" s="247">
        <f t="shared" si="213"/>
        <v>0</v>
      </c>
    </row>
    <row r="6946" spans="6:7">
      <c r="F6946" s="236" t="str">
        <f t="shared" si="212"/>
        <v/>
      </c>
      <c r="G6946" s="247">
        <f t="shared" si="213"/>
        <v>0</v>
      </c>
    </row>
    <row r="6947" spans="6:7">
      <c r="F6947" s="236" t="str">
        <f t="shared" si="212"/>
        <v/>
      </c>
      <c r="G6947" s="247">
        <f t="shared" si="213"/>
        <v>0</v>
      </c>
    </row>
    <row r="6948" spans="6:7">
      <c r="F6948" s="236" t="str">
        <f t="shared" si="212"/>
        <v/>
      </c>
      <c r="G6948" s="247">
        <f t="shared" si="213"/>
        <v>0</v>
      </c>
    </row>
    <row r="6949" spans="6:7">
      <c r="F6949" s="236" t="str">
        <f t="shared" si="212"/>
        <v/>
      </c>
      <c r="G6949" s="247">
        <f t="shared" si="213"/>
        <v>0</v>
      </c>
    </row>
    <row r="6950" spans="6:7">
      <c r="F6950" s="236" t="str">
        <f t="shared" si="212"/>
        <v/>
      </c>
      <c r="G6950" s="247">
        <f t="shared" si="213"/>
        <v>0</v>
      </c>
    </row>
    <row r="6951" spans="6:7">
      <c r="F6951" s="236" t="str">
        <f t="shared" si="212"/>
        <v/>
      </c>
      <c r="G6951" s="247">
        <f t="shared" si="213"/>
        <v>0</v>
      </c>
    </row>
    <row r="6952" spans="6:7">
      <c r="F6952" s="236" t="str">
        <f t="shared" si="212"/>
        <v/>
      </c>
      <c r="G6952" s="247">
        <f t="shared" si="213"/>
        <v>0</v>
      </c>
    </row>
    <row r="6953" spans="6:7">
      <c r="F6953" s="236" t="str">
        <f t="shared" si="212"/>
        <v/>
      </c>
      <c r="G6953" s="247">
        <f t="shared" si="213"/>
        <v>0</v>
      </c>
    </row>
    <row r="6954" spans="6:7">
      <c r="F6954" s="236" t="str">
        <f t="shared" si="212"/>
        <v/>
      </c>
      <c r="G6954" s="247">
        <f t="shared" si="213"/>
        <v>0</v>
      </c>
    </row>
    <row r="6955" spans="6:7">
      <c r="F6955" s="236" t="str">
        <f t="shared" si="212"/>
        <v/>
      </c>
      <c r="G6955" s="247">
        <f t="shared" si="213"/>
        <v>0</v>
      </c>
    </row>
    <row r="6956" spans="6:7">
      <c r="F6956" s="236" t="str">
        <f t="shared" si="212"/>
        <v/>
      </c>
      <c r="G6956" s="247">
        <f t="shared" si="213"/>
        <v>0</v>
      </c>
    </row>
    <row r="6957" spans="6:7">
      <c r="F6957" s="236" t="str">
        <f t="shared" si="212"/>
        <v/>
      </c>
      <c r="G6957" s="247">
        <f t="shared" si="213"/>
        <v>0</v>
      </c>
    </row>
    <row r="6958" spans="6:7">
      <c r="F6958" s="236" t="str">
        <f t="shared" si="212"/>
        <v/>
      </c>
      <c r="G6958" s="247">
        <f t="shared" si="213"/>
        <v>0</v>
      </c>
    </row>
    <row r="6959" spans="6:7">
      <c r="F6959" s="236" t="str">
        <f t="shared" si="212"/>
        <v/>
      </c>
      <c r="G6959" s="247">
        <f t="shared" si="213"/>
        <v>0</v>
      </c>
    </row>
    <row r="6960" spans="6:7">
      <c r="F6960" s="236" t="str">
        <f t="shared" si="212"/>
        <v/>
      </c>
      <c r="G6960" s="247">
        <f t="shared" si="213"/>
        <v>0</v>
      </c>
    </row>
    <row r="6961" spans="6:7">
      <c r="F6961" s="236" t="str">
        <f t="shared" si="212"/>
        <v/>
      </c>
      <c r="G6961" s="247">
        <f t="shared" si="213"/>
        <v>0</v>
      </c>
    </row>
    <row r="6962" spans="6:7">
      <c r="F6962" s="236" t="str">
        <f t="shared" ref="F6962:F7025" si="214">B6962&amp;C6962</f>
        <v/>
      </c>
      <c r="G6962" s="247">
        <f t="shared" ref="G6962:G7025" si="215">D6962</f>
        <v>0</v>
      </c>
    </row>
    <row r="6963" spans="6:7">
      <c r="F6963" s="236" t="str">
        <f t="shared" si="214"/>
        <v/>
      </c>
      <c r="G6963" s="247">
        <f t="shared" si="215"/>
        <v>0</v>
      </c>
    </row>
    <row r="6964" spans="6:7">
      <c r="F6964" s="236" t="str">
        <f t="shared" si="214"/>
        <v/>
      </c>
      <c r="G6964" s="247">
        <f t="shared" si="215"/>
        <v>0</v>
      </c>
    </row>
    <row r="6965" spans="6:7">
      <c r="F6965" s="236" t="str">
        <f t="shared" si="214"/>
        <v/>
      </c>
      <c r="G6965" s="247">
        <f t="shared" si="215"/>
        <v>0</v>
      </c>
    </row>
    <row r="6966" spans="6:7">
      <c r="F6966" s="236" t="str">
        <f t="shared" si="214"/>
        <v/>
      </c>
      <c r="G6966" s="247">
        <f t="shared" si="215"/>
        <v>0</v>
      </c>
    </row>
    <row r="6967" spans="6:7">
      <c r="F6967" s="236" t="str">
        <f t="shared" si="214"/>
        <v/>
      </c>
      <c r="G6967" s="247">
        <f t="shared" si="215"/>
        <v>0</v>
      </c>
    </row>
    <row r="6968" spans="6:7">
      <c r="F6968" s="236" t="str">
        <f t="shared" si="214"/>
        <v/>
      </c>
      <c r="G6968" s="247">
        <f t="shared" si="215"/>
        <v>0</v>
      </c>
    </row>
    <row r="6969" spans="6:7">
      <c r="F6969" s="236" t="str">
        <f t="shared" si="214"/>
        <v/>
      </c>
      <c r="G6969" s="247">
        <f t="shared" si="215"/>
        <v>0</v>
      </c>
    </row>
    <row r="6970" spans="6:7">
      <c r="F6970" s="236" t="str">
        <f t="shared" si="214"/>
        <v/>
      </c>
      <c r="G6970" s="247">
        <f t="shared" si="215"/>
        <v>0</v>
      </c>
    </row>
    <row r="6971" spans="6:7">
      <c r="F6971" s="236" t="str">
        <f t="shared" si="214"/>
        <v/>
      </c>
      <c r="G6971" s="247">
        <f t="shared" si="215"/>
        <v>0</v>
      </c>
    </row>
    <row r="6972" spans="6:7">
      <c r="F6972" s="236" t="str">
        <f t="shared" si="214"/>
        <v/>
      </c>
      <c r="G6972" s="247">
        <f t="shared" si="215"/>
        <v>0</v>
      </c>
    </row>
    <row r="6973" spans="6:7">
      <c r="F6973" s="236" t="str">
        <f t="shared" si="214"/>
        <v/>
      </c>
      <c r="G6973" s="247">
        <f t="shared" si="215"/>
        <v>0</v>
      </c>
    </row>
    <row r="6974" spans="6:7">
      <c r="F6974" s="236" t="str">
        <f t="shared" si="214"/>
        <v/>
      </c>
      <c r="G6974" s="247">
        <f t="shared" si="215"/>
        <v>0</v>
      </c>
    </row>
    <row r="6975" spans="6:7">
      <c r="F6975" s="236" t="str">
        <f t="shared" si="214"/>
        <v/>
      </c>
      <c r="G6975" s="247">
        <f t="shared" si="215"/>
        <v>0</v>
      </c>
    </row>
    <row r="6976" spans="6:7">
      <c r="F6976" s="236" t="str">
        <f t="shared" si="214"/>
        <v/>
      </c>
      <c r="G6976" s="247">
        <f t="shared" si="215"/>
        <v>0</v>
      </c>
    </row>
    <row r="6977" spans="6:7">
      <c r="F6977" s="236" t="str">
        <f t="shared" si="214"/>
        <v/>
      </c>
      <c r="G6977" s="247">
        <f t="shared" si="215"/>
        <v>0</v>
      </c>
    </row>
    <row r="6978" spans="6:7">
      <c r="F6978" s="236" t="str">
        <f t="shared" si="214"/>
        <v/>
      </c>
      <c r="G6978" s="247">
        <f t="shared" si="215"/>
        <v>0</v>
      </c>
    </row>
    <row r="6979" spans="6:7">
      <c r="F6979" s="236" t="str">
        <f t="shared" si="214"/>
        <v/>
      </c>
      <c r="G6979" s="247">
        <f t="shared" si="215"/>
        <v>0</v>
      </c>
    </row>
    <row r="6980" spans="6:7">
      <c r="F6980" s="236" t="str">
        <f t="shared" si="214"/>
        <v/>
      </c>
      <c r="G6980" s="247">
        <f t="shared" si="215"/>
        <v>0</v>
      </c>
    </row>
    <row r="6981" spans="6:7">
      <c r="F6981" s="236" t="str">
        <f t="shared" si="214"/>
        <v/>
      </c>
      <c r="G6981" s="247">
        <f t="shared" si="215"/>
        <v>0</v>
      </c>
    </row>
    <row r="6982" spans="6:7">
      <c r="F6982" s="236" t="str">
        <f t="shared" si="214"/>
        <v/>
      </c>
      <c r="G6982" s="247">
        <f t="shared" si="215"/>
        <v>0</v>
      </c>
    </row>
    <row r="6983" spans="6:7">
      <c r="F6983" s="236" t="str">
        <f t="shared" si="214"/>
        <v/>
      </c>
      <c r="G6983" s="247">
        <f t="shared" si="215"/>
        <v>0</v>
      </c>
    </row>
    <row r="6984" spans="6:7">
      <c r="F6984" s="236" t="str">
        <f t="shared" si="214"/>
        <v/>
      </c>
      <c r="G6984" s="247">
        <f t="shared" si="215"/>
        <v>0</v>
      </c>
    </row>
    <row r="6985" spans="6:7">
      <c r="F6985" s="236" t="str">
        <f t="shared" si="214"/>
        <v/>
      </c>
      <c r="G6985" s="247">
        <f t="shared" si="215"/>
        <v>0</v>
      </c>
    </row>
    <row r="6986" spans="6:7">
      <c r="F6986" s="236" t="str">
        <f t="shared" si="214"/>
        <v/>
      </c>
      <c r="G6986" s="247">
        <f t="shared" si="215"/>
        <v>0</v>
      </c>
    </row>
    <row r="6987" spans="6:7">
      <c r="F6987" s="236" t="str">
        <f t="shared" si="214"/>
        <v/>
      </c>
      <c r="G6987" s="247">
        <f t="shared" si="215"/>
        <v>0</v>
      </c>
    </row>
    <row r="6988" spans="6:7">
      <c r="F6988" s="236" t="str">
        <f t="shared" si="214"/>
        <v/>
      </c>
      <c r="G6988" s="247">
        <f t="shared" si="215"/>
        <v>0</v>
      </c>
    </row>
    <row r="6989" spans="6:7">
      <c r="F6989" s="236" t="str">
        <f t="shared" si="214"/>
        <v/>
      </c>
      <c r="G6989" s="247">
        <f t="shared" si="215"/>
        <v>0</v>
      </c>
    </row>
    <row r="6990" spans="6:7">
      <c r="F6990" s="236" t="str">
        <f t="shared" si="214"/>
        <v/>
      </c>
      <c r="G6990" s="247">
        <f t="shared" si="215"/>
        <v>0</v>
      </c>
    </row>
    <row r="6991" spans="6:7">
      <c r="F6991" s="236" t="str">
        <f t="shared" si="214"/>
        <v/>
      </c>
      <c r="G6991" s="247">
        <f t="shared" si="215"/>
        <v>0</v>
      </c>
    </row>
    <row r="6992" spans="6:7">
      <c r="F6992" s="236" t="str">
        <f t="shared" si="214"/>
        <v/>
      </c>
      <c r="G6992" s="247">
        <f t="shared" si="215"/>
        <v>0</v>
      </c>
    </row>
    <row r="6993" spans="6:7">
      <c r="F6993" s="236" t="str">
        <f t="shared" si="214"/>
        <v/>
      </c>
      <c r="G6993" s="247">
        <f t="shared" si="215"/>
        <v>0</v>
      </c>
    </row>
    <row r="6994" spans="6:7">
      <c r="F6994" s="236" t="str">
        <f t="shared" si="214"/>
        <v/>
      </c>
      <c r="G6994" s="247">
        <f t="shared" si="215"/>
        <v>0</v>
      </c>
    </row>
    <row r="6995" spans="6:7">
      <c r="F6995" s="236" t="str">
        <f t="shared" si="214"/>
        <v/>
      </c>
      <c r="G6995" s="247">
        <f t="shared" si="215"/>
        <v>0</v>
      </c>
    </row>
    <row r="6996" spans="6:7">
      <c r="F6996" s="236" t="str">
        <f t="shared" si="214"/>
        <v/>
      </c>
      <c r="G6996" s="247">
        <f t="shared" si="215"/>
        <v>0</v>
      </c>
    </row>
    <row r="6997" spans="6:7">
      <c r="F6997" s="236" t="str">
        <f t="shared" si="214"/>
        <v/>
      </c>
      <c r="G6997" s="247">
        <f t="shared" si="215"/>
        <v>0</v>
      </c>
    </row>
    <row r="6998" spans="6:7">
      <c r="F6998" s="236" t="str">
        <f t="shared" si="214"/>
        <v/>
      </c>
      <c r="G6998" s="247">
        <f t="shared" si="215"/>
        <v>0</v>
      </c>
    </row>
    <row r="6999" spans="6:7">
      <c r="F6999" s="236" t="str">
        <f t="shared" si="214"/>
        <v/>
      </c>
      <c r="G6999" s="247">
        <f t="shared" si="215"/>
        <v>0</v>
      </c>
    </row>
    <row r="7000" spans="6:7">
      <c r="F7000" s="236" t="str">
        <f t="shared" si="214"/>
        <v/>
      </c>
      <c r="G7000" s="247">
        <f t="shared" si="215"/>
        <v>0</v>
      </c>
    </row>
    <row r="7001" spans="6:7">
      <c r="F7001" s="236" t="str">
        <f t="shared" si="214"/>
        <v/>
      </c>
      <c r="G7001" s="247">
        <f t="shared" si="215"/>
        <v>0</v>
      </c>
    </row>
    <row r="7002" spans="6:7">
      <c r="F7002" s="236" t="str">
        <f t="shared" si="214"/>
        <v/>
      </c>
      <c r="G7002" s="247">
        <f t="shared" si="215"/>
        <v>0</v>
      </c>
    </row>
    <row r="7003" spans="6:7">
      <c r="F7003" s="236" t="str">
        <f t="shared" si="214"/>
        <v/>
      </c>
      <c r="G7003" s="247">
        <f t="shared" si="215"/>
        <v>0</v>
      </c>
    </row>
    <row r="7004" spans="6:7">
      <c r="F7004" s="236" t="str">
        <f t="shared" si="214"/>
        <v/>
      </c>
      <c r="G7004" s="247">
        <f t="shared" si="215"/>
        <v>0</v>
      </c>
    </row>
    <row r="7005" spans="6:7">
      <c r="F7005" s="236" t="str">
        <f t="shared" si="214"/>
        <v/>
      </c>
      <c r="G7005" s="247">
        <f t="shared" si="215"/>
        <v>0</v>
      </c>
    </row>
    <row r="7006" spans="6:7">
      <c r="F7006" s="236" t="str">
        <f t="shared" si="214"/>
        <v/>
      </c>
      <c r="G7006" s="247">
        <f t="shared" si="215"/>
        <v>0</v>
      </c>
    </row>
    <row r="7007" spans="6:7">
      <c r="F7007" s="236" t="str">
        <f t="shared" si="214"/>
        <v/>
      </c>
      <c r="G7007" s="247">
        <f t="shared" si="215"/>
        <v>0</v>
      </c>
    </row>
    <row r="7008" spans="6:7">
      <c r="F7008" s="236" t="str">
        <f t="shared" si="214"/>
        <v/>
      </c>
      <c r="G7008" s="247">
        <f t="shared" si="215"/>
        <v>0</v>
      </c>
    </row>
    <row r="7009" spans="6:7">
      <c r="F7009" s="236" t="str">
        <f t="shared" si="214"/>
        <v/>
      </c>
      <c r="G7009" s="247">
        <f t="shared" si="215"/>
        <v>0</v>
      </c>
    </row>
    <row r="7010" spans="6:7">
      <c r="F7010" s="236" t="str">
        <f t="shared" si="214"/>
        <v/>
      </c>
      <c r="G7010" s="247">
        <f t="shared" si="215"/>
        <v>0</v>
      </c>
    </row>
    <row r="7011" spans="6:7">
      <c r="F7011" s="236" t="str">
        <f t="shared" si="214"/>
        <v/>
      </c>
      <c r="G7011" s="247">
        <f t="shared" si="215"/>
        <v>0</v>
      </c>
    </row>
    <row r="7012" spans="6:7">
      <c r="F7012" s="236" t="str">
        <f t="shared" si="214"/>
        <v/>
      </c>
      <c r="G7012" s="247">
        <f t="shared" si="215"/>
        <v>0</v>
      </c>
    </row>
    <row r="7013" spans="6:7">
      <c r="F7013" s="236" t="str">
        <f t="shared" si="214"/>
        <v/>
      </c>
      <c r="G7013" s="247">
        <f t="shared" si="215"/>
        <v>0</v>
      </c>
    </row>
    <row r="7014" spans="6:7">
      <c r="F7014" s="236" t="str">
        <f t="shared" si="214"/>
        <v/>
      </c>
      <c r="G7014" s="247">
        <f t="shared" si="215"/>
        <v>0</v>
      </c>
    </row>
    <row r="7015" spans="6:7">
      <c r="F7015" s="236" t="str">
        <f t="shared" si="214"/>
        <v/>
      </c>
      <c r="G7015" s="247">
        <f t="shared" si="215"/>
        <v>0</v>
      </c>
    </row>
    <row r="7016" spans="6:7">
      <c r="F7016" s="236" t="str">
        <f t="shared" si="214"/>
        <v/>
      </c>
      <c r="G7016" s="247">
        <f t="shared" si="215"/>
        <v>0</v>
      </c>
    </row>
    <row r="7017" spans="6:7">
      <c r="F7017" s="236" t="str">
        <f t="shared" si="214"/>
        <v/>
      </c>
      <c r="G7017" s="247">
        <f t="shared" si="215"/>
        <v>0</v>
      </c>
    </row>
    <row r="7018" spans="6:7">
      <c r="F7018" s="236" t="str">
        <f t="shared" si="214"/>
        <v/>
      </c>
      <c r="G7018" s="247">
        <f t="shared" si="215"/>
        <v>0</v>
      </c>
    </row>
    <row r="7019" spans="6:7">
      <c r="F7019" s="236" t="str">
        <f t="shared" si="214"/>
        <v/>
      </c>
      <c r="G7019" s="247">
        <f t="shared" si="215"/>
        <v>0</v>
      </c>
    </row>
    <row r="7020" spans="6:7">
      <c r="F7020" s="236" t="str">
        <f t="shared" si="214"/>
        <v/>
      </c>
      <c r="G7020" s="247">
        <f t="shared" si="215"/>
        <v>0</v>
      </c>
    </row>
    <row r="7021" spans="6:7">
      <c r="F7021" s="236" t="str">
        <f t="shared" si="214"/>
        <v/>
      </c>
      <c r="G7021" s="247">
        <f t="shared" si="215"/>
        <v>0</v>
      </c>
    </row>
    <row r="7022" spans="6:7">
      <c r="F7022" s="236" t="str">
        <f t="shared" si="214"/>
        <v/>
      </c>
      <c r="G7022" s="247">
        <f t="shared" si="215"/>
        <v>0</v>
      </c>
    </row>
    <row r="7023" spans="6:7">
      <c r="F7023" s="236" t="str">
        <f t="shared" si="214"/>
        <v/>
      </c>
      <c r="G7023" s="247">
        <f t="shared" si="215"/>
        <v>0</v>
      </c>
    </row>
    <row r="7024" spans="6:7">
      <c r="F7024" s="236" t="str">
        <f t="shared" si="214"/>
        <v/>
      </c>
      <c r="G7024" s="247">
        <f t="shared" si="215"/>
        <v>0</v>
      </c>
    </row>
    <row r="7025" spans="6:7">
      <c r="F7025" s="236" t="str">
        <f t="shared" si="214"/>
        <v/>
      </c>
      <c r="G7025" s="247">
        <f t="shared" si="215"/>
        <v>0</v>
      </c>
    </row>
    <row r="7026" spans="6:7">
      <c r="F7026" s="236" t="str">
        <f t="shared" ref="F7026:F7089" si="216">B7026&amp;C7026</f>
        <v/>
      </c>
      <c r="G7026" s="247">
        <f t="shared" ref="G7026:G7089" si="217">D7026</f>
        <v>0</v>
      </c>
    </row>
    <row r="7027" spans="6:7">
      <c r="F7027" s="236" t="str">
        <f t="shared" si="216"/>
        <v/>
      </c>
      <c r="G7027" s="247">
        <f t="shared" si="217"/>
        <v>0</v>
      </c>
    </row>
    <row r="7028" spans="6:7">
      <c r="F7028" s="236" t="str">
        <f t="shared" si="216"/>
        <v/>
      </c>
      <c r="G7028" s="247">
        <f t="shared" si="217"/>
        <v>0</v>
      </c>
    </row>
    <row r="7029" spans="6:7">
      <c r="F7029" s="236" t="str">
        <f t="shared" si="216"/>
        <v/>
      </c>
      <c r="G7029" s="247">
        <f t="shared" si="217"/>
        <v>0</v>
      </c>
    </row>
    <row r="7030" spans="6:7">
      <c r="F7030" s="236" t="str">
        <f t="shared" si="216"/>
        <v/>
      </c>
      <c r="G7030" s="247">
        <f t="shared" si="217"/>
        <v>0</v>
      </c>
    </row>
    <row r="7031" spans="6:7">
      <c r="F7031" s="236" t="str">
        <f t="shared" si="216"/>
        <v/>
      </c>
      <c r="G7031" s="247">
        <f t="shared" si="217"/>
        <v>0</v>
      </c>
    </row>
    <row r="7032" spans="6:7">
      <c r="F7032" s="236" t="str">
        <f t="shared" si="216"/>
        <v/>
      </c>
      <c r="G7032" s="247">
        <f t="shared" si="217"/>
        <v>0</v>
      </c>
    </row>
    <row r="7033" spans="6:7">
      <c r="F7033" s="236" t="str">
        <f t="shared" si="216"/>
        <v/>
      </c>
      <c r="G7033" s="247">
        <f t="shared" si="217"/>
        <v>0</v>
      </c>
    </row>
    <row r="7034" spans="6:7">
      <c r="F7034" s="236" t="str">
        <f t="shared" si="216"/>
        <v/>
      </c>
      <c r="G7034" s="247">
        <f t="shared" si="217"/>
        <v>0</v>
      </c>
    </row>
    <row r="7035" spans="6:7">
      <c r="F7035" s="236" t="str">
        <f t="shared" si="216"/>
        <v/>
      </c>
      <c r="G7035" s="247">
        <f t="shared" si="217"/>
        <v>0</v>
      </c>
    </row>
    <row r="7036" spans="6:7">
      <c r="F7036" s="236" t="str">
        <f t="shared" si="216"/>
        <v/>
      </c>
      <c r="G7036" s="247">
        <f t="shared" si="217"/>
        <v>0</v>
      </c>
    </row>
    <row r="7037" spans="6:7">
      <c r="F7037" s="236" t="str">
        <f t="shared" si="216"/>
        <v/>
      </c>
      <c r="G7037" s="247">
        <f t="shared" si="217"/>
        <v>0</v>
      </c>
    </row>
    <row r="7038" spans="6:7">
      <c r="F7038" s="236" t="str">
        <f t="shared" si="216"/>
        <v/>
      </c>
      <c r="G7038" s="247">
        <f t="shared" si="217"/>
        <v>0</v>
      </c>
    </row>
    <row r="7039" spans="6:7">
      <c r="F7039" s="236" t="str">
        <f t="shared" si="216"/>
        <v/>
      </c>
      <c r="G7039" s="247">
        <f t="shared" si="217"/>
        <v>0</v>
      </c>
    </row>
    <row r="7040" spans="6:7">
      <c r="F7040" s="236" t="str">
        <f t="shared" si="216"/>
        <v/>
      </c>
      <c r="G7040" s="247">
        <f t="shared" si="217"/>
        <v>0</v>
      </c>
    </row>
    <row r="7041" spans="6:7">
      <c r="F7041" s="236" t="str">
        <f t="shared" si="216"/>
        <v/>
      </c>
      <c r="G7041" s="247">
        <f t="shared" si="217"/>
        <v>0</v>
      </c>
    </row>
    <row r="7042" spans="6:7">
      <c r="F7042" s="236" t="str">
        <f t="shared" si="216"/>
        <v/>
      </c>
      <c r="G7042" s="247">
        <f t="shared" si="217"/>
        <v>0</v>
      </c>
    </row>
    <row r="7043" spans="6:7">
      <c r="F7043" s="236" t="str">
        <f t="shared" si="216"/>
        <v/>
      </c>
      <c r="G7043" s="247">
        <f t="shared" si="217"/>
        <v>0</v>
      </c>
    </row>
    <row r="7044" spans="6:7">
      <c r="F7044" s="236" t="str">
        <f t="shared" si="216"/>
        <v/>
      </c>
      <c r="G7044" s="247">
        <f t="shared" si="217"/>
        <v>0</v>
      </c>
    </row>
    <row r="7045" spans="6:7">
      <c r="F7045" s="236" t="str">
        <f t="shared" si="216"/>
        <v/>
      </c>
      <c r="G7045" s="247">
        <f t="shared" si="217"/>
        <v>0</v>
      </c>
    </row>
    <row r="7046" spans="6:7">
      <c r="F7046" s="236" t="str">
        <f t="shared" si="216"/>
        <v/>
      </c>
      <c r="G7046" s="247">
        <f t="shared" si="217"/>
        <v>0</v>
      </c>
    </row>
    <row r="7047" spans="6:7">
      <c r="F7047" s="236" t="str">
        <f t="shared" si="216"/>
        <v/>
      </c>
      <c r="G7047" s="247">
        <f t="shared" si="217"/>
        <v>0</v>
      </c>
    </row>
    <row r="7048" spans="6:7">
      <c r="F7048" s="236" t="str">
        <f t="shared" si="216"/>
        <v/>
      </c>
      <c r="G7048" s="247">
        <f t="shared" si="217"/>
        <v>0</v>
      </c>
    </row>
    <row r="7049" spans="6:7">
      <c r="F7049" s="236" t="str">
        <f t="shared" si="216"/>
        <v/>
      </c>
      <c r="G7049" s="247">
        <f t="shared" si="217"/>
        <v>0</v>
      </c>
    </row>
    <row r="7050" spans="6:7">
      <c r="F7050" s="236" t="str">
        <f t="shared" si="216"/>
        <v/>
      </c>
      <c r="G7050" s="247">
        <f t="shared" si="217"/>
        <v>0</v>
      </c>
    </row>
    <row r="7051" spans="6:7">
      <c r="F7051" s="236" t="str">
        <f t="shared" si="216"/>
        <v/>
      </c>
      <c r="G7051" s="247">
        <f t="shared" si="217"/>
        <v>0</v>
      </c>
    </row>
    <row r="7052" spans="6:7">
      <c r="F7052" s="236" t="str">
        <f t="shared" si="216"/>
        <v/>
      </c>
      <c r="G7052" s="247">
        <f t="shared" si="217"/>
        <v>0</v>
      </c>
    </row>
    <row r="7053" spans="6:7">
      <c r="F7053" s="236" t="str">
        <f t="shared" si="216"/>
        <v/>
      </c>
      <c r="G7053" s="247">
        <f t="shared" si="217"/>
        <v>0</v>
      </c>
    </row>
    <row r="7054" spans="6:7">
      <c r="F7054" s="236" t="str">
        <f t="shared" si="216"/>
        <v/>
      </c>
      <c r="G7054" s="247">
        <f t="shared" si="217"/>
        <v>0</v>
      </c>
    </row>
    <row r="7055" spans="6:7">
      <c r="F7055" s="236" t="str">
        <f t="shared" si="216"/>
        <v/>
      </c>
      <c r="G7055" s="247">
        <f t="shared" si="217"/>
        <v>0</v>
      </c>
    </row>
    <row r="7056" spans="6:7">
      <c r="F7056" s="236" t="str">
        <f t="shared" si="216"/>
        <v/>
      </c>
      <c r="G7056" s="247">
        <f t="shared" si="217"/>
        <v>0</v>
      </c>
    </row>
    <row r="7057" spans="6:7">
      <c r="F7057" s="236" t="str">
        <f t="shared" si="216"/>
        <v/>
      </c>
      <c r="G7057" s="247">
        <f t="shared" si="217"/>
        <v>0</v>
      </c>
    </row>
    <row r="7058" spans="6:7">
      <c r="F7058" s="236" t="str">
        <f t="shared" si="216"/>
        <v/>
      </c>
      <c r="G7058" s="247">
        <f t="shared" si="217"/>
        <v>0</v>
      </c>
    </row>
    <row r="7059" spans="6:7">
      <c r="F7059" s="236" t="str">
        <f t="shared" si="216"/>
        <v/>
      </c>
      <c r="G7059" s="247">
        <f t="shared" si="217"/>
        <v>0</v>
      </c>
    </row>
    <row r="7060" spans="6:7">
      <c r="F7060" s="236" t="str">
        <f t="shared" si="216"/>
        <v/>
      </c>
      <c r="G7060" s="247">
        <f t="shared" si="217"/>
        <v>0</v>
      </c>
    </row>
    <row r="7061" spans="6:7">
      <c r="F7061" s="236" t="str">
        <f t="shared" si="216"/>
        <v/>
      </c>
      <c r="G7061" s="247">
        <f t="shared" si="217"/>
        <v>0</v>
      </c>
    </row>
    <row r="7062" spans="6:7">
      <c r="F7062" s="236" t="str">
        <f t="shared" si="216"/>
        <v/>
      </c>
      <c r="G7062" s="247">
        <f t="shared" si="217"/>
        <v>0</v>
      </c>
    </row>
    <row r="7063" spans="6:7">
      <c r="F7063" s="236" t="str">
        <f t="shared" si="216"/>
        <v/>
      </c>
      <c r="G7063" s="247">
        <f t="shared" si="217"/>
        <v>0</v>
      </c>
    </row>
    <row r="7064" spans="6:7">
      <c r="F7064" s="236" t="str">
        <f t="shared" si="216"/>
        <v/>
      </c>
      <c r="G7064" s="247">
        <f t="shared" si="217"/>
        <v>0</v>
      </c>
    </row>
    <row r="7065" spans="6:7">
      <c r="F7065" s="236" t="str">
        <f t="shared" si="216"/>
        <v/>
      </c>
      <c r="G7065" s="247">
        <f t="shared" si="217"/>
        <v>0</v>
      </c>
    </row>
    <row r="7066" spans="6:7">
      <c r="F7066" s="236" t="str">
        <f t="shared" si="216"/>
        <v/>
      </c>
      <c r="G7066" s="247">
        <f t="shared" si="217"/>
        <v>0</v>
      </c>
    </row>
    <row r="7067" spans="6:7">
      <c r="F7067" s="236" t="str">
        <f t="shared" si="216"/>
        <v/>
      </c>
      <c r="G7067" s="247">
        <f t="shared" si="217"/>
        <v>0</v>
      </c>
    </row>
    <row r="7068" spans="6:7">
      <c r="F7068" s="236" t="str">
        <f t="shared" si="216"/>
        <v/>
      </c>
      <c r="G7068" s="247">
        <f t="shared" si="217"/>
        <v>0</v>
      </c>
    </row>
    <row r="7069" spans="6:7">
      <c r="F7069" s="236" t="str">
        <f t="shared" si="216"/>
        <v/>
      </c>
      <c r="G7069" s="247">
        <f t="shared" si="217"/>
        <v>0</v>
      </c>
    </row>
    <row r="7070" spans="6:7">
      <c r="F7070" s="236" t="str">
        <f t="shared" si="216"/>
        <v/>
      </c>
      <c r="G7070" s="247">
        <f t="shared" si="217"/>
        <v>0</v>
      </c>
    </row>
    <row r="7071" spans="6:7">
      <c r="F7071" s="236" t="str">
        <f t="shared" si="216"/>
        <v/>
      </c>
      <c r="G7071" s="247">
        <f t="shared" si="217"/>
        <v>0</v>
      </c>
    </row>
    <row r="7072" spans="6:7">
      <c r="F7072" s="236" t="str">
        <f t="shared" si="216"/>
        <v/>
      </c>
      <c r="G7072" s="247">
        <f t="shared" si="217"/>
        <v>0</v>
      </c>
    </row>
    <row r="7073" spans="6:7">
      <c r="F7073" s="236" t="str">
        <f t="shared" si="216"/>
        <v/>
      </c>
      <c r="G7073" s="247">
        <f t="shared" si="217"/>
        <v>0</v>
      </c>
    </row>
    <row r="7074" spans="6:7">
      <c r="F7074" s="236" t="str">
        <f t="shared" si="216"/>
        <v/>
      </c>
      <c r="G7074" s="247">
        <f t="shared" si="217"/>
        <v>0</v>
      </c>
    </row>
    <row r="7075" spans="6:7">
      <c r="F7075" s="236" t="str">
        <f t="shared" si="216"/>
        <v/>
      </c>
      <c r="G7075" s="247">
        <f t="shared" si="217"/>
        <v>0</v>
      </c>
    </row>
    <row r="7076" spans="6:7">
      <c r="F7076" s="236" t="str">
        <f t="shared" si="216"/>
        <v/>
      </c>
      <c r="G7076" s="247">
        <f t="shared" si="217"/>
        <v>0</v>
      </c>
    </row>
    <row r="7077" spans="6:7">
      <c r="F7077" s="236" t="str">
        <f t="shared" si="216"/>
        <v/>
      </c>
      <c r="G7077" s="247">
        <f t="shared" si="217"/>
        <v>0</v>
      </c>
    </row>
    <row r="7078" spans="6:7">
      <c r="F7078" s="236" t="str">
        <f t="shared" si="216"/>
        <v/>
      </c>
      <c r="G7078" s="247">
        <f t="shared" si="217"/>
        <v>0</v>
      </c>
    </row>
    <row r="7079" spans="6:7">
      <c r="F7079" s="236" t="str">
        <f t="shared" si="216"/>
        <v/>
      </c>
      <c r="G7079" s="247">
        <f t="shared" si="217"/>
        <v>0</v>
      </c>
    </row>
    <row r="7080" spans="6:7">
      <c r="F7080" s="236" t="str">
        <f t="shared" si="216"/>
        <v/>
      </c>
      <c r="G7080" s="247">
        <f t="shared" si="217"/>
        <v>0</v>
      </c>
    </row>
    <row r="7081" spans="6:7">
      <c r="F7081" s="236" t="str">
        <f t="shared" si="216"/>
        <v/>
      </c>
      <c r="G7081" s="247">
        <f t="shared" si="217"/>
        <v>0</v>
      </c>
    </row>
    <row r="7082" spans="6:7">
      <c r="F7082" s="236" t="str">
        <f t="shared" si="216"/>
        <v/>
      </c>
      <c r="G7082" s="247">
        <f t="shared" si="217"/>
        <v>0</v>
      </c>
    </row>
    <row r="7083" spans="6:7">
      <c r="F7083" s="236" t="str">
        <f t="shared" si="216"/>
        <v/>
      </c>
      <c r="G7083" s="247">
        <f t="shared" si="217"/>
        <v>0</v>
      </c>
    </row>
    <row r="7084" spans="6:7">
      <c r="F7084" s="236" t="str">
        <f t="shared" si="216"/>
        <v/>
      </c>
      <c r="G7084" s="247">
        <f t="shared" si="217"/>
        <v>0</v>
      </c>
    </row>
    <row r="7085" spans="6:7">
      <c r="F7085" s="236" t="str">
        <f t="shared" si="216"/>
        <v/>
      </c>
      <c r="G7085" s="247">
        <f t="shared" si="217"/>
        <v>0</v>
      </c>
    </row>
    <row r="7086" spans="6:7">
      <c r="F7086" s="236" t="str">
        <f t="shared" si="216"/>
        <v/>
      </c>
      <c r="G7086" s="247">
        <f t="shared" si="217"/>
        <v>0</v>
      </c>
    </row>
    <row r="7087" spans="6:7">
      <c r="F7087" s="236" t="str">
        <f t="shared" si="216"/>
        <v/>
      </c>
      <c r="G7087" s="247">
        <f t="shared" si="217"/>
        <v>0</v>
      </c>
    </row>
    <row r="7088" spans="6:7">
      <c r="F7088" s="236" t="str">
        <f t="shared" si="216"/>
        <v/>
      </c>
      <c r="G7088" s="247">
        <f t="shared" si="217"/>
        <v>0</v>
      </c>
    </row>
    <row r="7089" spans="6:7">
      <c r="F7089" s="236" t="str">
        <f t="shared" si="216"/>
        <v/>
      </c>
      <c r="G7089" s="247">
        <f t="shared" si="217"/>
        <v>0</v>
      </c>
    </row>
    <row r="7090" spans="6:7">
      <c r="F7090" s="236" t="str">
        <f t="shared" ref="F7090:F7153" si="218">B7090&amp;C7090</f>
        <v/>
      </c>
      <c r="G7090" s="247">
        <f t="shared" ref="G7090:G7153" si="219">D7090</f>
        <v>0</v>
      </c>
    </row>
    <row r="7091" spans="6:7">
      <c r="F7091" s="236" t="str">
        <f t="shared" si="218"/>
        <v/>
      </c>
      <c r="G7091" s="247">
        <f t="shared" si="219"/>
        <v>0</v>
      </c>
    </row>
    <row r="7092" spans="6:7">
      <c r="F7092" s="236" t="str">
        <f t="shared" si="218"/>
        <v/>
      </c>
      <c r="G7092" s="247">
        <f t="shared" si="219"/>
        <v>0</v>
      </c>
    </row>
    <row r="7093" spans="6:7">
      <c r="F7093" s="236" t="str">
        <f t="shared" si="218"/>
        <v/>
      </c>
      <c r="G7093" s="247">
        <f t="shared" si="219"/>
        <v>0</v>
      </c>
    </row>
    <row r="7094" spans="6:7">
      <c r="F7094" s="236" t="str">
        <f t="shared" si="218"/>
        <v/>
      </c>
      <c r="G7094" s="247">
        <f t="shared" si="219"/>
        <v>0</v>
      </c>
    </row>
    <row r="7095" spans="6:7">
      <c r="F7095" s="236" t="str">
        <f t="shared" si="218"/>
        <v/>
      </c>
      <c r="G7095" s="247">
        <f t="shared" si="219"/>
        <v>0</v>
      </c>
    </row>
    <row r="7096" spans="6:7">
      <c r="F7096" s="236" t="str">
        <f t="shared" si="218"/>
        <v/>
      </c>
      <c r="G7096" s="247">
        <f t="shared" si="219"/>
        <v>0</v>
      </c>
    </row>
    <row r="7097" spans="6:7">
      <c r="F7097" s="236" t="str">
        <f t="shared" si="218"/>
        <v/>
      </c>
      <c r="G7097" s="247">
        <f t="shared" si="219"/>
        <v>0</v>
      </c>
    </row>
    <row r="7098" spans="6:7">
      <c r="F7098" s="236" t="str">
        <f t="shared" si="218"/>
        <v/>
      </c>
      <c r="G7098" s="247">
        <f t="shared" si="219"/>
        <v>0</v>
      </c>
    </row>
    <row r="7099" spans="6:7">
      <c r="F7099" s="236" t="str">
        <f t="shared" si="218"/>
        <v/>
      </c>
      <c r="G7099" s="247">
        <f t="shared" si="219"/>
        <v>0</v>
      </c>
    </row>
    <row r="7100" spans="6:7">
      <c r="F7100" s="236" t="str">
        <f t="shared" si="218"/>
        <v/>
      </c>
      <c r="G7100" s="247">
        <f t="shared" si="219"/>
        <v>0</v>
      </c>
    </row>
    <row r="7101" spans="6:7">
      <c r="F7101" s="236" t="str">
        <f t="shared" si="218"/>
        <v/>
      </c>
      <c r="G7101" s="247">
        <f t="shared" si="219"/>
        <v>0</v>
      </c>
    </row>
    <row r="7102" spans="6:7">
      <c r="F7102" s="236" t="str">
        <f t="shared" si="218"/>
        <v/>
      </c>
      <c r="G7102" s="247">
        <f t="shared" si="219"/>
        <v>0</v>
      </c>
    </row>
    <row r="7103" spans="6:7">
      <c r="F7103" s="236" t="str">
        <f t="shared" si="218"/>
        <v/>
      </c>
      <c r="G7103" s="247">
        <f t="shared" si="219"/>
        <v>0</v>
      </c>
    </row>
    <row r="7104" spans="6:7">
      <c r="F7104" s="236" t="str">
        <f t="shared" si="218"/>
        <v/>
      </c>
      <c r="G7104" s="247">
        <f t="shared" si="219"/>
        <v>0</v>
      </c>
    </row>
    <row r="7105" spans="6:7">
      <c r="F7105" s="236" t="str">
        <f t="shared" si="218"/>
        <v/>
      </c>
      <c r="G7105" s="247">
        <f t="shared" si="219"/>
        <v>0</v>
      </c>
    </row>
    <row r="7106" spans="6:7">
      <c r="F7106" s="236" t="str">
        <f t="shared" si="218"/>
        <v/>
      </c>
      <c r="G7106" s="247">
        <f t="shared" si="219"/>
        <v>0</v>
      </c>
    </row>
    <row r="7107" spans="6:7">
      <c r="F7107" s="236" t="str">
        <f t="shared" si="218"/>
        <v/>
      </c>
      <c r="G7107" s="247">
        <f t="shared" si="219"/>
        <v>0</v>
      </c>
    </row>
    <row r="7108" spans="6:7">
      <c r="F7108" s="236" t="str">
        <f t="shared" si="218"/>
        <v/>
      </c>
      <c r="G7108" s="247">
        <f t="shared" si="219"/>
        <v>0</v>
      </c>
    </row>
    <row r="7109" spans="6:7">
      <c r="F7109" s="236" t="str">
        <f t="shared" si="218"/>
        <v/>
      </c>
      <c r="G7109" s="247">
        <f t="shared" si="219"/>
        <v>0</v>
      </c>
    </row>
    <row r="7110" spans="6:7">
      <c r="F7110" s="236" t="str">
        <f t="shared" si="218"/>
        <v/>
      </c>
      <c r="G7110" s="247">
        <f t="shared" si="219"/>
        <v>0</v>
      </c>
    </row>
    <row r="7111" spans="6:7">
      <c r="F7111" s="236" t="str">
        <f t="shared" si="218"/>
        <v/>
      </c>
      <c r="G7111" s="247">
        <f t="shared" si="219"/>
        <v>0</v>
      </c>
    </row>
    <row r="7112" spans="6:7">
      <c r="F7112" s="236" t="str">
        <f t="shared" si="218"/>
        <v/>
      </c>
      <c r="G7112" s="247">
        <f t="shared" si="219"/>
        <v>0</v>
      </c>
    </row>
    <row r="7113" spans="6:7">
      <c r="F7113" s="236" t="str">
        <f t="shared" si="218"/>
        <v/>
      </c>
      <c r="G7113" s="247">
        <f t="shared" si="219"/>
        <v>0</v>
      </c>
    </row>
    <row r="7114" spans="6:7">
      <c r="F7114" s="236" t="str">
        <f t="shared" si="218"/>
        <v/>
      </c>
      <c r="G7114" s="247">
        <f t="shared" si="219"/>
        <v>0</v>
      </c>
    </row>
    <row r="7115" spans="6:7">
      <c r="F7115" s="236" t="str">
        <f t="shared" si="218"/>
        <v/>
      </c>
      <c r="G7115" s="247">
        <f t="shared" si="219"/>
        <v>0</v>
      </c>
    </row>
    <row r="7116" spans="6:7">
      <c r="F7116" s="236" t="str">
        <f t="shared" si="218"/>
        <v/>
      </c>
      <c r="G7116" s="247">
        <f t="shared" si="219"/>
        <v>0</v>
      </c>
    </row>
    <row r="7117" spans="6:7">
      <c r="F7117" s="236" t="str">
        <f t="shared" si="218"/>
        <v/>
      </c>
      <c r="G7117" s="247">
        <f t="shared" si="219"/>
        <v>0</v>
      </c>
    </row>
    <row r="7118" spans="6:7">
      <c r="F7118" s="236" t="str">
        <f t="shared" si="218"/>
        <v/>
      </c>
      <c r="G7118" s="247">
        <f t="shared" si="219"/>
        <v>0</v>
      </c>
    </row>
    <row r="7119" spans="6:7">
      <c r="F7119" s="236" t="str">
        <f t="shared" si="218"/>
        <v/>
      </c>
      <c r="G7119" s="247">
        <f t="shared" si="219"/>
        <v>0</v>
      </c>
    </row>
    <row r="7120" spans="6:7">
      <c r="F7120" s="236" t="str">
        <f t="shared" si="218"/>
        <v/>
      </c>
      <c r="G7120" s="247">
        <f t="shared" si="219"/>
        <v>0</v>
      </c>
    </row>
    <row r="7121" spans="6:7">
      <c r="F7121" s="236" t="str">
        <f t="shared" si="218"/>
        <v/>
      </c>
      <c r="G7121" s="247">
        <f t="shared" si="219"/>
        <v>0</v>
      </c>
    </row>
    <row r="7122" spans="6:7">
      <c r="F7122" s="236" t="str">
        <f t="shared" si="218"/>
        <v/>
      </c>
      <c r="G7122" s="247">
        <f t="shared" si="219"/>
        <v>0</v>
      </c>
    </row>
    <row r="7123" spans="6:7">
      <c r="F7123" s="236" t="str">
        <f t="shared" si="218"/>
        <v/>
      </c>
      <c r="G7123" s="247">
        <f t="shared" si="219"/>
        <v>0</v>
      </c>
    </row>
    <row r="7124" spans="6:7">
      <c r="F7124" s="236" t="str">
        <f t="shared" si="218"/>
        <v/>
      </c>
      <c r="G7124" s="247">
        <f t="shared" si="219"/>
        <v>0</v>
      </c>
    </row>
    <row r="7125" spans="6:7">
      <c r="F7125" s="236" t="str">
        <f t="shared" si="218"/>
        <v/>
      </c>
      <c r="G7125" s="247">
        <f t="shared" si="219"/>
        <v>0</v>
      </c>
    </row>
    <row r="7126" spans="6:7">
      <c r="F7126" s="236" t="str">
        <f t="shared" si="218"/>
        <v/>
      </c>
      <c r="G7126" s="247">
        <f t="shared" si="219"/>
        <v>0</v>
      </c>
    </row>
    <row r="7127" spans="6:7">
      <c r="F7127" s="236" t="str">
        <f t="shared" si="218"/>
        <v/>
      </c>
      <c r="G7127" s="247">
        <f t="shared" si="219"/>
        <v>0</v>
      </c>
    </row>
    <row r="7128" spans="6:7">
      <c r="F7128" s="236" t="str">
        <f t="shared" si="218"/>
        <v/>
      </c>
      <c r="G7128" s="247">
        <f t="shared" si="219"/>
        <v>0</v>
      </c>
    </row>
    <row r="7129" spans="6:7">
      <c r="F7129" s="236" t="str">
        <f t="shared" si="218"/>
        <v/>
      </c>
      <c r="G7129" s="247">
        <f t="shared" si="219"/>
        <v>0</v>
      </c>
    </row>
    <row r="7130" spans="6:7">
      <c r="F7130" s="236" t="str">
        <f t="shared" si="218"/>
        <v/>
      </c>
      <c r="G7130" s="247">
        <f t="shared" si="219"/>
        <v>0</v>
      </c>
    </row>
    <row r="7131" spans="6:7">
      <c r="F7131" s="236" t="str">
        <f t="shared" si="218"/>
        <v/>
      </c>
      <c r="G7131" s="247">
        <f t="shared" si="219"/>
        <v>0</v>
      </c>
    </row>
    <row r="7132" spans="6:7">
      <c r="F7132" s="236" t="str">
        <f t="shared" si="218"/>
        <v/>
      </c>
      <c r="G7132" s="247">
        <f t="shared" si="219"/>
        <v>0</v>
      </c>
    </row>
    <row r="7133" spans="6:7">
      <c r="F7133" s="236" t="str">
        <f t="shared" si="218"/>
        <v/>
      </c>
      <c r="G7133" s="247">
        <f t="shared" si="219"/>
        <v>0</v>
      </c>
    </row>
    <row r="7134" spans="6:7">
      <c r="F7134" s="236" t="str">
        <f t="shared" si="218"/>
        <v/>
      </c>
      <c r="G7134" s="247">
        <f t="shared" si="219"/>
        <v>0</v>
      </c>
    </row>
    <row r="7135" spans="6:7">
      <c r="F7135" s="236" t="str">
        <f t="shared" si="218"/>
        <v/>
      </c>
      <c r="G7135" s="247">
        <f t="shared" si="219"/>
        <v>0</v>
      </c>
    </row>
    <row r="7136" spans="6:7">
      <c r="F7136" s="236" t="str">
        <f t="shared" si="218"/>
        <v/>
      </c>
      <c r="G7136" s="247">
        <f t="shared" si="219"/>
        <v>0</v>
      </c>
    </row>
    <row r="7137" spans="6:7">
      <c r="F7137" s="236" t="str">
        <f t="shared" si="218"/>
        <v/>
      </c>
      <c r="G7137" s="247">
        <f t="shared" si="219"/>
        <v>0</v>
      </c>
    </row>
    <row r="7138" spans="6:7">
      <c r="F7138" s="236" t="str">
        <f t="shared" si="218"/>
        <v/>
      </c>
      <c r="G7138" s="247">
        <f t="shared" si="219"/>
        <v>0</v>
      </c>
    </row>
    <row r="7139" spans="6:7">
      <c r="F7139" s="236" t="str">
        <f t="shared" si="218"/>
        <v/>
      </c>
      <c r="G7139" s="247">
        <f t="shared" si="219"/>
        <v>0</v>
      </c>
    </row>
    <row r="7140" spans="6:7">
      <c r="F7140" s="236" t="str">
        <f t="shared" si="218"/>
        <v/>
      </c>
      <c r="G7140" s="247">
        <f t="shared" si="219"/>
        <v>0</v>
      </c>
    </row>
    <row r="7141" spans="6:7">
      <c r="F7141" s="236" t="str">
        <f t="shared" si="218"/>
        <v/>
      </c>
      <c r="G7141" s="247">
        <f t="shared" si="219"/>
        <v>0</v>
      </c>
    </row>
    <row r="7142" spans="6:7">
      <c r="F7142" s="236" t="str">
        <f t="shared" si="218"/>
        <v/>
      </c>
      <c r="G7142" s="247">
        <f t="shared" si="219"/>
        <v>0</v>
      </c>
    </row>
    <row r="7143" spans="6:7">
      <c r="F7143" s="236" t="str">
        <f t="shared" si="218"/>
        <v/>
      </c>
      <c r="G7143" s="247">
        <f t="shared" si="219"/>
        <v>0</v>
      </c>
    </row>
    <row r="7144" spans="6:7">
      <c r="F7144" s="236" t="str">
        <f t="shared" si="218"/>
        <v/>
      </c>
      <c r="G7144" s="247">
        <f t="shared" si="219"/>
        <v>0</v>
      </c>
    </row>
    <row r="7145" spans="6:7">
      <c r="F7145" s="236" t="str">
        <f t="shared" si="218"/>
        <v/>
      </c>
      <c r="G7145" s="247">
        <f t="shared" si="219"/>
        <v>0</v>
      </c>
    </row>
    <row r="7146" spans="6:7">
      <c r="F7146" s="236" t="str">
        <f t="shared" si="218"/>
        <v/>
      </c>
      <c r="G7146" s="247">
        <f t="shared" si="219"/>
        <v>0</v>
      </c>
    </row>
    <row r="7147" spans="6:7">
      <c r="F7147" s="236" t="str">
        <f t="shared" si="218"/>
        <v/>
      </c>
      <c r="G7147" s="247">
        <f t="shared" si="219"/>
        <v>0</v>
      </c>
    </row>
    <row r="7148" spans="6:7">
      <c r="F7148" s="236" t="str">
        <f t="shared" si="218"/>
        <v/>
      </c>
      <c r="G7148" s="247">
        <f t="shared" si="219"/>
        <v>0</v>
      </c>
    </row>
    <row r="7149" spans="6:7">
      <c r="F7149" s="236" t="str">
        <f t="shared" si="218"/>
        <v/>
      </c>
      <c r="G7149" s="247">
        <f t="shared" si="219"/>
        <v>0</v>
      </c>
    </row>
    <row r="7150" spans="6:7">
      <c r="F7150" s="236" t="str">
        <f t="shared" si="218"/>
        <v/>
      </c>
      <c r="G7150" s="247">
        <f t="shared" si="219"/>
        <v>0</v>
      </c>
    </row>
    <row r="7151" spans="6:7">
      <c r="F7151" s="236" t="str">
        <f t="shared" si="218"/>
        <v/>
      </c>
      <c r="G7151" s="247">
        <f t="shared" si="219"/>
        <v>0</v>
      </c>
    </row>
    <row r="7152" spans="6:7">
      <c r="F7152" s="236" t="str">
        <f t="shared" si="218"/>
        <v/>
      </c>
      <c r="G7152" s="247">
        <f t="shared" si="219"/>
        <v>0</v>
      </c>
    </row>
    <row r="7153" spans="6:7">
      <c r="F7153" s="236" t="str">
        <f t="shared" si="218"/>
        <v/>
      </c>
      <c r="G7153" s="247">
        <f t="shared" si="219"/>
        <v>0</v>
      </c>
    </row>
    <row r="7154" spans="6:7">
      <c r="F7154" s="236" t="str">
        <f t="shared" ref="F7154:F7217" si="220">B7154&amp;C7154</f>
        <v/>
      </c>
      <c r="G7154" s="247">
        <f t="shared" ref="G7154:G7217" si="221">D7154</f>
        <v>0</v>
      </c>
    </row>
    <row r="7155" spans="6:7">
      <c r="F7155" s="236" t="str">
        <f t="shared" si="220"/>
        <v/>
      </c>
      <c r="G7155" s="247">
        <f t="shared" si="221"/>
        <v>0</v>
      </c>
    </row>
    <row r="7156" spans="6:7">
      <c r="F7156" s="236" t="str">
        <f t="shared" si="220"/>
        <v/>
      </c>
      <c r="G7156" s="247">
        <f t="shared" si="221"/>
        <v>0</v>
      </c>
    </row>
    <row r="7157" spans="6:7">
      <c r="F7157" s="236" t="str">
        <f t="shared" si="220"/>
        <v/>
      </c>
      <c r="G7157" s="247">
        <f t="shared" si="221"/>
        <v>0</v>
      </c>
    </row>
    <row r="7158" spans="6:7">
      <c r="F7158" s="236" t="str">
        <f t="shared" si="220"/>
        <v/>
      </c>
      <c r="G7158" s="247">
        <f t="shared" si="221"/>
        <v>0</v>
      </c>
    </row>
    <row r="7159" spans="6:7">
      <c r="F7159" s="236" t="str">
        <f t="shared" si="220"/>
        <v/>
      </c>
      <c r="G7159" s="247">
        <f t="shared" si="221"/>
        <v>0</v>
      </c>
    </row>
    <row r="7160" spans="6:7">
      <c r="F7160" s="236" t="str">
        <f t="shared" si="220"/>
        <v/>
      </c>
      <c r="G7160" s="247">
        <f t="shared" si="221"/>
        <v>0</v>
      </c>
    </row>
    <row r="7161" spans="6:7">
      <c r="F7161" s="236" t="str">
        <f t="shared" si="220"/>
        <v/>
      </c>
      <c r="G7161" s="247">
        <f t="shared" si="221"/>
        <v>0</v>
      </c>
    </row>
    <row r="7162" spans="6:7">
      <c r="F7162" s="236" t="str">
        <f t="shared" si="220"/>
        <v/>
      </c>
      <c r="G7162" s="247">
        <f t="shared" si="221"/>
        <v>0</v>
      </c>
    </row>
    <row r="7163" spans="6:7">
      <c r="F7163" s="236" t="str">
        <f t="shared" si="220"/>
        <v/>
      </c>
      <c r="G7163" s="247">
        <f t="shared" si="221"/>
        <v>0</v>
      </c>
    </row>
    <row r="7164" spans="6:7">
      <c r="F7164" s="236" t="str">
        <f t="shared" si="220"/>
        <v/>
      </c>
      <c r="G7164" s="247">
        <f t="shared" si="221"/>
        <v>0</v>
      </c>
    </row>
    <row r="7165" spans="6:7">
      <c r="F7165" s="236" t="str">
        <f t="shared" si="220"/>
        <v/>
      </c>
      <c r="G7165" s="247">
        <f t="shared" si="221"/>
        <v>0</v>
      </c>
    </row>
    <row r="7166" spans="6:7">
      <c r="F7166" s="236" t="str">
        <f t="shared" si="220"/>
        <v/>
      </c>
      <c r="G7166" s="247">
        <f t="shared" si="221"/>
        <v>0</v>
      </c>
    </row>
    <row r="7167" spans="6:7">
      <c r="F7167" s="236" t="str">
        <f t="shared" si="220"/>
        <v/>
      </c>
      <c r="G7167" s="247">
        <f t="shared" si="221"/>
        <v>0</v>
      </c>
    </row>
    <row r="7168" spans="6:7">
      <c r="F7168" s="236" t="str">
        <f t="shared" si="220"/>
        <v/>
      </c>
      <c r="G7168" s="247">
        <f t="shared" si="221"/>
        <v>0</v>
      </c>
    </row>
    <row r="7169" spans="6:7">
      <c r="F7169" s="236" t="str">
        <f t="shared" si="220"/>
        <v/>
      </c>
      <c r="G7169" s="247">
        <f t="shared" si="221"/>
        <v>0</v>
      </c>
    </row>
    <row r="7170" spans="6:7">
      <c r="F7170" s="236" t="str">
        <f t="shared" si="220"/>
        <v/>
      </c>
      <c r="G7170" s="247">
        <f t="shared" si="221"/>
        <v>0</v>
      </c>
    </row>
    <row r="7171" spans="6:7">
      <c r="F7171" s="236" t="str">
        <f t="shared" si="220"/>
        <v/>
      </c>
      <c r="G7171" s="247">
        <f t="shared" si="221"/>
        <v>0</v>
      </c>
    </row>
    <row r="7172" spans="6:7">
      <c r="F7172" s="236" t="str">
        <f t="shared" si="220"/>
        <v/>
      </c>
      <c r="G7172" s="247">
        <f t="shared" si="221"/>
        <v>0</v>
      </c>
    </row>
    <row r="7173" spans="6:7">
      <c r="F7173" s="236" t="str">
        <f t="shared" si="220"/>
        <v/>
      </c>
      <c r="G7173" s="247">
        <f t="shared" si="221"/>
        <v>0</v>
      </c>
    </row>
    <row r="7174" spans="6:7">
      <c r="F7174" s="236" t="str">
        <f t="shared" si="220"/>
        <v/>
      </c>
      <c r="G7174" s="247">
        <f t="shared" si="221"/>
        <v>0</v>
      </c>
    </row>
    <row r="7175" spans="6:7">
      <c r="F7175" s="236" t="str">
        <f t="shared" si="220"/>
        <v/>
      </c>
      <c r="G7175" s="247">
        <f t="shared" si="221"/>
        <v>0</v>
      </c>
    </row>
    <row r="7176" spans="6:7">
      <c r="F7176" s="236" t="str">
        <f t="shared" si="220"/>
        <v/>
      </c>
      <c r="G7176" s="247">
        <f t="shared" si="221"/>
        <v>0</v>
      </c>
    </row>
    <row r="7177" spans="6:7">
      <c r="F7177" s="236" t="str">
        <f t="shared" si="220"/>
        <v/>
      </c>
      <c r="G7177" s="247">
        <f t="shared" si="221"/>
        <v>0</v>
      </c>
    </row>
    <row r="7178" spans="6:7">
      <c r="F7178" s="236" t="str">
        <f t="shared" si="220"/>
        <v/>
      </c>
      <c r="G7178" s="247">
        <f t="shared" si="221"/>
        <v>0</v>
      </c>
    </row>
    <row r="7179" spans="6:7">
      <c r="F7179" s="236" t="str">
        <f t="shared" si="220"/>
        <v/>
      </c>
      <c r="G7179" s="247">
        <f t="shared" si="221"/>
        <v>0</v>
      </c>
    </row>
    <row r="7180" spans="6:7">
      <c r="F7180" s="236" t="str">
        <f t="shared" si="220"/>
        <v/>
      </c>
      <c r="G7180" s="247">
        <f t="shared" si="221"/>
        <v>0</v>
      </c>
    </row>
    <row r="7181" spans="6:7">
      <c r="F7181" s="236" t="str">
        <f t="shared" si="220"/>
        <v/>
      </c>
      <c r="G7181" s="247">
        <f t="shared" si="221"/>
        <v>0</v>
      </c>
    </row>
    <row r="7182" spans="6:7">
      <c r="F7182" s="236" t="str">
        <f t="shared" si="220"/>
        <v/>
      </c>
      <c r="G7182" s="247">
        <f t="shared" si="221"/>
        <v>0</v>
      </c>
    </row>
    <row r="7183" spans="6:7">
      <c r="F7183" s="236" t="str">
        <f t="shared" si="220"/>
        <v/>
      </c>
      <c r="G7183" s="247">
        <f t="shared" si="221"/>
        <v>0</v>
      </c>
    </row>
    <row r="7184" spans="6:7">
      <c r="F7184" s="236" t="str">
        <f t="shared" si="220"/>
        <v/>
      </c>
      <c r="G7184" s="247">
        <f t="shared" si="221"/>
        <v>0</v>
      </c>
    </row>
    <row r="7185" spans="6:7">
      <c r="F7185" s="236" t="str">
        <f t="shared" si="220"/>
        <v/>
      </c>
      <c r="G7185" s="247">
        <f t="shared" si="221"/>
        <v>0</v>
      </c>
    </row>
    <row r="7186" spans="6:7">
      <c r="F7186" s="236" t="str">
        <f t="shared" si="220"/>
        <v/>
      </c>
      <c r="G7186" s="247">
        <f t="shared" si="221"/>
        <v>0</v>
      </c>
    </row>
    <row r="7187" spans="6:7">
      <c r="F7187" s="236" t="str">
        <f t="shared" si="220"/>
        <v/>
      </c>
      <c r="G7187" s="247">
        <f t="shared" si="221"/>
        <v>0</v>
      </c>
    </row>
    <row r="7188" spans="6:7">
      <c r="F7188" s="236" t="str">
        <f t="shared" si="220"/>
        <v/>
      </c>
      <c r="G7188" s="247">
        <f t="shared" si="221"/>
        <v>0</v>
      </c>
    </row>
    <row r="7189" spans="6:7">
      <c r="F7189" s="236" t="str">
        <f t="shared" si="220"/>
        <v/>
      </c>
      <c r="G7189" s="247">
        <f t="shared" si="221"/>
        <v>0</v>
      </c>
    </row>
    <row r="7190" spans="6:7">
      <c r="F7190" s="236" t="str">
        <f t="shared" si="220"/>
        <v/>
      </c>
      <c r="G7190" s="247">
        <f t="shared" si="221"/>
        <v>0</v>
      </c>
    </row>
    <row r="7191" spans="6:7">
      <c r="F7191" s="236" t="str">
        <f t="shared" si="220"/>
        <v/>
      </c>
      <c r="G7191" s="247">
        <f t="shared" si="221"/>
        <v>0</v>
      </c>
    </row>
    <row r="7192" spans="6:7">
      <c r="F7192" s="236" t="str">
        <f t="shared" si="220"/>
        <v/>
      </c>
      <c r="G7192" s="247">
        <f t="shared" si="221"/>
        <v>0</v>
      </c>
    </row>
    <row r="7193" spans="6:7">
      <c r="F7193" s="236" t="str">
        <f t="shared" si="220"/>
        <v/>
      </c>
      <c r="G7193" s="247">
        <f t="shared" si="221"/>
        <v>0</v>
      </c>
    </row>
    <row r="7194" spans="6:7">
      <c r="F7194" s="236" t="str">
        <f t="shared" si="220"/>
        <v/>
      </c>
      <c r="G7194" s="247">
        <f t="shared" si="221"/>
        <v>0</v>
      </c>
    </row>
    <row r="7195" spans="6:7">
      <c r="F7195" s="236" t="str">
        <f t="shared" si="220"/>
        <v/>
      </c>
      <c r="G7195" s="247">
        <f t="shared" si="221"/>
        <v>0</v>
      </c>
    </row>
    <row r="7196" spans="6:7">
      <c r="F7196" s="236" t="str">
        <f t="shared" si="220"/>
        <v/>
      </c>
      <c r="G7196" s="247">
        <f t="shared" si="221"/>
        <v>0</v>
      </c>
    </row>
    <row r="7197" spans="6:7">
      <c r="F7197" s="236" t="str">
        <f t="shared" si="220"/>
        <v/>
      </c>
      <c r="G7197" s="247">
        <f t="shared" si="221"/>
        <v>0</v>
      </c>
    </row>
    <row r="7198" spans="6:7">
      <c r="F7198" s="236" t="str">
        <f t="shared" si="220"/>
        <v/>
      </c>
      <c r="G7198" s="247">
        <f t="shared" si="221"/>
        <v>0</v>
      </c>
    </row>
    <row r="7199" spans="6:7">
      <c r="F7199" s="236" t="str">
        <f t="shared" si="220"/>
        <v/>
      </c>
      <c r="G7199" s="247">
        <f t="shared" si="221"/>
        <v>0</v>
      </c>
    </row>
    <row r="7200" spans="6:7">
      <c r="F7200" s="236" t="str">
        <f t="shared" si="220"/>
        <v/>
      </c>
      <c r="G7200" s="247">
        <f t="shared" si="221"/>
        <v>0</v>
      </c>
    </row>
    <row r="7201" spans="6:7">
      <c r="F7201" s="236" t="str">
        <f t="shared" si="220"/>
        <v/>
      </c>
      <c r="G7201" s="247">
        <f t="shared" si="221"/>
        <v>0</v>
      </c>
    </row>
    <row r="7202" spans="6:7">
      <c r="F7202" s="236" t="str">
        <f t="shared" si="220"/>
        <v/>
      </c>
      <c r="G7202" s="247">
        <f t="shared" si="221"/>
        <v>0</v>
      </c>
    </row>
    <row r="7203" spans="6:7">
      <c r="F7203" s="236" t="str">
        <f t="shared" si="220"/>
        <v/>
      </c>
      <c r="G7203" s="247">
        <f t="shared" si="221"/>
        <v>0</v>
      </c>
    </row>
    <row r="7204" spans="6:7">
      <c r="F7204" s="236" t="str">
        <f t="shared" si="220"/>
        <v/>
      </c>
      <c r="G7204" s="247">
        <f t="shared" si="221"/>
        <v>0</v>
      </c>
    </row>
    <row r="7205" spans="6:7">
      <c r="F7205" s="236" t="str">
        <f t="shared" si="220"/>
        <v/>
      </c>
      <c r="G7205" s="247">
        <f t="shared" si="221"/>
        <v>0</v>
      </c>
    </row>
    <row r="7206" spans="6:7">
      <c r="F7206" s="236" t="str">
        <f t="shared" si="220"/>
        <v/>
      </c>
      <c r="G7206" s="247">
        <f t="shared" si="221"/>
        <v>0</v>
      </c>
    </row>
    <row r="7207" spans="6:7">
      <c r="F7207" s="236" t="str">
        <f t="shared" si="220"/>
        <v/>
      </c>
      <c r="G7207" s="247">
        <f t="shared" si="221"/>
        <v>0</v>
      </c>
    </row>
    <row r="7208" spans="6:7">
      <c r="F7208" s="236" t="str">
        <f t="shared" si="220"/>
        <v/>
      </c>
      <c r="G7208" s="247">
        <f t="shared" si="221"/>
        <v>0</v>
      </c>
    </row>
    <row r="7209" spans="6:7">
      <c r="F7209" s="236" t="str">
        <f t="shared" si="220"/>
        <v/>
      </c>
      <c r="G7209" s="247">
        <f t="shared" si="221"/>
        <v>0</v>
      </c>
    </row>
    <row r="7210" spans="6:7">
      <c r="F7210" s="236" t="str">
        <f t="shared" si="220"/>
        <v/>
      </c>
      <c r="G7210" s="247">
        <f t="shared" si="221"/>
        <v>0</v>
      </c>
    </row>
    <row r="7211" spans="6:7">
      <c r="F7211" s="236" t="str">
        <f t="shared" si="220"/>
        <v/>
      </c>
      <c r="G7211" s="247">
        <f t="shared" si="221"/>
        <v>0</v>
      </c>
    </row>
    <row r="7212" spans="6:7">
      <c r="F7212" s="236" t="str">
        <f t="shared" si="220"/>
        <v/>
      </c>
      <c r="G7212" s="247">
        <f t="shared" si="221"/>
        <v>0</v>
      </c>
    </row>
    <row r="7213" spans="6:7">
      <c r="F7213" s="236" t="str">
        <f t="shared" si="220"/>
        <v/>
      </c>
      <c r="G7213" s="247">
        <f t="shared" si="221"/>
        <v>0</v>
      </c>
    </row>
    <row r="7214" spans="6:7">
      <c r="F7214" s="236" t="str">
        <f t="shared" si="220"/>
        <v/>
      </c>
      <c r="G7214" s="247">
        <f t="shared" si="221"/>
        <v>0</v>
      </c>
    </row>
    <row r="7215" spans="6:7">
      <c r="F7215" s="236" t="str">
        <f t="shared" si="220"/>
        <v/>
      </c>
      <c r="G7215" s="247">
        <f t="shared" si="221"/>
        <v>0</v>
      </c>
    </row>
    <row r="7216" spans="6:7">
      <c r="F7216" s="236" t="str">
        <f t="shared" si="220"/>
        <v/>
      </c>
      <c r="G7216" s="247">
        <f t="shared" si="221"/>
        <v>0</v>
      </c>
    </row>
    <row r="7217" spans="6:7">
      <c r="F7217" s="236" t="str">
        <f t="shared" si="220"/>
        <v/>
      </c>
      <c r="G7217" s="247">
        <f t="shared" si="221"/>
        <v>0</v>
      </c>
    </row>
    <row r="7218" spans="6:7">
      <c r="F7218" s="236" t="str">
        <f t="shared" ref="F7218:F7281" si="222">B7218&amp;C7218</f>
        <v/>
      </c>
      <c r="G7218" s="247">
        <f t="shared" ref="G7218:G7281" si="223">D7218</f>
        <v>0</v>
      </c>
    </row>
    <row r="7219" spans="6:7">
      <c r="F7219" s="236" t="str">
        <f t="shared" si="222"/>
        <v/>
      </c>
      <c r="G7219" s="247">
        <f t="shared" si="223"/>
        <v>0</v>
      </c>
    </row>
    <row r="7220" spans="6:7">
      <c r="F7220" s="236" t="str">
        <f t="shared" si="222"/>
        <v/>
      </c>
      <c r="G7220" s="247">
        <f t="shared" si="223"/>
        <v>0</v>
      </c>
    </row>
    <row r="7221" spans="6:7">
      <c r="F7221" s="236" t="str">
        <f t="shared" si="222"/>
        <v/>
      </c>
      <c r="G7221" s="247">
        <f t="shared" si="223"/>
        <v>0</v>
      </c>
    </row>
    <row r="7222" spans="6:7">
      <c r="F7222" s="236" t="str">
        <f t="shared" si="222"/>
        <v/>
      </c>
      <c r="G7222" s="247">
        <f t="shared" si="223"/>
        <v>0</v>
      </c>
    </row>
    <row r="7223" spans="6:7">
      <c r="F7223" s="236" t="str">
        <f t="shared" si="222"/>
        <v/>
      </c>
      <c r="G7223" s="247">
        <f t="shared" si="223"/>
        <v>0</v>
      </c>
    </row>
    <row r="7224" spans="6:7">
      <c r="F7224" s="236" t="str">
        <f t="shared" si="222"/>
        <v/>
      </c>
      <c r="G7224" s="247">
        <f t="shared" si="223"/>
        <v>0</v>
      </c>
    </row>
    <row r="7225" spans="6:7">
      <c r="F7225" s="236" t="str">
        <f t="shared" si="222"/>
        <v/>
      </c>
      <c r="G7225" s="247">
        <f t="shared" si="223"/>
        <v>0</v>
      </c>
    </row>
    <row r="7226" spans="6:7">
      <c r="F7226" s="236" t="str">
        <f t="shared" si="222"/>
        <v/>
      </c>
      <c r="G7226" s="247">
        <f t="shared" si="223"/>
        <v>0</v>
      </c>
    </row>
    <row r="7227" spans="6:7">
      <c r="F7227" s="236" t="str">
        <f t="shared" si="222"/>
        <v/>
      </c>
      <c r="G7227" s="247">
        <f t="shared" si="223"/>
        <v>0</v>
      </c>
    </row>
    <row r="7228" spans="6:7">
      <c r="F7228" s="236" t="str">
        <f t="shared" si="222"/>
        <v/>
      </c>
      <c r="G7228" s="247">
        <f t="shared" si="223"/>
        <v>0</v>
      </c>
    </row>
    <row r="7229" spans="6:7">
      <c r="F7229" s="236" t="str">
        <f t="shared" si="222"/>
        <v/>
      </c>
      <c r="G7229" s="247">
        <f t="shared" si="223"/>
        <v>0</v>
      </c>
    </row>
    <row r="7230" spans="6:7">
      <c r="F7230" s="236" t="str">
        <f t="shared" si="222"/>
        <v/>
      </c>
      <c r="G7230" s="247">
        <f t="shared" si="223"/>
        <v>0</v>
      </c>
    </row>
    <row r="7231" spans="6:7">
      <c r="F7231" s="236" t="str">
        <f t="shared" si="222"/>
        <v/>
      </c>
      <c r="G7231" s="247">
        <f t="shared" si="223"/>
        <v>0</v>
      </c>
    </row>
    <row r="7232" spans="6:7">
      <c r="F7232" s="236" t="str">
        <f t="shared" si="222"/>
        <v/>
      </c>
      <c r="G7232" s="247">
        <f t="shared" si="223"/>
        <v>0</v>
      </c>
    </row>
    <row r="7233" spans="6:7">
      <c r="F7233" s="236" t="str">
        <f t="shared" si="222"/>
        <v/>
      </c>
      <c r="G7233" s="247">
        <f t="shared" si="223"/>
        <v>0</v>
      </c>
    </row>
    <row r="7234" spans="6:7">
      <c r="F7234" s="236" t="str">
        <f t="shared" si="222"/>
        <v/>
      </c>
      <c r="G7234" s="247">
        <f t="shared" si="223"/>
        <v>0</v>
      </c>
    </row>
    <row r="7235" spans="6:7">
      <c r="F7235" s="236" t="str">
        <f t="shared" si="222"/>
        <v/>
      </c>
      <c r="G7235" s="247">
        <f t="shared" si="223"/>
        <v>0</v>
      </c>
    </row>
    <row r="7236" spans="6:7">
      <c r="F7236" s="236" t="str">
        <f t="shared" si="222"/>
        <v/>
      </c>
      <c r="G7236" s="247">
        <f t="shared" si="223"/>
        <v>0</v>
      </c>
    </row>
    <row r="7237" spans="6:7">
      <c r="F7237" s="236" t="str">
        <f t="shared" si="222"/>
        <v/>
      </c>
      <c r="G7237" s="247">
        <f t="shared" si="223"/>
        <v>0</v>
      </c>
    </row>
    <row r="7238" spans="6:7">
      <c r="F7238" s="236" t="str">
        <f t="shared" si="222"/>
        <v/>
      </c>
      <c r="G7238" s="247">
        <f t="shared" si="223"/>
        <v>0</v>
      </c>
    </row>
    <row r="7239" spans="6:7">
      <c r="F7239" s="236" t="str">
        <f t="shared" si="222"/>
        <v/>
      </c>
      <c r="G7239" s="247">
        <f t="shared" si="223"/>
        <v>0</v>
      </c>
    </row>
    <row r="7240" spans="6:7">
      <c r="F7240" s="236" t="str">
        <f t="shared" si="222"/>
        <v/>
      </c>
      <c r="G7240" s="247">
        <f t="shared" si="223"/>
        <v>0</v>
      </c>
    </row>
    <row r="7241" spans="6:7">
      <c r="F7241" s="236" t="str">
        <f t="shared" si="222"/>
        <v/>
      </c>
      <c r="G7241" s="247">
        <f t="shared" si="223"/>
        <v>0</v>
      </c>
    </row>
    <row r="7242" spans="6:7">
      <c r="F7242" s="236" t="str">
        <f t="shared" si="222"/>
        <v/>
      </c>
      <c r="G7242" s="247">
        <f t="shared" si="223"/>
        <v>0</v>
      </c>
    </row>
    <row r="7243" spans="6:7">
      <c r="F7243" s="236" t="str">
        <f t="shared" si="222"/>
        <v/>
      </c>
      <c r="G7243" s="247">
        <f t="shared" si="223"/>
        <v>0</v>
      </c>
    </row>
    <row r="7244" spans="6:7">
      <c r="F7244" s="236" t="str">
        <f t="shared" si="222"/>
        <v/>
      </c>
      <c r="G7244" s="247">
        <f t="shared" si="223"/>
        <v>0</v>
      </c>
    </row>
    <row r="7245" spans="6:7">
      <c r="F7245" s="236" t="str">
        <f t="shared" si="222"/>
        <v/>
      </c>
      <c r="G7245" s="247">
        <f t="shared" si="223"/>
        <v>0</v>
      </c>
    </row>
    <row r="7246" spans="6:7">
      <c r="F7246" s="236" t="str">
        <f t="shared" si="222"/>
        <v/>
      </c>
      <c r="G7246" s="247">
        <f t="shared" si="223"/>
        <v>0</v>
      </c>
    </row>
    <row r="7247" spans="6:7">
      <c r="F7247" s="236" t="str">
        <f t="shared" si="222"/>
        <v/>
      </c>
      <c r="G7247" s="247">
        <f t="shared" si="223"/>
        <v>0</v>
      </c>
    </row>
    <row r="7248" spans="6:7">
      <c r="F7248" s="236" t="str">
        <f t="shared" si="222"/>
        <v/>
      </c>
      <c r="G7248" s="247">
        <f t="shared" si="223"/>
        <v>0</v>
      </c>
    </row>
    <row r="7249" spans="6:7">
      <c r="F7249" s="236" t="str">
        <f t="shared" si="222"/>
        <v/>
      </c>
      <c r="G7249" s="247">
        <f t="shared" si="223"/>
        <v>0</v>
      </c>
    </row>
    <row r="7250" spans="6:7">
      <c r="F7250" s="236" t="str">
        <f t="shared" si="222"/>
        <v/>
      </c>
      <c r="G7250" s="247">
        <f t="shared" si="223"/>
        <v>0</v>
      </c>
    </row>
    <row r="7251" spans="6:7">
      <c r="F7251" s="236" t="str">
        <f t="shared" si="222"/>
        <v/>
      </c>
      <c r="G7251" s="247">
        <f t="shared" si="223"/>
        <v>0</v>
      </c>
    </row>
    <row r="7252" spans="6:7">
      <c r="F7252" s="236" t="str">
        <f t="shared" si="222"/>
        <v/>
      </c>
      <c r="G7252" s="247">
        <f t="shared" si="223"/>
        <v>0</v>
      </c>
    </row>
    <row r="7253" spans="6:7">
      <c r="F7253" s="236" t="str">
        <f t="shared" si="222"/>
        <v/>
      </c>
      <c r="G7253" s="247">
        <f t="shared" si="223"/>
        <v>0</v>
      </c>
    </row>
    <row r="7254" spans="6:7">
      <c r="F7254" s="236" t="str">
        <f t="shared" si="222"/>
        <v/>
      </c>
      <c r="G7254" s="247">
        <f t="shared" si="223"/>
        <v>0</v>
      </c>
    </row>
    <row r="7255" spans="6:7">
      <c r="F7255" s="236" t="str">
        <f t="shared" si="222"/>
        <v/>
      </c>
      <c r="G7255" s="247">
        <f t="shared" si="223"/>
        <v>0</v>
      </c>
    </row>
    <row r="7256" spans="6:7">
      <c r="F7256" s="236" t="str">
        <f t="shared" si="222"/>
        <v/>
      </c>
      <c r="G7256" s="247">
        <f t="shared" si="223"/>
        <v>0</v>
      </c>
    </row>
    <row r="7257" spans="6:7">
      <c r="F7257" s="236" t="str">
        <f t="shared" si="222"/>
        <v/>
      </c>
      <c r="G7257" s="247">
        <f t="shared" si="223"/>
        <v>0</v>
      </c>
    </row>
    <row r="7258" spans="6:7">
      <c r="F7258" s="236" t="str">
        <f t="shared" si="222"/>
        <v/>
      </c>
      <c r="G7258" s="247">
        <f t="shared" si="223"/>
        <v>0</v>
      </c>
    </row>
    <row r="7259" spans="6:7">
      <c r="F7259" s="236" t="str">
        <f t="shared" si="222"/>
        <v/>
      </c>
      <c r="G7259" s="247">
        <f t="shared" si="223"/>
        <v>0</v>
      </c>
    </row>
    <row r="7260" spans="6:7">
      <c r="F7260" s="236" t="str">
        <f t="shared" si="222"/>
        <v/>
      </c>
      <c r="G7260" s="247">
        <f t="shared" si="223"/>
        <v>0</v>
      </c>
    </row>
    <row r="7261" spans="6:7">
      <c r="F7261" s="236" t="str">
        <f t="shared" si="222"/>
        <v/>
      </c>
      <c r="G7261" s="247">
        <f t="shared" si="223"/>
        <v>0</v>
      </c>
    </row>
    <row r="7262" spans="6:7">
      <c r="F7262" s="236" t="str">
        <f t="shared" si="222"/>
        <v/>
      </c>
      <c r="G7262" s="247">
        <f t="shared" si="223"/>
        <v>0</v>
      </c>
    </row>
    <row r="7263" spans="6:7">
      <c r="F7263" s="236" t="str">
        <f t="shared" si="222"/>
        <v/>
      </c>
      <c r="G7263" s="247">
        <f t="shared" si="223"/>
        <v>0</v>
      </c>
    </row>
    <row r="7264" spans="6:7">
      <c r="F7264" s="236" t="str">
        <f t="shared" si="222"/>
        <v/>
      </c>
      <c r="G7264" s="247">
        <f t="shared" si="223"/>
        <v>0</v>
      </c>
    </row>
    <row r="7265" spans="6:7">
      <c r="F7265" s="236" t="str">
        <f t="shared" si="222"/>
        <v/>
      </c>
      <c r="G7265" s="247">
        <f t="shared" si="223"/>
        <v>0</v>
      </c>
    </row>
    <row r="7266" spans="6:7">
      <c r="F7266" s="236" t="str">
        <f t="shared" si="222"/>
        <v/>
      </c>
      <c r="G7266" s="247">
        <f t="shared" si="223"/>
        <v>0</v>
      </c>
    </row>
    <row r="7267" spans="6:7">
      <c r="F7267" s="236" t="str">
        <f t="shared" si="222"/>
        <v/>
      </c>
      <c r="G7267" s="247">
        <f t="shared" si="223"/>
        <v>0</v>
      </c>
    </row>
    <row r="7268" spans="6:7">
      <c r="F7268" s="236" t="str">
        <f t="shared" si="222"/>
        <v/>
      </c>
      <c r="G7268" s="247">
        <f t="shared" si="223"/>
        <v>0</v>
      </c>
    </row>
    <row r="7269" spans="6:7">
      <c r="F7269" s="236" t="str">
        <f t="shared" si="222"/>
        <v/>
      </c>
      <c r="G7269" s="247">
        <f t="shared" si="223"/>
        <v>0</v>
      </c>
    </row>
    <row r="7270" spans="6:7">
      <c r="F7270" s="236" t="str">
        <f t="shared" si="222"/>
        <v/>
      </c>
      <c r="G7270" s="247">
        <f t="shared" si="223"/>
        <v>0</v>
      </c>
    </row>
    <row r="7271" spans="6:7">
      <c r="F7271" s="236" t="str">
        <f t="shared" si="222"/>
        <v/>
      </c>
      <c r="G7271" s="247">
        <f t="shared" si="223"/>
        <v>0</v>
      </c>
    </row>
    <row r="7272" spans="6:7">
      <c r="F7272" s="236" t="str">
        <f t="shared" si="222"/>
        <v/>
      </c>
      <c r="G7272" s="247">
        <f t="shared" si="223"/>
        <v>0</v>
      </c>
    </row>
    <row r="7273" spans="6:7">
      <c r="F7273" s="236" t="str">
        <f t="shared" si="222"/>
        <v/>
      </c>
      <c r="G7273" s="247">
        <f t="shared" si="223"/>
        <v>0</v>
      </c>
    </row>
    <row r="7274" spans="6:7">
      <c r="F7274" s="236" t="str">
        <f t="shared" si="222"/>
        <v/>
      </c>
      <c r="G7274" s="247">
        <f t="shared" si="223"/>
        <v>0</v>
      </c>
    </row>
    <row r="7275" spans="6:7">
      <c r="F7275" s="236" t="str">
        <f t="shared" si="222"/>
        <v/>
      </c>
      <c r="G7275" s="247">
        <f t="shared" si="223"/>
        <v>0</v>
      </c>
    </row>
    <row r="7276" spans="6:7">
      <c r="F7276" s="236" t="str">
        <f t="shared" si="222"/>
        <v/>
      </c>
      <c r="G7276" s="247">
        <f t="shared" si="223"/>
        <v>0</v>
      </c>
    </row>
    <row r="7277" spans="6:7">
      <c r="F7277" s="236" t="str">
        <f t="shared" si="222"/>
        <v/>
      </c>
      <c r="G7277" s="247">
        <f t="shared" si="223"/>
        <v>0</v>
      </c>
    </row>
    <row r="7278" spans="6:7">
      <c r="F7278" s="236" t="str">
        <f t="shared" si="222"/>
        <v/>
      </c>
      <c r="G7278" s="247">
        <f t="shared" si="223"/>
        <v>0</v>
      </c>
    </row>
    <row r="7279" spans="6:7">
      <c r="F7279" s="236" t="str">
        <f t="shared" si="222"/>
        <v/>
      </c>
      <c r="G7279" s="247">
        <f t="shared" si="223"/>
        <v>0</v>
      </c>
    </row>
    <row r="7280" spans="6:7">
      <c r="F7280" s="236" t="str">
        <f t="shared" si="222"/>
        <v/>
      </c>
      <c r="G7280" s="247">
        <f t="shared" si="223"/>
        <v>0</v>
      </c>
    </row>
    <row r="7281" spans="6:7">
      <c r="F7281" s="236" t="str">
        <f t="shared" si="222"/>
        <v/>
      </c>
      <c r="G7281" s="247">
        <f t="shared" si="223"/>
        <v>0</v>
      </c>
    </row>
    <row r="7282" spans="6:7">
      <c r="F7282" s="236" t="str">
        <f t="shared" ref="F7282:F7345" si="224">B7282&amp;C7282</f>
        <v/>
      </c>
      <c r="G7282" s="247">
        <f t="shared" ref="G7282:G7345" si="225">D7282</f>
        <v>0</v>
      </c>
    </row>
    <row r="7283" spans="6:7">
      <c r="F7283" s="236" t="str">
        <f t="shared" si="224"/>
        <v/>
      </c>
      <c r="G7283" s="247">
        <f t="shared" si="225"/>
        <v>0</v>
      </c>
    </row>
    <row r="7284" spans="6:7">
      <c r="F7284" s="236" t="str">
        <f t="shared" si="224"/>
        <v/>
      </c>
      <c r="G7284" s="247">
        <f t="shared" si="225"/>
        <v>0</v>
      </c>
    </row>
    <row r="7285" spans="6:7">
      <c r="F7285" s="236" t="str">
        <f t="shared" si="224"/>
        <v/>
      </c>
      <c r="G7285" s="247">
        <f t="shared" si="225"/>
        <v>0</v>
      </c>
    </row>
    <row r="7286" spans="6:7">
      <c r="F7286" s="236" t="str">
        <f t="shared" si="224"/>
        <v/>
      </c>
      <c r="G7286" s="247">
        <f t="shared" si="225"/>
        <v>0</v>
      </c>
    </row>
    <row r="7287" spans="6:7">
      <c r="F7287" s="236" t="str">
        <f t="shared" si="224"/>
        <v/>
      </c>
      <c r="G7287" s="247">
        <f t="shared" si="225"/>
        <v>0</v>
      </c>
    </row>
    <row r="7288" spans="6:7">
      <c r="F7288" s="236" t="str">
        <f t="shared" si="224"/>
        <v/>
      </c>
      <c r="G7288" s="247">
        <f t="shared" si="225"/>
        <v>0</v>
      </c>
    </row>
    <row r="7289" spans="6:7">
      <c r="F7289" s="236" t="str">
        <f t="shared" si="224"/>
        <v/>
      </c>
      <c r="G7289" s="247">
        <f t="shared" si="225"/>
        <v>0</v>
      </c>
    </row>
    <row r="7290" spans="6:7">
      <c r="F7290" s="236" t="str">
        <f t="shared" si="224"/>
        <v/>
      </c>
      <c r="G7290" s="247">
        <f t="shared" si="225"/>
        <v>0</v>
      </c>
    </row>
    <row r="7291" spans="6:7">
      <c r="F7291" s="236" t="str">
        <f t="shared" si="224"/>
        <v/>
      </c>
      <c r="G7291" s="247">
        <f t="shared" si="225"/>
        <v>0</v>
      </c>
    </row>
    <row r="7292" spans="6:7">
      <c r="F7292" s="236" t="str">
        <f t="shared" si="224"/>
        <v/>
      </c>
      <c r="G7292" s="247">
        <f t="shared" si="225"/>
        <v>0</v>
      </c>
    </row>
    <row r="7293" spans="6:7">
      <c r="F7293" s="236" t="str">
        <f t="shared" si="224"/>
        <v/>
      </c>
      <c r="G7293" s="247">
        <f t="shared" si="225"/>
        <v>0</v>
      </c>
    </row>
    <row r="7294" spans="6:7">
      <c r="F7294" s="236" t="str">
        <f t="shared" si="224"/>
        <v/>
      </c>
      <c r="G7294" s="247">
        <f t="shared" si="225"/>
        <v>0</v>
      </c>
    </row>
    <row r="7295" spans="6:7">
      <c r="F7295" s="236" t="str">
        <f t="shared" si="224"/>
        <v/>
      </c>
      <c r="G7295" s="247">
        <f t="shared" si="225"/>
        <v>0</v>
      </c>
    </row>
    <row r="7296" spans="6:7">
      <c r="F7296" s="236" t="str">
        <f t="shared" si="224"/>
        <v/>
      </c>
      <c r="G7296" s="247">
        <f t="shared" si="225"/>
        <v>0</v>
      </c>
    </row>
    <row r="7297" spans="6:7">
      <c r="F7297" s="236" t="str">
        <f t="shared" si="224"/>
        <v/>
      </c>
      <c r="G7297" s="247">
        <f t="shared" si="225"/>
        <v>0</v>
      </c>
    </row>
    <row r="7298" spans="6:7">
      <c r="F7298" s="236" t="str">
        <f t="shared" si="224"/>
        <v/>
      </c>
      <c r="G7298" s="247">
        <f t="shared" si="225"/>
        <v>0</v>
      </c>
    </row>
    <row r="7299" spans="6:7">
      <c r="F7299" s="236" t="str">
        <f t="shared" si="224"/>
        <v/>
      </c>
      <c r="G7299" s="247">
        <f t="shared" si="225"/>
        <v>0</v>
      </c>
    </row>
    <row r="7300" spans="6:7">
      <c r="F7300" s="236" t="str">
        <f t="shared" si="224"/>
        <v/>
      </c>
      <c r="G7300" s="247">
        <f t="shared" si="225"/>
        <v>0</v>
      </c>
    </row>
    <row r="7301" spans="6:7">
      <c r="F7301" s="236" t="str">
        <f t="shared" si="224"/>
        <v/>
      </c>
      <c r="G7301" s="247">
        <f t="shared" si="225"/>
        <v>0</v>
      </c>
    </row>
    <row r="7302" spans="6:7">
      <c r="F7302" s="236" t="str">
        <f t="shared" si="224"/>
        <v/>
      </c>
      <c r="G7302" s="247">
        <f t="shared" si="225"/>
        <v>0</v>
      </c>
    </row>
    <row r="7303" spans="6:7">
      <c r="F7303" s="236" t="str">
        <f t="shared" si="224"/>
        <v/>
      </c>
      <c r="G7303" s="247">
        <f t="shared" si="225"/>
        <v>0</v>
      </c>
    </row>
    <row r="7304" spans="6:7">
      <c r="F7304" s="236" t="str">
        <f t="shared" si="224"/>
        <v/>
      </c>
      <c r="G7304" s="247">
        <f t="shared" si="225"/>
        <v>0</v>
      </c>
    </row>
    <row r="7305" spans="6:7">
      <c r="F7305" s="236" t="str">
        <f t="shared" si="224"/>
        <v/>
      </c>
      <c r="G7305" s="247">
        <f t="shared" si="225"/>
        <v>0</v>
      </c>
    </row>
    <row r="7306" spans="6:7">
      <c r="F7306" s="236" t="str">
        <f t="shared" si="224"/>
        <v/>
      </c>
      <c r="G7306" s="247">
        <f t="shared" si="225"/>
        <v>0</v>
      </c>
    </row>
    <row r="7307" spans="6:7">
      <c r="F7307" s="236" t="str">
        <f t="shared" si="224"/>
        <v/>
      </c>
      <c r="G7307" s="247">
        <f t="shared" si="225"/>
        <v>0</v>
      </c>
    </row>
    <row r="7308" spans="6:7">
      <c r="F7308" s="236" t="str">
        <f t="shared" si="224"/>
        <v/>
      </c>
      <c r="G7308" s="247">
        <f t="shared" si="225"/>
        <v>0</v>
      </c>
    </row>
    <row r="7309" spans="6:7">
      <c r="F7309" s="236" t="str">
        <f t="shared" si="224"/>
        <v/>
      </c>
      <c r="G7309" s="247">
        <f t="shared" si="225"/>
        <v>0</v>
      </c>
    </row>
    <row r="7310" spans="6:7">
      <c r="F7310" s="236" t="str">
        <f t="shared" si="224"/>
        <v/>
      </c>
      <c r="G7310" s="247">
        <f t="shared" si="225"/>
        <v>0</v>
      </c>
    </row>
    <row r="7311" spans="6:7">
      <c r="F7311" s="236" t="str">
        <f t="shared" si="224"/>
        <v/>
      </c>
      <c r="G7311" s="247">
        <f t="shared" si="225"/>
        <v>0</v>
      </c>
    </row>
    <row r="7312" spans="6:7">
      <c r="F7312" s="236" t="str">
        <f t="shared" si="224"/>
        <v/>
      </c>
      <c r="G7312" s="247">
        <f t="shared" si="225"/>
        <v>0</v>
      </c>
    </row>
    <row r="7313" spans="6:7">
      <c r="F7313" s="236" t="str">
        <f t="shared" si="224"/>
        <v/>
      </c>
      <c r="G7313" s="247">
        <f t="shared" si="225"/>
        <v>0</v>
      </c>
    </row>
    <row r="7314" spans="6:7">
      <c r="F7314" s="236" t="str">
        <f t="shared" si="224"/>
        <v/>
      </c>
      <c r="G7314" s="247">
        <f t="shared" si="225"/>
        <v>0</v>
      </c>
    </row>
    <row r="7315" spans="6:7">
      <c r="F7315" s="236" t="str">
        <f t="shared" si="224"/>
        <v/>
      </c>
      <c r="G7315" s="247">
        <f t="shared" si="225"/>
        <v>0</v>
      </c>
    </row>
    <row r="7316" spans="6:7">
      <c r="F7316" s="236" t="str">
        <f t="shared" si="224"/>
        <v/>
      </c>
      <c r="G7316" s="247">
        <f t="shared" si="225"/>
        <v>0</v>
      </c>
    </row>
    <row r="7317" spans="6:7">
      <c r="F7317" s="236" t="str">
        <f t="shared" si="224"/>
        <v/>
      </c>
      <c r="G7317" s="247">
        <f t="shared" si="225"/>
        <v>0</v>
      </c>
    </row>
    <row r="7318" spans="6:7">
      <c r="F7318" s="236" t="str">
        <f t="shared" si="224"/>
        <v/>
      </c>
      <c r="G7318" s="247">
        <f t="shared" si="225"/>
        <v>0</v>
      </c>
    </row>
    <row r="7319" spans="6:7">
      <c r="F7319" s="236" t="str">
        <f t="shared" si="224"/>
        <v/>
      </c>
      <c r="G7319" s="247">
        <f t="shared" si="225"/>
        <v>0</v>
      </c>
    </row>
    <row r="7320" spans="6:7">
      <c r="F7320" s="236" t="str">
        <f t="shared" si="224"/>
        <v/>
      </c>
      <c r="G7320" s="247">
        <f t="shared" si="225"/>
        <v>0</v>
      </c>
    </row>
    <row r="7321" spans="6:7">
      <c r="F7321" s="236" t="str">
        <f t="shared" si="224"/>
        <v/>
      </c>
      <c r="G7321" s="247">
        <f t="shared" si="225"/>
        <v>0</v>
      </c>
    </row>
    <row r="7322" spans="6:7">
      <c r="F7322" s="236" t="str">
        <f t="shared" si="224"/>
        <v/>
      </c>
      <c r="G7322" s="247">
        <f t="shared" si="225"/>
        <v>0</v>
      </c>
    </row>
    <row r="7323" spans="6:7">
      <c r="F7323" s="236" t="str">
        <f t="shared" si="224"/>
        <v/>
      </c>
      <c r="G7323" s="247">
        <f t="shared" si="225"/>
        <v>0</v>
      </c>
    </row>
    <row r="7324" spans="6:7">
      <c r="F7324" s="236" t="str">
        <f t="shared" si="224"/>
        <v/>
      </c>
      <c r="G7324" s="247">
        <f t="shared" si="225"/>
        <v>0</v>
      </c>
    </row>
    <row r="7325" spans="6:7">
      <c r="F7325" s="236" t="str">
        <f t="shared" si="224"/>
        <v/>
      </c>
      <c r="G7325" s="247">
        <f t="shared" si="225"/>
        <v>0</v>
      </c>
    </row>
    <row r="7326" spans="6:7">
      <c r="F7326" s="236" t="str">
        <f t="shared" si="224"/>
        <v/>
      </c>
      <c r="G7326" s="247">
        <f t="shared" si="225"/>
        <v>0</v>
      </c>
    </row>
    <row r="7327" spans="6:7">
      <c r="F7327" s="236" t="str">
        <f t="shared" si="224"/>
        <v/>
      </c>
      <c r="G7327" s="247">
        <f t="shared" si="225"/>
        <v>0</v>
      </c>
    </row>
    <row r="7328" spans="6:7">
      <c r="F7328" s="236" t="str">
        <f t="shared" si="224"/>
        <v/>
      </c>
      <c r="G7328" s="247">
        <f t="shared" si="225"/>
        <v>0</v>
      </c>
    </row>
    <row r="7329" spans="6:7">
      <c r="F7329" s="236" t="str">
        <f t="shared" si="224"/>
        <v/>
      </c>
      <c r="G7329" s="247">
        <f t="shared" si="225"/>
        <v>0</v>
      </c>
    </row>
    <row r="7330" spans="6:7">
      <c r="F7330" s="236" t="str">
        <f t="shared" si="224"/>
        <v/>
      </c>
      <c r="G7330" s="247">
        <f t="shared" si="225"/>
        <v>0</v>
      </c>
    </row>
    <row r="7331" spans="6:7">
      <c r="F7331" s="236" t="str">
        <f t="shared" si="224"/>
        <v/>
      </c>
      <c r="G7331" s="247">
        <f t="shared" si="225"/>
        <v>0</v>
      </c>
    </row>
    <row r="7332" spans="6:7">
      <c r="F7332" s="236" t="str">
        <f t="shared" si="224"/>
        <v/>
      </c>
      <c r="G7332" s="247">
        <f t="shared" si="225"/>
        <v>0</v>
      </c>
    </row>
    <row r="7333" spans="6:7">
      <c r="F7333" s="236" t="str">
        <f t="shared" si="224"/>
        <v/>
      </c>
      <c r="G7333" s="247">
        <f t="shared" si="225"/>
        <v>0</v>
      </c>
    </row>
    <row r="7334" spans="6:7">
      <c r="F7334" s="236" t="str">
        <f t="shared" si="224"/>
        <v/>
      </c>
      <c r="G7334" s="247">
        <f t="shared" si="225"/>
        <v>0</v>
      </c>
    </row>
    <row r="7335" spans="6:7">
      <c r="F7335" s="236" t="str">
        <f t="shared" si="224"/>
        <v/>
      </c>
      <c r="G7335" s="247">
        <f t="shared" si="225"/>
        <v>0</v>
      </c>
    </row>
    <row r="7336" spans="6:7">
      <c r="F7336" s="236" t="str">
        <f t="shared" si="224"/>
        <v/>
      </c>
      <c r="G7336" s="247">
        <f t="shared" si="225"/>
        <v>0</v>
      </c>
    </row>
    <row r="7337" spans="6:7">
      <c r="F7337" s="236" t="str">
        <f t="shared" si="224"/>
        <v/>
      </c>
      <c r="G7337" s="247">
        <f t="shared" si="225"/>
        <v>0</v>
      </c>
    </row>
    <row r="7338" spans="6:7">
      <c r="F7338" s="236" t="str">
        <f t="shared" si="224"/>
        <v/>
      </c>
      <c r="G7338" s="247">
        <f t="shared" si="225"/>
        <v>0</v>
      </c>
    </row>
    <row r="7339" spans="6:7">
      <c r="F7339" s="236" t="str">
        <f t="shared" si="224"/>
        <v/>
      </c>
      <c r="G7339" s="247">
        <f t="shared" si="225"/>
        <v>0</v>
      </c>
    </row>
    <row r="7340" spans="6:7">
      <c r="F7340" s="236" t="str">
        <f t="shared" si="224"/>
        <v/>
      </c>
      <c r="G7340" s="247">
        <f t="shared" si="225"/>
        <v>0</v>
      </c>
    </row>
    <row r="7341" spans="6:7">
      <c r="F7341" s="236" t="str">
        <f t="shared" si="224"/>
        <v/>
      </c>
      <c r="G7341" s="247">
        <f t="shared" si="225"/>
        <v>0</v>
      </c>
    </row>
    <row r="7342" spans="6:7">
      <c r="F7342" s="236" t="str">
        <f t="shared" si="224"/>
        <v/>
      </c>
      <c r="G7342" s="247">
        <f t="shared" si="225"/>
        <v>0</v>
      </c>
    </row>
    <row r="7343" spans="6:7">
      <c r="F7343" s="236" t="str">
        <f t="shared" si="224"/>
        <v/>
      </c>
      <c r="G7343" s="247">
        <f t="shared" si="225"/>
        <v>0</v>
      </c>
    </row>
    <row r="7344" spans="6:7">
      <c r="F7344" s="236" t="str">
        <f t="shared" si="224"/>
        <v/>
      </c>
      <c r="G7344" s="247">
        <f t="shared" si="225"/>
        <v>0</v>
      </c>
    </row>
    <row r="7345" spans="6:7">
      <c r="F7345" s="236" t="str">
        <f t="shared" si="224"/>
        <v/>
      </c>
      <c r="G7345" s="247">
        <f t="shared" si="225"/>
        <v>0</v>
      </c>
    </row>
    <row r="7346" spans="6:7">
      <c r="F7346" s="236" t="str">
        <f t="shared" ref="F7346:F7409" si="226">B7346&amp;C7346</f>
        <v/>
      </c>
      <c r="G7346" s="247">
        <f t="shared" ref="G7346:G7409" si="227">D7346</f>
        <v>0</v>
      </c>
    </row>
    <row r="7347" spans="6:7">
      <c r="F7347" s="236" t="str">
        <f t="shared" si="226"/>
        <v/>
      </c>
      <c r="G7347" s="247">
        <f t="shared" si="227"/>
        <v>0</v>
      </c>
    </row>
    <row r="7348" spans="6:7">
      <c r="F7348" s="236" t="str">
        <f t="shared" si="226"/>
        <v/>
      </c>
      <c r="G7348" s="247">
        <f t="shared" si="227"/>
        <v>0</v>
      </c>
    </row>
    <row r="7349" spans="6:7">
      <c r="F7349" s="236" t="str">
        <f t="shared" si="226"/>
        <v/>
      </c>
      <c r="G7349" s="247">
        <f t="shared" si="227"/>
        <v>0</v>
      </c>
    </row>
    <row r="7350" spans="6:7">
      <c r="F7350" s="236" t="str">
        <f t="shared" si="226"/>
        <v/>
      </c>
      <c r="G7350" s="247">
        <f t="shared" si="227"/>
        <v>0</v>
      </c>
    </row>
    <row r="7351" spans="6:7">
      <c r="F7351" s="236" t="str">
        <f t="shared" si="226"/>
        <v/>
      </c>
      <c r="G7351" s="247">
        <f t="shared" si="227"/>
        <v>0</v>
      </c>
    </row>
    <row r="7352" spans="6:7">
      <c r="F7352" s="236" t="str">
        <f t="shared" si="226"/>
        <v/>
      </c>
      <c r="G7352" s="247">
        <f t="shared" si="227"/>
        <v>0</v>
      </c>
    </row>
    <row r="7353" spans="6:7">
      <c r="F7353" s="236" t="str">
        <f t="shared" si="226"/>
        <v/>
      </c>
      <c r="G7353" s="247">
        <f t="shared" si="227"/>
        <v>0</v>
      </c>
    </row>
    <row r="7354" spans="6:7">
      <c r="F7354" s="236" t="str">
        <f t="shared" si="226"/>
        <v/>
      </c>
      <c r="G7354" s="247">
        <f t="shared" si="227"/>
        <v>0</v>
      </c>
    </row>
    <row r="7355" spans="6:7">
      <c r="F7355" s="236" t="str">
        <f t="shared" si="226"/>
        <v/>
      </c>
      <c r="G7355" s="247">
        <f t="shared" si="227"/>
        <v>0</v>
      </c>
    </row>
    <row r="7356" spans="6:7">
      <c r="F7356" s="236" t="str">
        <f t="shared" si="226"/>
        <v/>
      </c>
      <c r="G7356" s="247">
        <f t="shared" si="227"/>
        <v>0</v>
      </c>
    </row>
    <row r="7357" spans="6:7">
      <c r="F7357" s="236" t="str">
        <f t="shared" si="226"/>
        <v/>
      </c>
      <c r="G7357" s="247">
        <f t="shared" si="227"/>
        <v>0</v>
      </c>
    </row>
    <row r="7358" spans="6:7">
      <c r="F7358" s="236" t="str">
        <f t="shared" si="226"/>
        <v/>
      </c>
      <c r="G7358" s="247">
        <f t="shared" si="227"/>
        <v>0</v>
      </c>
    </row>
    <row r="7359" spans="6:7">
      <c r="F7359" s="236" t="str">
        <f t="shared" si="226"/>
        <v/>
      </c>
      <c r="G7359" s="247">
        <f t="shared" si="227"/>
        <v>0</v>
      </c>
    </row>
    <row r="7360" spans="6:7">
      <c r="F7360" s="236" t="str">
        <f t="shared" si="226"/>
        <v/>
      </c>
      <c r="G7360" s="247">
        <f t="shared" si="227"/>
        <v>0</v>
      </c>
    </row>
    <row r="7361" spans="6:7">
      <c r="F7361" s="236" t="str">
        <f t="shared" si="226"/>
        <v/>
      </c>
      <c r="G7361" s="247">
        <f t="shared" si="227"/>
        <v>0</v>
      </c>
    </row>
    <row r="7362" spans="6:7">
      <c r="F7362" s="236" t="str">
        <f t="shared" si="226"/>
        <v/>
      </c>
      <c r="G7362" s="247">
        <f t="shared" si="227"/>
        <v>0</v>
      </c>
    </row>
    <row r="7363" spans="6:7">
      <c r="F7363" s="236" t="str">
        <f t="shared" si="226"/>
        <v/>
      </c>
      <c r="G7363" s="247">
        <f t="shared" si="227"/>
        <v>0</v>
      </c>
    </row>
    <row r="7364" spans="6:7">
      <c r="F7364" s="236" t="str">
        <f t="shared" si="226"/>
        <v/>
      </c>
      <c r="G7364" s="247">
        <f t="shared" si="227"/>
        <v>0</v>
      </c>
    </row>
    <row r="7365" spans="6:7">
      <c r="F7365" s="236" t="str">
        <f t="shared" si="226"/>
        <v/>
      </c>
      <c r="G7365" s="247">
        <f t="shared" si="227"/>
        <v>0</v>
      </c>
    </row>
    <row r="7366" spans="6:7">
      <c r="F7366" s="236" t="str">
        <f t="shared" si="226"/>
        <v/>
      </c>
      <c r="G7366" s="247">
        <f t="shared" si="227"/>
        <v>0</v>
      </c>
    </row>
    <row r="7367" spans="6:7">
      <c r="F7367" s="236" t="str">
        <f t="shared" si="226"/>
        <v/>
      </c>
      <c r="G7367" s="247">
        <f t="shared" si="227"/>
        <v>0</v>
      </c>
    </row>
    <row r="7368" spans="6:7">
      <c r="F7368" s="236" t="str">
        <f t="shared" si="226"/>
        <v/>
      </c>
      <c r="G7368" s="247">
        <f t="shared" si="227"/>
        <v>0</v>
      </c>
    </row>
    <row r="7369" spans="6:7">
      <c r="F7369" s="236" t="str">
        <f t="shared" si="226"/>
        <v/>
      </c>
      <c r="G7369" s="247">
        <f t="shared" si="227"/>
        <v>0</v>
      </c>
    </row>
    <row r="7370" spans="6:7">
      <c r="F7370" s="236" t="str">
        <f t="shared" si="226"/>
        <v/>
      </c>
      <c r="G7370" s="247">
        <f t="shared" si="227"/>
        <v>0</v>
      </c>
    </row>
    <row r="7371" spans="6:7">
      <c r="F7371" s="236" t="str">
        <f t="shared" si="226"/>
        <v/>
      </c>
      <c r="G7371" s="247">
        <f t="shared" si="227"/>
        <v>0</v>
      </c>
    </row>
    <row r="7372" spans="6:7">
      <c r="F7372" s="236" t="str">
        <f t="shared" si="226"/>
        <v/>
      </c>
      <c r="G7372" s="247">
        <f t="shared" si="227"/>
        <v>0</v>
      </c>
    </row>
    <row r="7373" spans="6:7">
      <c r="F7373" s="236" t="str">
        <f t="shared" si="226"/>
        <v/>
      </c>
      <c r="G7373" s="247">
        <f t="shared" si="227"/>
        <v>0</v>
      </c>
    </row>
    <row r="7374" spans="6:7">
      <c r="F7374" s="236" t="str">
        <f t="shared" si="226"/>
        <v/>
      </c>
      <c r="G7374" s="247">
        <f t="shared" si="227"/>
        <v>0</v>
      </c>
    </row>
    <row r="7375" spans="6:7">
      <c r="F7375" s="236" t="str">
        <f t="shared" si="226"/>
        <v/>
      </c>
      <c r="G7375" s="247">
        <f t="shared" si="227"/>
        <v>0</v>
      </c>
    </row>
    <row r="7376" spans="6:7">
      <c r="F7376" s="236" t="str">
        <f t="shared" si="226"/>
        <v/>
      </c>
      <c r="G7376" s="247">
        <f t="shared" si="227"/>
        <v>0</v>
      </c>
    </row>
    <row r="7377" spans="6:7">
      <c r="F7377" s="236" t="str">
        <f t="shared" si="226"/>
        <v/>
      </c>
      <c r="G7377" s="247">
        <f t="shared" si="227"/>
        <v>0</v>
      </c>
    </row>
    <row r="7378" spans="6:7">
      <c r="F7378" s="236" t="str">
        <f t="shared" si="226"/>
        <v/>
      </c>
      <c r="G7378" s="247">
        <f t="shared" si="227"/>
        <v>0</v>
      </c>
    </row>
    <row r="7379" spans="6:7">
      <c r="F7379" s="236" t="str">
        <f t="shared" si="226"/>
        <v/>
      </c>
      <c r="G7379" s="247">
        <f t="shared" si="227"/>
        <v>0</v>
      </c>
    </row>
    <row r="7380" spans="6:7">
      <c r="F7380" s="236" t="str">
        <f t="shared" si="226"/>
        <v/>
      </c>
      <c r="G7380" s="247">
        <f t="shared" si="227"/>
        <v>0</v>
      </c>
    </row>
    <row r="7381" spans="6:7">
      <c r="F7381" s="236" t="str">
        <f t="shared" si="226"/>
        <v/>
      </c>
      <c r="G7381" s="247">
        <f t="shared" si="227"/>
        <v>0</v>
      </c>
    </row>
    <row r="7382" spans="6:7">
      <c r="F7382" s="236" t="str">
        <f t="shared" si="226"/>
        <v/>
      </c>
      <c r="G7382" s="247">
        <f t="shared" si="227"/>
        <v>0</v>
      </c>
    </row>
    <row r="7383" spans="6:7">
      <c r="F7383" s="236" t="str">
        <f t="shared" si="226"/>
        <v/>
      </c>
      <c r="G7383" s="247">
        <f t="shared" si="227"/>
        <v>0</v>
      </c>
    </row>
    <row r="7384" spans="6:7">
      <c r="F7384" s="236" t="str">
        <f t="shared" si="226"/>
        <v/>
      </c>
      <c r="G7384" s="247">
        <f t="shared" si="227"/>
        <v>0</v>
      </c>
    </row>
    <row r="7385" spans="6:7">
      <c r="F7385" s="236" t="str">
        <f t="shared" si="226"/>
        <v/>
      </c>
      <c r="G7385" s="247">
        <f t="shared" si="227"/>
        <v>0</v>
      </c>
    </row>
    <row r="7386" spans="6:7">
      <c r="F7386" s="236" t="str">
        <f t="shared" si="226"/>
        <v/>
      </c>
      <c r="G7386" s="247">
        <f t="shared" si="227"/>
        <v>0</v>
      </c>
    </row>
    <row r="7387" spans="6:7">
      <c r="F7387" s="236" t="str">
        <f t="shared" si="226"/>
        <v/>
      </c>
      <c r="G7387" s="247">
        <f t="shared" si="227"/>
        <v>0</v>
      </c>
    </row>
    <row r="7388" spans="6:7">
      <c r="F7388" s="236" t="str">
        <f t="shared" si="226"/>
        <v/>
      </c>
      <c r="G7388" s="247">
        <f t="shared" si="227"/>
        <v>0</v>
      </c>
    </row>
    <row r="7389" spans="6:7">
      <c r="F7389" s="236" t="str">
        <f t="shared" si="226"/>
        <v/>
      </c>
      <c r="G7389" s="247">
        <f t="shared" si="227"/>
        <v>0</v>
      </c>
    </row>
    <row r="7390" spans="6:7">
      <c r="F7390" s="236" t="str">
        <f t="shared" si="226"/>
        <v/>
      </c>
      <c r="G7390" s="247">
        <f t="shared" si="227"/>
        <v>0</v>
      </c>
    </row>
    <row r="7391" spans="6:7">
      <c r="F7391" s="236" t="str">
        <f t="shared" si="226"/>
        <v/>
      </c>
      <c r="G7391" s="247">
        <f t="shared" si="227"/>
        <v>0</v>
      </c>
    </row>
    <row r="7392" spans="6:7">
      <c r="F7392" s="236" t="str">
        <f t="shared" si="226"/>
        <v/>
      </c>
      <c r="G7392" s="247">
        <f t="shared" si="227"/>
        <v>0</v>
      </c>
    </row>
    <row r="7393" spans="6:7">
      <c r="F7393" s="236" t="str">
        <f t="shared" si="226"/>
        <v/>
      </c>
      <c r="G7393" s="247">
        <f t="shared" si="227"/>
        <v>0</v>
      </c>
    </row>
    <row r="7394" spans="6:7">
      <c r="F7394" s="236" t="str">
        <f t="shared" si="226"/>
        <v/>
      </c>
      <c r="G7394" s="247">
        <f t="shared" si="227"/>
        <v>0</v>
      </c>
    </row>
    <row r="7395" spans="6:7">
      <c r="F7395" s="236" t="str">
        <f t="shared" si="226"/>
        <v/>
      </c>
      <c r="G7395" s="247">
        <f t="shared" si="227"/>
        <v>0</v>
      </c>
    </row>
    <row r="7396" spans="6:7">
      <c r="F7396" s="236" t="str">
        <f t="shared" si="226"/>
        <v/>
      </c>
      <c r="G7396" s="247">
        <f t="shared" si="227"/>
        <v>0</v>
      </c>
    </row>
    <row r="7397" spans="6:7">
      <c r="F7397" s="236" t="str">
        <f t="shared" si="226"/>
        <v/>
      </c>
      <c r="G7397" s="247">
        <f t="shared" si="227"/>
        <v>0</v>
      </c>
    </row>
    <row r="7398" spans="6:7">
      <c r="F7398" s="236" t="str">
        <f t="shared" si="226"/>
        <v/>
      </c>
      <c r="G7398" s="247">
        <f t="shared" si="227"/>
        <v>0</v>
      </c>
    </row>
    <row r="7399" spans="6:7">
      <c r="F7399" s="236" t="str">
        <f t="shared" si="226"/>
        <v/>
      </c>
      <c r="G7399" s="247">
        <f t="shared" si="227"/>
        <v>0</v>
      </c>
    </row>
    <row r="7400" spans="6:7">
      <c r="F7400" s="236" t="str">
        <f t="shared" si="226"/>
        <v/>
      </c>
      <c r="G7400" s="247">
        <f t="shared" si="227"/>
        <v>0</v>
      </c>
    </row>
    <row r="7401" spans="6:7">
      <c r="F7401" s="236" t="str">
        <f t="shared" si="226"/>
        <v/>
      </c>
      <c r="G7401" s="247">
        <f t="shared" si="227"/>
        <v>0</v>
      </c>
    </row>
    <row r="7402" spans="6:7">
      <c r="F7402" s="236" t="str">
        <f t="shared" si="226"/>
        <v/>
      </c>
      <c r="G7402" s="247">
        <f t="shared" si="227"/>
        <v>0</v>
      </c>
    </row>
    <row r="7403" spans="6:7">
      <c r="F7403" s="236" t="str">
        <f t="shared" si="226"/>
        <v/>
      </c>
      <c r="G7403" s="247">
        <f t="shared" si="227"/>
        <v>0</v>
      </c>
    </row>
    <row r="7404" spans="6:7">
      <c r="F7404" s="236" t="str">
        <f t="shared" si="226"/>
        <v/>
      </c>
      <c r="G7404" s="247">
        <f t="shared" si="227"/>
        <v>0</v>
      </c>
    </row>
    <row r="7405" spans="6:7">
      <c r="F7405" s="236" t="str">
        <f t="shared" si="226"/>
        <v/>
      </c>
      <c r="G7405" s="247">
        <f t="shared" si="227"/>
        <v>0</v>
      </c>
    </row>
    <row r="7406" spans="6:7">
      <c r="F7406" s="236" t="str">
        <f t="shared" si="226"/>
        <v/>
      </c>
      <c r="G7406" s="247">
        <f t="shared" si="227"/>
        <v>0</v>
      </c>
    </row>
    <row r="7407" spans="6:7">
      <c r="F7407" s="236" t="str">
        <f t="shared" si="226"/>
        <v/>
      </c>
      <c r="G7407" s="247">
        <f t="shared" si="227"/>
        <v>0</v>
      </c>
    </row>
    <row r="7408" spans="6:7">
      <c r="F7408" s="236" t="str">
        <f t="shared" si="226"/>
        <v/>
      </c>
      <c r="G7408" s="247">
        <f t="shared" si="227"/>
        <v>0</v>
      </c>
    </row>
    <row r="7409" spans="6:7">
      <c r="F7409" s="236" t="str">
        <f t="shared" si="226"/>
        <v/>
      </c>
      <c r="G7409" s="247">
        <f t="shared" si="227"/>
        <v>0</v>
      </c>
    </row>
    <row r="7410" spans="6:7">
      <c r="F7410" s="236" t="str">
        <f t="shared" ref="F7410:F7473" si="228">B7410&amp;C7410</f>
        <v/>
      </c>
      <c r="G7410" s="247">
        <f t="shared" ref="G7410:G7473" si="229">D7410</f>
        <v>0</v>
      </c>
    </row>
    <row r="7411" spans="6:7">
      <c r="F7411" s="236" t="str">
        <f t="shared" si="228"/>
        <v/>
      </c>
      <c r="G7411" s="247">
        <f t="shared" si="229"/>
        <v>0</v>
      </c>
    </row>
    <row r="7412" spans="6:7">
      <c r="F7412" s="236" t="str">
        <f t="shared" si="228"/>
        <v/>
      </c>
      <c r="G7412" s="247">
        <f t="shared" si="229"/>
        <v>0</v>
      </c>
    </row>
    <row r="7413" spans="6:7">
      <c r="F7413" s="236" t="str">
        <f t="shared" si="228"/>
        <v/>
      </c>
      <c r="G7413" s="247">
        <f t="shared" si="229"/>
        <v>0</v>
      </c>
    </row>
    <row r="7414" spans="6:7">
      <c r="F7414" s="236" t="str">
        <f t="shared" si="228"/>
        <v/>
      </c>
      <c r="G7414" s="247">
        <f t="shared" si="229"/>
        <v>0</v>
      </c>
    </row>
    <row r="7415" spans="6:7">
      <c r="F7415" s="236" t="str">
        <f t="shared" si="228"/>
        <v/>
      </c>
      <c r="G7415" s="247">
        <f t="shared" si="229"/>
        <v>0</v>
      </c>
    </row>
    <row r="7416" spans="6:7">
      <c r="F7416" s="236" t="str">
        <f t="shared" si="228"/>
        <v/>
      </c>
      <c r="G7416" s="247">
        <f t="shared" si="229"/>
        <v>0</v>
      </c>
    </row>
    <row r="7417" spans="6:7">
      <c r="F7417" s="236" t="str">
        <f t="shared" si="228"/>
        <v/>
      </c>
      <c r="G7417" s="247">
        <f t="shared" si="229"/>
        <v>0</v>
      </c>
    </row>
    <row r="7418" spans="6:7">
      <c r="F7418" s="236" t="str">
        <f t="shared" si="228"/>
        <v/>
      </c>
      <c r="G7418" s="247">
        <f t="shared" si="229"/>
        <v>0</v>
      </c>
    </row>
    <row r="7419" spans="6:7">
      <c r="F7419" s="236" t="str">
        <f t="shared" si="228"/>
        <v/>
      </c>
      <c r="G7419" s="247">
        <f t="shared" si="229"/>
        <v>0</v>
      </c>
    </row>
    <row r="7420" spans="6:7">
      <c r="F7420" s="236" t="str">
        <f t="shared" si="228"/>
        <v/>
      </c>
      <c r="G7420" s="247">
        <f t="shared" si="229"/>
        <v>0</v>
      </c>
    </row>
    <row r="7421" spans="6:7">
      <c r="F7421" s="236" t="str">
        <f t="shared" si="228"/>
        <v/>
      </c>
      <c r="G7421" s="247">
        <f t="shared" si="229"/>
        <v>0</v>
      </c>
    </row>
    <row r="7422" spans="6:7">
      <c r="F7422" s="236" t="str">
        <f t="shared" si="228"/>
        <v/>
      </c>
      <c r="G7422" s="247">
        <f t="shared" si="229"/>
        <v>0</v>
      </c>
    </row>
    <row r="7423" spans="6:7">
      <c r="F7423" s="236" t="str">
        <f t="shared" si="228"/>
        <v/>
      </c>
      <c r="G7423" s="247">
        <f t="shared" si="229"/>
        <v>0</v>
      </c>
    </row>
    <row r="7424" spans="6:7">
      <c r="F7424" s="236" t="str">
        <f t="shared" si="228"/>
        <v/>
      </c>
      <c r="G7424" s="247">
        <f t="shared" si="229"/>
        <v>0</v>
      </c>
    </row>
    <row r="7425" spans="6:7">
      <c r="F7425" s="236" t="str">
        <f t="shared" si="228"/>
        <v/>
      </c>
      <c r="G7425" s="247">
        <f t="shared" si="229"/>
        <v>0</v>
      </c>
    </row>
    <row r="7426" spans="6:7">
      <c r="F7426" s="236" t="str">
        <f t="shared" si="228"/>
        <v/>
      </c>
      <c r="G7426" s="247">
        <f t="shared" si="229"/>
        <v>0</v>
      </c>
    </row>
    <row r="7427" spans="6:7">
      <c r="F7427" s="236" t="str">
        <f t="shared" si="228"/>
        <v/>
      </c>
      <c r="G7427" s="247">
        <f t="shared" si="229"/>
        <v>0</v>
      </c>
    </row>
    <row r="7428" spans="6:7">
      <c r="F7428" s="236" t="str">
        <f t="shared" si="228"/>
        <v/>
      </c>
      <c r="G7428" s="247">
        <f t="shared" si="229"/>
        <v>0</v>
      </c>
    </row>
    <row r="7429" spans="6:7">
      <c r="F7429" s="236" t="str">
        <f t="shared" si="228"/>
        <v/>
      </c>
      <c r="G7429" s="247">
        <f t="shared" si="229"/>
        <v>0</v>
      </c>
    </row>
    <row r="7430" spans="6:7">
      <c r="F7430" s="236" t="str">
        <f t="shared" si="228"/>
        <v/>
      </c>
      <c r="G7430" s="247">
        <f t="shared" si="229"/>
        <v>0</v>
      </c>
    </row>
    <row r="7431" spans="6:7">
      <c r="F7431" s="236" t="str">
        <f t="shared" si="228"/>
        <v/>
      </c>
      <c r="G7431" s="247">
        <f t="shared" si="229"/>
        <v>0</v>
      </c>
    </row>
    <row r="7432" spans="6:7">
      <c r="F7432" s="236" t="str">
        <f t="shared" si="228"/>
        <v/>
      </c>
      <c r="G7432" s="247">
        <f t="shared" si="229"/>
        <v>0</v>
      </c>
    </row>
    <row r="7433" spans="6:7">
      <c r="F7433" s="236" t="str">
        <f t="shared" si="228"/>
        <v/>
      </c>
      <c r="G7433" s="247">
        <f t="shared" si="229"/>
        <v>0</v>
      </c>
    </row>
    <row r="7434" spans="6:7">
      <c r="F7434" s="236" t="str">
        <f t="shared" si="228"/>
        <v/>
      </c>
      <c r="G7434" s="247">
        <f t="shared" si="229"/>
        <v>0</v>
      </c>
    </row>
    <row r="7435" spans="6:7">
      <c r="F7435" s="236" t="str">
        <f t="shared" si="228"/>
        <v/>
      </c>
      <c r="G7435" s="247">
        <f t="shared" si="229"/>
        <v>0</v>
      </c>
    </row>
    <row r="7436" spans="6:7">
      <c r="F7436" s="236" t="str">
        <f t="shared" si="228"/>
        <v/>
      </c>
      <c r="G7436" s="247">
        <f t="shared" si="229"/>
        <v>0</v>
      </c>
    </row>
    <row r="7437" spans="6:7">
      <c r="F7437" s="236" t="str">
        <f t="shared" si="228"/>
        <v/>
      </c>
      <c r="G7437" s="247">
        <f t="shared" si="229"/>
        <v>0</v>
      </c>
    </row>
    <row r="7438" spans="6:7">
      <c r="F7438" s="236" t="str">
        <f t="shared" si="228"/>
        <v/>
      </c>
      <c r="G7438" s="247">
        <f t="shared" si="229"/>
        <v>0</v>
      </c>
    </row>
    <row r="7439" spans="6:7">
      <c r="F7439" s="236" t="str">
        <f t="shared" si="228"/>
        <v/>
      </c>
      <c r="G7439" s="247">
        <f t="shared" si="229"/>
        <v>0</v>
      </c>
    </row>
    <row r="7440" spans="6:7">
      <c r="F7440" s="236" t="str">
        <f t="shared" si="228"/>
        <v/>
      </c>
      <c r="G7440" s="247">
        <f t="shared" si="229"/>
        <v>0</v>
      </c>
    </row>
    <row r="7441" spans="6:7">
      <c r="F7441" s="236" t="str">
        <f t="shared" si="228"/>
        <v/>
      </c>
      <c r="G7441" s="247">
        <f t="shared" si="229"/>
        <v>0</v>
      </c>
    </row>
    <row r="7442" spans="6:7">
      <c r="F7442" s="236" t="str">
        <f t="shared" si="228"/>
        <v/>
      </c>
      <c r="G7442" s="247">
        <f t="shared" si="229"/>
        <v>0</v>
      </c>
    </row>
    <row r="7443" spans="6:7">
      <c r="F7443" s="236" t="str">
        <f t="shared" si="228"/>
        <v/>
      </c>
      <c r="G7443" s="247">
        <f t="shared" si="229"/>
        <v>0</v>
      </c>
    </row>
    <row r="7444" spans="6:7">
      <c r="F7444" s="236" t="str">
        <f t="shared" si="228"/>
        <v/>
      </c>
      <c r="G7444" s="247">
        <f t="shared" si="229"/>
        <v>0</v>
      </c>
    </row>
    <row r="7445" spans="6:7">
      <c r="F7445" s="236" t="str">
        <f t="shared" si="228"/>
        <v/>
      </c>
      <c r="G7445" s="247">
        <f t="shared" si="229"/>
        <v>0</v>
      </c>
    </row>
    <row r="7446" spans="6:7">
      <c r="F7446" s="236" t="str">
        <f t="shared" si="228"/>
        <v/>
      </c>
      <c r="G7446" s="247">
        <f t="shared" si="229"/>
        <v>0</v>
      </c>
    </row>
    <row r="7447" spans="6:7">
      <c r="F7447" s="236" t="str">
        <f t="shared" si="228"/>
        <v/>
      </c>
      <c r="G7447" s="247">
        <f t="shared" si="229"/>
        <v>0</v>
      </c>
    </row>
    <row r="7448" spans="6:7">
      <c r="F7448" s="236" t="str">
        <f t="shared" si="228"/>
        <v/>
      </c>
      <c r="G7448" s="247">
        <f t="shared" si="229"/>
        <v>0</v>
      </c>
    </row>
    <row r="7449" spans="6:7">
      <c r="F7449" s="236" t="str">
        <f t="shared" si="228"/>
        <v/>
      </c>
      <c r="G7449" s="247">
        <f t="shared" si="229"/>
        <v>0</v>
      </c>
    </row>
    <row r="7450" spans="6:7">
      <c r="F7450" s="236" t="str">
        <f t="shared" si="228"/>
        <v/>
      </c>
      <c r="G7450" s="247">
        <f t="shared" si="229"/>
        <v>0</v>
      </c>
    </row>
    <row r="7451" spans="6:7">
      <c r="F7451" s="236" t="str">
        <f t="shared" si="228"/>
        <v/>
      </c>
      <c r="G7451" s="247">
        <f t="shared" si="229"/>
        <v>0</v>
      </c>
    </row>
    <row r="7452" spans="6:7">
      <c r="F7452" s="236" t="str">
        <f t="shared" si="228"/>
        <v/>
      </c>
      <c r="G7452" s="247">
        <f t="shared" si="229"/>
        <v>0</v>
      </c>
    </row>
    <row r="7453" spans="6:7">
      <c r="F7453" s="236" t="str">
        <f t="shared" si="228"/>
        <v/>
      </c>
      <c r="G7453" s="247">
        <f t="shared" si="229"/>
        <v>0</v>
      </c>
    </row>
    <row r="7454" spans="6:7">
      <c r="F7454" s="236" t="str">
        <f t="shared" si="228"/>
        <v/>
      </c>
      <c r="G7454" s="247">
        <f t="shared" si="229"/>
        <v>0</v>
      </c>
    </row>
    <row r="7455" spans="6:7">
      <c r="F7455" s="236" t="str">
        <f t="shared" si="228"/>
        <v/>
      </c>
      <c r="G7455" s="247">
        <f t="shared" si="229"/>
        <v>0</v>
      </c>
    </row>
    <row r="7456" spans="6:7">
      <c r="F7456" s="236" t="str">
        <f t="shared" si="228"/>
        <v/>
      </c>
      <c r="G7456" s="247">
        <f t="shared" si="229"/>
        <v>0</v>
      </c>
    </row>
    <row r="7457" spans="6:7">
      <c r="F7457" s="236" t="str">
        <f t="shared" si="228"/>
        <v/>
      </c>
      <c r="G7457" s="247">
        <f t="shared" si="229"/>
        <v>0</v>
      </c>
    </row>
    <row r="7458" spans="6:7">
      <c r="F7458" s="236" t="str">
        <f t="shared" si="228"/>
        <v/>
      </c>
      <c r="G7458" s="247">
        <f t="shared" si="229"/>
        <v>0</v>
      </c>
    </row>
    <row r="7459" spans="6:7">
      <c r="F7459" s="236" t="str">
        <f t="shared" si="228"/>
        <v/>
      </c>
      <c r="G7459" s="247">
        <f t="shared" si="229"/>
        <v>0</v>
      </c>
    </row>
    <row r="7460" spans="6:7">
      <c r="F7460" s="236" t="str">
        <f t="shared" si="228"/>
        <v/>
      </c>
      <c r="G7460" s="247">
        <f t="shared" si="229"/>
        <v>0</v>
      </c>
    </row>
    <row r="7461" spans="6:7">
      <c r="F7461" s="236" t="str">
        <f t="shared" si="228"/>
        <v/>
      </c>
      <c r="G7461" s="247">
        <f t="shared" si="229"/>
        <v>0</v>
      </c>
    </row>
    <row r="7462" spans="6:7">
      <c r="F7462" s="236" t="str">
        <f t="shared" si="228"/>
        <v/>
      </c>
      <c r="G7462" s="247">
        <f t="shared" si="229"/>
        <v>0</v>
      </c>
    </row>
    <row r="7463" spans="6:7">
      <c r="F7463" s="236" t="str">
        <f t="shared" si="228"/>
        <v/>
      </c>
      <c r="G7463" s="247">
        <f t="shared" si="229"/>
        <v>0</v>
      </c>
    </row>
    <row r="7464" spans="6:7">
      <c r="F7464" s="236" t="str">
        <f t="shared" si="228"/>
        <v/>
      </c>
      <c r="G7464" s="247">
        <f t="shared" si="229"/>
        <v>0</v>
      </c>
    </row>
    <row r="7465" spans="6:7">
      <c r="F7465" s="236" t="str">
        <f t="shared" si="228"/>
        <v/>
      </c>
      <c r="G7465" s="247">
        <f t="shared" si="229"/>
        <v>0</v>
      </c>
    </row>
    <row r="7466" spans="6:7">
      <c r="F7466" s="236" t="str">
        <f t="shared" si="228"/>
        <v/>
      </c>
      <c r="G7466" s="247">
        <f t="shared" si="229"/>
        <v>0</v>
      </c>
    </row>
    <row r="7467" spans="6:7">
      <c r="F7467" s="236" t="str">
        <f t="shared" si="228"/>
        <v/>
      </c>
      <c r="G7467" s="247">
        <f t="shared" si="229"/>
        <v>0</v>
      </c>
    </row>
    <row r="7468" spans="6:7">
      <c r="F7468" s="236" t="str">
        <f t="shared" si="228"/>
        <v/>
      </c>
      <c r="G7468" s="247">
        <f t="shared" si="229"/>
        <v>0</v>
      </c>
    </row>
    <row r="7469" spans="6:7">
      <c r="F7469" s="236" t="str">
        <f t="shared" si="228"/>
        <v/>
      </c>
      <c r="G7469" s="247">
        <f t="shared" si="229"/>
        <v>0</v>
      </c>
    </row>
    <row r="7470" spans="6:7">
      <c r="F7470" s="236" t="str">
        <f t="shared" si="228"/>
        <v/>
      </c>
      <c r="G7470" s="247">
        <f t="shared" si="229"/>
        <v>0</v>
      </c>
    </row>
    <row r="7471" spans="6:7">
      <c r="F7471" s="236" t="str">
        <f t="shared" si="228"/>
        <v/>
      </c>
      <c r="G7471" s="247">
        <f t="shared" si="229"/>
        <v>0</v>
      </c>
    </row>
    <row r="7472" spans="6:7">
      <c r="F7472" s="236" t="str">
        <f t="shared" si="228"/>
        <v/>
      </c>
      <c r="G7472" s="247">
        <f t="shared" si="229"/>
        <v>0</v>
      </c>
    </row>
    <row r="7473" spans="6:7">
      <c r="F7473" s="236" t="str">
        <f t="shared" si="228"/>
        <v/>
      </c>
      <c r="G7473" s="247">
        <f t="shared" si="229"/>
        <v>0</v>
      </c>
    </row>
    <row r="7474" spans="6:7">
      <c r="F7474" s="236" t="str">
        <f t="shared" ref="F7474:F7537" si="230">B7474&amp;C7474</f>
        <v/>
      </c>
      <c r="G7474" s="247">
        <f t="shared" ref="G7474:G7537" si="231">D7474</f>
        <v>0</v>
      </c>
    </row>
    <row r="7475" spans="6:7">
      <c r="F7475" s="236" t="str">
        <f t="shared" si="230"/>
        <v/>
      </c>
      <c r="G7475" s="247">
        <f t="shared" si="231"/>
        <v>0</v>
      </c>
    </row>
    <row r="7476" spans="6:7">
      <c r="F7476" s="236" t="str">
        <f t="shared" si="230"/>
        <v/>
      </c>
      <c r="G7476" s="247">
        <f t="shared" si="231"/>
        <v>0</v>
      </c>
    </row>
    <row r="7477" spans="6:7">
      <c r="F7477" s="236" t="str">
        <f t="shared" si="230"/>
        <v/>
      </c>
      <c r="G7477" s="247">
        <f t="shared" si="231"/>
        <v>0</v>
      </c>
    </row>
    <row r="7478" spans="6:7">
      <c r="F7478" s="236" t="str">
        <f t="shared" si="230"/>
        <v/>
      </c>
      <c r="G7478" s="247">
        <f t="shared" si="231"/>
        <v>0</v>
      </c>
    </row>
    <row r="7479" spans="6:7">
      <c r="F7479" s="236" t="str">
        <f t="shared" si="230"/>
        <v/>
      </c>
      <c r="G7479" s="247">
        <f t="shared" si="231"/>
        <v>0</v>
      </c>
    </row>
    <row r="7480" spans="6:7">
      <c r="F7480" s="236" t="str">
        <f t="shared" si="230"/>
        <v/>
      </c>
      <c r="G7480" s="247">
        <f t="shared" si="231"/>
        <v>0</v>
      </c>
    </row>
    <row r="7481" spans="6:7">
      <c r="F7481" s="236" t="str">
        <f t="shared" si="230"/>
        <v/>
      </c>
      <c r="G7481" s="247">
        <f t="shared" si="231"/>
        <v>0</v>
      </c>
    </row>
    <row r="7482" spans="6:7">
      <c r="F7482" s="236" t="str">
        <f t="shared" si="230"/>
        <v/>
      </c>
      <c r="G7482" s="247">
        <f t="shared" si="231"/>
        <v>0</v>
      </c>
    </row>
    <row r="7483" spans="6:7">
      <c r="F7483" s="236" t="str">
        <f t="shared" si="230"/>
        <v/>
      </c>
      <c r="G7483" s="247">
        <f t="shared" si="231"/>
        <v>0</v>
      </c>
    </row>
    <row r="7484" spans="6:7">
      <c r="F7484" s="236" t="str">
        <f t="shared" si="230"/>
        <v/>
      </c>
      <c r="G7484" s="247">
        <f t="shared" si="231"/>
        <v>0</v>
      </c>
    </row>
    <row r="7485" spans="6:7">
      <c r="F7485" s="236" t="str">
        <f t="shared" si="230"/>
        <v/>
      </c>
      <c r="G7485" s="247">
        <f t="shared" si="231"/>
        <v>0</v>
      </c>
    </row>
    <row r="7486" spans="6:7">
      <c r="F7486" s="236" t="str">
        <f t="shared" si="230"/>
        <v/>
      </c>
      <c r="G7486" s="247">
        <f t="shared" si="231"/>
        <v>0</v>
      </c>
    </row>
    <row r="7487" spans="6:7">
      <c r="F7487" s="236" t="str">
        <f t="shared" si="230"/>
        <v/>
      </c>
      <c r="G7487" s="247">
        <f t="shared" si="231"/>
        <v>0</v>
      </c>
    </row>
    <row r="7488" spans="6:7">
      <c r="F7488" s="236" t="str">
        <f t="shared" si="230"/>
        <v/>
      </c>
      <c r="G7488" s="247">
        <f t="shared" si="231"/>
        <v>0</v>
      </c>
    </row>
    <row r="7489" spans="6:7">
      <c r="F7489" s="236" t="str">
        <f t="shared" si="230"/>
        <v/>
      </c>
      <c r="G7489" s="247">
        <f t="shared" si="231"/>
        <v>0</v>
      </c>
    </row>
    <row r="7490" spans="6:7">
      <c r="F7490" s="236" t="str">
        <f t="shared" si="230"/>
        <v/>
      </c>
      <c r="G7490" s="247">
        <f t="shared" si="231"/>
        <v>0</v>
      </c>
    </row>
    <row r="7491" spans="6:7">
      <c r="F7491" s="236" t="str">
        <f t="shared" si="230"/>
        <v/>
      </c>
      <c r="G7491" s="247">
        <f t="shared" si="231"/>
        <v>0</v>
      </c>
    </row>
    <row r="7492" spans="6:7">
      <c r="F7492" s="236" t="str">
        <f t="shared" si="230"/>
        <v/>
      </c>
      <c r="G7492" s="247">
        <f t="shared" si="231"/>
        <v>0</v>
      </c>
    </row>
    <row r="7493" spans="6:7">
      <c r="F7493" s="236" t="str">
        <f t="shared" si="230"/>
        <v/>
      </c>
      <c r="G7493" s="247">
        <f t="shared" si="231"/>
        <v>0</v>
      </c>
    </row>
    <row r="7494" spans="6:7">
      <c r="F7494" s="236" t="str">
        <f t="shared" si="230"/>
        <v/>
      </c>
      <c r="G7494" s="247">
        <f t="shared" si="231"/>
        <v>0</v>
      </c>
    </row>
    <row r="7495" spans="6:7">
      <c r="F7495" s="236" t="str">
        <f t="shared" si="230"/>
        <v/>
      </c>
      <c r="G7495" s="247">
        <f t="shared" si="231"/>
        <v>0</v>
      </c>
    </row>
    <row r="7496" spans="6:7">
      <c r="F7496" s="236" t="str">
        <f t="shared" si="230"/>
        <v/>
      </c>
      <c r="G7496" s="247">
        <f t="shared" si="231"/>
        <v>0</v>
      </c>
    </row>
    <row r="7497" spans="6:7">
      <c r="F7497" s="236" t="str">
        <f t="shared" si="230"/>
        <v/>
      </c>
      <c r="G7497" s="247">
        <f t="shared" si="231"/>
        <v>0</v>
      </c>
    </row>
    <row r="7498" spans="6:7">
      <c r="F7498" s="236" t="str">
        <f t="shared" si="230"/>
        <v/>
      </c>
      <c r="G7498" s="247">
        <f t="shared" si="231"/>
        <v>0</v>
      </c>
    </row>
    <row r="7499" spans="6:7">
      <c r="F7499" s="236" t="str">
        <f t="shared" si="230"/>
        <v/>
      </c>
      <c r="G7499" s="247">
        <f t="shared" si="231"/>
        <v>0</v>
      </c>
    </row>
    <row r="7500" spans="6:7">
      <c r="F7500" s="236" t="str">
        <f t="shared" si="230"/>
        <v/>
      </c>
      <c r="G7500" s="247">
        <f t="shared" si="231"/>
        <v>0</v>
      </c>
    </row>
    <row r="7501" spans="6:7">
      <c r="F7501" s="236" t="str">
        <f t="shared" si="230"/>
        <v/>
      </c>
      <c r="G7501" s="247">
        <f t="shared" si="231"/>
        <v>0</v>
      </c>
    </row>
    <row r="7502" spans="6:7">
      <c r="F7502" s="236" t="str">
        <f t="shared" si="230"/>
        <v/>
      </c>
      <c r="G7502" s="247">
        <f t="shared" si="231"/>
        <v>0</v>
      </c>
    </row>
    <row r="7503" spans="6:7">
      <c r="F7503" s="236" t="str">
        <f t="shared" si="230"/>
        <v/>
      </c>
      <c r="G7503" s="247">
        <f t="shared" si="231"/>
        <v>0</v>
      </c>
    </row>
    <row r="7504" spans="6:7">
      <c r="F7504" s="236" t="str">
        <f t="shared" si="230"/>
        <v/>
      </c>
      <c r="G7504" s="247">
        <f t="shared" si="231"/>
        <v>0</v>
      </c>
    </row>
    <row r="7505" spans="6:7">
      <c r="F7505" s="236" t="str">
        <f t="shared" si="230"/>
        <v/>
      </c>
      <c r="G7505" s="247">
        <f t="shared" si="231"/>
        <v>0</v>
      </c>
    </row>
    <row r="7506" spans="6:7">
      <c r="F7506" s="236" t="str">
        <f t="shared" si="230"/>
        <v/>
      </c>
      <c r="G7506" s="247">
        <f t="shared" si="231"/>
        <v>0</v>
      </c>
    </row>
    <row r="7507" spans="6:7">
      <c r="F7507" s="236" t="str">
        <f t="shared" si="230"/>
        <v/>
      </c>
      <c r="G7507" s="247">
        <f t="shared" si="231"/>
        <v>0</v>
      </c>
    </row>
    <row r="7508" spans="6:7">
      <c r="F7508" s="236" t="str">
        <f t="shared" si="230"/>
        <v/>
      </c>
      <c r="G7508" s="247">
        <f t="shared" si="231"/>
        <v>0</v>
      </c>
    </row>
    <row r="7509" spans="6:7">
      <c r="F7509" s="236" t="str">
        <f t="shared" si="230"/>
        <v/>
      </c>
      <c r="G7509" s="247">
        <f t="shared" si="231"/>
        <v>0</v>
      </c>
    </row>
    <row r="7510" spans="6:7">
      <c r="F7510" s="236" t="str">
        <f t="shared" si="230"/>
        <v/>
      </c>
      <c r="G7510" s="247">
        <f t="shared" si="231"/>
        <v>0</v>
      </c>
    </row>
    <row r="7511" spans="6:7">
      <c r="F7511" s="236" t="str">
        <f t="shared" si="230"/>
        <v/>
      </c>
      <c r="G7511" s="247">
        <f t="shared" si="231"/>
        <v>0</v>
      </c>
    </row>
    <row r="7512" spans="6:7">
      <c r="F7512" s="236" t="str">
        <f t="shared" si="230"/>
        <v/>
      </c>
      <c r="G7512" s="247">
        <f t="shared" si="231"/>
        <v>0</v>
      </c>
    </row>
    <row r="7513" spans="6:7">
      <c r="F7513" s="236" t="str">
        <f t="shared" si="230"/>
        <v/>
      </c>
      <c r="G7513" s="247">
        <f t="shared" si="231"/>
        <v>0</v>
      </c>
    </row>
    <row r="7514" spans="6:7">
      <c r="F7514" s="236" t="str">
        <f t="shared" si="230"/>
        <v/>
      </c>
      <c r="G7514" s="247">
        <f t="shared" si="231"/>
        <v>0</v>
      </c>
    </row>
    <row r="7515" spans="6:7">
      <c r="F7515" s="236" t="str">
        <f t="shared" si="230"/>
        <v/>
      </c>
      <c r="G7515" s="247">
        <f t="shared" si="231"/>
        <v>0</v>
      </c>
    </row>
    <row r="7516" spans="6:7">
      <c r="F7516" s="236" t="str">
        <f t="shared" si="230"/>
        <v/>
      </c>
      <c r="G7516" s="247">
        <f t="shared" si="231"/>
        <v>0</v>
      </c>
    </row>
    <row r="7517" spans="6:7">
      <c r="F7517" s="236" t="str">
        <f t="shared" si="230"/>
        <v/>
      </c>
      <c r="G7517" s="247">
        <f t="shared" si="231"/>
        <v>0</v>
      </c>
    </row>
    <row r="7518" spans="6:7">
      <c r="F7518" s="236" t="str">
        <f t="shared" si="230"/>
        <v/>
      </c>
      <c r="G7518" s="247">
        <f t="shared" si="231"/>
        <v>0</v>
      </c>
    </row>
    <row r="7519" spans="6:7">
      <c r="F7519" s="236" t="str">
        <f t="shared" si="230"/>
        <v/>
      </c>
      <c r="G7519" s="247">
        <f t="shared" si="231"/>
        <v>0</v>
      </c>
    </row>
    <row r="7520" spans="6:7">
      <c r="F7520" s="236" t="str">
        <f t="shared" si="230"/>
        <v/>
      </c>
      <c r="G7520" s="247">
        <f t="shared" si="231"/>
        <v>0</v>
      </c>
    </row>
    <row r="7521" spans="6:7">
      <c r="F7521" s="236" t="str">
        <f t="shared" si="230"/>
        <v/>
      </c>
      <c r="G7521" s="247">
        <f t="shared" si="231"/>
        <v>0</v>
      </c>
    </row>
    <row r="7522" spans="6:7">
      <c r="F7522" s="236" t="str">
        <f t="shared" si="230"/>
        <v/>
      </c>
      <c r="G7522" s="247">
        <f t="shared" si="231"/>
        <v>0</v>
      </c>
    </row>
    <row r="7523" spans="6:7">
      <c r="F7523" s="236" t="str">
        <f t="shared" si="230"/>
        <v/>
      </c>
      <c r="G7523" s="247">
        <f t="shared" si="231"/>
        <v>0</v>
      </c>
    </row>
    <row r="7524" spans="6:7">
      <c r="F7524" s="236" t="str">
        <f t="shared" si="230"/>
        <v/>
      </c>
      <c r="G7524" s="247">
        <f t="shared" si="231"/>
        <v>0</v>
      </c>
    </row>
    <row r="7525" spans="6:7">
      <c r="F7525" s="236" t="str">
        <f t="shared" si="230"/>
        <v/>
      </c>
      <c r="G7525" s="247">
        <f t="shared" si="231"/>
        <v>0</v>
      </c>
    </row>
    <row r="7526" spans="6:7">
      <c r="F7526" s="236" t="str">
        <f t="shared" si="230"/>
        <v/>
      </c>
      <c r="G7526" s="247">
        <f t="shared" si="231"/>
        <v>0</v>
      </c>
    </row>
    <row r="7527" spans="6:7">
      <c r="F7527" s="236" t="str">
        <f t="shared" si="230"/>
        <v/>
      </c>
      <c r="G7527" s="247">
        <f t="shared" si="231"/>
        <v>0</v>
      </c>
    </row>
    <row r="7528" spans="6:7">
      <c r="F7528" s="236" t="str">
        <f t="shared" si="230"/>
        <v/>
      </c>
      <c r="G7528" s="247">
        <f t="shared" si="231"/>
        <v>0</v>
      </c>
    </row>
    <row r="7529" spans="6:7">
      <c r="F7529" s="236" t="str">
        <f t="shared" si="230"/>
        <v/>
      </c>
      <c r="G7529" s="247">
        <f t="shared" si="231"/>
        <v>0</v>
      </c>
    </row>
    <row r="7530" spans="6:7">
      <c r="F7530" s="236" t="str">
        <f t="shared" si="230"/>
        <v/>
      </c>
      <c r="G7530" s="247">
        <f t="shared" si="231"/>
        <v>0</v>
      </c>
    </row>
    <row r="7531" spans="6:7">
      <c r="F7531" s="236" t="str">
        <f t="shared" si="230"/>
        <v/>
      </c>
      <c r="G7531" s="247">
        <f t="shared" si="231"/>
        <v>0</v>
      </c>
    </row>
    <row r="7532" spans="6:7">
      <c r="F7532" s="236" t="str">
        <f t="shared" si="230"/>
        <v/>
      </c>
      <c r="G7532" s="247">
        <f t="shared" si="231"/>
        <v>0</v>
      </c>
    </row>
    <row r="7533" spans="6:7">
      <c r="F7533" s="236" t="str">
        <f t="shared" si="230"/>
        <v/>
      </c>
      <c r="G7533" s="247">
        <f t="shared" si="231"/>
        <v>0</v>
      </c>
    </row>
    <row r="7534" spans="6:7">
      <c r="F7534" s="236" t="str">
        <f t="shared" si="230"/>
        <v/>
      </c>
      <c r="G7534" s="247">
        <f t="shared" si="231"/>
        <v>0</v>
      </c>
    </row>
    <row r="7535" spans="6:7">
      <c r="F7535" s="236" t="str">
        <f t="shared" si="230"/>
        <v/>
      </c>
      <c r="G7535" s="247">
        <f t="shared" si="231"/>
        <v>0</v>
      </c>
    </row>
    <row r="7536" spans="6:7">
      <c r="F7536" s="236" t="str">
        <f t="shared" si="230"/>
        <v/>
      </c>
      <c r="G7536" s="247">
        <f t="shared" si="231"/>
        <v>0</v>
      </c>
    </row>
    <row r="7537" spans="6:7">
      <c r="F7537" s="236" t="str">
        <f t="shared" si="230"/>
        <v/>
      </c>
      <c r="G7537" s="247">
        <f t="shared" si="231"/>
        <v>0</v>
      </c>
    </row>
    <row r="7538" spans="6:7">
      <c r="F7538" s="236" t="str">
        <f t="shared" ref="F7538:F7601" si="232">B7538&amp;C7538</f>
        <v/>
      </c>
      <c r="G7538" s="247">
        <f t="shared" ref="G7538:G7601" si="233">D7538</f>
        <v>0</v>
      </c>
    </row>
    <row r="7539" spans="6:7">
      <c r="F7539" s="236" t="str">
        <f t="shared" si="232"/>
        <v/>
      </c>
      <c r="G7539" s="247">
        <f t="shared" si="233"/>
        <v>0</v>
      </c>
    </row>
    <row r="7540" spans="6:7">
      <c r="F7540" s="236" t="str">
        <f t="shared" si="232"/>
        <v/>
      </c>
      <c r="G7540" s="247">
        <f t="shared" si="233"/>
        <v>0</v>
      </c>
    </row>
    <row r="7541" spans="6:7">
      <c r="F7541" s="236" t="str">
        <f t="shared" si="232"/>
        <v/>
      </c>
      <c r="G7541" s="247">
        <f t="shared" si="233"/>
        <v>0</v>
      </c>
    </row>
    <row r="7542" spans="6:7">
      <c r="F7542" s="236" t="str">
        <f t="shared" si="232"/>
        <v/>
      </c>
      <c r="G7542" s="247">
        <f t="shared" si="233"/>
        <v>0</v>
      </c>
    </row>
    <row r="7543" spans="6:7">
      <c r="F7543" s="236" t="str">
        <f t="shared" si="232"/>
        <v/>
      </c>
      <c r="G7543" s="247">
        <f t="shared" si="233"/>
        <v>0</v>
      </c>
    </row>
    <row r="7544" spans="6:7">
      <c r="F7544" s="236" t="str">
        <f t="shared" si="232"/>
        <v/>
      </c>
      <c r="G7544" s="247">
        <f t="shared" si="233"/>
        <v>0</v>
      </c>
    </row>
    <row r="7545" spans="6:7">
      <c r="F7545" s="236" t="str">
        <f t="shared" si="232"/>
        <v/>
      </c>
      <c r="G7545" s="247">
        <f t="shared" si="233"/>
        <v>0</v>
      </c>
    </row>
    <row r="7546" spans="6:7">
      <c r="F7546" s="236" t="str">
        <f t="shared" si="232"/>
        <v/>
      </c>
      <c r="G7546" s="247">
        <f t="shared" si="233"/>
        <v>0</v>
      </c>
    </row>
    <row r="7547" spans="6:7">
      <c r="F7547" s="236" t="str">
        <f t="shared" si="232"/>
        <v/>
      </c>
      <c r="G7547" s="247">
        <f t="shared" si="233"/>
        <v>0</v>
      </c>
    </row>
    <row r="7548" spans="6:7">
      <c r="F7548" s="236" t="str">
        <f t="shared" si="232"/>
        <v/>
      </c>
      <c r="G7548" s="247">
        <f t="shared" si="233"/>
        <v>0</v>
      </c>
    </row>
    <row r="7549" spans="6:7">
      <c r="F7549" s="236" t="str">
        <f t="shared" si="232"/>
        <v/>
      </c>
      <c r="G7549" s="247">
        <f t="shared" si="233"/>
        <v>0</v>
      </c>
    </row>
    <row r="7550" spans="6:7">
      <c r="F7550" s="236" t="str">
        <f t="shared" si="232"/>
        <v/>
      </c>
      <c r="G7550" s="247">
        <f t="shared" si="233"/>
        <v>0</v>
      </c>
    </row>
    <row r="7551" spans="6:7">
      <c r="F7551" s="236" t="str">
        <f t="shared" si="232"/>
        <v/>
      </c>
      <c r="G7551" s="247">
        <f t="shared" si="233"/>
        <v>0</v>
      </c>
    </row>
    <row r="7552" spans="6:7">
      <c r="F7552" s="236" t="str">
        <f t="shared" si="232"/>
        <v/>
      </c>
      <c r="G7552" s="247">
        <f t="shared" si="233"/>
        <v>0</v>
      </c>
    </row>
    <row r="7553" spans="6:7">
      <c r="F7553" s="236" t="str">
        <f t="shared" si="232"/>
        <v/>
      </c>
      <c r="G7553" s="247">
        <f t="shared" si="233"/>
        <v>0</v>
      </c>
    </row>
    <row r="7554" spans="6:7">
      <c r="F7554" s="236" t="str">
        <f t="shared" si="232"/>
        <v/>
      </c>
      <c r="G7554" s="247">
        <f t="shared" si="233"/>
        <v>0</v>
      </c>
    </row>
    <row r="7555" spans="6:7">
      <c r="F7555" s="236" t="str">
        <f t="shared" si="232"/>
        <v/>
      </c>
      <c r="G7555" s="247">
        <f t="shared" si="233"/>
        <v>0</v>
      </c>
    </row>
    <row r="7556" spans="6:7">
      <c r="F7556" s="236" t="str">
        <f t="shared" si="232"/>
        <v/>
      </c>
      <c r="G7556" s="247">
        <f t="shared" si="233"/>
        <v>0</v>
      </c>
    </row>
    <row r="7557" spans="6:7">
      <c r="F7557" s="236" t="str">
        <f t="shared" si="232"/>
        <v/>
      </c>
      <c r="G7557" s="247">
        <f t="shared" si="233"/>
        <v>0</v>
      </c>
    </row>
    <row r="7558" spans="6:7">
      <c r="F7558" s="236" t="str">
        <f t="shared" si="232"/>
        <v/>
      </c>
      <c r="G7558" s="247">
        <f t="shared" si="233"/>
        <v>0</v>
      </c>
    </row>
    <row r="7559" spans="6:7">
      <c r="F7559" s="236" t="str">
        <f t="shared" si="232"/>
        <v/>
      </c>
      <c r="G7559" s="247">
        <f t="shared" si="233"/>
        <v>0</v>
      </c>
    </row>
    <row r="7560" spans="6:7">
      <c r="F7560" s="236" t="str">
        <f t="shared" si="232"/>
        <v/>
      </c>
      <c r="G7560" s="247">
        <f t="shared" si="233"/>
        <v>0</v>
      </c>
    </row>
    <row r="7561" spans="6:7">
      <c r="F7561" s="236" t="str">
        <f t="shared" si="232"/>
        <v/>
      </c>
      <c r="G7561" s="247">
        <f t="shared" si="233"/>
        <v>0</v>
      </c>
    </row>
    <row r="7562" spans="6:7">
      <c r="F7562" s="236" t="str">
        <f t="shared" si="232"/>
        <v/>
      </c>
      <c r="G7562" s="247">
        <f t="shared" si="233"/>
        <v>0</v>
      </c>
    </row>
    <row r="7563" spans="6:7">
      <c r="F7563" s="236" t="str">
        <f t="shared" si="232"/>
        <v/>
      </c>
      <c r="G7563" s="247">
        <f t="shared" si="233"/>
        <v>0</v>
      </c>
    </row>
    <row r="7564" spans="6:7">
      <c r="F7564" s="236" t="str">
        <f t="shared" si="232"/>
        <v/>
      </c>
      <c r="G7564" s="247">
        <f t="shared" si="233"/>
        <v>0</v>
      </c>
    </row>
    <row r="7565" spans="6:7">
      <c r="F7565" s="236" t="str">
        <f t="shared" si="232"/>
        <v/>
      </c>
      <c r="G7565" s="247">
        <f t="shared" si="233"/>
        <v>0</v>
      </c>
    </row>
    <row r="7566" spans="6:7">
      <c r="F7566" s="236" t="str">
        <f t="shared" si="232"/>
        <v/>
      </c>
      <c r="G7566" s="247">
        <f t="shared" si="233"/>
        <v>0</v>
      </c>
    </row>
    <row r="7567" spans="6:7">
      <c r="F7567" s="236" t="str">
        <f t="shared" si="232"/>
        <v/>
      </c>
      <c r="G7567" s="247">
        <f t="shared" si="233"/>
        <v>0</v>
      </c>
    </row>
    <row r="7568" spans="6:7">
      <c r="F7568" s="236" t="str">
        <f t="shared" si="232"/>
        <v/>
      </c>
      <c r="G7568" s="247">
        <f t="shared" si="233"/>
        <v>0</v>
      </c>
    </row>
    <row r="7569" spans="6:7">
      <c r="F7569" s="236" t="str">
        <f t="shared" si="232"/>
        <v/>
      </c>
      <c r="G7569" s="247">
        <f t="shared" si="233"/>
        <v>0</v>
      </c>
    </row>
    <row r="7570" spans="6:7">
      <c r="F7570" s="236" t="str">
        <f t="shared" si="232"/>
        <v/>
      </c>
      <c r="G7570" s="247">
        <f t="shared" si="233"/>
        <v>0</v>
      </c>
    </row>
    <row r="7571" spans="6:7">
      <c r="F7571" s="236" t="str">
        <f t="shared" si="232"/>
        <v/>
      </c>
      <c r="G7571" s="247">
        <f t="shared" si="233"/>
        <v>0</v>
      </c>
    </row>
    <row r="7572" spans="6:7">
      <c r="F7572" s="236" t="str">
        <f t="shared" si="232"/>
        <v/>
      </c>
      <c r="G7572" s="247">
        <f t="shared" si="233"/>
        <v>0</v>
      </c>
    </row>
    <row r="7573" spans="6:7">
      <c r="F7573" s="236" t="str">
        <f t="shared" si="232"/>
        <v/>
      </c>
      <c r="G7573" s="247">
        <f t="shared" si="233"/>
        <v>0</v>
      </c>
    </row>
    <row r="7574" spans="6:7">
      <c r="F7574" s="236" t="str">
        <f t="shared" si="232"/>
        <v/>
      </c>
      <c r="G7574" s="247">
        <f t="shared" si="233"/>
        <v>0</v>
      </c>
    </row>
    <row r="7575" spans="6:7">
      <c r="F7575" s="236" t="str">
        <f t="shared" si="232"/>
        <v/>
      </c>
      <c r="G7575" s="247">
        <f t="shared" si="233"/>
        <v>0</v>
      </c>
    </row>
    <row r="7576" spans="6:7">
      <c r="F7576" s="236" t="str">
        <f t="shared" si="232"/>
        <v/>
      </c>
      <c r="G7576" s="247">
        <f t="shared" si="233"/>
        <v>0</v>
      </c>
    </row>
    <row r="7577" spans="6:7">
      <c r="F7577" s="236" t="str">
        <f t="shared" si="232"/>
        <v/>
      </c>
      <c r="G7577" s="247">
        <f t="shared" si="233"/>
        <v>0</v>
      </c>
    </row>
    <row r="7578" spans="6:7">
      <c r="F7578" s="236" t="str">
        <f t="shared" si="232"/>
        <v/>
      </c>
      <c r="G7578" s="247">
        <f t="shared" si="233"/>
        <v>0</v>
      </c>
    </row>
    <row r="7579" spans="6:7">
      <c r="F7579" s="236" t="str">
        <f t="shared" si="232"/>
        <v/>
      </c>
      <c r="G7579" s="247">
        <f t="shared" si="233"/>
        <v>0</v>
      </c>
    </row>
    <row r="7580" spans="6:7">
      <c r="F7580" s="236" t="str">
        <f t="shared" si="232"/>
        <v/>
      </c>
      <c r="G7580" s="247">
        <f t="shared" si="233"/>
        <v>0</v>
      </c>
    </row>
    <row r="7581" spans="6:7">
      <c r="F7581" s="236" t="str">
        <f t="shared" si="232"/>
        <v/>
      </c>
      <c r="G7581" s="247">
        <f t="shared" si="233"/>
        <v>0</v>
      </c>
    </row>
    <row r="7582" spans="6:7">
      <c r="F7582" s="236" t="str">
        <f t="shared" si="232"/>
        <v/>
      </c>
      <c r="G7582" s="247">
        <f t="shared" si="233"/>
        <v>0</v>
      </c>
    </row>
    <row r="7583" spans="6:7">
      <c r="F7583" s="236" t="str">
        <f t="shared" si="232"/>
        <v/>
      </c>
      <c r="G7583" s="247">
        <f t="shared" si="233"/>
        <v>0</v>
      </c>
    </row>
    <row r="7584" spans="6:7">
      <c r="F7584" s="236" t="str">
        <f t="shared" si="232"/>
        <v/>
      </c>
      <c r="G7584" s="247">
        <f t="shared" si="233"/>
        <v>0</v>
      </c>
    </row>
    <row r="7585" spans="6:7">
      <c r="F7585" s="236" t="str">
        <f t="shared" si="232"/>
        <v/>
      </c>
      <c r="G7585" s="247">
        <f t="shared" si="233"/>
        <v>0</v>
      </c>
    </row>
    <row r="7586" spans="6:7">
      <c r="F7586" s="236" t="str">
        <f t="shared" si="232"/>
        <v/>
      </c>
      <c r="G7586" s="247">
        <f t="shared" si="233"/>
        <v>0</v>
      </c>
    </row>
    <row r="7587" spans="6:7">
      <c r="F7587" s="236" t="str">
        <f t="shared" si="232"/>
        <v/>
      </c>
      <c r="G7587" s="247">
        <f t="shared" si="233"/>
        <v>0</v>
      </c>
    </row>
    <row r="7588" spans="6:7">
      <c r="F7588" s="236" t="str">
        <f t="shared" si="232"/>
        <v/>
      </c>
      <c r="G7588" s="247">
        <f t="shared" si="233"/>
        <v>0</v>
      </c>
    </row>
    <row r="7589" spans="6:7">
      <c r="F7589" s="236" t="str">
        <f t="shared" si="232"/>
        <v/>
      </c>
      <c r="G7589" s="247">
        <f t="shared" si="233"/>
        <v>0</v>
      </c>
    </row>
    <row r="7590" spans="6:7">
      <c r="F7590" s="236" t="str">
        <f t="shared" si="232"/>
        <v/>
      </c>
      <c r="G7590" s="247">
        <f t="shared" si="233"/>
        <v>0</v>
      </c>
    </row>
    <row r="7591" spans="6:7">
      <c r="F7591" s="236" t="str">
        <f t="shared" si="232"/>
        <v/>
      </c>
      <c r="G7591" s="247">
        <f t="shared" si="233"/>
        <v>0</v>
      </c>
    </row>
    <row r="7592" spans="6:7">
      <c r="F7592" s="236" t="str">
        <f t="shared" si="232"/>
        <v/>
      </c>
      <c r="G7592" s="247">
        <f t="shared" si="233"/>
        <v>0</v>
      </c>
    </row>
    <row r="7593" spans="6:7">
      <c r="F7593" s="236" t="str">
        <f t="shared" si="232"/>
        <v/>
      </c>
      <c r="G7593" s="247">
        <f t="shared" si="233"/>
        <v>0</v>
      </c>
    </row>
    <row r="7594" spans="6:7">
      <c r="F7594" s="236" t="str">
        <f t="shared" si="232"/>
        <v/>
      </c>
      <c r="G7594" s="247">
        <f t="shared" si="233"/>
        <v>0</v>
      </c>
    </row>
    <row r="7595" spans="6:7">
      <c r="F7595" s="236" t="str">
        <f t="shared" si="232"/>
        <v/>
      </c>
      <c r="G7595" s="247">
        <f t="shared" si="233"/>
        <v>0</v>
      </c>
    </row>
    <row r="7596" spans="6:7">
      <c r="F7596" s="236" t="str">
        <f t="shared" si="232"/>
        <v/>
      </c>
      <c r="G7596" s="247">
        <f t="shared" si="233"/>
        <v>0</v>
      </c>
    </row>
    <row r="7597" spans="6:7">
      <c r="F7597" s="236" t="str">
        <f t="shared" si="232"/>
        <v/>
      </c>
      <c r="G7597" s="247">
        <f t="shared" si="233"/>
        <v>0</v>
      </c>
    </row>
    <row r="7598" spans="6:7">
      <c r="F7598" s="236" t="str">
        <f t="shared" si="232"/>
        <v/>
      </c>
      <c r="G7598" s="247">
        <f t="shared" si="233"/>
        <v>0</v>
      </c>
    </row>
    <row r="7599" spans="6:7">
      <c r="F7599" s="236" t="str">
        <f t="shared" si="232"/>
        <v/>
      </c>
      <c r="G7599" s="247">
        <f t="shared" si="233"/>
        <v>0</v>
      </c>
    </row>
    <row r="7600" spans="6:7">
      <c r="F7600" s="236" t="str">
        <f t="shared" si="232"/>
        <v/>
      </c>
      <c r="G7600" s="247">
        <f t="shared" si="233"/>
        <v>0</v>
      </c>
    </row>
    <row r="7601" spans="6:7">
      <c r="F7601" s="236" t="str">
        <f t="shared" si="232"/>
        <v/>
      </c>
      <c r="G7601" s="247">
        <f t="shared" si="233"/>
        <v>0</v>
      </c>
    </row>
    <row r="7602" spans="6:7">
      <c r="F7602" s="236" t="str">
        <f t="shared" ref="F7602:F7665" si="234">B7602&amp;C7602</f>
        <v/>
      </c>
      <c r="G7602" s="247">
        <f t="shared" ref="G7602:G7665" si="235">D7602</f>
        <v>0</v>
      </c>
    </row>
    <row r="7603" spans="6:7">
      <c r="F7603" s="236" t="str">
        <f t="shared" si="234"/>
        <v/>
      </c>
      <c r="G7603" s="247">
        <f t="shared" si="235"/>
        <v>0</v>
      </c>
    </row>
    <row r="7604" spans="6:7">
      <c r="F7604" s="236" t="str">
        <f t="shared" si="234"/>
        <v/>
      </c>
      <c r="G7604" s="247">
        <f t="shared" si="235"/>
        <v>0</v>
      </c>
    </row>
    <row r="7605" spans="6:7">
      <c r="F7605" s="236" t="str">
        <f t="shared" si="234"/>
        <v/>
      </c>
      <c r="G7605" s="247">
        <f t="shared" si="235"/>
        <v>0</v>
      </c>
    </row>
    <row r="7606" spans="6:7">
      <c r="F7606" s="236" t="str">
        <f t="shared" si="234"/>
        <v/>
      </c>
      <c r="G7606" s="247">
        <f t="shared" si="235"/>
        <v>0</v>
      </c>
    </row>
    <row r="7607" spans="6:7">
      <c r="F7607" s="236" t="str">
        <f t="shared" si="234"/>
        <v/>
      </c>
      <c r="G7607" s="247">
        <f t="shared" si="235"/>
        <v>0</v>
      </c>
    </row>
    <row r="7608" spans="6:7">
      <c r="F7608" s="236" t="str">
        <f t="shared" si="234"/>
        <v/>
      </c>
      <c r="G7608" s="247">
        <f t="shared" si="235"/>
        <v>0</v>
      </c>
    </row>
    <row r="7609" spans="6:7">
      <c r="F7609" s="236" t="str">
        <f t="shared" si="234"/>
        <v/>
      </c>
      <c r="G7609" s="247">
        <f t="shared" si="235"/>
        <v>0</v>
      </c>
    </row>
    <row r="7610" spans="6:7">
      <c r="F7610" s="236" t="str">
        <f t="shared" si="234"/>
        <v/>
      </c>
      <c r="G7610" s="247">
        <f t="shared" si="235"/>
        <v>0</v>
      </c>
    </row>
    <row r="7611" spans="6:7">
      <c r="F7611" s="236" t="str">
        <f t="shared" si="234"/>
        <v/>
      </c>
      <c r="G7611" s="247">
        <f t="shared" si="235"/>
        <v>0</v>
      </c>
    </row>
    <row r="7612" spans="6:7">
      <c r="F7612" s="236" t="str">
        <f t="shared" si="234"/>
        <v/>
      </c>
      <c r="G7612" s="247">
        <f t="shared" si="235"/>
        <v>0</v>
      </c>
    </row>
    <row r="7613" spans="6:7">
      <c r="F7613" s="236" t="str">
        <f t="shared" si="234"/>
        <v/>
      </c>
      <c r="G7613" s="247">
        <f t="shared" si="235"/>
        <v>0</v>
      </c>
    </row>
    <row r="7614" spans="6:7">
      <c r="F7614" s="236" t="str">
        <f t="shared" si="234"/>
        <v/>
      </c>
      <c r="G7614" s="247">
        <f t="shared" si="235"/>
        <v>0</v>
      </c>
    </row>
    <row r="7615" spans="6:7">
      <c r="F7615" s="236" t="str">
        <f t="shared" si="234"/>
        <v/>
      </c>
      <c r="G7615" s="247">
        <f t="shared" si="235"/>
        <v>0</v>
      </c>
    </row>
    <row r="7616" spans="6:7">
      <c r="F7616" s="236" t="str">
        <f t="shared" si="234"/>
        <v/>
      </c>
      <c r="G7616" s="247">
        <f t="shared" si="235"/>
        <v>0</v>
      </c>
    </row>
    <row r="7617" spans="6:7">
      <c r="F7617" s="236" t="str">
        <f t="shared" si="234"/>
        <v/>
      </c>
      <c r="G7617" s="247">
        <f t="shared" si="235"/>
        <v>0</v>
      </c>
    </row>
    <row r="7618" spans="6:7">
      <c r="F7618" s="236" t="str">
        <f t="shared" si="234"/>
        <v/>
      </c>
      <c r="G7618" s="247">
        <f t="shared" si="235"/>
        <v>0</v>
      </c>
    </row>
    <row r="7619" spans="6:7">
      <c r="F7619" s="236" t="str">
        <f t="shared" si="234"/>
        <v/>
      </c>
      <c r="G7619" s="247">
        <f t="shared" si="235"/>
        <v>0</v>
      </c>
    </row>
    <row r="7620" spans="6:7">
      <c r="F7620" s="236" t="str">
        <f t="shared" si="234"/>
        <v/>
      </c>
      <c r="G7620" s="247">
        <f t="shared" si="235"/>
        <v>0</v>
      </c>
    </row>
    <row r="7621" spans="6:7">
      <c r="F7621" s="236" t="str">
        <f t="shared" si="234"/>
        <v/>
      </c>
      <c r="G7621" s="247">
        <f t="shared" si="235"/>
        <v>0</v>
      </c>
    </row>
    <row r="7622" spans="6:7">
      <c r="F7622" s="236" t="str">
        <f t="shared" si="234"/>
        <v/>
      </c>
      <c r="G7622" s="247">
        <f t="shared" si="235"/>
        <v>0</v>
      </c>
    </row>
    <row r="7623" spans="6:7">
      <c r="F7623" s="236" t="str">
        <f t="shared" si="234"/>
        <v/>
      </c>
      <c r="G7623" s="247">
        <f t="shared" si="235"/>
        <v>0</v>
      </c>
    </row>
    <row r="7624" spans="6:7">
      <c r="F7624" s="236" t="str">
        <f t="shared" si="234"/>
        <v/>
      </c>
      <c r="G7624" s="247">
        <f t="shared" si="235"/>
        <v>0</v>
      </c>
    </row>
    <row r="7625" spans="6:7">
      <c r="F7625" s="236" t="str">
        <f t="shared" si="234"/>
        <v/>
      </c>
      <c r="G7625" s="247">
        <f t="shared" si="235"/>
        <v>0</v>
      </c>
    </row>
    <row r="7626" spans="6:7">
      <c r="F7626" s="236" t="str">
        <f t="shared" si="234"/>
        <v/>
      </c>
      <c r="G7626" s="247">
        <f t="shared" si="235"/>
        <v>0</v>
      </c>
    </row>
    <row r="7627" spans="6:7">
      <c r="F7627" s="236" t="str">
        <f t="shared" si="234"/>
        <v/>
      </c>
      <c r="G7627" s="247">
        <f t="shared" si="235"/>
        <v>0</v>
      </c>
    </row>
    <row r="7628" spans="6:7">
      <c r="F7628" s="236" t="str">
        <f t="shared" si="234"/>
        <v/>
      </c>
      <c r="G7628" s="247">
        <f t="shared" si="235"/>
        <v>0</v>
      </c>
    </row>
    <row r="7629" spans="6:7">
      <c r="F7629" s="236" t="str">
        <f t="shared" si="234"/>
        <v/>
      </c>
      <c r="G7629" s="247">
        <f t="shared" si="235"/>
        <v>0</v>
      </c>
    </row>
    <row r="7630" spans="6:7">
      <c r="F7630" s="236" t="str">
        <f t="shared" si="234"/>
        <v/>
      </c>
      <c r="G7630" s="247">
        <f t="shared" si="235"/>
        <v>0</v>
      </c>
    </row>
    <row r="7631" spans="6:7">
      <c r="F7631" s="236" t="str">
        <f t="shared" si="234"/>
        <v/>
      </c>
      <c r="G7631" s="247">
        <f t="shared" si="235"/>
        <v>0</v>
      </c>
    </row>
    <row r="7632" spans="6:7">
      <c r="F7632" s="236" t="str">
        <f t="shared" si="234"/>
        <v/>
      </c>
      <c r="G7632" s="247">
        <f t="shared" si="235"/>
        <v>0</v>
      </c>
    </row>
    <row r="7633" spans="6:7">
      <c r="F7633" s="236" t="str">
        <f t="shared" si="234"/>
        <v/>
      </c>
      <c r="G7633" s="247">
        <f t="shared" si="235"/>
        <v>0</v>
      </c>
    </row>
    <row r="7634" spans="6:7">
      <c r="F7634" s="236" t="str">
        <f t="shared" si="234"/>
        <v/>
      </c>
      <c r="G7634" s="247">
        <f t="shared" si="235"/>
        <v>0</v>
      </c>
    </row>
    <row r="7635" spans="6:7">
      <c r="F7635" s="236" t="str">
        <f t="shared" si="234"/>
        <v/>
      </c>
      <c r="G7635" s="247">
        <f t="shared" si="235"/>
        <v>0</v>
      </c>
    </row>
    <row r="7636" spans="6:7">
      <c r="F7636" s="236" t="str">
        <f t="shared" si="234"/>
        <v/>
      </c>
      <c r="G7636" s="247">
        <f t="shared" si="235"/>
        <v>0</v>
      </c>
    </row>
    <row r="7637" spans="6:7">
      <c r="F7637" s="236" t="str">
        <f t="shared" si="234"/>
        <v/>
      </c>
      <c r="G7637" s="247">
        <f t="shared" si="235"/>
        <v>0</v>
      </c>
    </row>
    <row r="7638" spans="6:7">
      <c r="F7638" s="236" t="str">
        <f t="shared" si="234"/>
        <v/>
      </c>
      <c r="G7638" s="247">
        <f t="shared" si="235"/>
        <v>0</v>
      </c>
    </row>
    <row r="7639" spans="6:7">
      <c r="F7639" s="236" t="str">
        <f t="shared" si="234"/>
        <v/>
      </c>
      <c r="G7639" s="247">
        <f t="shared" si="235"/>
        <v>0</v>
      </c>
    </row>
    <row r="7640" spans="6:7">
      <c r="F7640" s="236" t="str">
        <f t="shared" si="234"/>
        <v/>
      </c>
      <c r="G7640" s="247">
        <f t="shared" si="235"/>
        <v>0</v>
      </c>
    </row>
    <row r="7641" spans="6:7">
      <c r="F7641" s="236" t="str">
        <f t="shared" si="234"/>
        <v/>
      </c>
      <c r="G7641" s="247">
        <f t="shared" si="235"/>
        <v>0</v>
      </c>
    </row>
    <row r="7642" spans="6:7">
      <c r="F7642" s="236" t="str">
        <f t="shared" si="234"/>
        <v/>
      </c>
      <c r="G7642" s="247">
        <f t="shared" si="235"/>
        <v>0</v>
      </c>
    </row>
    <row r="7643" spans="6:7">
      <c r="F7643" s="236" t="str">
        <f t="shared" si="234"/>
        <v/>
      </c>
      <c r="G7643" s="247">
        <f t="shared" si="235"/>
        <v>0</v>
      </c>
    </row>
    <row r="7644" spans="6:7">
      <c r="F7644" s="236" t="str">
        <f t="shared" si="234"/>
        <v/>
      </c>
      <c r="G7644" s="247">
        <f t="shared" si="235"/>
        <v>0</v>
      </c>
    </row>
    <row r="7645" spans="6:7">
      <c r="F7645" s="236" t="str">
        <f t="shared" si="234"/>
        <v/>
      </c>
      <c r="G7645" s="247">
        <f t="shared" si="235"/>
        <v>0</v>
      </c>
    </row>
    <row r="7646" spans="6:7">
      <c r="F7646" s="236" t="str">
        <f t="shared" si="234"/>
        <v/>
      </c>
      <c r="G7646" s="247">
        <f t="shared" si="235"/>
        <v>0</v>
      </c>
    </row>
    <row r="7647" spans="6:7">
      <c r="F7647" s="236" t="str">
        <f t="shared" si="234"/>
        <v/>
      </c>
      <c r="G7647" s="247">
        <f t="shared" si="235"/>
        <v>0</v>
      </c>
    </row>
    <row r="7648" spans="6:7">
      <c r="F7648" s="236" t="str">
        <f t="shared" si="234"/>
        <v/>
      </c>
      <c r="G7648" s="247">
        <f t="shared" si="235"/>
        <v>0</v>
      </c>
    </row>
    <row r="7649" spans="6:7">
      <c r="F7649" s="236" t="str">
        <f t="shared" si="234"/>
        <v/>
      </c>
      <c r="G7649" s="247">
        <f t="shared" si="235"/>
        <v>0</v>
      </c>
    </row>
    <row r="7650" spans="6:7">
      <c r="F7650" s="236" t="str">
        <f t="shared" si="234"/>
        <v/>
      </c>
      <c r="G7650" s="247">
        <f t="shared" si="235"/>
        <v>0</v>
      </c>
    </row>
    <row r="7651" spans="6:7">
      <c r="F7651" s="236" t="str">
        <f t="shared" si="234"/>
        <v/>
      </c>
      <c r="G7651" s="247">
        <f t="shared" si="235"/>
        <v>0</v>
      </c>
    </row>
    <row r="7652" spans="6:7">
      <c r="F7652" s="236" t="str">
        <f t="shared" si="234"/>
        <v/>
      </c>
      <c r="G7652" s="247">
        <f t="shared" si="235"/>
        <v>0</v>
      </c>
    </row>
    <row r="7653" spans="6:7">
      <c r="F7653" s="236" t="str">
        <f t="shared" si="234"/>
        <v/>
      </c>
      <c r="G7653" s="247">
        <f t="shared" si="235"/>
        <v>0</v>
      </c>
    </row>
    <row r="7654" spans="6:7">
      <c r="F7654" s="236" t="str">
        <f t="shared" si="234"/>
        <v/>
      </c>
      <c r="G7654" s="247">
        <f t="shared" si="235"/>
        <v>0</v>
      </c>
    </row>
    <row r="7655" spans="6:7">
      <c r="F7655" s="236" t="str">
        <f t="shared" si="234"/>
        <v/>
      </c>
      <c r="G7655" s="247">
        <f t="shared" si="235"/>
        <v>0</v>
      </c>
    </row>
    <row r="7656" spans="6:7">
      <c r="F7656" s="236" t="str">
        <f t="shared" si="234"/>
        <v/>
      </c>
      <c r="G7656" s="247">
        <f t="shared" si="235"/>
        <v>0</v>
      </c>
    </row>
    <row r="7657" spans="6:7">
      <c r="F7657" s="236" t="str">
        <f t="shared" si="234"/>
        <v/>
      </c>
      <c r="G7657" s="247">
        <f t="shared" si="235"/>
        <v>0</v>
      </c>
    </row>
    <row r="7658" spans="6:7">
      <c r="F7658" s="236" t="str">
        <f t="shared" si="234"/>
        <v/>
      </c>
      <c r="G7658" s="247">
        <f t="shared" si="235"/>
        <v>0</v>
      </c>
    </row>
    <row r="7659" spans="6:7">
      <c r="F7659" s="236" t="str">
        <f t="shared" si="234"/>
        <v/>
      </c>
      <c r="G7659" s="247">
        <f t="shared" si="235"/>
        <v>0</v>
      </c>
    </row>
    <row r="7660" spans="6:7">
      <c r="F7660" s="236" t="str">
        <f t="shared" si="234"/>
        <v/>
      </c>
      <c r="G7660" s="247">
        <f t="shared" si="235"/>
        <v>0</v>
      </c>
    </row>
    <row r="7661" spans="6:7">
      <c r="F7661" s="236" t="str">
        <f t="shared" si="234"/>
        <v/>
      </c>
      <c r="G7661" s="247">
        <f t="shared" si="235"/>
        <v>0</v>
      </c>
    </row>
    <row r="7662" spans="6:7">
      <c r="F7662" s="236" t="str">
        <f t="shared" si="234"/>
        <v/>
      </c>
      <c r="G7662" s="247">
        <f t="shared" si="235"/>
        <v>0</v>
      </c>
    </row>
    <row r="7663" spans="6:7">
      <c r="F7663" s="236" t="str">
        <f t="shared" si="234"/>
        <v/>
      </c>
      <c r="G7663" s="247">
        <f t="shared" si="235"/>
        <v>0</v>
      </c>
    </row>
    <row r="7664" spans="6:7">
      <c r="F7664" s="236" t="str">
        <f t="shared" si="234"/>
        <v/>
      </c>
      <c r="G7664" s="247">
        <f t="shared" si="235"/>
        <v>0</v>
      </c>
    </row>
    <row r="7665" spans="6:7">
      <c r="F7665" s="236" t="str">
        <f t="shared" si="234"/>
        <v/>
      </c>
      <c r="G7665" s="247">
        <f t="shared" si="235"/>
        <v>0</v>
      </c>
    </row>
    <row r="7666" spans="6:7">
      <c r="F7666" s="236" t="str">
        <f t="shared" ref="F7666:F7729" si="236">B7666&amp;C7666</f>
        <v/>
      </c>
      <c r="G7666" s="247">
        <f t="shared" ref="G7666:G7729" si="237">D7666</f>
        <v>0</v>
      </c>
    </row>
    <row r="7667" spans="6:7">
      <c r="F7667" s="236" t="str">
        <f t="shared" si="236"/>
        <v/>
      </c>
      <c r="G7667" s="247">
        <f t="shared" si="237"/>
        <v>0</v>
      </c>
    </row>
    <row r="7668" spans="6:7">
      <c r="F7668" s="236" t="str">
        <f t="shared" si="236"/>
        <v/>
      </c>
      <c r="G7668" s="247">
        <f t="shared" si="237"/>
        <v>0</v>
      </c>
    </row>
    <row r="7669" spans="6:7">
      <c r="F7669" s="236" t="str">
        <f t="shared" si="236"/>
        <v/>
      </c>
      <c r="G7669" s="247">
        <f t="shared" si="237"/>
        <v>0</v>
      </c>
    </row>
    <row r="7670" spans="6:7">
      <c r="F7670" s="236" t="str">
        <f t="shared" si="236"/>
        <v/>
      </c>
      <c r="G7670" s="247">
        <f t="shared" si="237"/>
        <v>0</v>
      </c>
    </row>
    <row r="7671" spans="6:7">
      <c r="F7671" s="236" t="str">
        <f t="shared" si="236"/>
        <v/>
      </c>
      <c r="G7671" s="247">
        <f t="shared" si="237"/>
        <v>0</v>
      </c>
    </row>
    <row r="7672" spans="6:7">
      <c r="F7672" s="236" t="str">
        <f t="shared" si="236"/>
        <v/>
      </c>
      <c r="G7672" s="247">
        <f t="shared" si="237"/>
        <v>0</v>
      </c>
    </row>
    <row r="7673" spans="6:7">
      <c r="F7673" s="236" t="str">
        <f t="shared" si="236"/>
        <v/>
      </c>
      <c r="G7673" s="247">
        <f t="shared" si="237"/>
        <v>0</v>
      </c>
    </row>
    <row r="7674" spans="6:7">
      <c r="F7674" s="236" t="str">
        <f t="shared" si="236"/>
        <v/>
      </c>
      <c r="G7674" s="247">
        <f t="shared" si="237"/>
        <v>0</v>
      </c>
    </row>
    <row r="7675" spans="6:7">
      <c r="F7675" s="236" t="str">
        <f t="shared" si="236"/>
        <v/>
      </c>
      <c r="G7675" s="247">
        <f t="shared" si="237"/>
        <v>0</v>
      </c>
    </row>
    <row r="7676" spans="6:7">
      <c r="F7676" s="236" t="str">
        <f t="shared" si="236"/>
        <v/>
      </c>
      <c r="G7676" s="247">
        <f t="shared" si="237"/>
        <v>0</v>
      </c>
    </row>
    <row r="7677" spans="6:7">
      <c r="F7677" s="236" t="str">
        <f t="shared" si="236"/>
        <v/>
      </c>
      <c r="G7677" s="247">
        <f t="shared" si="237"/>
        <v>0</v>
      </c>
    </row>
    <row r="7678" spans="6:7">
      <c r="F7678" s="236" t="str">
        <f t="shared" si="236"/>
        <v/>
      </c>
      <c r="G7678" s="247">
        <f t="shared" si="237"/>
        <v>0</v>
      </c>
    </row>
    <row r="7679" spans="6:7">
      <c r="F7679" s="236" t="str">
        <f t="shared" si="236"/>
        <v/>
      </c>
      <c r="G7679" s="247">
        <f t="shared" si="237"/>
        <v>0</v>
      </c>
    </row>
    <row r="7680" spans="6:7">
      <c r="F7680" s="236" t="str">
        <f t="shared" si="236"/>
        <v/>
      </c>
      <c r="G7680" s="247">
        <f t="shared" si="237"/>
        <v>0</v>
      </c>
    </row>
    <row r="7681" spans="6:7">
      <c r="F7681" s="236" t="str">
        <f t="shared" si="236"/>
        <v/>
      </c>
      <c r="G7681" s="247">
        <f t="shared" si="237"/>
        <v>0</v>
      </c>
    </row>
    <row r="7682" spans="6:7">
      <c r="F7682" s="236" t="str">
        <f t="shared" si="236"/>
        <v/>
      </c>
      <c r="G7682" s="247">
        <f t="shared" si="237"/>
        <v>0</v>
      </c>
    </row>
    <row r="7683" spans="6:7">
      <c r="F7683" s="236" t="str">
        <f t="shared" si="236"/>
        <v/>
      </c>
      <c r="G7683" s="247">
        <f t="shared" si="237"/>
        <v>0</v>
      </c>
    </row>
    <row r="7684" spans="6:7">
      <c r="F7684" s="236" t="str">
        <f t="shared" si="236"/>
        <v/>
      </c>
      <c r="G7684" s="247">
        <f t="shared" si="237"/>
        <v>0</v>
      </c>
    </row>
    <row r="7685" spans="6:7">
      <c r="F7685" s="236" t="str">
        <f t="shared" si="236"/>
        <v/>
      </c>
      <c r="G7685" s="247">
        <f t="shared" si="237"/>
        <v>0</v>
      </c>
    </row>
    <row r="7686" spans="6:7">
      <c r="F7686" s="236" t="str">
        <f t="shared" si="236"/>
        <v/>
      </c>
      <c r="G7686" s="247">
        <f t="shared" si="237"/>
        <v>0</v>
      </c>
    </row>
    <row r="7687" spans="6:7">
      <c r="F7687" s="236" t="str">
        <f t="shared" si="236"/>
        <v/>
      </c>
      <c r="G7687" s="247">
        <f t="shared" si="237"/>
        <v>0</v>
      </c>
    </row>
    <row r="7688" spans="6:7">
      <c r="F7688" s="236" t="str">
        <f t="shared" si="236"/>
        <v/>
      </c>
      <c r="G7688" s="247">
        <f t="shared" si="237"/>
        <v>0</v>
      </c>
    </row>
    <row r="7689" spans="6:7">
      <c r="F7689" s="236" t="str">
        <f t="shared" si="236"/>
        <v/>
      </c>
      <c r="G7689" s="247">
        <f t="shared" si="237"/>
        <v>0</v>
      </c>
    </row>
    <row r="7690" spans="6:7">
      <c r="F7690" s="236" t="str">
        <f t="shared" si="236"/>
        <v/>
      </c>
      <c r="G7690" s="247">
        <f t="shared" si="237"/>
        <v>0</v>
      </c>
    </row>
    <row r="7691" spans="6:7">
      <c r="F7691" s="236" t="str">
        <f t="shared" si="236"/>
        <v/>
      </c>
      <c r="G7691" s="247">
        <f t="shared" si="237"/>
        <v>0</v>
      </c>
    </row>
    <row r="7692" spans="6:7">
      <c r="F7692" s="236" t="str">
        <f t="shared" si="236"/>
        <v/>
      </c>
      <c r="G7692" s="247">
        <f t="shared" si="237"/>
        <v>0</v>
      </c>
    </row>
    <row r="7693" spans="6:7">
      <c r="F7693" s="236" t="str">
        <f t="shared" si="236"/>
        <v/>
      </c>
      <c r="G7693" s="247">
        <f t="shared" si="237"/>
        <v>0</v>
      </c>
    </row>
    <row r="7694" spans="6:7">
      <c r="F7694" s="236" t="str">
        <f t="shared" si="236"/>
        <v/>
      </c>
      <c r="G7694" s="247">
        <f t="shared" si="237"/>
        <v>0</v>
      </c>
    </row>
    <row r="7695" spans="6:7">
      <c r="F7695" s="236" t="str">
        <f t="shared" si="236"/>
        <v/>
      </c>
      <c r="G7695" s="247">
        <f t="shared" si="237"/>
        <v>0</v>
      </c>
    </row>
    <row r="7696" spans="6:7">
      <c r="F7696" s="236" t="str">
        <f t="shared" si="236"/>
        <v/>
      </c>
      <c r="G7696" s="247">
        <f t="shared" si="237"/>
        <v>0</v>
      </c>
    </row>
    <row r="7697" spans="6:7">
      <c r="F7697" s="236" t="str">
        <f t="shared" si="236"/>
        <v/>
      </c>
      <c r="G7697" s="247">
        <f t="shared" si="237"/>
        <v>0</v>
      </c>
    </row>
    <row r="7698" spans="6:7">
      <c r="F7698" s="236" t="str">
        <f t="shared" si="236"/>
        <v/>
      </c>
      <c r="G7698" s="247">
        <f t="shared" si="237"/>
        <v>0</v>
      </c>
    </row>
    <row r="7699" spans="6:7">
      <c r="F7699" s="236" t="str">
        <f t="shared" si="236"/>
        <v/>
      </c>
      <c r="G7699" s="247">
        <f t="shared" si="237"/>
        <v>0</v>
      </c>
    </row>
    <row r="7700" spans="6:7">
      <c r="F7700" s="236" t="str">
        <f t="shared" si="236"/>
        <v/>
      </c>
      <c r="G7700" s="247">
        <f t="shared" si="237"/>
        <v>0</v>
      </c>
    </row>
    <row r="7701" spans="6:7">
      <c r="F7701" s="236" t="str">
        <f t="shared" si="236"/>
        <v/>
      </c>
      <c r="G7701" s="247">
        <f t="shared" si="237"/>
        <v>0</v>
      </c>
    </row>
    <row r="7702" spans="6:7">
      <c r="F7702" s="236" t="str">
        <f t="shared" si="236"/>
        <v/>
      </c>
      <c r="G7702" s="247">
        <f t="shared" si="237"/>
        <v>0</v>
      </c>
    </row>
    <row r="7703" spans="6:7">
      <c r="F7703" s="236" t="str">
        <f t="shared" si="236"/>
        <v/>
      </c>
      <c r="G7703" s="247">
        <f t="shared" si="237"/>
        <v>0</v>
      </c>
    </row>
    <row r="7704" spans="6:7">
      <c r="F7704" s="236" t="str">
        <f t="shared" si="236"/>
        <v/>
      </c>
      <c r="G7704" s="247">
        <f t="shared" si="237"/>
        <v>0</v>
      </c>
    </row>
    <row r="7705" spans="6:7">
      <c r="F7705" s="236" t="str">
        <f t="shared" si="236"/>
        <v/>
      </c>
      <c r="G7705" s="247">
        <f t="shared" si="237"/>
        <v>0</v>
      </c>
    </row>
    <row r="7706" spans="6:7">
      <c r="F7706" s="236" t="str">
        <f t="shared" si="236"/>
        <v/>
      </c>
      <c r="G7706" s="247">
        <f t="shared" si="237"/>
        <v>0</v>
      </c>
    </row>
    <row r="7707" spans="6:7">
      <c r="F7707" s="236" t="str">
        <f t="shared" si="236"/>
        <v/>
      </c>
      <c r="G7707" s="247">
        <f t="shared" si="237"/>
        <v>0</v>
      </c>
    </row>
    <row r="7708" spans="6:7">
      <c r="F7708" s="236" t="str">
        <f t="shared" si="236"/>
        <v/>
      </c>
      <c r="G7708" s="247">
        <f t="shared" si="237"/>
        <v>0</v>
      </c>
    </row>
    <row r="7709" spans="6:7">
      <c r="F7709" s="236" t="str">
        <f t="shared" si="236"/>
        <v/>
      </c>
      <c r="G7709" s="247">
        <f t="shared" si="237"/>
        <v>0</v>
      </c>
    </row>
    <row r="7710" spans="6:7">
      <c r="F7710" s="236" t="str">
        <f t="shared" si="236"/>
        <v/>
      </c>
      <c r="G7710" s="247">
        <f t="shared" si="237"/>
        <v>0</v>
      </c>
    </row>
    <row r="7711" spans="6:7">
      <c r="F7711" s="236" t="str">
        <f t="shared" si="236"/>
        <v/>
      </c>
      <c r="G7711" s="247">
        <f t="shared" si="237"/>
        <v>0</v>
      </c>
    </row>
    <row r="7712" spans="6:7">
      <c r="F7712" s="236" t="str">
        <f t="shared" si="236"/>
        <v/>
      </c>
      <c r="G7712" s="247">
        <f t="shared" si="237"/>
        <v>0</v>
      </c>
    </row>
    <row r="7713" spans="6:7">
      <c r="F7713" s="236" t="str">
        <f t="shared" si="236"/>
        <v/>
      </c>
      <c r="G7713" s="247">
        <f t="shared" si="237"/>
        <v>0</v>
      </c>
    </row>
    <row r="7714" spans="6:7">
      <c r="F7714" s="236" t="str">
        <f t="shared" si="236"/>
        <v/>
      </c>
      <c r="G7714" s="247">
        <f t="shared" si="237"/>
        <v>0</v>
      </c>
    </row>
    <row r="7715" spans="6:7">
      <c r="F7715" s="236" t="str">
        <f t="shared" si="236"/>
        <v/>
      </c>
      <c r="G7715" s="247">
        <f t="shared" si="237"/>
        <v>0</v>
      </c>
    </row>
    <row r="7716" spans="6:7">
      <c r="F7716" s="236" t="str">
        <f t="shared" si="236"/>
        <v/>
      </c>
      <c r="G7716" s="247">
        <f t="shared" si="237"/>
        <v>0</v>
      </c>
    </row>
    <row r="7717" spans="6:7">
      <c r="F7717" s="236" t="str">
        <f t="shared" si="236"/>
        <v/>
      </c>
      <c r="G7717" s="247">
        <f t="shared" si="237"/>
        <v>0</v>
      </c>
    </row>
    <row r="7718" spans="6:7">
      <c r="F7718" s="236" t="str">
        <f t="shared" si="236"/>
        <v/>
      </c>
      <c r="G7718" s="247">
        <f t="shared" si="237"/>
        <v>0</v>
      </c>
    </row>
    <row r="7719" spans="6:7">
      <c r="F7719" s="236" t="str">
        <f t="shared" si="236"/>
        <v/>
      </c>
      <c r="G7719" s="247">
        <f t="shared" si="237"/>
        <v>0</v>
      </c>
    </row>
    <row r="7720" spans="6:7">
      <c r="F7720" s="236" t="str">
        <f t="shared" si="236"/>
        <v/>
      </c>
      <c r="G7720" s="247">
        <f t="shared" si="237"/>
        <v>0</v>
      </c>
    </row>
    <row r="7721" spans="6:7">
      <c r="F7721" s="236" t="str">
        <f t="shared" si="236"/>
        <v/>
      </c>
      <c r="G7721" s="247">
        <f t="shared" si="237"/>
        <v>0</v>
      </c>
    </row>
    <row r="7722" spans="6:7">
      <c r="F7722" s="236" t="str">
        <f t="shared" si="236"/>
        <v/>
      </c>
      <c r="G7722" s="247">
        <f t="shared" si="237"/>
        <v>0</v>
      </c>
    </row>
    <row r="7723" spans="6:7">
      <c r="F7723" s="236" t="str">
        <f t="shared" si="236"/>
        <v/>
      </c>
      <c r="G7723" s="247">
        <f t="shared" si="237"/>
        <v>0</v>
      </c>
    </row>
    <row r="7724" spans="6:7">
      <c r="F7724" s="236" t="str">
        <f t="shared" si="236"/>
        <v/>
      </c>
      <c r="G7724" s="247">
        <f t="shared" si="237"/>
        <v>0</v>
      </c>
    </row>
    <row r="7725" spans="6:7">
      <c r="F7725" s="236" t="str">
        <f t="shared" si="236"/>
        <v/>
      </c>
      <c r="G7725" s="247">
        <f t="shared" si="237"/>
        <v>0</v>
      </c>
    </row>
    <row r="7726" spans="6:7">
      <c r="F7726" s="236" t="str">
        <f t="shared" si="236"/>
        <v/>
      </c>
      <c r="G7726" s="247">
        <f t="shared" si="237"/>
        <v>0</v>
      </c>
    </row>
    <row r="7727" spans="6:7">
      <c r="F7727" s="236" t="str">
        <f t="shared" si="236"/>
        <v/>
      </c>
      <c r="G7727" s="247">
        <f t="shared" si="237"/>
        <v>0</v>
      </c>
    </row>
    <row r="7728" spans="6:7">
      <c r="F7728" s="236" t="str">
        <f t="shared" si="236"/>
        <v/>
      </c>
      <c r="G7728" s="247">
        <f t="shared" si="237"/>
        <v>0</v>
      </c>
    </row>
    <row r="7729" spans="6:7">
      <c r="F7729" s="236" t="str">
        <f t="shared" si="236"/>
        <v/>
      </c>
      <c r="G7729" s="247">
        <f t="shared" si="237"/>
        <v>0</v>
      </c>
    </row>
    <row r="7730" spans="6:7">
      <c r="F7730" s="236" t="str">
        <f t="shared" ref="F7730:F7793" si="238">B7730&amp;C7730</f>
        <v/>
      </c>
      <c r="G7730" s="247">
        <f t="shared" ref="G7730:G7793" si="239">D7730</f>
        <v>0</v>
      </c>
    </row>
    <row r="7731" spans="6:7">
      <c r="F7731" s="236" t="str">
        <f t="shared" si="238"/>
        <v/>
      </c>
      <c r="G7731" s="247">
        <f t="shared" si="239"/>
        <v>0</v>
      </c>
    </row>
    <row r="7732" spans="6:7">
      <c r="F7732" s="236" t="str">
        <f t="shared" si="238"/>
        <v/>
      </c>
      <c r="G7732" s="247">
        <f t="shared" si="239"/>
        <v>0</v>
      </c>
    </row>
    <row r="7733" spans="6:7">
      <c r="F7733" s="236" t="str">
        <f t="shared" si="238"/>
        <v/>
      </c>
      <c r="G7733" s="247">
        <f t="shared" si="239"/>
        <v>0</v>
      </c>
    </row>
    <row r="7734" spans="6:7">
      <c r="F7734" s="236" t="str">
        <f t="shared" si="238"/>
        <v/>
      </c>
      <c r="G7734" s="247">
        <f t="shared" si="239"/>
        <v>0</v>
      </c>
    </row>
    <row r="7735" spans="6:7">
      <c r="F7735" s="236" t="str">
        <f t="shared" si="238"/>
        <v/>
      </c>
      <c r="G7735" s="247">
        <f t="shared" si="239"/>
        <v>0</v>
      </c>
    </row>
    <row r="7736" spans="6:7">
      <c r="F7736" s="236" t="str">
        <f t="shared" si="238"/>
        <v/>
      </c>
      <c r="G7736" s="247">
        <f t="shared" si="239"/>
        <v>0</v>
      </c>
    </row>
    <row r="7737" spans="6:7">
      <c r="F7737" s="236" t="str">
        <f t="shared" si="238"/>
        <v/>
      </c>
      <c r="G7737" s="247">
        <f t="shared" si="239"/>
        <v>0</v>
      </c>
    </row>
    <row r="7738" spans="6:7">
      <c r="F7738" s="236" t="str">
        <f t="shared" si="238"/>
        <v/>
      </c>
      <c r="G7738" s="247">
        <f t="shared" si="239"/>
        <v>0</v>
      </c>
    </row>
    <row r="7739" spans="6:7">
      <c r="F7739" s="236" t="str">
        <f t="shared" si="238"/>
        <v/>
      </c>
      <c r="G7739" s="247">
        <f t="shared" si="239"/>
        <v>0</v>
      </c>
    </row>
    <row r="7740" spans="6:7">
      <c r="F7740" s="236" t="str">
        <f t="shared" si="238"/>
        <v/>
      </c>
      <c r="G7740" s="247">
        <f t="shared" si="239"/>
        <v>0</v>
      </c>
    </row>
    <row r="7741" spans="6:7">
      <c r="F7741" s="236" t="str">
        <f t="shared" si="238"/>
        <v/>
      </c>
      <c r="G7741" s="247">
        <f t="shared" si="239"/>
        <v>0</v>
      </c>
    </row>
    <row r="7742" spans="6:7">
      <c r="F7742" s="236" t="str">
        <f t="shared" si="238"/>
        <v/>
      </c>
      <c r="G7742" s="247">
        <f t="shared" si="239"/>
        <v>0</v>
      </c>
    </row>
    <row r="7743" spans="6:7">
      <c r="F7743" s="236" t="str">
        <f t="shared" si="238"/>
        <v/>
      </c>
      <c r="G7743" s="247">
        <f t="shared" si="239"/>
        <v>0</v>
      </c>
    </row>
    <row r="7744" spans="6:7">
      <c r="F7744" s="236" t="str">
        <f t="shared" si="238"/>
        <v/>
      </c>
      <c r="G7744" s="247">
        <f t="shared" si="239"/>
        <v>0</v>
      </c>
    </row>
    <row r="7745" spans="6:7">
      <c r="F7745" s="236" t="str">
        <f t="shared" si="238"/>
        <v/>
      </c>
      <c r="G7745" s="247">
        <f t="shared" si="239"/>
        <v>0</v>
      </c>
    </row>
    <row r="7746" spans="6:7">
      <c r="F7746" s="236" t="str">
        <f t="shared" si="238"/>
        <v/>
      </c>
      <c r="G7746" s="247">
        <f t="shared" si="239"/>
        <v>0</v>
      </c>
    </row>
    <row r="7747" spans="6:7">
      <c r="F7747" s="236" t="str">
        <f t="shared" si="238"/>
        <v/>
      </c>
      <c r="G7747" s="247">
        <f t="shared" si="239"/>
        <v>0</v>
      </c>
    </row>
    <row r="7748" spans="6:7">
      <c r="F7748" s="236" t="str">
        <f t="shared" si="238"/>
        <v/>
      </c>
      <c r="G7748" s="247">
        <f t="shared" si="239"/>
        <v>0</v>
      </c>
    </row>
    <row r="7749" spans="6:7">
      <c r="F7749" s="236" t="str">
        <f t="shared" si="238"/>
        <v/>
      </c>
      <c r="G7749" s="247">
        <f t="shared" si="239"/>
        <v>0</v>
      </c>
    </row>
    <row r="7750" spans="6:7">
      <c r="F7750" s="236" t="str">
        <f t="shared" si="238"/>
        <v/>
      </c>
      <c r="G7750" s="247">
        <f t="shared" si="239"/>
        <v>0</v>
      </c>
    </row>
    <row r="7751" spans="6:7">
      <c r="F7751" s="236" t="str">
        <f t="shared" si="238"/>
        <v/>
      </c>
      <c r="G7751" s="247">
        <f t="shared" si="239"/>
        <v>0</v>
      </c>
    </row>
    <row r="7752" spans="6:7">
      <c r="F7752" s="236" t="str">
        <f t="shared" si="238"/>
        <v/>
      </c>
      <c r="G7752" s="247">
        <f t="shared" si="239"/>
        <v>0</v>
      </c>
    </row>
    <row r="7753" spans="6:7">
      <c r="F7753" s="236" t="str">
        <f t="shared" si="238"/>
        <v/>
      </c>
      <c r="G7753" s="247">
        <f t="shared" si="239"/>
        <v>0</v>
      </c>
    </row>
    <row r="7754" spans="6:7">
      <c r="F7754" s="236" t="str">
        <f t="shared" si="238"/>
        <v/>
      </c>
      <c r="G7754" s="247">
        <f t="shared" si="239"/>
        <v>0</v>
      </c>
    </row>
    <row r="7755" spans="6:7">
      <c r="F7755" s="236" t="str">
        <f t="shared" si="238"/>
        <v/>
      </c>
      <c r="G7755" s="247">
        <f t="shared" si="239"/>
        <v>0</v>
      </c>
    </row>
    <row r="7756" spans="6:7">
      <c r="F7756" s="236" t="str">
        <f t="shared" si="238"/>
        <v/>
      </c>
      <c r="G7756" s="247">
        <f t="shared" si="239"/>
        <v>0</v>
      </c>
    </row>
    <row r="7757" spans="6:7">
      <c r="F7757" s="236" t="str">
        <f t="shared" si="238"/>
        <v/>
      </c>
      <c r="G7757" s="247">
        <f t="shared" si="239"/>
        <v>0</v>
      </c>
    </row>
    <row r="7758" spans="6:7">
      <c r="F7758" s="236" t="str">
        <f t="shared" si="238"/>
        <v/>
      </c>
      <c r="G7758" s="247">
        <f t="shared" si="239"/>
        <v>0</v>
      </c>
    </row>
    <row r="7759" spans="6:7">
      <c r="F7759" s="236" t="str">
        <f t="shared" si="238"/>
        <v/>
      </c>
      <c r="G7759" s="247">
        <f t="shared" si="239"/>
        <v>0</v>
      </c>
    </row>
    <row r="7760" spans="6:7">
      <c r="F7760" s="236" t="str">
        <f t="shared" si="238"/>
        <v/>
      </c>
      <c r="G7760" s="247">
        <f t="shared" si="239"/>
        <v>0</v>
      </c>
    </row>
    <row r="7761" spans="6:7">
      <c r="F7761" s="236" t="str">
        <f t="shared" si="238"/>
        <v/>
      </c>
      <c r="G7761" s="247">
        <f t="shared" si="239"/>
        <v>0</v>
      </c>
    </row>
    <row r="7762" spans="6:7">
      <c r="F7762" s="236" t="str">
        <f t="shared" si="238"/>
        <v/>
      </c>
      <c r="G7762" s="247">
        <f t="shared" si="239"/>
        <v>0</v>
      </c>
    </row>
    <row r="7763" spans="6:7">
      <c r="F7763" s="236" t="str">
        <f t="shared" si="238"/>
        <v/>
      </c>
      <c r="G7763" s="247">
        <f t="shared" si="239"/>
        <v>0</v>
      </c>
    </row>
    <row r="7764" spans="6:7">
      <c r="F7764" s="236" t="str">
        <f t="shared" si="238"/>
        <v/>
      </c>
      <c r="G7764" s="247">
        <f t="shared" si="239"/>
        <v>0</v>
      </c>
    </row>
    <row r="7765" spans="6:7">
      <c r="F7765" s="236" t="str">
        <f t="shared" si="238"/>
        <v/>
      </c>
      <c r="G7765" s="247">
        <f t="shared" si="239"/>
        <v>0</v>
      </c>
    </row>
    <row r="7766" spans="6:7">
      <c r="F7766" s="236" t="str">
        <f t="shared" si="238"/>
        <v/>
      </c>
      <c r="G7766" s="247">
        <f t="shared" si="239"/>
        <v>0</v>
      </c>
    </row>
    <row r="7767" spans="6:7">
      <c r="F7767" s="236" t="str">
        <f t="shared" si="238"/>
        <v/>
      </c>
      <c r="G7767" s="247">
        <f t="shared" si="239"/>
        <v>0</v>
      </c>
    </row>
    <row r="7768" spans="6:7">
      <c r="F7768" s="236" t="str">
        <f t="shared" si="238"/>
        <v/>
      </c>
      <c r="G7768" s="247">
        <f t="shared" si="239"/>
        <v>0</v>
      </c>
    </row>
    <row r="7769" spans="6:7">
      <c r="F7769" s="236" t="str">
        <f t="shared" si="238"/>
        <v/>
      </c>
      <c r="G7769" s="247">
        <f t="shared" si="239"/>
        <v>0</v>
      </c>
    </row>
    <row r="7770" spans="6:7">
      <c r="F7770" s="236" t="str">
        <f t="shared" si="238"/>
        <v/>
      </c>
      <c r="G7770" s="247">
        <f t="shared" si="239"/>
        <v>0</v>
      </c>
    </row>
    <row r="7771" spans="6:7">
      <c r="F7771" s="236" t="str">
        <f t="shared" si="238"/>
        <v/>
      </c>
      <c r="G7771" s="247">
        <f t="shared" si="239"/>
        <v>0</v>
      </c>
    </row>
    <row r="7772" spans="6:7">
      <c r="F7772" s="236" t="str">
        <f t="shared" si="238"/>
        <v/>
      </c>
      <c r="G7772" s="247">
        <f t="shared" si="239"/>
        <v>0</v>
      </c>
    </row>
    <row r="7773" spans="6:7">
      <c r="F7773" s="236" t="str">
        <f t="shared" si="238"/>
        <v/>
      </c>
      <c r="G7773" s="247">
        <f t="shared" si="239"/>
        <v>0</v>
      </c>
    </row>
    <row r="7774" spans="6:7">
      <c r="F7774" s="236" t="str">
        <f t="shared" si="238"/>
        <v/>
      </c>
      <c r="G7774" s="247">
        <f t="shared" si="239"/>
        <v>0</v>
      </c>
    </row>
    <row r="7775" spans="6:7">
      <c r="F7775" s="236" t="str">
        <f t="shared" si="238"/>
        <v/>
      </c>
      <c r="G7775" s="247">
        <f t="shared" si="239"/>
        <v>0</v>
      </c>
    </row>
    <row r="7776" spans="6:7">
      <c r="F7776" s="236" t="str">
        <f t="shared" si="238"/>
        <v/>
      </c>
      <c r="G7776" s="247">
        <f t="shared" si="239"/>
        <v>0</v>
      </c>
    </row>
    <row r="7777" spans="6:7">
      <c r="F7777" s="236" t="str">
        <f t="shared" si="238"/>
        <v/>
      </c>
      <c r="G7777" s="247">
        <f t="shared" si="239"/>
        <v>0</v>
      </c>
    </row>
    <row r="7778" spans="6:7">
      <c r="F7778" s="236" t="str">
        <f t="shared" si="238"/>
        <v/>
      </c>
      <c r="G7778" s="247">
        <f t="shared" si="239"/>
        <v>0</v>
      </c>
    </row>
    <row r="7779" spans="6:7">
      <c r="F7779" s="236" t="str">
        <f t="shared" si="238"/>
        <v/>
      </c>
      <c r="G7779" s="247">
        <f t="shared" si="239"/>
        <v>0</v>
      </c>
    </row>
    <row r="7780" spans="6:7">
      <c r="F7780" s="236" t="str">
        <f t="shared" si="238"/>
        <v/>
      </c>
      <c r="G7780" s="247">
        <f t="shared" si="239"/>
        <v>0</v>
      </c>
    </row>
    <row r="7781" spans="6:7">
      <c r="F7781" s="236" t="str">
        <f t="shared" si="238"/>
        <v/>
      </c>
      <c r="G7781" s="247">
        <f t="shared" si="239"/>
        <v>0</v>
      </c>
    </row>
    <row r="7782" spans="6:7">
      <c r="F7782" s="236" t="str">
        <f t="shared" si="238"/>
        <v/>
      </c>
      <c r="G7782" s="247">
        <f t="shared" si="239"/>
        <v>0</v>
      </c>
    </row>
    <row r="7783" spans="6:7">
      <c r="F7783" s="236" t="str">
        <f t="shared" si="238"/>
        <v/>
      </c>
      <c r="G7783" s="247">
        <f t="shared" si="239"/>
        <v>0</v>
      </c>
    </row>
    <row r="7784" spans="6:7">
      <c r="F7784" s="236" t="str">
        <f t="shared" si="238"/>
        <v/>
      </c>
      <c r="G7784" s="247">
        <f t="shared" si="239"/>
        <v>0</v>
      </c>
    </row>
    <row r="7785" spans="6:7">
      <c r="F7785" s="236" t="str">
        <f t="shared" si="238"/>
        <v/>
      </c>
      <c r="G7785" s="247">
        <f t="shared" si="239"/>
        <v>0</v>
      </c>
    </row>
    <row r="7786" spans="6:7">
      <c r="F7786" s="236" t="str">
        <f t="shared" si="238"/>
        <v/>
      </c>
      <c r="G7786" s="247">
        <f t="shared" si="239"/>
        <v>0</v>
      </c>
    </row>
    <row r="7787" spans="6:7">
      <c r="F7787" s="236" t="str">
        <f t="shared" si="238"/>
        <v/>
      </c>
      <c r="G7787" s="247">
        <f t="shared" si="239"/>
        <v>0</v>
      </c>
    </row>
    <row r="7788" spans="6:7">
      <c r="F7788" s="236" t="str">
        <f t="shared" si="238"/>
        <v/>
      </c>
      <c r="G7788" s="247">
        <f t="shared" si="239"/>
        <v>0</v>
      </c>
    </row>
    <row r="7789" spans="6:7">
      <c r="F7789" s="236" t="str">
        <f t="shared" si="238"/>
        <v/>
      </c>
      <c r="G7789" s="247">
        <f t="shared" si="239"/>
        <v>0</v>
      </c>
    </row>
    <row r="7790" spans="6:7">
      <c r="F7790" s="236" t="str">
        <f t="shared" si="238"/>
        <v/>
      </c>
      <c r="G7790" s="247">
        <f t="shared" si="239"/>
        <v>0</v>
      </c>
    </row>
    <row r="7791" spans="6:7">
      <c r="F7791" s="236" t="str">
        <f t="shared" si="238"/>
        <v/>
      </c>
      <c r="G7791" s="247">
        <f t="shared" si="239"/>
        <v>0</v>
      </c>
    </row>
    <row r="7792" spans="6:7">
      <c r="F7792" s="236" t="str">
        <f t="shared" si="238"/>
        <v/>
      </c>
      <c r="G7792" s="247">
        <f t="shared" si="239"/>
        <v>0</v>
      </c>
    </row>
    <row r="7793" spans="6:7">
      <c r="F7793" s="236" t="str">
        <f t="shared" si="238"/>
        <v/>
      </c>
      <c r="G7793" s="247">
        <f t="shared" si="239"/>
        <v>0</v>
      </c>
    </row>
    <row r="7794" spans="6:7">
      <c r="F7794" s="236" t="str">
        <f t="shared" ref="F7794:F7857" si="240">B7794&amp;C7794</f>
        <v/>
      </c>
      <c r="G7794" s="247">
        <f t="shared" ref="G7794:G7857" si="241">D7794</f>
        <v>0</v>
      </c>
    </row>
    <row r="7795" spans="6:7">
      <c r="F7795" s="236" t="str">
        <f t="shared" si="240"/>
        <v/>
      </c>
      <c r="G7795" s="247">
        <f t="shared" si="241"/>
        <v>0</v>
      </c>
    </row>
    <row r="7796" spans="6:7">
      <c r="F7796" s="236" t="str">
        <f t="shared" si="240"/>
        <v/>
      </c>
      <c r="G7796" s="247">
        <f t="shared" si="241"/>
        <v>0</v>
      </c>
    </row>
    <row r="7797" spans="6:7">
      <c r="F7797" s="236" t="str">
        <f t="shared" si="240"/>
        <v/>
      </c>
      <c r="G7797" s="247">
        <f t="shared" si="241"/>
        <v>0</v>
      </c>
    </row>
    <row r="7798" spans="6:7">
      <c r="F7798" s="236" t="str">
        <f t="shared" si="240"/>
        <v/>
      </c>
      <c r="G7798" s="247">
        <f t="shared" si="241"/>
        <v>0</v>
      </c>
    </row>
    <row r="7799" spans="6:7">
      <c r="F7799" s="236" t="str">
        <f t="shared" si="240"/>
        <v/>
      </c>
      <c r="G7799" s="247">
        <f t="shared" si="241"/>
        <v>0</v>
      </c>
    </row>
    <row r="7800" spans="6:7">
      <c r="F7800" s="236" t="str">
        <f t="shared" si="240"/>
        <v/>
      </c>
      <c r="G7800" s="247">
        <f t="shared" si="241"/>
        <v>0</v>
      </c>
    </row>
    <row r="7801" spans="6:7">
      <c r="F7801" s="236" t="str">
        <f t="shared" si="240"/>
        <v/>
      </c>
      <c r="G7801" s="247">
        <f t="shared" si="241"/>
        <v>0</v>
      </c>
    </row>
    <row r="7802" spans="6:7">
      <c r="F7802" s="236" t="str">
        <f t="shared" si="240"/>
        <v/>
      </c>
      <c r="G7802" s="247">
        <f t="shared" si="241"/>
        <v>0</v>
      </c>
    </row>
    <row r="7803" spans="6:7">
      <c r="F7803" s="236" t="str">
        <f t="shared" si="240"/>
        <v/>
      </c>
      <c r="G7803" s="247">
        <f t="shared" si="241"/>
        <v>0</v>
      </c>
    </row>
    <row r="7804" spans="6:7">
      <c r="F7804" s="236" t="str">
        <f t="shared" si="240"/>
        <v/>
      </c>
      <c r="G7804" s="247">
        <f t="shared" si="241"/>
        <v>0</v>
      </c>
    </row>
    <row r="7805" spans="6:7">
      <c r="F7805" s="236" t="str">
        <f t="shared" si="240"/>
        <v/>
      </c>
      <c r="G7805" s="247">
        <f t="shared" si="241"/>
        <v>0</v>
      </c>
    </row>
    <row r="7806" spans="6:7">
      <c r="F7806" s="236" t="str">
        <f t="shared" si="240"/>
        <v/>
      </c>
      <c r="G7806" s="247">
        <f t="shared" si="241"/>
        <v>0</v>
      </c>
    </row>
    <row r="7807" spans="6:7">
      <c r="F7807" s="236" t="str">
        <f t="shared" si="240"/>
        <v/>
      </c>
      <c r="G7807" s="247">
        <f t="shared" si="241"/>
        <v>0</v>
      </c>
    </row>
    <row r="7808" spans="6:7">
      <c r="F7808" s="236" t="str">
        <f t="shared" si="240"/>
        <v/>
      </c>
      <c r="G7808" s="247">
        <f t="shared" si="241"/>
        <v>0</v>
      </c>
    </row>
    <row r="7809" spans="6:7">
      <c r="F7809" s="236" t="str">
        <f t="shared" si="240"/>
        <v/>
      </c>
      <c r="G7809" s="247">
        <f t="shared" si="241"/>
        <v>0</v>
      </c>
    </row>
    <row r="7810" spans="6:7">
      <c r="F7810" s="236" t="str">
        <f t="shared" si="240"/>
        <v/>
      </c>
      <c r="G7810" s="247">
        <f t="shared" si="241"/>
        <v>0</v>
      </c>
    </row>
    <row r="7811" spans="6:7">
      <c r="F7811" s="236" t="str">
        <f t="shared" si="240"/>
        <v/>
      </c>
      <c r="G7811" s="247">
        <f t="shared" si="241"/>
        <v>0</v>
      </c>
    </row>
    <row r="7812" spans="6:7">
      <c r="F7812" s="236" t="str">
        <f t="shared" si="240"/>
        <v/>
      </c>
      <c r="G7812" s="247">
        <f t="shared" si="241"/>
        <v>0</v>
      </c>
    </row>
    <row r="7813" spans="6:7">
      <c r="F7813" s="236" t="str">
        <f t="shared" si="240"/>
        <v/>
      </c>
      <c r="G7813" s="247">
        <f t="shared" si="241"/>
        <v>0</v>
      </c>
    </row>
    <row r="7814" spans="6:7">
      <c r="F7814" s="236" t="str">
        <f t="shared" si="240"/>
        <v/>
      </c>
      <c r="G7814" s="247">
        <f t="shared" si="241"/>
        <v>0</v>
      </c>
    </row>
    <row r="7815" spans="6:7">
      <c r="F7815" s="236" t="str">
        <f t="shared" si="240"/>
        <v/>
      </c>
      <c r="G7815" s="247">
        <f t="shared" si="241"/>
        <v>0</v>
      </c>
    </row>
    <row r="7816" spans="6:7">
      <c r="F7816" s="236" t="str">
        <f t="shared" si="240"/>
        <v/>
      </c>
      <c r="G7816" s="247">
        <f t="shared" si="241"/>
        <v>0</v>
      </c>
    </row>
    <row r="7817" spans="6:7">
      <c r="F7817" s="236" t="str">
        <f t="shared" si="240"/>
        <v/>
      </c>
      <c r="G7817" s="247">
        <f t="shared" si="241"/>
        <v>0</v>
      </c>
    </row>
    <row r="7818" spans="6:7">
      <c r="F7818" s="236" t="str">
        <f t="shared" si="240"/>
        <v/>
      </c>
      <c r="G7818" s="247">
        <f t="shared" si="241"/>
        <v>0</v>
      </c>
    </row>
    <row r="7819" spans="6:7">
      <c r="F7819" s="236" t="str">
        <f t="shared" si="240"/>
        <v/>
      </c>
      <c r="G7819" s="247">
        <f t="shared" si="241"/>
        <v>0</v>
      </c>
    </row>
    <row r="7820" spans="6:7">
      <c r="F7820" s="236" t="str">
        <f t="shared" si="240"/>
        <v/>
      </c>
      <c r="G7820" s="247">
        <f t="shared" si="241"/>
        <v>0</v>
      </c>
    </row>
    <row r="7821" spans="6:7">
      <c r="F7821" s="236" t="str">
        <f t="shared" si="240"/>
        <v/>
      </c>
      <c r="G7821" s="247">
        <f t="shared" si="241"/>
        <v>0</v>
      </c>
    </row>
    <row r="7822" spans="6:7">
      <c r="F7822" s="236" t="str">
        <f t="shared" si="240"/>
        <v/>
      </c>
      <c r="G7822" s="247">
        <f t="shared" si="241"/>
        <v>0</v>
      </c>
    </row>
    <row r="7823" spans="6:7">
      <c r="F7823" s="236" t="str">
        <f t="shared" si="240"/>
        <v/>
      </c>
      <c r="G7823" s="247">
        <f t="shared" si="241"/>
        <v>0</v>
      </c>
    </row>
    <row r="7824" spans="6:7">
      <c r="F7824" s="236" t="str">
        <f t="shared" si="240"/>
        <v/>
      </c>
      <c r="G7824" s="247">
        <f t="shared" si="241"/>
        <v>0</v>
      </c>
    </row>
    <row r="7825" spans="6:7">
      <c r="F7825" s="236" t="str">
        <f t="shared" si="240"/>
        <v/>
      </c>
      <c r="G7825" s="247">
        <f t="shared" si="241"/>
        <v>0</v>
      </c>
    </row>
    <row r="7826" spans="6:7">
      <c r="F7826" s="236" t="str">
        <f t="shared" si="240"/>
        <v/>
      </c>
      <c r="G7826" s="247">
        <f t="shared" si="241"/>
        <v>0</v>
      </c>
    </row>
    <row r="7827" spans="6:7">
      <c r="F7827" s="236" t="str">
        <f t="shared" si="240"/>
        <v/>
      </c>
      <c r="G7827" s="247">
        <f t="shared" si="241"/>
        <v>0</v>
      </c>
    </row>
    <row r="7828" spans="6:7">
      <c r="F7828" s="236" t="str">
        <f t="shared" si="240"/>
        <v/>
      </c>
      <c r="G7828" s="247">
        <f t="shared" si="241"/>
        <v>0</v>
      </c>
    </row>
    <row r="7829" spans="6:7">
      <c r="F7829" s="236" t="str">
        <f t="shared" si="240"/>
        <v/>
      </c>
      <c r="G7829" s="247">
        <f t="shared" si="241"/>
        <v>0</v>
      </c>
    </row>
    <row r="7830" spans="6:7">
      <c r="F7830" s="236" t="str">
        <f t="shared" si="240"/>
        <v/>
      </c>
      <c r="G7830" s="247">
        <f t="shared" si="241"/>
        <v>0</v>
      </c>
    </row>
    <row r="7831" spans="6:7">
      <c r="F7831" s="236" t="str">
        <f t="shared" si="240"/>
        <v/>
      </c>
      <c r="G7831" s="247">
        <f t="shared" si="241"/>
        <v>0</v>
      </c>
    </row>
    <row r="7832" spans="6:7">
      <c r="F7832" s="236" t="str">
        <f t="shared" si="240"/>
        <v/>
      </c>
      <c r="G7832" s="247">
        <f t="shared" si="241"/>
        <v>0</v>
      </c>
    </row>
    <row r="7833" spans="6:7">
      <c r="F7833" s="236" t="str">
        <f t="shared" si="240"/>
        <v/>
      </c>
      <c r="G7833" s="247">
        <f t="shared" si="241"/>
        <v>0</v>
      </c>
    </row>
    <row r="7834" spans="6:7">
      <c r="F7834" s="236" t="str">
        <f t="shared" si="240"/>
        <v/>
      </c>
      <c r="G7834" s="247">
        <f t="shared" si="241"/>
        <v>0</v>
      </c>
    </row>
    <row r="7835" spans="6:7">
      <c r="F7835" s="236" t="str">
        <f t="shared" si="240"/>
        <v/>
      </c>
      <c r="G7835" s="247">
        <f t="shared" si="241"/>
        <v>0</v>
      </c>
    </row>
    <row r="7836" spans="6:7">
      <c r="F7836" s="236" t="str">
        <f t="shared" si="240"/>
        <v/>
      </c>
      <c r="G7836" s="247">
        <f t="shared" si="241"/>
        <v>0</v>
      </c>
    </row>
    <row r="7837" spans="6:7">
      <c r="F7837" s="236" t="str">
        <f t="shared" si="240"/>
        <v/>
      </c>
      <c r="G7837" s="247">
        <f t="shared" si="241"/>
        <v>0</v>
      </c>
    </row>
    <row r="7838" spans="6:7">
      <c r="F7838" s="236" t="str">
        <f t="shared" si="240"/>
        <v/>
      </c>
      <c r="G7838" s="247">
        <f t="shared" si="241"/>
        <v>0</v>
      </c>
    </row>
    <row r="7839" spans="6:7">
      <c r="F7839" s="236" t="str">
        <f t="shared" si="240"/>
        <v/>
      </c>
      <c r="G7839" s="247">
        <f t="shared" si="241"/>
        <v>0</v>
      </c>
    </row>
    <row r="7840" spans="6:7">
      <c r="F7840" s="236" t="str">
        <f t="shared" si="240"/>
        <v/>
      </c>
      <c r="G7840" s="247">
        <f t="shared" si="241"/>
        <v>0</v>
      </c>
    </row>
    <row r="7841" spans="6:7">
      <c r="F7841" s="236" t="str">
        <f t="shared" si="240"/>
        <v/>
      </c>
      <c r="G7841" s="247">
        <f t="shared" si="241"/>
        <v>0</v>
      </c>
    </row>
    <row r="7842" spans="6:7">
      <c r="F7842" s="236" t="str">
        <f t="shared" si="240"/>
        <v/>
      </c>
      <c r="G7842" s="247">
        <f t="shared" si="241"/>
        <v>0</v>
      </c>
    </row>
    <row r="7843" spans="6:7">
      <c r="F7843" s="236" t="str">
        <f t="shared" si="240"/>
        <v/>
      </c>
      <c r="G7843" s="247">
        <f t="shared" si="241"/>
        <v>0</v>
      </c>
    </row>
    <row r="7844" spans="6:7">
      <c r="F7844" s="236" t="str">
        <f t="shared" si="240"/>
        <v/>
      </c>
      <c r="G7844" s="247">
        <f t="shared" si="241"/>
        <v>0</v>
      </c>
    </row>
    <row r="7845" spans="6:7">
      <c r="F7845" s="236" t="str">
        <f t="shared" si="240"/>
        <v/>
      </c>
      <c r="G7845" s="247">
        <f t="shared" si="241"/>
        <v>0</v>
      </c>
    </row>
    <row r="7846" spans="6:7">
      <c r="F7846" s="236" t="str">
        <f t="shared" si="240"/>
        <v/>
      </c>
      <c r="G7846" s="247">
        <f t="shared" si="241"/>
        <v>0</v>
      </c>
    </row>
    <row r="7847" spans="6:7">
      <c r="F7847" s="236" t="str">
        <f t="shared" si="240"/>
        <v/>
      </c>
      <c r="G7847" s="247">
        <f t="shared" si="241"/>
        <v>0</v>
      </c>
    </row>
    <row r="7848" spans="6:7">
      <c r="F7848" s="236" t="str">
        <f t="shared" si="240"/>
        <v/>
      </c>
      <c r="G7848" s="247">
        <f t="shared" si="241"/>
        <v>0</v>
      </c>
    </row>
    <row r="7849" spans="6:7">
      <c r="F7849" s="236" t="str">
        <f t="shared" si="240"/>
        <v/>
      </c>
      <c r="G7849" s="247">
        <f t="shared" si="241"/>
        <v>0</v>
      </c>
    </row>
    <row r="7850" spans="6:7">
      <c r="F7850" s="236" t="str">
        <f t="shared" si="240"/>
        <v/>
      </c>
      <c r="G7850" s="247">
        <f t="shared" si="241"/>
        <v>0</v>
      </c>
    </row>
    <row r="7851" spans="6:7">
      <c r="F7851" s="236" t="str">
        <f t="shared" si="240"/>
        <v/>
      </c>
      <c r="G7851" s="247">
        <f t="shared" si="241"/>
        <v>0</v>
      </c>
    </row>
    <row r="7852" spans="6:7">
      <c r="F7852" s="236" t="str">
        <f t="shared" si="240"/>
        <v/>
      </c>
      <c r="G7852" s="247">
        <f t="shared" si="241"/>
        <v>0</v>
      </c>
    </row>
    <row r="7853" spans="6:7">
      <c r="F7853" s="236" t="str">
        <f t="shared" si="240"/>
        <v/>
      </c>
      <c r="G7853" s="247">
        <f t="shared" si="241"/>
        <v>0</v>
      </c>
    </row>
    <row r="7854" spans="6:7">
      <c r="F7854" s="236" t="str">
        <f t="shared" si="240"/>
        <v/>
      </c>
      <c r="G7854" s="247">
        <f t="shared" si="241"/>
        <v>0</v>
      </c>
    </row>
    <row r="7855" spans="6:7">
      <c r="F7855" s="236" t="str">
        <f t="shared" si="240"/>
        <v/>
      </c>
      <c r="G7855" s="247">
        <f t="shared" si="241"/>
        <v>0</v>
      </c>
    </row>
    <row r="7856" spans="6:7">
      <c r="F7856" s="236" t="str">
        <f t="shared" si="240"/>
        <v/>
      </c>
      <c r="G7856" s="247">
        <f t="shared" si="241"/>
        <v>0</v>
      </c>
    </row>
    <row r="7857" spans="6:7">
      <c r="F7857" s="236" t="str">
        <f t="shared" si="240"/>
        <v/>
      </c>
      <c r="G7857" s="247">
        <f t="shared" si="241"/>
        <v>0</v>
      </c>
    </row>
    <row r="7858" spans="6:7">
      <c r="F7858" s="236" t="str">
        <f t="shared" ref="F7858:F7921" si="242">B7858&amp;C7858</f>
        <v/>
      </c>
      <c r="G7858" s="247">
        <f t="shared" ref="G7858:G7921" si="243">D7858</f>
        <v>0</v>
      </c>
    </row>
    <row r="7859" spans="6:7">
      <c r="F7859" s="236" t="str">
        <f t="shared" si="242"/>
        <v/>
      </c>
      <c r="G7859" s="247">
        <f t="shared" si="243"/>
        <v>0</v>
      </c>
    </row>
    <row r="7860" spans="6:7">
      <c r="F7860" s="236" t="str">
        <f t="shared" si="242"/>
        <v/>
      </c>
      <c r="G7860" s="247">
        <f t="shared" si="243"/>
        <v>0</v>
      </c>
    </row>
    <row r="7861" spans="6:7">
      <c r="F7861" s="236" t="str">
        <f t="shared" si="242"/>
        <v/>
      </c>
      <c r="G7861" s="247">
        <f t="shared" si="243"/>
        <v>0</v>
      </c>
    </row>
    <row r="7862" spans="6:7">
      <c r="F7862" s="236" t="str">
        <f t="shared" si="242"/>
        <v/>
      </c>
      <c r="G7862" s="247">
        <f t="shared" si="243"/>
        <v>0</v>
      </c>
    </row>
    <row r="7863" spans="6:7">
      <c r="F7863" s="236" t="str">
        <f t="shared" si="242"/>
        <v/>
      </c>
      <c r="G7863" s="247">
        <f t="shared" si="243"/>
        <v>0</v>
      </c>
    </row>
    <row r="7864" spans="6:7">
      <c r="F7864" s="236" t="str">
        <f t="shared" si="242"/>
        <v/>
      </c>
      <c r="G7864" s="247">
        <f t="shared" si="243"/>
        <v>0</v>
      </c>
    </row>
    <row r="7865" spans="6:7">
      <c r="F7865" s="236" t="str">
        <f t="shared" si="242"/>
        <v/>
      </c>
      <c r="G7865" s="247">
        <f t="shared" si="243"/>
        <v>0</v>
      </c>
    </row>
    <row r="7866" spans="6:7">
      <c r="F7866" s="236" t="str">
        <f t="shared" si="242"/>
        <v/>
      </c>
      <c r="G7866" s="247">
        <f t="shared" si="243"/>
        <v>0</v>
      </c>
    </row>
    <row r="7867" spans="6:7">
      <c r="F7867" s="236" t="str">
        <f t="shared" si="242"/>
        <v/>
      </c>
      <c r="G7867" s="247">
        <f t="shared" si="243"/>
        <v>0</v>
      </c>
    </row>
    <row r="7868" spans="6:7">
      <c r="F7868" s="236" t="str">
        <f t="shared" si="242"/>
        <v/>
      </c>
      <c r="G7868" s="247">
        <f t="shared" si="243"/>
        <v>0</v>
      </c>
    </row>
    <row r="7869" spans="6:7">
      <c r="F7869" s="236" t="str">
        <f t="shared" si="242"/>
        <v/>
      </c>
      <c r="G7869" s="247">
        <f t="shared" si="243"/>
        <v>0</v>
      </c>
    </row>
    <row r="7870" spans="6:7">
      <c r="F7870" s="236" t="str">
        <f t="shared" si="242"/>
        <v/>
      </c>
      <c r="G7870" s="247">
        <f t="shared" si="243"/>
        <v>0</v>
      </c>
    </row>
    <row r="7871" spans="6:7">
      <c r="F7871" s="236" t="str">
        <f t="shared" si="242"/>
        <v/>
      </c>
      <c r="G7871" s="247">
        <f t="shared" si="243"/>
        <v>0</v>
      </c>
    </row>
    <row r="7872" spans="6:7">
      <c r="F7872" s="236" t="str">
        <f t="shared" si="242"/>
        <v/>
      </c>
      <c r="G7872" s="247">
        <f t="shared" si="243"/>
        <v>0</v>
      </c>
    </row>
    <row r="7873" spans="6:7">
      <c r="F7873" s="236" t="str">
        <f t="shared" si="242"/>
        <v/>
      </c>
      <c r="G7873" s="247">
        <f t="shared" si="243"/>
        <v>0</v>
      </c>
    </row>
    <row r="7874" spans="6:7">
      <c r="F7874" s="236" t="str">
        <f t="shared" si="242"/>
        <v/>
      </c>
      <c r="G7874" s="247">
        <f t="shared" si="243"/>
        <v>0</v>
      </c>
    </row>
    <row r="7875" spans="6:7">
      <c r="F7875" s="236" t="str">
        <f t="shared" si="242"/>
        <v/>
      </c>
      <c r="G7875" s="247">
        <f t="shared" si="243"/>
        <v>0</v>
      </c>
    </row>
    <row r="7876" spans="6:7">
      <c r="F7876" s="236" t="str">
        <f t="shared" si="242"/>
        <v/>
      </c>
      <c r="G7876" s="247">
        <f t="shared" si="243"/>
        <v>0</v>
      </c>
    </row>
    <row r="7877" spans="6:7">
      <c r="F7877" s="236" t="str">
        <f t="shared" si="242"/>
        <v/>
      </c>
      <c r="G7877" s="247">
        <f t="shared" si="243"/>
        <v>0</v>
      </c>
    </row>
    <row r="7878" spans="6:7">
      <c r="F7878" s="236" t="str">
        <f t="shared" si="242"/>
        <v/>
      </c>
      <c r="G7878" s="247">
        <f t="shared" si="243"/>
        <v>0</v>
      </c>
    </row>
    <row r="7879" spans="6:7">
      <c r="F7879" s="236" t="str">
        <f t="shared" si="242"/>
        <v/>
      </c>
      <c r="G7879" s="247">
        <f t="shared" si="243"/>
        <v>0</v>
      </c>
    </row>
    <row r="7880" spans="6:7">
      <c r="F7880" s="236" t="str">
        <f t="shared" si="242"/>
        <v/>
      </c>
      <c r="G7880" s="247">
        <f t="shared" si="243"/>
        <v>0</v>
      </c>
    </row>
    <row r="7881" spans="6:7">
      <c r="F7881" s="236" t="str">
        <f t="shared" si="242"/>
        <v/>
      </c>
      <c r="G7881" s="247">
        <f t="shared" si="243"/>
        <v>0</v>
      </c>
    </row>
    <row r="7882" spans="6:7">
      <c r="F7882" s="236" t="str">
        <f t="shared" si="242"/>
        <v/>
      </c>
      <c r="G7882" s="247">
        <f t="shared" si="243"/>
        <v>0</v>
      </c>
    </row>
    <row r="7883" spans="6:7">
      <c r="F7883" s="236" t="str">
        <f t="shared" si="242"/>
        <v/>
      </c>
      <c r="G7883" s="247">
        <f t="shared" si="243"/>
        <v>0</v>
      </c>
    </row>
    <row r="7884" spans="6:7">
      <c r="F7884" s="236" t="str">
        <f t="shared" si="242"/>
        <v/>
      </c>
      <c r="G7884" s="247">
        <f t="shared" si="243"/>
        <v>0</v>
      </c>
    </row>
    <row r="7885" spans="6:7">
      <c r="F7885" s="236" t="str">
        <f t="shared" si="242"/>
        <v/>
      </c>
      <c r="G7885" s="247">
        <f t="shared" si="243"/>
        <v>0</v>
      </c>
    </row>
    <row r="7886" spans="6:7">
      <c r="F7886" s="236" t="str">
        <f t="shared" si="242"/>
        <v/>
      </c>
      <c r="G7886" s="247">
        <f t="shared" si="243"/>
        <v>0</v>
      </c>
    </row>
    <row r="7887" spans="6:7">
      <c r="F7887" s="236" t="str">
        <f t="shared" si="242"/>
        <v/>
      </c>
      <c r="G7887" s="247">
        <f t="shared" si="243"/>
        <v>0</v>
      </c>
    </row>
    <row r="7888" spans="6:7">
      <c r="F7888" s="236" t="str">
        <f t="shared" si="242"/>
        <v/>
      </c>
      <c r="G7888" s="247">
        <f t="shared" si="243"/>
        <v>0</v>
      </c>
    </row>
    <row r="7889" spans="6:7">
      <c r="F7889" s="236" t="str">
        <f t="shared" si="242"/>
        <v/>
      </c>
      <c r="G7889" s="247">
        <f t="shared" si="243"/>
        <v>0</v>
      </c>
    </row>
    <row r="7890" spans="6:7">
      <c r="F7890" s="236" t="str">
        <f t="shared" si="242"/>
        <v/>
      </c>
      <c r="G7890" s="247">
        <f t="shared" si="243"/>
        <v>0</v>
      </c>
    </row>
    <row r="7891" spans="6:7">
      <c r="F7891" s="236" t="str">
        <f t="shared" si="242"/>
        <v/>
      </c>
      <c r="G7891" s="247">
        <f t="shared" si="243"/>
        <v>0</v>
      </c>
    </row>
    <row r="7892" spans="6:7">
      <c r="F7892" s="236" t="str">
        <f t="shared" si="242"/>
        <v/>
      </c>
      <c r="G7892" s="247">
        <f t="shared" si="243"/>
        <v>0</v>
      </c>
    </row>
    <row r="7893" spans="6:7">
      <c r="F7893" s="236" t="str">
        <f t="shared" si="242"/>
        <v/>
      </c>
      <c r="G7893" s="247">
        <f t="shared" si="243"/>
        <v>0</v>
      </c>
    </row>
    <row r="7894" spans="6:7">
      <c r="F7894" s="236" t="str">
        <f t="shared" si="242"/>
        <v/>
      </c>
      <c r="G7894" s="247">
        <f t="shared" si="243"/>
        <v>0</v>
      </c>
    </row>
    <row r="7895" spans="6:7">
      <c r="F7895" s="236" t="str">
        <f t="shared" si="242"/>
        <v/>
      </c>
      <c r="G7895" s="247">
        <f t="shared" si="243"/>
        <v>0</v>
      </c>
    </row>
    <row r="7896" spans="6:7">
      <c r="F7896" s="236" t="str">
        <f t="shared" si="242"/>
        <v/>
      </c>
      <c r="G7896" s="247">
        <f t="shared" si="243"/>
        <v>0</v>
      </c>
    </row>
    <row r="7897" spans="6:7">
      <c r="F7897" s="236" t="str">
        <f t="shared" si="242"/>
        <v/>
      </c>
      <c r="G7897" s="247">
        <f t="shared" si="243"/>
        <v>0</v>
      </c>
    </row>
    <row r="7898" spans="6:7">
      <c r="F7898" s="236" t="str">
        <f t="shared" si="242"/>
        <v/>
      </c>
      <c r="G7898" s="247">
        <f t="shared" si="243"/>
        <v>0</v>
      </c>
    </row>
    <row r="7899" spans="6:7">
      <c r="F7899" s="236" t="str">
        <f t="shared" si="242"/>
        <v/>
      </c>
      <c r="G7899" s="247">
        <f t="shared" si="243"/>
        <v>0</v>
      </c>
    </row>
    <row r="7900" spans="6:7">
      <c r="F7900" s="236" t="str">
        <f t="shared" si="242"/>
        <v/>
      </c>
      <c r="G7900" s="247">
        <f t="shared" si="243"/>
        <v>0</v>
      </c>
    </row>
    <row r="7901" spans="6:7">
      <c r="F7901" s="236" t="str">
        <f t="shared" si="242"/>
        <v/>
      </c>
      <c r="G7901" s="247">
        <f t="shared" si="243"/>
        <v>0</v>
      </c>
    </row>
    <row r="7902" spans="6:7">
      <c r="F7902" s="236" t="str">
        <f t="shared" si="242"/>
        <v/>
      </c>
      <c r="G7902" s="247">
        <f t="shared" si="243"/>
        <v>0</v>
      </c>
    </row>
    <row r="7903" spans="6:7">
      <c r="F7903" s="236" t="str">
        <f t="shared" si="242"/>
        <v/>
      </c>
      <c r="G7903" s="247">
        <f t="shared" si="243"/>
        <v>0</v>
      </c>
    </row>
    <row r="7904" spans="6:7">
      <c r="F7904" s="236" t="str">
        <f t="shared" si="242"/>
        <v/>
      </c>
      <c r="G7904" s="247">
        <f t="shared" si="243"/>
        <v>0</v>
      </c>
    </row>
    <row r="7905" spans="6:7">
      <c r="F7905" s="236" t="str">
        <f t="shared" si="242"/>
        <v/>
      </c>
      <c r="G7905" s="247">
        <f t="shared" si="243"/>
        <v>0</v>
      </c>
    </row>
    <row r="7906" spans="6:7">
      <c r="F7906" s="236" t="str">
        <f t="shared" si="242"/>
        <v/>
      </c>
      <c r="G7906" s="247">
        <f t="shared" si="243"/>
        <v>0</v>
      </c>
    </row>
    <row r="7907" spans="6:7">
      <c r="F7907" s="236" t="str">
        <f t="shared" si="242"/>
        <v/>
      </c>
      <c r="G7907" s="247">
        <f t="shared" si="243"/>
        <v>0</v>
      </c>
    </row>
    <row r="7908" spans="6:7">
      <c r="F7908" s="236" t="str">
        <f t="shared" si="242"/>
        <v/>
      </c>
      <c r="G7908" s="247">
        <f t="shared" si="243"/>
        <v>0</v>
      </c>
    </row>
    <row r="7909" spans="6:7">
      <c r="F7909" s="236" t="str">
        <f t="shared" si="242"/>
        <v/>
      </c>
      <c r="G7909" s="247">
        <f t="shared" si="243"/>
        <v>0</v>
      </c>
    </row>
    <row r="7910" spans="6:7">
      <c r="F7910" s="236" t="str">
        <f t="shared" si="242"/>
        <v/>
      </c>
      <c r="G7910" s="247">
        <f t="shared" si="243"/>
        <v>0</v>
      </c>
    </row>
    <row r="7911" spans="6:7">
      <c r="F7911" s="236" t="str">
        <f t="shared" si="242"/>
        <v/>
      </c>
      <c r="G7911" s="247">
        <f t="shared" si="243"/>
        <v>0</v>
      </c>
    </row>
    <row r="7912" spans="6:7">
      <c r="F7912" s="236" t="str">
        <f t="shared" si="242"/>
        <v/>
      </c>
      <c r="G7912" s="247">
        <f t="shared" si="243"/>
        <v>0</v>
      </c>
    </row>
    <row r="7913" spans="6:7">
      <c r="F7913" s="236" t="str">
        <f t="shared" si="242"/>
        <v/>
      </c>
      <c r="G7913" s="247">
        <f t="shared" si="243"/>
        <v>0</v>
      </c>
    </row>
    <row r="7914" spans="6:7">
      <c r="F7914" s="236" t="str">
        <f t="shared" si="242"/>
        <v/>
      </c>
      <c r="G7914" s="247">
        <f t="shared" si="243"/>
        <v>0</v>
      </c>
    </row>
    <row r="7915" spans="6:7">
      <c r="F7915" s="236" t="str">
        <f t="shared" si="242"/>
        <v/>
      </c>
      <c r="G7915" s="247">
        <f t="shared" si="243"/>
        <v>0</v>
      </c>
    </row>
    <row r="7916" spans="6:7">
      <c r="F7916" s="236" t="str">
        <f t="shared" si="242"/>
        <v/>
      </c>
      <c r="G7916" s="247">
        <f t="shared" si="243"/>
        <v>0</v>
      </c>
    </row>
    <row r="7917" spans="6:7">
      <c r="F7917" s="236" t="str">
        <f t="shared" si="242"/>
        <v/>
      </c>
      <c r="G7917" s="247">
        <f t="shared" si="243"/>
        <v>0</v>
      </c>
    </row>
    <row r="7918" spans="6:7">
      <c r="F7918" s="236" t="str">
        <f t="shared" si="242"/>
        <v/>
      </c>
      <c r="G7918" s="247">
        <f t="shared" si="243"/>
        <v>0</v>
      </c>
    </row>
    <row r="7919" spans="6:7">
      <c r="F7919" s="236" t="str">
        <f t="shared" si="242"/>
        <v/>
      </c>
      <c r="G7919" s="247">
        <f t="shared" si="243"/>
        <v>0</v>
      </c>
    </row>
    <row r="7920" spans="6:7">
      <c r="F7920" s="236" t="str">
        <f t="shared" si="242"/>
        <v/>
      </c>
      <c r="G7920" s="247">
        <f t="shared" si="243"/>
        <v>0</v>
      </c>
    </row>
    <row r="7921" spans="6:7">
      <c r="F7921" s="236" t="str">
        <f t="shared" si="242"/>
        <v/>
      </c>
      <c r="G7921" s="247">
        <f t="shared" si="243"/>
        <v>0</v>
      </c>
    </row>
    <row r="7922" spans="6:7">
      <c r="F7922" s="236" t="str">
        <f t="shared" ref="F7922:F7985" si="244">B7922&amp;C7922</f>
        <v/>
      </c>
      <c r="G7922" s="247">
        <f t="shared" ref="G7922:G7985" si="245">D7922</f>
        <v>0</v>
      </c>
    </row>
    <row r="7923" spans="6:7">
      <c r="F7923" s="236" t="str">
        <f t="shared" si="244"/>
        <v/>
      </c>
      <c r="G7923" s="247">
        <f t="shared" si="245"/>
        <v>0</v>
      </c>
    </row>
    <row r="7924" spans="6:7">
      <c r="F7924" s="236" t="str">
        <f t="shared" si="244"/>
        <v/>
      </c>
      <c r="G7924" s="247">
        <f t="shared" si="245"/>
        <v>0</v>
      </c>
    </row>
    <row r="7925" spans="6:7">
      <c r="F7925" s="236" t="str">
        <f t="shared" si="244"/>
        <v/>
      </c>
      <c r="G7925" s="247">
        <f t="shared" si="245"/>
        <v>0</v>
      </c>
    </row>
    <row r="7926" spans="6:7">
      <c r="F7926" s="236" t="str">
        <f t="shared" si="244"/>
        <v/>
      </c>
      <c r="G7926" s="247">
        <f t="shared" si="245"/>
        <v>0</v>
      </c>
    </row>
    <row r="7927" spans="6:7">
      <c r="F7927" s="236" t="str">
        <f t="shared" si="244"/>
        <v/>
      </c>
      <c r="G7927" s="247">
        <f t="shared" si="245"/>
        <v>0</v>
      </c>
    </row>
    <row r="7928" spans="6:7">
      <c r="F7928" s="236" t="str">
        <f t="shared" si="244"/>
        <v/>
      </c>
      <c r="G7928" s="247">
        <f t="shared" si="245"/>
        <v>0</v>
      </c>
    </row>
    <row r="7929" spans="6:7">
      <c r="F7929" s="236" t="str">
        <f t="shared" si="244"/>
        <v/>
      </c>
      <c r="G7929" s="247">
        <f t="shared" si="245"/>
        <v>0</v>
      </c>
    </row>
    <row r="7930" spans="6:7">
      <c r="F7930" s="236" t="str">
        <f t="shared" si="244"/>
        <v/>
      </c>
      <c r="G7930" s="247">
        <f t="shared" si="245"/>
        <v>0</v>
      </c>
    </row>
    <row r="7931" spans="6:7">
      <c r="F7931" s="236" t="str">
        <f t="shared" si="244"/>
        <v/>
      </c>
      <c r="G7931" s="247">
        <f t="shared" si="245"/>
        <v>0</v>
      </c>
    </row>
    <row r="7932" spans="6:7">
      <c r="F7932" s="236" t="str">
        <f t="shared" si="244"/>
        <v/>
      </c>
      <c r="G7932" s="247">
        <f t="shared" si="245"/>
        <v>0</v>
      </c>
    </row>
    <row r="7933" spans="6:7">
      <c r="F7933" s="236" t="str">
        <f t="shared" si="244"/>
        <v/>
      </c>
      <c r="G7933" s="247">
        <f t="shared" si="245"/>
        <v>0</v>
      </c>
    </row>
    <row r="7934" spans="6:7">
      <c r="F7934" s="236" t="str">
        <f t="shared" si="244"/>
        <v/>
      </c>
      <c r="G7934" s="247">
        <f t="shared" si="245"/>
        <v>0</v>
      </c>
    </row>
    <row r="7935" spans="6:7">
      <c r="F7935" s="236" t="str">
        <f t="shared" si="244"/>
        <v/>
      </c>
      <c r="G7935" s="247">
        <f t="shared" si="245"/>
        <v>0</v>
      </c>
    </row>
    <row r="7936" spans="6:7">
      <c r="F7936" s="236" t="str">
        <f t="shared" si="244"/>
        <v/>
      </c>
      <c r="G7936" s="247">
        <f t="shared" si="245"/>
        <v>0</v>
      </c>
    </row>
    <row r="7937" spans="6:7">
      <c r="F7937" s="236" t="str">
        <f t="shared" si="244"/>
        <v/>
      </c>
      <c r="G7937" s="247">
        <f t="shared" si="245"/>
        <v>0</v>
      </c>
    </row>
    <row r="7938" spans="6:7">
      <c r="F7938" s="236" t="str">
        <f t="shared" si="244"/>
        <v/>
      </c>
      <c r="G7938" s="247">
        <f t="shared" si="245"/>
        <v>0</v>
      </c>
    </row>
    <row r="7939" spans="6:7">
      <c r="F7939" s="236" t="str">
        <f t="shared" si="244"/>
        <v/>
      </c>
      <c r="G7939" s="247">
        <f t="shared" si="245"/>
        <v>0</v>
      </c>
    </row>
    <row r="7940" spans="6:7">
      <c r="F7940" s="236" t="str">
        <f t="shared" si="244"/>
        <v/>
      </c>
      <c r="G7940" s="247">
        <f t="shared" si="245"/>
        <v>0</v>
      </c>
    </row>
    <row r="7941" spans="6:7">
      <c r="F7941" s="236" t="str">
        <f t="shared" si="244"/>
        <v/>
      </c>
      <c r="G7941" s="247">
        <f t="shared" si="245"/>
        <v>0</v>
      </c>
    </row>
    <row r="7942" spans="6:7">
      <c r="F7942" s="236" t="str">
        <f t="shared" si="244"/>
        <v/>
      </c>
      <c r="G7942" s="247">
        <f t="shared" si="245"/>
        <v>0</v>
      </c>
    </row>
    <row r="7943" spans="6:7">
      <c r="F7943" s="236" t="str">
        <f t="shared" si="244"/>
        <v/>
      </c>
      <c r="G7943" s="247">
        <f t="shared" si="245"/>
        <v>0</v>
      </c>
    </row>
    <row r="7944" spans="6:7">
      <c r="F7944" s="236" t="str">
        <f t="shared" si="244"/>
        <v/>
      </c>
      <c r="G7944" s="247">
        <f t="shared" si="245"/>
        <v>0</v>
      </c>
    </row>
    <row r="7945" spans="6:7">
      <c r="F7945" s="236" t="str">
        <f t="shared" si="244"/>
        <v/>
      </c>
      <c r="G7945" s="247">
        <f t="shared" si="245"/>
        <v>0</v>
      </c>
    </row>
    <row r="7946" spans="6:7">
      <c r="F7946" s="236" t="str">
        <f t="shared" si="244"/>
        <v/>
      </c>
      <c r="G7946" s="247">
        <f t="shared" si="245"/>
        <v>0</v>
      </c>
    </row>
    <row r="7947" spans="6:7">
      <c r="F7947" s="236" t="str">
        <f t="shared" si="244"/>
        <v/>
      </c>
      <c r="G7947" s="247">
        <f t="shared" si="245"/>
        <v>0</v>
      </c>
    </row>
    <row r="7948" spans="6:7">
      <c r="F7948" s="236" t="str">
        <f t="shared" si="244"/>
        <v/>
      </c>
      <c r="G7948" s="247">
        <f t="shared" si="245"/>
        <v>0</v>
      </c>
    </row>
    <row r="7949" spans="6:7">
      <c r="F7949" s="236" t="str">
        <f t="shared" si="244"/>
        <v/>
      </c>
      <c r="G7949" s="247">
        <f t="shared" si="245"/>
        <v>0</v>
      </c>
    </row>
    <row r="7950" spans="6:7">
      <c r="F7950" s="236" t="str">
        <f t="shared" si="244"/>
        <v/>
      </c>
      <c r="G7950" s="247">
        <f t="shared" si="245"/>
        <v>0</v>
      </c>
    </row>
    <row r="7951" spans="6:7">
      <c r="F7951" s="236" t="str">
        <f t="shared" si="244"/>
        <v/>
      </c>
      <c r="G7951" s="247">
        <f t="shared" si="245"/>
        <v>0</v>
      </c>
    </row>
    <row r="7952" spans="6:7">
      <c r="F7952" s="236" t="str">
        <f t="shared" si="244"/>
        <v/>
      </c>
      <c r="G7952" s="247">
        <f t="shared" si="245"/>
        <v>0</v>
      </c>
    </row>
    <row r="7953" spans="6:7">
      <c r="F7953" s="236" t="str">
        <f t="shared" si="244"/>
        <v/>
      </c>
      <c r="G7953" s="247">
        <f t="shared" si="245"/>
        <v>0</v>
      </c>
    </row>
    <row r="7954" spans="6:7">
      <c r="F7954" s="236" t="str">
        <f t="shared" si="244"/>
        <v/>
      </c>
      <c r="G7954" s="247">
        <f t="shared" si="245"/>
        <v>0</v>
      </c>
    </row>
    <row r="7955" spans="6:7">
      <c r="F7955" s="236" t="str">
        <f t="shared" si="244"/>
        <v/>
      </c>
      <c r="G7955" s="247">
        <f t="shared" si="245"/>
        <v>0</v>
      </c>
    </row>
    <row r="7956" spans="6:7">
      <c r="F7956" s="236" t="str">
        <f t="shared" si="244"/>
        <v/>
      </c>
      <c r="G7956" s="247">
        <f t="shared" si="245"/>
        <v>0</v>
      </c>
    </row>
    <row r="7957" spans="6:7">
      <c r="F7957" s="236" t="str">
        <f t="shared" si="244"/>
        <v/>
      </c>
      <c r="G7957" s="247">
        <f t="shared" si="245"/>
        <v>0</v>
      </c>
    </row>
    <row r="7958" spans="6:7">
      <c r="F7958" s="236" t="str">
        <f t="shared" si="244"/>
        <v/>
      </c>
      <c r="G7958" s="247">
        <f t="shared" si="245"/>
        <v>0</v>
      </c>
    </row>
    <row r="7959" spans="6:7">
      <c r="F7959" s="236" t="str">
        <f t="shared" si="244"/>
        <v/>
      </c>
      <c r="G7959" s="247">
        <f t="shared" si="245"/>
        <v>0</v>
      </c>
    </row>
    <row r="7960" spans="6:7">
      <c r="F7960" s="236" t="str">
        <f t="shared" si="244"/>
        <v/>
      </c>
      <c r="G7960" s="247">
        <f t="shared" si="245"/>
        <v>0</v>
      </c>
    </row>
    <row r="7961" spans="6:7">
      <c r="F7961" s="236" t="str">
        <f t="shared" si="244"/>
        <v/>
      </c>
      <c r="G7961" s="247">
        <f t="shared" si="245"/>
        <v>0</v>
      </c>
    </row>
    <row r="7962" spans="6:7">
      <c r="F7962" s="236" t="str">
        <f t="shared" si="244"/>
        <v/>
      </c>
      <c r="G7962" s="247">
        <f t="shared" si="245"/>
        <v>0</v>
      </c>
    </row>
    <row r="7963" spans="6:7">
      <c r="F7963" s="236" t="str">
        <f t="shared" si="244"/>
        <v/>
      </c>
      <c r="G7963" s="247">
        <f t="shared" si="245"/>
        <v>0</v>
      </c>
    </row>
    <row r="7964" spans="6:7">
      <c r="F7964" s="236" t="str">
        <f t="shared" si="244"/>
        <v/>
      </c>
      <c r="G7964" s="247">
        <f t="shared" si="245"/>
        <v>0</v>
      </c>
    </row>
    <row r="7965" spans="6:7">
      <c r="F7965" s="236" t="str">
        <f t="shared" si="244"/>
        <v/>
      </c>
      <c r="G7965" s="247">
        <f t="shared" si="245"/>
        <v>0</v>
      </c>
    </row>
    <row r="7966" spans="6:7">
      <c r="F7966" s="236" t="str">
        <f t="shared" si="244"/>
        <v/>
      </c>
      <c r="G7966" s="247">
        <f t="shared" si="245"/>
        <v>0</v>
      </c>
    </row>
    <row r="7967" spans="6:7">
      <c r="F7967" s="236" t="str">
        <f t="shared" si="244"/>
        <v/>
      </c>
      <c r="G7967" s="247">
        <f t="shared" si="245"/>
        <v>0</v>
      </c>
    </row>
    <row r="7968" spans="6:7">
      <c r="F7968" s="236" t="str">
        <f t="shared" si="244"/>
        <v/>
      </c>
      <c r="G7968" s="247">
        <f t="shared" si="245"/>
        <v>0</v>
      </c>
    </row>
    <row r="7969" spans="6:7">
      <c r="F7969" s="236" t="str">
        <f t="shared" si="244"/>
        <v/>
      </c>
      <c r="G7969" s="247">
        <f t="shared" si="245"/>
        <v>0</v>
      </c>
    </row>
    <row r="7970" spans="6:7">
      <c r="F7970" s="236" t="str">
        <f t="shared" si="244"/>
        <v/>
      </c>
      <c r="G7970" s="247">
        <f t="shared" si="245"/>
        <v>0</v>
      </c>
    </row>
    <row r="7971" spans="6:7">
      <c r="F7971" s="236" t="str">
        <f t="shared" si="244"/>
        <v/>
      </c>
      <c r="G7971" s="247">
        <f t="shared" si="245"/>
        <v>0</v>
      </c>
    </row>
    <row r="7972" spans="6:7">
      <c r="F7972" s="236" t="str">
        <f t="shared" si="244"/>
        <v/>
      </c>
      <c r="G7972" s="247">
        <f t="shared" si="245"/>
        <v>0</v>
      </c>
    </row>
    <row r="7973" spans="6:7">
      <c r="F7973" s="236" t="str">
        <f t="shared" si="244"/>
        <v/>
      </c>
      <c r="G7973" s="247">
        <f t="shared" si="245"/>
        <v>0</v>
      </c>
    </row>
    <row r="7974" spans="6:7">
      <c r="F7974" s="236" t="str">
        <f t="shared" si="244"/>
        <v/>
      </c>
      <c r="G7974" s="247">
        <f t="shared" si="245"/>
        <v>0</v>
      </c>
    </row>
    <row r="7975" spans="6:7">
      <c r="F7975" s="236" t="str">
        <f t="shared" si="244"/>
        <v/>
      </c>
      <c r="G7975" s="247">
        <f t="shared" si="245"/>
        <v>0</v>
      </c>
    </row>
    <row r="7976" spans="6:7">
      <c r="F7976" s="236" t="str">
        <f t="shared" si="244"/>
        <v/>
      </c>
      <c r="G7976" s="247">
        <f t="shared" si="245"/>
        <v>0</v>
      </c>
    </row>
    <row r="7977" spans="6:7">
      <c r="F7977" s="236" t="str">
        <f t="shared" si="244"/>
        <v/>
      </c>
      <c r="G7977" s="247">
        <f t="shared" si="245"/>
        <v>0</v>
      </c>
    </row>
    <row r="7978" spans="6:7">
      <c r="F7978" s="236" t="str">
        <f t="shared" si="244"/>
        <v/>
      </c>
      <c r="G7978" s="247">
        <f t="shared" si="245"/>
        <v>0</v>
      </c>
    </row>
    <row r="7979" spans="6:7">
      <c r="F7979" s="236" t="str">
        <f t="shared" si="244"/>
        <v/>
      </c>
      <c r="G7979" s="247">
        <f t="shared" si="245"/>
        <v>0</v>
      </c>
    </row>
    <row r="7980" spans="6:7">
      <c r="F7980" s="236" t="str">
        <f t="shared" si="244"/>
        <v/>
      </c>
      <c r="G7980" s="247">
        <f t="shared" si="245"/>
        <v>0</v>
      </c>
    </row>
    <row r="7981" spans="6:7">
      <c r="F7981" s="236" t="str">
        <f t="shared" si="244"/>
        <v/>
      </c>
      <c r="G7981" s="247">
        <f t="shared" si="245"/>
        <v>0</v>
      </c>
    </row>
    <row r="7982" spans="6:7">
      <c r="F7982" s="236" t="str">
        <f t="shared" si="244"/>
        <v/>
      </c>
      <c r="G7982" s="247">
        <f t="shared" si="245"/>
        <v>0</v>
      </c>
    </row>
    <row r="7983" spans="6:7">
      <c r="F7983" s="236" t="str">
        <f t="shared" si="244"/>
        <v/>
      </c>
      <c r="G7983" s="247">
        <f t="shared" si="245"/>
        <v>0</v>
      </c>
    </row>
    <row r="7984" spans="6:7">
      <c r="F7984" s="236" t="str">
        <f t="shared" si="244"/>
        <v/>
      </c>
      <c r="G7984" s="247">
        <f t="shared" si="245"/>
        <v>0</v>
      </c>
    </row>
    <row r="7985" spans="6:7">
      <c r="F7985" s="236" t="str">
        <f t="shared" si="244"/>
        <v/>
      </c>
      <c r="G7985" s="247">
        <f t="shared" si="245"/>
        <v>0</v>
      </c>
    </row>
    <row r="7986" spans="6:7">
      <c r="F7986" s="236" t="str">
        <f t="shared" ref="F7986:F8049" si="246">B7986&amp;C7986</f>
        <v/>
      </c>
      <c r="G7986" s="247">
        <f t="shared" ref="G7986:G8049" si="247">D7986</f>
        <v>0</v>
      </c>
    </row>
    <row r="7987" spans="6:7">
      <c r="F7987" s="236" t="str">
        <f t="shared" si="246"/>
        <v/>
      </c>
      <c r="G7987" s="247">
        <f t="shared" si="247"/>
        <v>0</v>
      </c>
    </row>
    <row r="7988" spans="6:7">
      <c r="F7988" s="236" t="str">
        <f t="shared" si="246"/>
        <v/>
      </c>
      <c r="G7988" s="247">
        <f t="shared" si="247"/>
        <v>0</v>
      </c>
    </row>
    <row r="7989" spans="6:7">
      <c r="F7989" s="236" t="str">
        <f t="shared" si="246"/>
        <v/>
      </c>
      <c r="G7989" s="247">
        <f t="shared" si="247"/>
        <v>0</v>
      </c>
    </row>
    <row r="7990" spans="6:7">
      <c r="F7990" s="236" t="str">
        <f t="shared" si="246"/>
        <v/>
      </c>
      <c r="G7990" s="247">
        <f t="shared" si="247"/>
        <v>0</v>
      </c>
    </row>
    <row r="7991" spans="6:7">
      <c r="F7991" s="236" t="str">
        <f t="shared" si="246"/>
        <v/>
      </c>
      <c r="G7991" s="247">
        <f t="shared" si="247"/>
        <v>0</v>
      </c>
    </row>
    <row r="7992" spans="6:7">
      <c r="F7992" s="236" t="str">
        <f t="shared" si="246"/>
        <v/>
      </c>
      <c r="G7992" s="247">
        <f t="shared" si="247"/>
        <v>0</v>
      </c>
    </row>
    <row r="7993" spans="6:7">
      <c r="F7993" s="236" t="str">
        <f t="shared" si="246"/>
        <v/>
      </c>
      <c r="G7993" s="247">
        <f t="shared" si="247"/>
        <v>0</v>
      </c>
    </row>
    <row r="7994" spans="6:7">
      <c r="F7994" s="236" t="str">
        <f t="shared" si="246"/>
        <v/>
      </c>
      <c r="G7994" s="247">
        <f t="shared" si="247"/>
        <v>0</v>
      </c>
    </row>
    <row r="7995" spans="6:7">
      <c r="F7995" s="236" t="str">
        <f t="shared" si="246"/>
        <v/>
      </c>
      <c r="G7995" s="247">
        <f t="shared" si="247"/>
        <v>0</v>
      </c>
    </row>
    <row r="7996" spans="6:7">
      <c r="F7996" s="236" t="str">
        <f t="shared" si="246"/>
        <v/>
      </c>
      <c r="G7996" s="247">
        <f t="shared" si="247"/>
        <v>0</v>
      </c>
    </row>
    <row r="7997" spans="6:7">
      <c r="F7997" s="236" t="str">
        <f t="shared" si="246"/>
        <v/>
      </c>
      <c r="G7997" s="247">
        <f t="shared" si="247"/>
        <v>0</v>
      </c>
    </row>
    <row r="7998" spans="6:7">
      <c r="F7998" s="236" t="str">
        <f t="shared" si="246"/>
        <v/>
      </c>
      <c r="G7998" s="247">
        <f t="shared" si="247"/>
        <v>0</v>
      </c>
    </row>
    <row r="7999" spans="6:7">
      <c r="F7999" s="236" t="str">
        <f t="shared" si="246"/>
        <v/>
      </c>
      <c r="G7999" s="247">
        <f t="shared" si="247"/>
        <v>0</v>
      </c>
    </row>
    <row r="8000" spans="6:7">
      <c r="F8000" s="236" t="str">
        <f t="shared" si="246"/>
        <v/>
      </c>
      <c r="G8000" s="247">
        <f t="shared" si="247"/>
        <v>0</v>
      </c>
    </row>
    <row r="8001" spans="6:7">
      <c r="F8001" s="236" t="str">
        <f t="shared" si="246"/>
        <v/>
      </c>
      <c r="G8001" s="247">
        <f t="shared" si="247"/>
        <v>0</v>
      </c>
    </row>
    <row r="8002" spans="6:7">
      <c r="F8002" s="236" t="str">
        <f t="shared" si="246"/>
        <v/>
      </c>
      <c r="G8002" s="247">
        <f t="shared" si="247"/>
        <v>0</v>
      </c>
    </row>
    <row r="8003" spans="6:7">
      <c r="F8003" s="236" t="str">
        <f t="shared" si="246"/>
        <v/>
      </c>
      <c r="G8003" s="247">
        <f t="shared" si="247"/>
        <v>0</v>
      </c>
    </row>
    <row r="8004" spans="6:7">
      <c r="F8004" s="236" t="str">
        <f t="shared" si="246"/>
        <v/>
      </c>
      <c r="G8004" s="247">
        <f t="shared" si="247"/>
        <v>0</v>
      </c>
    </row>
    <row r="8005" spans="6:7">
      <c r="F8005" s="236" t="str">
        <f t="shared" si="246"/>
        <v/>
      </c>
      <c r="G8005" s="247">
        <f t="shared" si="247"/>
        <v>0</v>
      </c>
    </row>
    <row r="8006" spans="6:7">
      <c r="F8006" s="236" t="str">
        <f t="shared" si="246"/>
        <v/>
      </c>
      <c r="G8006" s="247">
        <f t="shared" si="247"/>
        <v>0</v>
      </c>
    </row>
    <row r="8007" spans="6:7">
      <c r="F8007" s="236" t="str">
        <f t="shared" si="246"/>
        <v/>
      </c>
      <c r="G8007" s="247">
        <f t="shared" si="247"/>
        <v>0</v>
      </c>
    </row>
    <row r="8008" spans="6:7">
      <c r="F8008" s="236" t="str">
        <f t="shared" si="246"/>
        <v/>
      </c>
      <c r="G8008" s="247">
        <f t="shared" si="247"/>
        <v>0</v>
      </c>
    </row>
    <row r="8009" spans="6:7">
      <c r="F8009" s="236" t="str">
        <f t="shared" si="246"/>
        <v/>
      </c>
      <c r="G8009" s="247">
        <f t="shared" si="247"/>
        <v>0</v>
      </c>
    </row>
    <row r="8010" spans="6:7">
      <c r="F8010" s="236" t="str">
        <f t="shared" si="246"/>
        <v/>
      </c>
      <c r="G8010" s="247">
        <f t="shared" si="247"/>
        <v>0</v>
      </c>
    </row>
    <row r="8011" spans="6:7">
      <c r="F8011" s="236" t="str">
        <f t="shared" si="246"/>
        <v/>
      </c>
      <c r="G8011" s="247">
        <f t="shared" si="247"/>
        <v>0</v>
      </c>
    </row>
    <row r="8012" spans="6:7">
      <c r="F8012" s="236" t="str">
        <f t="shared" si="246"/>
        <v/>
      </c>
      <c r="G8012" s="247">
        <f t="shared" si="247"/>
        <v>0</v>
      </c>
    </row>
    <row r="8013" spans="6:7">
      <c r="F8013" s="236" t="str">
        <f t="shared" si="246"/>
        <v/>
      </c>
      <c r="G8013" s="247">
        <f t="shared" si="247"/>
        <v>0</v>
      </c>
    </row>
    <row r="8014" spans="6:7">
      <c r="F8014" s="236" t="str">
        <f t="shared" si="246"/>
        <v/>
      </c>
      <c r="G8014" s="247">
        <f t="shared" si="247"/>
        <v>0</v>
      </c>
    </row>
    <row r="8015" spans="6:7">
      <c r="F8015" s="236" t="str">
        <f t="shared" si="246"/>
        <v/>
      </c>
      <c r="G8015" s="247">
        <f t="shared" si="247"/>
        <v>0</v>
      </c>
    </row>
    <row r="8016" spans="6:7">
      <c r="F8016" s="236" t="str">
        <f t="shared" si="246"/>
        <v/>
      </c>
      <c r="G8016" s="247">
        <f t="shared" si="247"/>
        <v>0</v>
      </c>
    </row>
    <row r="8017" spans="6:7">
      <c r="F8017" s="236" t="str">
        <f t="shared" si="246"/>
        <v/>
      </c>
      <c r="G8017" s="247">
        <f t="shared" si="247"/>
        <v>0</v>
      </c>
    </row>
    <row r="8018" spans="6:7">
      <c r="F8018" s="236" t="str">
        <f t="shared" si="246"/>
        <v/>
      </c>
      <c r="G8018" s="247">
        <f t="shared" si="247"/>
        <v>0</v>
      </c>
    </row>
    <row r="8019" spans="6:7">
      <c r="F8019" s="236" t="str">
        <f t="shared" si="246"/>
        <v/>
      </c>
      <c r="G8019" s="247">
        <f t="shared" si="247"/>
        <v>0</v>
      </c>
    </row>
    <row r="8020" spans="6:7">
      <c r="F8020" s="236" t="str">
        <f t="shared" si="246"/>
        <v/>
      </c>
      <c r="G8020" s="247">
        <f t="shared" si="247"/>
        <v>0</v>
      </c>
    </row>
    <row r="8021" spans="6:7">
      <c r="F8021" s="236" t="str">
        <f t="shared" si="246"/>
        <v/>
      </c>
      <c r="G8021" s="247">
        <f t="shared" si="247"/>
        <v>0</v>
      </c>
    </row>
    <row r="8022" spans="6:7">
      <c r="F8022" s="236" t="str">
        <f t="shared" si="246"/>
        <v/>
      </c>
      <c r="G8022" s="247">
        <f t="shared" si="247"/>
        <v>0</v>
      </c>
    </row>
    <row r="8023" spans="6:7">
      <c r="F8023" s="236" t="str">
        <f t="shared" si="246"/>
        <v/>
      </c>
      <c r="G8023" s="247">
        <f t="shared" si="247"/>
        <v>0</v>
      </c>
    </row>
    <row r="8024" spans="6:7">
      <c r="F8024" s="236" t="str">
        <f t="shared" si="246"/>
        <v/>
      </c>
      <c r="G8024" s="247">
        <f t="shared" si="247"/>
        <v>0</v>
      </c>
    </row>
    <row r="8025" spans="6:7">
      <c r="F8025" s="236" t="str">
        <f t="shared" si="246"/>
        <v/>
      </c>
      <c r="G8025" s="247">
        <f t="shared" si="247"/>
        <v>0</v>
      </c>
    </row>
    <row r="8026" spans="6:7">
      <c r="F8026" s="236" t="str">
        <f t="shared" si="246"/>
        <v/>
      </c>
      <c r="G8026" s="247">
        <f t="shared" si="247"/>
        <v>0</v>
      </c>
    </row>
    <row r="8027" spans="6:7">
      <c r="F8027" s="236" t="str">
        <f t="shared" si="246"/>
        <v/>
      </c>
      <c r="G8027" s="247">
        <f t="shared" si="247"/>
        <v>0</v>
      </c>
    </row>
    <row r="8028" spans="6:7">
      <c r="F8028" s="236" t="str">
        <f t="shared" si="246"/>
        <v/>
      </c>
      <c r="G8028" s="247">
        <f t="shared" si="247"/>
        <v>0</v>
      </c>
    </row>
    <row r="8029" spans="6:7">
      <c r="F8029" s="236" t="str">
        <f t="shared" si="246"/>
        <v/>
      </c>
      <c r="G8029" s="247">
        <f t="shared" si="247"/>
        <v>0</v>
      </c>
    </row>
    <row r="8030" spans="6:7">
      <c r="F8030" s="236" t="str">
        <f t="shared" si="246"/>
        <v/>
      </c>
      <c r="G8030" s="247">
        <f t="shared" si="247"/>
        <v>0</v>
      </c>
    </row>
    <row r="8031" spans="6:7">
      <c r="F8031" s="236" t="str">
        <f t="shared" si="246"/>
        <v/>
      </c>
      <c r="G8031" s="247">
        <f t="shared" si="247"/>
        <v>0</v>
      </c>
    </row>
    <row r="8032" spans="6:7">
      <c r="F8032" s="236" t="str">
        <f t="shared" si="246"/>
        <v/>
      </c>
      <c r="G8032" s="247">
        <f t="shared" si="247"/>
        <v>0</v>
      </c>
    </row>
    <row r="8033" spans="6:7">
      <c r="F8033" s="236" t="str">
        <f t="shared" si="246"/>
        <v/>
      </c>
      <c r="G8033" s="247">
        <f t="shared" si="247"/>
        <v>0</v>
      </c>
    </row>
    <row r="8034" spans="6:7">
      <c r="F8034" s="236" t="str">
        <f t="shared" si="246"/>
        <v/>
      </c>
      <c r="G8034" s="247">
        <f t="shared" si="247"/>
        <v>0</v>
      </c>
    </row>
    <row r="8035" spans="6:7">
      <c r="F8035" s="236" t="str">
        <f t="shared" si="246"/>
        <v/>
      </c>
      <c r="G8035" s="247">
        <f t="shared" si="247"/>
        <v>0</v>
      </c>
    </row>
    <row r="8036" spans="6:7">
      <c r="F8036" s="236" t="str">
        <f t="shared" si="246"/>
        <v/>
      </c>
      <c r="G8036" s="247">
        <f t="shared" si="247"/>
        <v>0</v>
      </c>
    </row>
    <row r="8037" spans="6:7">
      <c r="F8037" s="236" t="str">
        <f t="shared" si="246"/>
        <v/>
      </c>
      <c r="G8037" s="247">
        <f t="shared" si="247"/>
        <v>0</v>
      </c>
    </row>
    <row r="8038" spans="6:7">
      <c r="F8038" s="236" t="str">
        <f t="shared" si="246"/>
        <v/>
      </c>
      <c r="G8038" s="247">
        <f t="shared" si="247"/>
        <v>0</v>
      </c>
    </row>
    <row r="8039" spans="6:7">
      <c r="F8039" s="236" t="str">
        <f t="shared" si="246"/>
        <v/>
      </c>
      <c r="G8039" s="247">
        <f t="shared" si="247"/>
        <v>0</v>
      </c>
    </row>
    <row r="8040" spans="6:7">
      <c r="F8040" s="236" t="str">
        <f t="shared" si="246"/>
        <v/>
      </c>
      <c r="G8040" s="247">
        <f t="shared" si="247"/>
        <v>0</v>
      </c>
    </row>
    <row r="8041" spans="6:7">
      <c r="F8041" s="236" t="str">
        <f t="shared" si="246"/>
        <v/>
      </c>
      <c r="G8041" s="247">
        <f t="shared" si="247"/>
        <v>0</v>
      </c>
    </row>
    <row r="8042" spans="6:7">
      <c r="F8042" s="236" t="str">
        <f t="shared" si="246"/>
        <v/>
      </c>
      <c r="G8042" s="247">
        <f t="shared" si="247"/>
        <v>0</v>
      </c>
    </row>
    <row r="8043" spans="6:7">
      <c r="F8043" s="236" t="str">
        <f t="shared" si="246"/>
        <v/>
      </c>
      <c r="G8043" s="247">
        <f t="shared" si="247"/>
        <v>0</v>
      </c>
    </row>
    <row r="8044" spans="6:7">
      <c r="F8044" s="236" t="str">
        <f t="shared" si="246"/>
        <v/>
      </c>
      <c r="G8044" s="247">
        <f t="shared" si="247"/>
        <v>0</v>
      </c>
    </row>
    <row r="8045" spans="6:7">
      <c r="F8045" s="236" t="str">
        <f t="shared" si="246"/>
        <v/>
      </c>
      <c r="G8045" s="247">
        <f t="shared" si="247"/>
        <v>0</v>
      </c>
    </row>
    <row r="8046" spans="6:7">
      <c r="F8046" s="236" t="str">
        <f t="shared" si="246"/>
        <v/>
      </c>
      <c r="G8046" s="247">
        <f t="shared" si="247"/>
        <v>0</v>
      </c>
    </row>
    <row r="8047" spans="6:7">
      <c r="F8047" s="236" t="str">
        <f t="shared" si="246"/>
        <v/>
      </c>
      <c r="G8047" s="247">
        <f t="shared" si="247"/>
        <v>0</v>
      </c>
    </row>
    <row r="8048" spans="6:7">
      <c r="F8048" s="236" t="str">
        <f t="shared" si="246"/>
        <v/>
      </c>
      <c r="G8048" s="247">
        <f t="shared" si="247"/>
        <v>0</v>
      </c>
    </row>
    <row r="8049" spans="6:7">
      <c r="F8049" s="236" t="str">
        <f t="shared" si="246"/>
        <v/>
      </c>
      <c r="G8049" s="247">
        <f t="shared" si="247"/>
        <v>0</v>
      </c>
    </row>
    <row r="8050" spans="6:7">
      <c r="F8050" s="236" t="str">
        <f t="shared" ref="F8050:F8113" si="248">B8050&amp;C8050</f>
        <v/>
      </c>
      <c r="G8050" s="247">
        <f t="shared" ref="G8050:G8113" si="249">D8050</f>
        <v>0</v>
      </c>
    </row>
    <row r="8051" spans="6:7">
      <c r="F8051" s="236" t="str">
        <f t="shared" si="248"/>
        <v/>
      </c>
      <c r="G8051" s="247">
        <f t="shared" si="249"/>
        <v>0</v>
      </c>
    </row>
    <row r="8052" spans="6:7">
      <c r="F8052" s="236" t="str">
        <f t="shared" si="248"/>
        <v/>
      </c>
      <c r="G8052" s="247">
        <f t="shared" si="249"/>
        <v>0</v>
      </c>
    </row>
    <row r="8053" spans="6:7">
      <c r="F8053" s="236" t="str">
        <f t="shared" si="248"/>
        <v/>
      </c>
      <c r="G8053" s="247">
        <f t="shared" si="249"/>
        <v>0</v>
      </c>
    </row>
    <row r="8054" spans="6:7">
      <c r="F8054" s="236" t="str">
        <f t="shared" si="248"/>
        <v/>
      </c>
      <c r="G8054" s="247">
        <f t="shared" si="249"/>
        <v>0</v>
      </c>
    </row>
    <row r="8055" spans="6:7">
      <c r="F8055" s="236" t="str">
        <f t="shared" si="248"/>
        <v/>
      </c>
      <c r="G8055" s="247">
        <f t="shared" si="249"/>
        <v>0</v>
      </c>
    </row>
    <row r="8056" spans="6:7">
      <c r="F8056" s="236" t="str">
        <f t="shared" si="248"/>
        <v/>
      </c>
      <c r="G8056" s="247">
        <f t="shared" si="249"/>
        <v>0</v>
      </c>
    </row>
    <row r="8057" spans="6:7">
      <c r="F8057" s="236" t="str">
        <f t="shared" si="248"/>
        <v/>
      </c>
      <c r="G8057" s="247">
        <f t="shared" si="249"/>
        <v>0</v>
      </c>
    </row>
    <row r="8058" spans="6:7">
      <c r="F8058" s="236" t="str">
        <f t="shared" si="248"/>
        <v/>
      </c>
      <c r="G8058" s="247">
        <f t="shared" si="249"/>
        <v>0</v>
      </c>
    </row>
    <row r="8059" spans="6:7">
      <c r="F8059" s="236" t="str">
        <f t="shared" si="248"/>
        <v/>
      </c>
      <c r="G8059" s="247">
        <f t="shared" si="249"/>
        <v>0</v>
      </c>
    </row>
    <row r="8060" spans="6:7">
      <c r="F8060" s="236" t="str">
        <f t="shared" si="248"/>
        <v/>
      </c>
      <c r="G8060" s="247">
        <f t="shared" si="249"/>
        <v>0</v>
      </c>
    </row>
    <row r="8061" spans="6:7">
      <c r="F8061" s="236" t="str">
        <f t="shared" si="248"/>
        <v/>
      </c>
      <c r="G8061" s="247">
        <f t="shared" si="249"/>
        <v>0</v>
      </c>
    </row>
    <row r="8062" spans="6:7">
      <c r="F8062" s="236" t="str">
        <f t="shared" si="248"/>
        <v/>
      </c>
      <c r="G8062" s="247">
        <f t="shared" si="249"/>
        <v>0</v>
      </c>
    </row>
    <row r="8063" spans="6:7">
      <c r="F8063" s="236" t="str">
        <f t="shared" si="248"/>
        <v/>
      </c>
      <c r="G8063" s="247">
        <f t="shared" si="249"/>
        <v>0</v>
      </c>
    </row>
    <row r="8064" spans="6:7">
      <c r="F8064" s="236" t="str">
        <f t="shared" si="248"/>
        <v/>
      </c>
      <c r="G8064" s="247">
        <f t="shared" si="249"/>
        <v>0</v>
      </c>
    </row>
    <row r="8065" spans="6:7">
      <c r="F8065" s="236" t="str">
        <f t="shared" si="248"/>
        <v/>
      </c>
      <c r="G8065" s="247">
        <f t="shared" si="249"/>
        <v>0</v>
      </c>
    </row>
    <row r="8066" spans="6:7">
      <c r="F8066" s="236" t="str">
        <f t="shared" si="248"/>
        <v/>
      </c>
      <c r="G8066" s="247">
        <f t="shared" si="249"/>
        <v>0</v>
      </c>
    </row>
    <row r="8067" spans="6:7">
      <c r="F8067" s="236" t="str">
        <f t="shared" si="248"/>
        <v/>
      </c>
      <c r="G8067" s="247">
        <f t="shared" si="249"/>
        <v>0</v>
      </c>
    </row>
    <row r="8068" spans="6:7">
      <c r="F8068" s="236" t="str">
        <f t="shared" si="248"/>
        <v/>
      </c>
      <c r="G8068" s="247">
        <f t="shared" si="249"/>
        <v>0</v>
      </c>
    </row>
    <row r="8069" spans="6:7">
      <c r="F8069" s="236" t="str">
        <f t="shared" si="248"/>
        <v/>
      </c>
      <c r="G8069" s="247">
        <f t="shared" si="249"/>
        <v>0</v>
      </c>
    </row>
    <row r="8070" spans="6:7">
      <c r="F8070" s="236" t="str">
        <f t="shared" si="248"/>
        <v/>
      </c>
      <c r="G8070" s="247">
        <f t="shared" si="249"/>
        <v>0</v>
      </c>
    </row>
    <row r="8071" spans="6:7">
      <c r="F8071" s="236" t="str">
        <f t="shared" si="248"/>
        <v/>
      </c>
      <c r="G8071" s="247">
        <f t="shared" si="249"/>
        <v>0</v>
      </c>
    </row>
    <row r="8072" spans="6:7">
      <c r="F8072" s="236" t="str">
        <f t="shared" si="248"/>
        <v/>
      </c>
      <c r="G8072" s="247">
        <f t="shared" si="249"/>
        <v>0</v>
      </c>
    </row>
    <row r="8073" spans="6:7">
      <c r="F8073" s="236" t="str">
        <f t="shared" si="248"/>
        <v/>
      </c>
      <c r="G8073" s="247">
        <f t="shared" si="249"/>
        <v>0</v>
      </c>
    </row>
    <row r="8074" spans="6:7">
      <c r="F8074" s="236" t="str">
        <f t="shared" si="248"/>
        <v/>
      </c>
      <c r="G8074" s="247">
        <f t="shared" si="249"/>
        <v>0</v>
      </c>
    </row>
    <row r="8075" spans="6:7">
      <c r="F8075" s="236" t="str">
        <f t="shared" si="248"/>
        <v/>
      </c>
      <c r="G8075" s="247">
        <f t="shared" si="249"/>
        <v>0</v>
      </c>
    </row>
    <row r="8076" spans="6:7">
      <c r="F8076" s="236" t="str">
        <f t="shared" si="248"/>
        <v/>
      </c>
      <c r="G8076" s="247">
        <f t="shared" si="249"/>
        <v>0</v>
      </c>
    </row>
    <row r="8077" spans="6:7">
      <c r="F8077" s="236" t="str">
        <f t="shared" si="248"/>
        <v/>
      </c>
      <c r="G8077" s="247">
        <f t="shared" si="249"/>
        <v>0</v>
      </c>
    </row>
    <row r="8078" spans="6:7">
      <c r="F8078" s="236" t="str">
        <f t="shared" si="248"/>
        <v/>
      </c>
      <c r="G8078" s="247">
        <f t="shared" si="249"/>
        <v>0</v>
      </c>
    </row>
    <row r="8079" spans="6:7">
      <c r="F8079" s="236" t="str">
        <f t="shared" si="248"/>
        <v/>
      </c>
      <c r="G8079" s="247">
        <f t="shared" si="249"/>
        <v>0</v>
      </c>
    </row>
    <row r="8080" spans="6:7">
      <c r="F8080" s="236" t="str">
        <f t="shared" si="248"/>
        <v/>
      </c>
      <c r="G8080" s="247">
        <f t="shared" si="249"/>
        <v>0</v>
      </c>
    </row>
    <row r="8081" spans="6:7">
      <c r="F8081" s="236" t="str">
        <f t="shared" si="248"/>
        <v/>
      </c>
      <c r="G8081" s="247">
        <f t="shared" si="249"/>
        <v>0</v>
      </c>
    </row>
    <row r="8082" spans="6:7">
      <c r="F8082" s="236" t="str">
        <f t="shared" si="248"/>
        <v/>
      </c>
      <c r="G8082" s="247">
        <f t="shared" si="249"/>
        <v>0</v>
      </c>
    </row>
    <row r="8083" spans="6:7">
      <c r="F8083" s="236" t="str">
        <f t="shared" si="248"/>
        <v/>
      </c>
      <c r="G8083" s="247">
        <f t="shared" si="249"/>
        <v>0</v>
      </c>
    </row>
    <row r="8084" spans="6:7">
      <c r="F8084" s="236" t="str">
        <f t="shared" si="248"/>
        <v/>
      </c>
      <c r="G8084" s="247">
        <f t="shared" si="249"/>
        <v>0</v>
      </c>
    </row>
    <row r="8085" spans="6:7">
      <c r="F8085" s="236" t="str">
        <f t="shared" si="248"/>
        <v/>
      </c>
      <c r="G8085" s="247">
        <f t="shared" si="249"/>
        <v>0</v>
      </c>
    </row>
    <row r="8086" spans="6:7">
      <c r="F8086" s="236" t="str">
        <f t="shared" si="248"/>
        <v/>
      </c>
      <c r="G8086" s="247">
        <f t="shared" si="249"/>
        <v>0</v>
      </c>
    </row>
    <row r="8087" spans="6:7">
      <c r="F8087" s="236" t="str">
        <f t="shared" si="248"/>
        <v/>
      </c>
      <c r="G8087" s="247">
        <f t="shared" si="249"/>
        <v>0</v>
      </c>
    </row>
    <row r="8088" spans="6:7">
      <c r="F8088" s="236" t="str">
        <f t="shared" si="248"/>
        <v/>
      </c>
      <c r="G8088" s="247">
        <f t="shared" si="249"/>
        <v>0</v>
      </c>
    </row>
    <row r="8089" spans="6:7">
      <c r="F8089" s="236" t="str">
        <f t="shared" si="248"/>
        <v/>
      </c>
      <c r="G8089" s="247">
        <f t="shared" si="249"/>
        <v>0</v>
      </c>
    </row>
    <row r="8090" spans="6:7">
      <c r="F8090" s="236" t="str">
        <f t="shared" si="248"/>
        <v/>
      </c>
      <c r="G8090" s="247">
        <f t="shared" si="249"/>
        <v>0</v>
      </c>
    </row>
    <row r="8091" spans="6:7">
      <c r="F8091" s="236" t="str">
        <f t="shared" si="248"/>
        <v/>
      </c>
      <c r="G8091" s="247">
        <f t="shared" si="249"/>
        <v>0</v>
      </c>
    </row>
    <row r="8092" spans="6:7">
      <c r="F8092" s="236" t="str">
        <f t="shared" si="248"/>
        <v/>
      </c>
      <c r="G8092" s="247">
        <f t="shared" si="249"/>
        <v>0</v>
      </c>
    </row>
    <row r="8093" spans="6:7">
      <c r="F8093" s="236" t="str">
        <f t="shared" si="248"/>
        <v/>
      </c>
      <c r="G8093" s="247">
        <f t="shared" si="249"/>
        <v>0</v>
      </c>
    </row>
    <row r="8094" spans="6:7">
      <c r="F8094" s="236" t="str">
        <f t="shared" si="248"/>
        <v/>
      </c>
      <c r="G8094" s="247">
        <f t="shared" si="249"/>
        <v>0</v>
      </c>
    </row>
    <row r="8095" spans="6:7">
      <c r="F8095" s="236" t="str">
        <f t="shared" si="248"/>
        <v/>
      </c>
      <c r="G8095" s="247">
        <f t="shared" si="249"/>
        <v>0</v>
      </c>
    </row>
    <row r="8096" spans="6:7">
      <c r="F8096" s="236" t="str">
        <f t="shared" si="248"/>
        <v/>
      </c>
      <c r="G8096" s="247">
        <f t="shared" si="249"/>
        <v>0</v>
      </c>
    </row>
    <row r="8097" spans="6:7">
      <c r="F8097" s="236" t="str">
        <f t="shared" si="248"/>
        <v/>
      </c>
      <c r="G8097" s="247">
        <f t="shared" si="249"/>
        <v>0</v>
      </c>
    </row>
    <row r="8098" spans="6:7">
      <c r="F8098" s="236" t="str">
        <f t="shared" si="248"/>
        <v/>
      </c>
      <c r="G8098" s="247">
        <f t="shared" si="249"/>
        <v>0</v>
      </c>
    </row>
    <row r="8099" spans="6:7">
      <c r="F8099" s="236" t="str">
        <f t="shared" si="248"/>
        <v/>
      </c>
      <c r="G8099" s="247">
        <f t="shared" si="249"/>
        <v>0</v>
      </c>
    </row>
    <row r="8100" spans="6:7">
      <c r="F8100" s="236" t="str">
        <f t="shared" si="248"/>
        <v/>
      </c>
      <c r="G8100" s="247">
        <f t="shared" si="249"/>
        <v>0</v>
      </c>
    </row>
    <row r="8101" spans="6:7">
      <c r="F8101" s="236" t="str">
        <f t="shared" si="248"/>
        <v/>
      </c>
      <c r="G8101" s="247">
        <f t="shared" si="249"/>
        <v>0</v>
      </c>
    </row>
    <row r="8102" spans="6:7">
      <c r="F8102" s="236" t="str">
        <f t="shared" si="248"/>
        <v/>
      </c>
      <c r="G8102" s="247">
        <f t="shared" si="249"/>
        <v>0</v>
      </c>
    </row>
    <row r="8103" spans="6:7">
      <c r="F8103" s="236" t="str">
        <f t="shared" si="248"/>
        <v/>
      </c>
      <c r="G8103" s="247">
        <f t="shared" si="249"/>
        <v>0</v>
      </c>
    </row>
    <row r="8104" spans="6:7">
      <c r="F8104" s="236" t="str">
        <f t="shared" si="248"/>
        <v/>
      </c>
      <c r="G8104" s="247">
        <f t="shared" si="249"/>
        <v>0</v>
      </c>
    </row>
    <row r="8105" spans="6:7">
      <c r="F8105" s="236" t="str">
        <f t="shared" si="248"/>
        <v/>
      </c>
      <c r="G8105" s="247">
        <f t="shared" si="249"/>
        <v>0</v>
      </c>
    </row>
    <row r="8106" spans="6:7">
      <c r="F8106" s="236" t="str">
        <f t="shared" si="248"/>
        <v/>
      </c>
      <c r="G8106" s="247">
        <f t="shared" si="249"/>
        <v>0</v>
      </c>
    </row>
    <row r="8107" spans="6:7">
      <c r="F8107" s="236" t="str">
        <f t="shared" si="248"/>
        <v/>
      </c>
      <c r="G8107" s="247">
        <f t="shared" si="249"/>
        <v>0</v>
      </c>
    </row>
    <row r="8108" spans="6:7">
      <c r="F8108" s="236" t="str">
        <f t="shared" si="248"/>
        <v/>
      </c>
      <c r="G8108" s="247">
        <f t="shared" si="249"/>
        <v>0</v>
      </c>
    </row>
    <row r="8109" spans="6:7">
      <c r="F8109" s="236" t="str">
        <f t="shared" si="248"/>
        <v/>
      </c>
      <c r="G8109" s="247">
        <f t="shared" si="249"/>
        <v>0</v>
      </c>
    </row>
    <row r="8110" spans="6:7">
      <c r="F8110" s="236" t="str">
        <f t="shared" si="248"/>
        <v/>
      </c>
      <c r="G8110" s="247">
        <f t="shared" si="249"/>
        <v>0</v>
      </c>
    </row>
    <row r="8111" spans="6:7">
      <c r="F8111" s="236" t="str">
        <f t="shared" si="248"/>
        <v/>
      </c>
      <c r="G8111" s="247">
        <f t="shared" si="249"/>
        <v>0</v>
      </c>
    </row>
    <row r="8112" spans="6:7">
      <c r="F8112" s="236" t="str">
        <f t="shared" si="248"/>
        <v/>
      </c>
      <c r="G8112" s="247">
        <f t="shared" si="249"/>
        <v>0</v>
      </c>
    </row>
    <row r="8113" spans="6:7">
      <c r="F8113" s="236" t="str">
        <f t="shared" si="248"/>
        <v/>
      </c>
      <c r="G8113" s="247">
        <f t="shared" si="249"/>
        <v>0</v>
      </c>
    </row>
    <row r="8114" spans="6:7">
      <c r="F8114" s="236" t="str">
        <f t="shared" ref="F8114:F8177" si="250">B8114&amp;C8114</f>
        <v/>
      </c>
      <c r="G8114" s="247">
        <f t="shared" ref="G8114:G8177" si="251">D8114</f>
        <v>0</v>
      </c>
    </row>
    <row r="8115" spans="6:7">
      <c r="F8115" s="236" t="str">
        <f t="shared" si="250"/>
        <v/>
      </c>
      <c r="G8115" s="247">
        <f t="shared" si="251"/>
        <v>0</v>
      </c>
    </row>
    <row r="8116" spans="6:7">
      <c r="F8116" s="236" t="str">
        <f t="shared" si="250"/>
        <v/>
      </c>
      <c r="G8116" s="247">
        <f t="shared" si="251"/>
        <v>0</v>
      </c>
    </row>
    <row r="8117" spans="6:7">
      <c r="F8117" s="236" t="str">
        <f t="shared" si="250"/>
        <v/>
      </c>
      <c r="G8117" s="247">
        <f t="shared" si="251"/>
        <v>0</v>
      </c>
    </row>
    <row r="8118" spans="6:7">
      <c r="F8118" s="236" t="str">
        <f t="shared" si="250"/>
        <v/>
      </c>
      <c r="G8118" s="247">
        <f t="shared" si="251"/>
        <v>0</v>
      </c>
    </row>
    <row r="8119" spans="6:7">
      <c r="F8119" s="236" t="str">
        <f t="shared" si="250"/>
        <v/>
      </c>
      <c r="G8119" s="247">
        <f t="shared" si="251"/>
        <v>0</v>
      </c>
    </row>
    <row r="8120" spans="6:7">
      <c r="F8120" s="236" t="str">
        <f t="shared" si="250"/>
        <v/>
      </c>
      <c r="G8120" s="247">
        <f t="shared" si="251"/>
        <v>0</v>
      </c>
    </row>
    <row r="8121" spans="6:7">
      <c r="F8121" s="236" t="str">
        <f t="shared" si="250"/>
        <v/>
      </c>
      <c r="G8121" s="247">
        <f t="shared" si="251"/>
        <v>0</v>
      </c>
    </row>
    <row r="8122" spans="6:7">
      <c r="F8122" s="236" t="str">
        <f t="shared" si="250"/>
        <v/>
      </c>
      <c r="G8122" s="247">
        <f t="shared" si="251"/>
        <v>0</v>
      </c>
    </row>
    <row r="8123" spans="6:7">
      <c r="F8123" s="236" t="str">
        <f t="shared" si="250"/>
        <v/>
      </c>
      <c r="G8123" s="247">
        <f t="shared" si="251"/>
        <v>0</v>
      </c>
    </row>
    <row r="8124" spans="6:7">
      <c r="F8124" s="236" t="str">
        <f t="shared" si="250"/>
        <v/>
      </c>
      <c r="G8124" s="247">
        <f t="shared" si="251"/>
        <v>0</v>
      </c>
    </row>
    <row r="8125" spans="6:7">
      <c r="F8125" s="236" t="str">
        <f t="shared" si="250"/>
        <v/>
      </c>
      <c r="G8125" s="247">
        <f t="shared" si="251"/>
        <v>0</v>
      </c>
    </row>
    <row r="8126" spans="6:7">
      <c r="F8126" s="236" t="str">
        <f t="shared" si="250"/>
        <v/>
      </c>
      <c r="G8126" s="247">
        <f t="shared" si="251"/>
        <v>0</v>
      </c>
    </row>
    <row r="8127" spans="6:7">
      <c r="F8127" s="236" t="str">
        <f t="shared" si="250"/>
        <v/>
      </c>
      <c r="G8127" s="247">
        <f t="shared" si="251"/>
        <v>0</v>
      </c>
    </row>
    <row r="8128" spans="6:7">
      <c r="F8128" s="236" t="str">
        <f t="shared" si="250"/>
        <v/>
      </c>
      <c r="G8128" s="247">
        <f t="shared" si="251"/>
        <v>0</v>
      </c>
    </row>
    <row r="8129" spans="6:7">
      <c r="F8129" s="236" t="str">
        <f t="shared" si="250"/>
        <v/>
      </c>
      <c r="G8129" s="247">
        <f t="shared" si="251"/>
        <v>0</v>
      </c>
    </row>
    <row r="8130" spans="6:7">
      <c r="F8130" s="236" t="str">
        <f t="shared" si="250"/>
        <v/>
      </c>
      <c r="G8130" s="247">
        <f t="shared" si="251"/>
        <v>0</v>
      </c>
    </row>
    <row r="8131" spans="6:7">
      <c r="F8131" s="236" t="str">
        <f t="shared" si="250"/>
        <v/>
      </c>
      <c r="G8131" s="247">
        <f t="shared" si="251"/>
        <v>0</v>
      </c>
    </row>
    <row r="8132" spans="6:7">
      <c r="F8132" s="236" t="str">
        <f t="shared" si="250"/>
        <v/>
      </c>
      <c r="G8132" s="247">
        <f t="shared" si="251"/>
        <v>0</v>
      </c>
    </row>
    <row r="8133" spans="6:7">
      <c r="F8133" s="236" t="str">
        <f t="shared" si="250"/>
        <v/>
      </c>
      <c r="G8133" s="247">
        <f t="shared" si="251"/>
        <v>0</v>
      </c>
    </row>
    <row r="8134" spans="6:7">
      <c r="F8134" s="236" t="str">
        <f t="shared" si="250"/>
        <v/>
      </c>
      <c r="G8134" s="247">
        <f t="shared" si="251"/>
        <v>0</v>
      </c>
    </row>
    <row r="8135" spans="6:7">
      <c r="F8135" s="236" t="str">
        <f t="shared" si="250"/>
        <v/>
      </c>
      <c r="G8135" s="247">
        <f t="shared" si="251"/>
        <v>0</v>
      </c>
    </row>
    <row r="8136" spans="6:7">
      <c r="F8136" s="236" t="str">
        <f t="shared" si="250"/>
        <v/>
      </c>
      <c r="G8136" s="247">
        <f t="shared" si="251"/>
        <v>0</v>
      </c>
    </row>
    <row r="8137" spans="6:7">
      <c r="F8137" s="236" t="str">
        <f t="shared" si="250"/>
        <v/>
      </c>
      <c r="G8137" s="247">
        <f t="shared" si="251"/>
        <v>0</v>
      </c>
    </row>
    <row r="8138" spans="6:7">
      <c r="F8138" s="236" t="str">
        <f t="shared" si="250"/>
        <v/>
      </c>
      <c r="G8138" s="247">
        <f t="shared" si="251"/>
        <v>0</v>
      </c>
    </row>
    <row r="8139" spans="6:7">
      <c r="F8139" s="236" t="str">
        <f t="shared" si="250"/>
        <v/>
      </c>
      <c r="G8139" s="247">
        <f t="shared" si="251"/>
        <v>0</v>
      </c>
    </row>
    <row r="8140" spans="6:7">
      <c r="F8140" s="236" t="str">
        <f t="shared" si="250"/>
        <v/>
      </c>
      <c r="G8140" s="247">
        <f t="shared" si="251"/>
        <v>0</v>
      </c>
    </row>
    <row r="8141" spans="6:7">
      <c r="F8141" s="236" t="str">
        <f t="shared" si="250"/>
        <v/>
      </c>
      <c r="G8141" s="247">
        <f t="shared" si="251"/>
        <v>0</v>
      </c>
    </row>
    <row r="8142" spans="6:7">
      <c r="F8142" s="236" t="str">
        <f t="shared" si="250"/>
        <v/>
      </c>
      <c r="G8142" s="247">
        <f t="shared" si="251"/>
        <v>0</v>
      </c>
    </row>
    <row r="8143" spans="6:7">
      <c r="F8143" s="236" t="str">
        <f t="shared" si="250"/>
        <v/>
      </c>
      <c r="G8143" s="247">
        <f t="shared" si="251"/>
        <v>0</v>
      </c>
    </row>
    <row r="8144" spans="6:7">
      <c r="F8144" s="236" t="str">
        <f t="shared" si="250"/>
        <v/>
      </c>
      <c r="G8144" s="247">
        <f t="shared" si="251"/>
        <v>0</v>
      </c>
    </row>
    <row r="8145" spans="6:7">
      <c r="F8145" s="236" t="str">
        <f t="shared" si="250"/>
        <v/>
      </c>
      <c r="G8145" s="247">
        <f t="shared" si="251"/>
        <v>0</v>
      </c>
    </row>
    <row r="8146" spans="6:7">
      <c r="F8146" s="236" t="str">
        <f t="shared" si="250"/>
        <v/>
      </c>
      <c r="G8146" s="247">
        <f t="shared" si="251"/>
        <v>0</v>
      </c>
    </row>
    <row r="8147" spans="6:7">
      <c r="F8147" s="236" t="str">
        <f t="shared" si="250"/>
        <v/>
      </c>
      <c r="G8147" s="247">
        <f t="shared" si="251"/>
        <v>0</v>
      </c>
    </row>
    <row r="8148" spans="6:7">
      <c r="F8148" s="236" t="str">
        <f t="shared" si="250"/>
        <v/>
      </c>
      <c r="G8148" s="247">
        <f t="shared" si="251"/>
        <v>0</v>
      </c>
    </row>
    <row r="8149" spans="6:7">
      <c r="F8149" s="236" t="str">
        <f t="shared" si="250"/>
        <v/>
      </c>
      <c r="G8149" s="247">
        <f t="shared" si="251"/>
        <v>0</v>
      </c>
    </row>
    <row r="8150" spans="6:7">
      <c r="F8150" s="236" t="str">
        <f t="shared" si="250"/>
        <v/>
      </c>
      <c r="G8150" s="247">
        <f t="shared" si="251"/>
        <v>0</v>
      </c>
    </row>
    <row r="8151" spans="6:7">
      <c r="F8151" s="236" t="str">
        <f t="shared" si="250"/>
        <v/>
      </c>
      <c r="G8151" s="247">
        <f t="shared" si="251"/>
        <v>0</v>
      </c>
    </row>
    <row r="8152" spans="6:7">
      <c r="F8152" s="236" t="str">
        <f t="shared" si="250"/>
        <v/>
      </c>
      <c r="G8152" s="247">
        <f t="shared" si="251"/>
        <v>0</v>
      </c>
    </row>
    <row r="8153" spans="6:7">
      <c r="F8153" s="236" t="str">
        <f t="shared" si="250"/>
        <v/>
      </c>
      <c r="G8153" s="247">
        <f t="shared" si="251"/>
        <v>0</v>
      </c>
    </row>
    <row r="8154" spans="6:7">
      <c r="F8154" s="236" t="str">
        <f t="shared" si="250"/>
        <v/>
      </c>
      <c r="G8154" s="247">
        <f t="shared" si="251"/>
        <v>0</v>
      </c>
    </row>
    <row r="8155" spans="6:7">
      <c r="F8155" s="236" t="str">
        <f t="shared" si="250"/>
        <v/>
      </c>
      <c r="G8155" s="247">
        <f t="shared" si="251"/>
        <v>0</v>
      </c>
    </row>
    <row r="8156" spans="6:7">
      <c r="F8156" s="236" t="str">
        <f t="shared" si="250"/>
        <v/>
      </c>
      <c r="G8156" s="247">
        <f t="shared" si="251"/>
        <v>0</v>
      </c>
    </row>
    <row r="8157" spans="6:7">
      <c r="F8157" s="236" t="str">
        <f t="shared" si="250"/>
        <v/>
      </c>
      <c r="G8157" s="247">
        <f t="shared" si="251"/>
        <v>0</v>
      </c>
    </row>
    <row r="8158" spans="6:7">
      <c r="F8158" s="236" t="str">
        <f t="shared" si="250"/>
        <v/>
      </c>
      <c r="G8158" s="247">
        <f t="shared" si="251"/>
        <v>0</v>
      </c>
    </row>
    <row r="8159" spans="6:7">
      <c r="F8159" s="236" t="str">
        <f t="shared" si="250"/>
        <v/>
      </c>
      <c r="G8159" s="247">
        <f t="shared" si="251"/>
        <v>0</v>
      </c>
    </row>
    <row r="8160" spans="6:7">
      <c r="F8160" s="236" t="str">
        <f t="shared" si="250"/>
        <v/>
      </c>
      <c r="G8160" s="247">
        <f t="shared" si="251"/>
        <v>0</v>
      </c>
    </row>
    <row r="8161" spans="6:7">
      <c r="F8161" s="236" t="str">
        <f t="shared" si="250"/>
        <v/>
      </c>
      <c r="G8161" s="247">
        <f t="shared" si="251"/>
        <v>0</v>
      </c>
    </row>
    <row r="8162" spans="6:7">
      <c r="F8162" s="236" t="str">
        <f t="shared" si="250"/>
        <v/>
      </c>
      <c r="G8162" s="247">
        <f t="shared" si="251"/>
        <v>0</v>
      </c>
    </row>
    <row r="8163" spans="6:7">
      <c r="F8163" s="236" t="str">
        <f t="shared" si="250"/>
        <v/>
      </c>
      <c r="G8163" s="247">
        <f t="shared" si="251"/>
        <v>0</v>
      </c>
    </row>
    <row r="8164" spans="6:7">
      <c r="F8164" s="236" t="str">
        <f t="shared" si="250"/>
        <v/>
      </c>
      <c r="G8164" s="247">
        <f t="shared" si="251"/>
        <v>0</v>
      </c>
    </row>
    <row r="8165" spans="6:7">
      <c r="F8165" s="236" t="str">
        <f t="shared" si="250"/>
        <v/>
      </c>
      <c r="G8165" s="247">
        <f t="shared" si="251"/>
        <v>0</v>
      </c>
    </row>
    <row r="8166" spans="6:7">
      <c r="F8166" s="236" t="str">
        <f t="shared" si="250"/>
        <v/>
      </c>
      <c r="G8166" s="247">
        <f t="shared" si="251"/>
        <v>0</v>
      </c>
    </row>
    <row r="8167" spans="6:7">
      <c r="F8167" s="236" t="str">
        <f t="shared" si="250"/>
        <v/>
      </c>
      <c r="G8167" s="247">
        <f t="shared" si="251"/>
        <v>0</v>
      </c>
    </row>
    <row r="8168" spans="6:7">
      <c r="F8168" s="236" t="str">
        <f t="shared" si="250"/>
        <v/>
      </c>
      <c r="G8168" s="247">
        <f t="shared" si="251"/>
        <v>0</v>
      </c>
    </row>
    <row r="8169" spans="6:7">
      <c r="F8169" s="236" t="str">
        <f t="shared" si="250"/>
        <v/>
      </c>
      <c r="G8169" s="247">
        <f t="shared" si="251"/>
        <v>0</v>
      </c>
    </row>
    <row r="8170" spans="6:7">
      <c r="F8170" s="236" t="str">
        <f t="shared" si="250"/>
        <v/>
      </c>
      <c r="G8170" s="247">
        <f t="shared" si="251"/>
        <v>0</v>
      </c>
    </row>
    <row r="8171" spans="6:7">
      <c r="F8171" s="236" t="str">
        <f t="shared" si="250"/>
        <v/>
      </c>
      <c r="G8171" s="247">
        <f t="shared" si="251"/>
        <v>0</v>
      </c>
    </row>
    <row r="8172" spans="6:7">
      <c r="F8172" s="236" t="str">
        <f t="shared" si="250"/>
        <v/>
      </c>
      <c r="G8172" s="247">
        <f t="shared" si="251"/>
        <v>0</v>
      </c>
    </row>
    <row r="8173" spans="6:7">
      <c r="F8173" s="236" t="str">
        <f t="shared" si="250"/>
        <v/>
      </c>
      <c r="G8173" s="247">
        <f t="shared" si="251"/>
        <v>0</v>
      </c>
    </row>
    <row r="8174" spans="6:7">
      <c r="F8174" s="236" t="str">
        <f t="shared" si="250"/>
        <v/>
      </c>
      <c r="G8174" s="247">
        <f t="shared" si="251"/>
        <v>0</v>
      </c>
    </row>
    <row r="8175" spans="6:7">
      <c r="F8175" s="236" t="str">
        <f t="shared" si="250"/>
        <v/>
      </c>
      <c r="G8175" s="247">
        <f t="shared" si="251"/>
        <v>0</v>
      </c>
    </row>
    <row r="8176" spans="6:7">
      <c r="F8176" s="236" t="str">
        <f t="shared" si="250"/>
        <v/>
      </c>
      <c r="G8176" s="247">
        <f t="shared" si="251"/>
        <v>0</v>
      </c>
    </row>
    <row r="8177" spans="6:7">
      <c r="F8177" s="236" t="str">
        <f t="shared" si="250"/>
        <v/>
      </c>
      <c r="G8177" s="247">
        <f t="shared" si="251"/>
        <v>0</v>
      </c>
    </row>
    <row r="8178" spans="6:7">
      <c r="F8178" s="236" t="str">
        <f t="shared" ref="F8178:F8241" si="252">B8178&amp;C8178</f>
        <v/>
      </c>
      <c r="G8178" s="247">
        <f t="shared" ref="G8178:G8241" si="253">D8178</f>
        <v>0</v>
      </c>
    </row>
    <row r="8179" spans="6:7">
      <c r="F8179" s="236" t="str">
        <f t="shared" si="252"/>
        <v/>
      </c>
      <c r="G8179" s="247">
        <f t="shared" si="253"/>
        <v>0</v>
      </c>
    </row>
    <row r="8180" spans="6:7">
      <c r="F8180" s="236" t="str">
        <f t="shared" si="252"/>
        <v/>
      </c>
      <c r="G8180" s="247">
        <f t="shared" si="253"/>
        <v>0</v>
      </c>
    </row>
    <row r="8181" spans="6:7">
      <c r="F8181" s="236" t="str">
        <f t="shared" si="252"/>
        <v/>
      </c>
      <c r="G8181" s="247">
        <f t="shared" si="253"/>
        <v>0</v>
      </c>
    </row>
    <row r="8182" spans="6:7">
      <c r="F8182" s="236" t="str">
        <f t="shared" si="252"/>
        <v/>
      </c>
      <c r="G8182" s="247">
        <f t="shared" si="253"/>
        <v>0</v>
      </c>
    </row>
    <row r="8183" spans="6:7">
      <c r="F8183" s="236" t="str">
        <f t="shared" si="252"/>
        <v/>
      </c>
      <c r="G8183" s="247">
        <f t="shared" si="253"/>
        <v>0</v>
      </c>
    </row>
    <row r="8184" spans="6:7">
      <c r="F8184" s="236" t="str">
        <f t="shared" si="252"/>
        <v/>
      </c>
      <c r="G8184" s="247">
        <f t="shared" si="253"/>
        <v>0</v>
      </c>
    </row>
    <row r="8185" spans="6:7">
      <c r="F8185" s="236" t="str">
        <f t="shared" si="252"/>
        <v/>
      </c>
      <c r="G8185" s="247">
        <f t="shared" si="253"/>
        <v>0</v>
      </c>
    </row>
    <row r="8186" spans="6:7">
      <c r="F8186" s="236" t="str">
        <f t="shared" si="252"/>
        <v/>
      </c>
      <c r="G8186" s="247">
        <f t="shared" si="253"/>
        <v>0</v>
      </c>
    </row>
    <row r="8187" spans="6:7">
      <c r="F8187" s="236" t="str">
        <f t="shared" si="252"/>
        <v/>
      </c>
      <c r="G8187" s="247">
        <f t="shared" si="253"/>
        <v>0</v>
      </c>
    </row>
    <row r="8188" spans="6:7">
      <c r="F8188" s="236" t="str">
        <f t="shared" si="252"/>
        <v/>
      </c>
      <c r="G8188" s="247">
        <f t="shared" si="253"/>
        <v>0</v>
      </c>
    </row>
    <row r="8189" spans="6:7">
      <c r="F8189" s="236" t="str">
        <f t="shared" si="252"/>
        <v/>
      </c>
      <c r="G8189" s="247">
        <f t="shared" si="253"/>
        <v>0</v>
      </c>
    </row>
    <row r="8190" spans="6:7">
      <c r="F8190" s="236" t="str">
        <f t="shared" si="252"/>
        <v/>
      </c>
      <c r="G8190" s="247">
        <f t="shared" si="253"/>
        <v>0</v>
      </c>
    </row>
    <row r="8191" spans="6:7">
      <c r="F8191" s="236" t="str">
        <f t="shared" si="252"/>
        <v/>
      </c>
      <c r="G8191" s="247">
        <f t="shared" si="253"/>
        <v>0</v>
      </c>
    </row>
    <row r="8192" spans="6:7">
      <c r="F8192" s="236" t="str">
        <f t="shared" si="252"/>
        <v/>
      </c>
      <c r="G8192" s="247">
        <f t="shared" si="253"/>
        <v>0</v>
      </c>
    </row>
    <row r="8193" spans="6:7">
      <c r="F8193" s="236" t="str">
        <f t="shared" si="252"/>
        <v/>
      </c>
      <c r="G8193" s="247">
        <f t="shared" si="253"/>
        <v>0</v>
      </c>
    </row>
    <row r="8194" spans="6:7">
      <c r="F8194" s="236" t="str">
        <f t="shared" si="252"/>
        <v/>
      </c>
      <c r="G8194" s="247">
        <f t="shared" si="253"/>
        <v>0</v>
      </c>
    </row>
    <row r="8195" spans="6:7">
      <c r="F8195" s="236" t="str">
        <f t="shared" si="252"/>
        <v/>
      </c>
      <c r="G8195" s="247">
        <f t="shared" si="253"/>
        <v>0</v>
      </c>
    </row>
    <row r="8196" spans="6:7">
      <c r="F8196" s="236" t="str">
        <f t="shared" si="252"/>
        <v/>
      </c>
      <c r="G8196" s="247">
        <f t="shared" si="253"/>
        <v>0</v>
      </c>
    </row>
    <row r="8197" spans="6:7">
      <c r="F8197" s="236" t="str">
        <f t="shared" si="252"/>
        <v/>
      </c>
      <c r="G8197" s="247">
        <f t="shared" si="253"/>
        <v>0</v>
      </c>
    </row>
    <row r="8198" spans="6:7">
      <c r="F8198" s="236" t="str">
        <f t="shared" si="252"/>
        <v/>
      </c>
      <c r="G8198" s="247">
        <f t="shared" si="253"/>
        <v>0</v>
      </c>
    </row>
    <row r="8199" spans="6:7">
      <c r="F8199" s="236" t="str">
        <f t="shared" si="252"/>
        <v/>
      </c>
      <c r="G8199" s="247">
        <f t="shared" si="253"/>
        <v>0</v>
      </c>
    </row>
    <row r="8200" spans="6:7">
      <c r="F8200" s="236" t="str">
        <f t="shared" si="252"/>
        <v/>
      </c>
      <c r="G8200" s="247">
        <f t="shared" si="253"/>
        <v>0</v>
      </c>
    </row>
    <row r="8201" spans="6:7">
      <c r="F8201" s="236" t="str">
        <f t="shared" si="252"/>
        <v/>
      </c>
      <c r="G8201" s="247">
        <f t="shared" si="253"/>
        <v>0</v>
      </c>
    </row>
    <row r="8202" spans="6:7">
      <c r="F8202" s="236" t="str">
        <f t="shared" si="252"/>
        <v/>
      </c>
      <c r="G8202" s="247">
        <f t="shared" si="253"/>
        <v>0</v>
      </c>
    </row>
    <row r="8203" spans="6:7">
      <c r="F8203" s="236" t="str">
        <f t="shared" si="252"/>
        <v/>
      </c>
      <c r="G8203" s="247">
        <f t="shared" si="253"/>
        <v>0</v>
      </c>
    </row>
    <row r="8204" spans="6:7">
      <c r="F8204" s="236" t="str">
        <f t="shared" si="252"/>
        <v/>
      </c>
      <c r="G8204" s="247">
        <f t="shared" si="253"/>
        <v>0</v>
      </c>
    </row>
    <row r="8205" spans="6:7">
      <c r="F8205" s="236" t="str">
        <f t="shared" si="252"/>
        <v/>
      </c>
      <c r="G8205" s="247">
        <f t="shared" si="253"/>
        <v>0</v>
      </c>
    </row>
    <row r="8206" spans="6:7">
      <c r="F8206" s="236" t="str">
        <f t="shared" si="252"/>
        <v/>
      </c>
      <c r="G8206" s="247">
        <f t="shared" si="253"/>
        <v>0</v>
      </c>
    </row>
    <row r="8207" spans="6:7">
      <c r="F8207" s="236" t="str">
        <f t="shared" si="252"/>
        <v/>
      </c>
      <c r="G8207" s="247">
        <f t="shared" si="253"/>
        <v>0</v>
      </c>
    </row>
    <row r="8208" spans="6:7">
      <c r="F8208" s="236" t="str">
        <f t="shared" si="252"/>
        <v/>
      </c>
      <c r="G8208" s="247">
        <f t="shared" si="253"/>
        <v>0</v>
      </c>
    </row>
    <row r="8209" spans="6:7">
      <c r="F8209" s="236" t="str">
        <f t="shared" si="252"/>
        <v/>
      </c>
      <c r="G8209" s="247">
        <f t="shared" si="253"/>
        <v>0</v>
      </c>
    </row>
    <row r="8210" spans="6:7">
      <c r="F8210" s="236" t="str">
        <f t="shared" si="252"/>
        <v/>
      </c>
      <c r="G8210" s="247">
        <f t="shared" si="253"/>
        <v>0</v>
      </c>
    </row>
    <row r="8211" spans="6:7">
      <c r="F8211" s="236" t="str">
        <f t="shared" si="252"/>
        <v/>
      </c>
      <c r="G8211" s="247">
        <f t="shared" si="253"/>
        <v>0</v>
      </c>
    </row>
    <row r="8212" spans="6:7">
      <c r="F8212" s="236" t="str">
        <f t="shared" si="252"/>
        <v/>
      </c>
      <c r="G8212" s="247">
        <f t="shared" si="253"/>
        <v>0</v>
      </c>
    </row>
    <row r="8213" spans="6:7">
      <c r="F8213" s="236" t="str">
        <f t="shared" si="252"/>
        <v/>
      </c>
      <c r="G8213" s="247">
        <f t="shared" si="253"/>
        <v>0</v>
      </c>
    </row>
    <row r="8214" spans="6:7">
      <c r="F8214" s="236" t="str">
        <f t="shared" si="252"/>
        <v/>
      </c>
      <c r="G8214" s="247">
        <f t="shared" si="253"/>
        <v>0</v>
      </c>
    </row>
    <row r="8215" spans="6:7">
      <c r="F8215" s="236" t="str">
        <f t="shared" si="252"/>
        <v/>
      </c>
      <c r="G8215" s="247">
        <f t="shared" si="253"/>
        <v>0</v>
      </c>
    </row>
    <row r="8216" spans="6:7">
      <c r="F8216" s="236" t="str">
        <f t="shared" si="252"/>
        <v/>
      </c>
      <c r="G8216" s="247">
        <f t="shared" si="253"/>
        <v>0</v>
      </c>
    </row>
    <row r="8217" spans="6:7">
      <c r="F8217" s="236" t="str">
        <f t="shared" si="252"/>
        <v/>
      </c>
      <c r="G8217" s="247">
        <f t="shared" si="253"/>
        <v>0</v>
      </c>
    </row>
    <row r="8218" spans="6:7">
      <c r="F8218" s="236" t="str">
        <f t="shared" si="252"/>
        <v/>
      </c>
      <c r="G8218" s="247">
        <f t="shared" si="253"/>
        <v>0</v>
      </c>
    </row>
    <row r="8219" spans="6:7">
      <c r="F8219" s="236" t="str">
        <f t="shared" si="252"/>
        <v/>
      </c>
      <c r="G8219" s="247">
        <f t="shared" si="253"/>
        <v>0</v>
      </c>
    </row>
    <row r="8220" spans="6:7">
      <c r="F8220" s="236" t="str">
        <f t="shared" si="252"/>
        <v/>
      </c>
      <c r="G8220" s="247">
        <f t="shared" si="253"/>
        <v>0</v>
      </c>
    </row>
    <row r="8221" spans="6:7">
      <c r="F8221" s="236" t="str">
        <f t="shared" si="252"/>
        <v/>
      </c>
      <c r="G8221" s="247">
        <f t="shared" si="253"/>
        <v>0</v>
      </c>
    </row>
    <row r="8222" spans="6:7">
      <c r="F8222" s="236" t="str">
        <f t="shared" si="252"/>
        <v/>
      </c>
      <c r="G8222" s="247">
        <f t="shared" si="253"/>
        <v>0</v>
      </c>
    </row>
    <row r="8223" spans="6:7">
      <c r="F8223" s="236" t="str">
        <f t="shared" si="252"/>
        <v/>
      </c>
      <c r="G8223" s="247">
        <f t="shared" si="253"/>
        <v>0</v>
      </c>
    </row>
    <row r="8224" spans="6:7">
      <c r="F8224" s="236" t="str">
        <f t="shared" si="252"/>
        <v/>
      </c>
      <c r="G8224" s="247">
        <f t="shared" si="253"/>
        <v>0</v>
      </c>
    </row>
    <row r="8225" spans="6:7">
      <c r="F8225" s="236" t="str">
        <f t="shared" si="252"/>
        <v/>
      </c>
      <c r="G8225" s="247">
        <f t="shared" si="253"/>
        <v>0</v>
      </c>
    </row>
    <row r="8226" spans="6:7">
      <c r="F8226" s="236" t="str">
        <f t="shared" si="252"/>
        <v/>
      </c>
      <c r="G8226" s="247">
        <f t="shared" si="253"/>
        <v>0</v>
      </c>
    </row>
    <row r="8227" spans="6:7">
      <c r="F8227" s="236" t="str">
        <f t="shared" si="252"/>
        <v/>
      </c>
      <c r="G8227" s="247">
        <f t="shared" si="253"/>
        <v>0</v>
      </c>
    </row>
    <row r="8228" spans="6:7">
      <c r="F8228" s="236" t="str">
        <f t="shared" si="252"/>
        <v/>
      </c>
      <c r="G8228" s="247">
        <f t="shared" si="253"/>
        <v>0</v>
      </c>
    </row>
    <row r="8229" spans="6:7">
      <c r="F8229" s="236" t="str">
        <f t="shared" si="252"/>
        <v/>
      </c>
      <c r="G8229" s="247">
        <f t="shared" si="253"/>
        <v>0</v>
      </c>
    </row>
    <row r="8230" spans="6:7">
      <c r="F8230" s="236" t="str">
        <f t="shared" si="252"/>
        <v/>
      </c>
      <c r="G8230" s="247">
        <f t="shared" si="253"/>
        <v>0</v>
      </c>
    </row>
    <row r="8231" spans="6:7">
      <c r="F8231" s="236" t="str">
        <f t="shared" si="252"/>
        <v/>
      </c>
      <c r="G8231" s="247">
        <f t="shared" si="253"/>
        <v>0</v>
      </c>
    </row>
    <row r="8232" spans="6:7">
      <c r="F8232" s="236" t="str">
        <f t="shared" si="252"/>
        <v/>
      </c>
      <c r="G8232" s="247">
        <f t="shared" si="253"/>
        <v>0</v>
      </c>
    </row>
    <row r="8233" spans="6:7">
      <c r="F8233" s="236" t="str">
        <f t="shared" si="252"/>
        <v/>
      </c>
      <c r="G8233" s="247">
        <f t="shared" si="253"/>
        <v>0</v>
      </c>
    </row>
    <row r="8234" spans="6:7">
      <c r="F8234" s="236" t="str">
        <f t="shared" si="252"/>
        <v/>
      </c>
      <c r="G8234" s="247">
        <f t="shared" si="253"/>
        <v>0</v>
      </c>
    </row>
    <row r="8235" spans="6:7">
      <c r="F8235" s="236" t="str">
        <f t="shared" si="252"/>
        <v/>
      </c>
      <c r="G8235" s="247">
        <f t="shared" si="253"/>
        <v>0</v>
      </c>
    </row>
    <row r="8236" spans="6:7">
      <c r="F8236" s="236" t="str">
        <f t="shared" si="252"/>
        <v/>
      </c>
      <c r="G8236" s="247">
        <f t="shared" si="253"/>
        <v>0</v>
      </c>
    </row>
    <row r="8237" spans="6:7">
      <c r="F8237" s="236" t="str">
        <f t="shared" si="252"/>
        <v/>
      </c>
      <c r="G8237" s="247">
        <f t="shared" si="253"/>
        <v>0</v>
      </c>
    </row>
    <row r="8238" spans="6:7">
      <c r="F8238" s="236" t="str">
        <f t="shared" si="252"/>
        <v/>
      </c>
      <c r="G8238" s="247">
        <f t="shared" si="253"/>
        <v>0</v>
      </c>
    </row>
    <row r="8239" spans="6:7">
      <c r="F8239" s="236" t="str">
        <f t="shared" si="252"/>
        <v/>
      </c>
      <c r="G8239" s="247">
        <f t="shared" si="253"/>
        <v>0</v>
      </c>
    </row>
    <row r="8240" spans="6:7">
      <c r="F8240" s="236" t="str">
        <f t="shared" si="252"/>
        <v/>
      </c>
      <c r="G8240" s="247">
        <f t="shared" si="253"/>
        <v>0</v>
      </c>
    </row>
    <row r="8241" spans="6:7">
      <c r="F8241" s="236" t="str">
        <f t="shared" si="252"/>
        <v/>
      </c>
      <c r="G8241" s="247">
        <f t="shared" si="253"/>
        <v>0</v>
      </c>
    </row>
    <row r="8242" spans="6:7">
      <c r="F8242" s="236" t="str">
        <f t="shared" ref="F8242:F8305" si="254">B8242&amp;C8242</f>
        <v/>
      </c>
      <c r="G8242" s="247">
        <f t="shared" ref="G8242:G8305" si="255">D8242</f>
        <v>0</v>
      </c>
    </row>
    <row r="8243" spans="6:7">
      <c r="F8243" s="236" t="str">
        <f t="shared" si="254"/>
        <v/>
      </c>
      <c r="G8243" s="247">
        <f t="shared" si="255"/>
        <v>0</v>
      </c>
    </row>
    <row r="8244" spans="6:7">
      <c r="F8244" s="236" t="str">
        <f t="shared" si="254"/>
        <v/>
      </c>
      <c r="G8244" s="247">
        <f t="shared" si="255"/>
        <v>0</v>
      </c>
    </row>
    <row r="8245" spans="6:7">
      <c r="F8245" s="236" t="str">
        <f t="shared" si="254"/>
        <v/>
      </c>
      <c r="G8245" s="247">
        <f t="shared" si="255"/>
        <v>0</v>
      </c>
    </row>
    <row r="8246" spans="6:7">
      <c r="F8246" s="236" t="str">
        <f t="shared" si="254"/>
        <v/>
      </c>
      <c r="G8246" s="247">
        <f t="shared" si="255"/>
        <v>0</v>
      </c>
    </row>
    <row r="8247" spans="6:7">
      <c r="F8247" s="236" t="str">
        <f t="shared" si="254"/>
        <v/>
      </c>
      <c r="G8247" s="247">
        <f t="shared" si="255"/>
        <v>0</v>
      </c>
    </row>
    <row r="8248" spans="6:7">
      <c r="F8248" s="236" t="str">
        <f t="shared" si="254"/>
        <v/>
      </c>
      <c r="G8248" s="247">
        <f t="shared" si="255"/>
        <v>0</v>
      </c>
    </row>
    <row r="8249" spans="6:7">
      <c r="F8249" s="236" t="str">
        <f t="shared" si="254"/>
        <v/>
      </c>
      <c r="G8249" s="247">
        <f t="shared" si="255"/>
        <v>0</v>
      </c>
    </row>
    <row r="8250" spans="6:7">
      <c r="F8250" s="236" t="str">
        <f t="shared" si="254"/>
        <v/>
      </c>
      <c r="G8250" s="247">
        <f t="shared" si="255"/>
        <v>0</v>
      </c>
    </row>
    <row r="8251" spans="6:7">
      <c r="F8251" s="236" t="str">
        <f t="shared" si="254"/>
        <v/>
      </c>
      <c r="G8251" s="247">
        <f t="shared" si="255"/>
        <v>0</v>
      </c>
    </row>
    <row r="8252" spans="6:7">
      <c r="F8252" s="236" t="str">
        <f t="shared" si="254"/>
        <v/>
      </c>
      <c r="G8252" s="247">
        <f t="shared" si="255"/>
        <v>0</v>
      </c>
    </row>
    <row r="8253" spans="6:7">
      <c r="F8253" s="236" t="str">
        <f t="shared" si="254"/>
        <v/>
      </c>
      <c r="G8253" s="247">
        <f t="shared" si="255"/>
        <v>0</v>
      </c>
    </row>
    <row r="8254" spans="6:7">
      <c r="F8254" s="236" t="str">
        <f t="shared" si="254"/>
        <v/>
      </c>
      <c r="G8254" s="247">
        <f t="shared" si="255"/>
        <v>0</v>
      </c>
    </row>
    <row r="8255" spans="6:7">
      <c r="F8255" s="236" t="str">
        <f t="shared" si="254"/>
        <v/>
      </c>
      <c r="G8255" s="247">
        <f t="shared" si="255"/>
        <v>0</v>
      </c>
    </row>
    <row r="8256" spans="6:7">
      <c r="F8256" s="236" t="str">
        <f t="shared" si="254"/>
        <v/>
      </c>
      <c r="G8256" s="247">
        <f t="shared" si="255"/>
        <v>0</v>
      </c>
    </row>
    <row r="8257" spans="6:7">
      <c r="F8257" s="236" t="str">
        <f t="shared" si="254"/>
        <v/>
      </c>
      <c r="G8257" s="247">
        <f t="shared" si="255"/>
        <v>0</v>
      </c>
    </row>
    <row r="8258" spans="6:7">
      <c r="F8258" s="236" t="str">
        <f t="shared" si="254"/>
        <v/>
      </c>
      <c r="G8258" s="247">
        <f t="shared" si="255"/>
        <v>0</v>
      </c>
    </row>
    <row r="8259" spans="6:7">
      <c r="F8259" s="236" t="str">
        <f t="shared" si="254"/>
        <v/>
      </c>
      <c r="G8259" s="247">
        <f t="shared" si="255"/>
        <v>0</v>
      </c>
    </row>
    <row r="8260" spans="6:7">
      <c r="F8260" s="236" t="str">
        <f t="shared" si="254"/>
        <v/>
      </c>
      <c r="G8260" s="247">
        <f t="shared" si="255"/>
        <v>0</v>
      </c>
    </row>
    <row r="8261" spans="6:7">
      <c r="F8261" s="236" t="str">
        <f t="shared" si="254"/>
        <v/>
      </c>
      <c r="G8261" s="247">
        <f t="shared" si="255"/>
        <v>0</v>
      </c>
    </row>
    <row r="8262" spans="6:7">
      <c r="F8262" s="236" t="str">
        <f t="shared" si="254"/>
        <v/>
      </c>
      <c r="G8262" s="247">
        <f t="shared" si="255"/>
        <v>0</v>
      </c>
    </row>
    <row r="8263" spans="6:7">
      <c r="F8263" s="236" t="str">
        <f t="shared" si="254"/>
        <v/>
      </c>
      <c r="G8263" s="247">
        <f t="shared" si="255"/>
        <v>0</v>
      </c>
    </row>
    <row r="8264" spans="6:7">
      <c r="F8264" s="236" t="str">
        <f t="shared" si="254"/>
        <v/>
      </c>
      <c r="G8264" s="247">
        <f t="shared" si="255"/>
        <v>0</v>
      </c>
    </row>
    <row r="8265" spans="6:7">
      <c r="F8265" s="236" t="str">
        <f t="shared" si="254"/>
        <v/>
      </c>
      <c r="G8265" s="247">
        <f t="shared" si="255"/>
        <v>0</v>
      </c>
    </row>
    <row r="8266" spans="6:7">
      <c r="F8266" s="236" t="str">
        <f t="shared" si="254"/>
        <v/>
      </c>
      <c r="G8266" s="247">
        <f t="shared" si="255"/>
        <v>0</v>
      </c>
    </row>
    <row r="8267" spans="6:7">
      <c r="F8267" s="236" t="str">
        <f t="shared" si="254"/>
        <v/>
      </c>
      <c r="G8267" s="247">
        <f t="shared" si="255"/>
        <v>0</v>
      </c>
    </row>
    <row r="8268" spans="6:7">
      <c r="F8268" s="236" t="str">
        <f t="shared" si="254"/>
        <v/>
      </c>
      <c r="G8268" s="247">
        <f t="shared" si="255"/>
        <v>0</v>
      </c>
    </row>
    <row r="8269" spans="6:7">
      <c r="F8269" s="236" t="str">
        <f t="shared" si="254"/>
        <v/>
      </c>
      <c r="G8269" s="247">
        <f t="shared" si="255"/>
        <v>0</v>
      </c>
    </row>
    <row r="8270" spans="6:7">
      <c r="F8270" s="236" t="str">
        <f t="shared" si="254"/>
        <v/>
      </c>
      <c r="G8270" s="247">
        <f t="shared" si="255"/>
        <v>0</v>
      </c>
    </row>
    <row r="8271" spans="6:7">
      <c r="F8271" s="236" t="str">
        <f t="shared" si="254"/>
        <v/>
      </c>
      <c r="G8271" s="247">
        <f t="shared" si="255"/>
        <v>0</v>
      </c>
    </row>
    <row r="8272" spans="6:7">
      <c r="F8272" s="236" t="str">
        <f t="shared" si="254"/>
        <v/>
      </c>
      <c r="G8272" s="247">
        <f t="shared" si="255"/>
        <v>0</v>
      </c>
    </row>
    <row r="8273" spans="6:7">
      <c r="F8273" s="236" t="str">
        <f t="shared" si="254"/>
        <v/>
      </c>
      <c r="G8273" s="247">
        <f t="shared" si="255"/>
        <v>0</v>
      </c>
    </row>
    <row r="8274" spans="6:7">
      <c r="F8274" s="236" t="str">
        <f t="shared" si="254"/>
        <v/>
      </c>
      <c r="G8274" s="247">
        <f t="shared" si="255"/>
        <v>0</v>
      </c>
    </row>
    <row r="8275" spans="6:7">
      <c r="F8275" s="236" t="str">
        <f t="shared" si="254"/>
        <v/>
      </c>
      <c r="G8275" s="247">
        <f t="shared" si="255"/>
        <v>0</v>
      </c>
    </row>
    <row r="8276" spans="6:7">
      <c r="F8276" s="236" t="str">
        <f t="shared" si="254"/>
        <v/>
      </c>
      <c r="G8276" s="247">
        <f t="shared" si="255"/>
        <v>0</v>
      </c>
    </row>
    <row r="8277" spans="6:7">
      <c r="F8277" s="236" t="str">
        <f t="shared" si="254"/>
        <v/>
      </c>
      <c r="G8277" s="247">
        <f t="shared" si="255"/>
        <v>0</v>
      </c>
    </row>
    <row r="8278" spans="6:7">
      <c r="F8278" s="236" t="str">
        <f t="shared" si="254"/>
        <v/>
      </c>
      <c r="G8278" s="247">
        <f t="shared" si="255"/>
        <v>0</v>
      </c>
    </row>
    <row r="8279" spans="6:7">
      <c r="F8279" s="236" t="str">
        <f t="shared" si="254"/>
        <v/>
      </c>
      <c r="G8279" s="247">
        <f t="shared" si="255"/>
        <v>0</v>
      </c>
    </row>
    <row r="8280" spans="6:7">
      <c r="F8280" s="236" t="str">
        <f t="shared" si="254"/>
        <v/>
      </c>
      <c r="G8280" s="247">
        <f t="shared" si="255"/>
        <v>0</v>
      </c>
    </row>
    <row r="8281" spans="6:7">
      <c r="F8281" s="236" t="str">
        <f t="shared" si="254"/>
        <v/>
      </c>
      <c r="G8281" s="247">
        <f t="shared" si="255"/>
        <v>0</v>
      </c>
    </row>
    <row r="8282" spans="6:7">
      <c r="F8282" s="236" t="str">
        <f t="shared" si="254"/>
        <v/>
      </c>
      <c r="G8282" s="247">
        <f t="shared" si="255"/>
        <v>0</v>
      </c>
    </row>
    <row r="8283" spans="6:7">
      <c r="F8283" s="236" t="str">
        <f t="shared" si="254"/>
        <v/>
      </c>
      <c r="G8283" s="247">
        <f t="shared" si="255"/>
        <v>0</v>
      </c>
    </row>
    <row r="8284" spans="6:7">
      <c r="F8284" s="236" t="str">
        <f t="shared" si="254"/>
        <v/>
      </c>
      <c r="G8284" s="247">
        <f t="shared" si="255"/>
        <v>0</v>
      </c>
    </row>
    <row r="8285" spans="6:7">
      <c r="F8285" s="236" t="str">
        <f t="shared" si="254"/>
        <v/>
      </c>
      <c r="G8285" s="247">
        <f t="shared" si="255"/>
        <v>0</v>
      </c>
    </row>
    <row r="8286" spans="6:7">
      <c r="F8286" s="236" t="str">
        <f t="shared" si="254"/>
        <v/>
      </c>
      <c r="G8286" s="247">
        <f t="shared" si="255"/>
        <v>0</v>
      </c>
    </row>
    <row r="8287" spans="6:7">
      <c r="F8287" s="236" t="str">
        <f t="shared" si="254"/>
        <v/>
      </c>
      <c r="G8287" s="247">
        <f t="shared" si="255"/>
        <v>0</v>
      </c>
    </row>
    <row r="8288" spans="6:7">
      <c r="F8288" s="236" t="str">
        <f t="shared" si="254"/>
        <v/>
      </c>
      <c r="G8288" s="247">
        <f t="shared" si="255"/>
        <v>0</v>
      </c>
    </row>
    <row r="8289" spans="6:7">
      <c r="F8289" s="236" t="str">
        <f t="shared" si="254"/>
        <v/>
      </c>
      <c r="G8289" s="247">
        <f t="shared" si="255"/>
        <v>0</v>
      </c>
    </row>
    <row r="8290" spans="6:7">
      <c r="F8290" s="236" t="str">
        <f t="shared" si="254"/>
        <v/>
      </c>
      <c r="G8290" s="247">
        <f t="shared" si="255"/>
        <v>0</v>
      </c>
    </row>
    <row r="8291" spans="6:7">
      <c r="F8291" s="236" t="str">
        <f t="shared" si="254"/>
        <v/>
      </c>
      <c r="G8291" s="247">
        <f t="shared" si="255"/>
        <v>0</v>
      </c>
    </row>
    <row r="8292" spans="6:7">
      <c r="F8292" s="236" t="str">
        <f t="shared" si="254"/>
        <v/>
      </c>
      <c r="G8292" s="247">
        <f t="shared" si="255"/>
        <v>0</v>
      </c>
    </row>
    <row r="8293" spans="6:7">
      <c r="F8293" s="236" t="str">
        <f t="shared" si="254"/>
        <v/>
      </c>
      <c r="G8293" s="247">
        <f t="shared" si="255"/>
        <v>0</v>
      </c>
    </row>
    <row r="8294" spans="6:7">
      <c r="F8294" s="236" t="str">
        <f t="shared" si="254"/>
        <v/>
      </c>
      <c r="G8294" s="247">
        <f t="shared" si="255"/>
        <v>0</v>
      </c>
    </row>
    <row r="8295" spans="6:7">
      <c r="F8295" s="236" t="str">
        <f t="shared" si="254"/>
        <v/>
      </c>
      <c r="G8295" s="247">
        <f t="shared" si="255"/>
        <v>0</v>
      </c>
    </row>
    <row r="8296" spans="6:7">
      <c r="F8296" s="236" t="str">
        <f t="shared" si="254"/>
        <v/>
      </c>
      <c r="G8296" s="247">
        <f t="shared" si="255"/>
        <v>0</v>
      </c>
    </row>
    <row r="8297" spans="6:7">
      <c r="F8297" s="236" t="str">
        <f t="shared" si="254"/>
        <v/>
      </c>
      <c r="G8297" s="247">
        <f t="shared" si="255"/>
        <v>0</v>
      </c>
    </row>
    <row r="8298" spans="6:7">
      <c r="F8298" s="236" t="str">
        <f t="shared" si="254"/>
        <v/>
      </c>
      <c r="G8298" s="247">
        <f t="shared" si="255"/>
        <v>0</v>
      </c>
    </row>
    <row r="8299" spans="6:7">
      <c r="F8299" s="236" t="str">
        <f t="shared" si="254"/>
        <v/>
      </c>
      <c r="G8299" s="247">
        <f t="shared" si="255"/>
        <v>0</v>
      </c>
    </row>
    <row r="8300" spans="6:7">
      <c r="F8300" s="236" t="str">
        <f t="shared" si="254"/>
        <v/>
      </c>
      <c r="G8300" s="247">
        <f t="shared" si="255"/>
        <v>0</v>
      </c>
    </row>
    <row r="8301" spans="6:7">
      <c r="F8301" s="236" t="str">
        <f t="shared" si="254"/>
        <v/>
      </c>
      <c r="G8301" s="247">
        <f t="shared" si="255"/>
        <v>0</v>
      </c>
    </row>
    <row r="8302" spans="6:7">
      <c r="F8302" s="236" t="str">
        <f t="shared" si="254"/>
        <v/>
      </c>
      <c r="G8302" s="247">
        <f t="shared" si="255"/>
        <v>0</v>
      </c>
    </row>
    <row r="8303" spans="6:7">
      <c r="F8303" s="236" t="str">
        <f t="shared" si="254"/>
        <v/>
      </c>
      <c r="G8303" s="247">
        <f t="shared" si="255"/>
        <v>0</v>
      </c>
    </row>
    <row r="8304" spans="6:7">
      <c r="F8304" s="236" t="str">
        <f t="shared" si="254"/>
        <v/>
      </c>
      <c r="G8304" s="247">
        <f t="shared" si="255"/>
        <v>0</v>
      </c>
    </row>
    <row r="8305" spans="6:7">
      <c r="F8305" s="236" t="str">
        <f t="shared" si="254"/>
        <v/>
      </c>
      <c r="G8305" s="247">
        <f t="shared" si="255"/>
        <v>0</v>
      </c>
    </row>
    <row r="8306" spans="6:7">
      <c r="F8306" s="236" t="str">
        <f t="shared" ref="F8306:F8369" si="256">B8306&amp;C8306</f>
        <v/>
      </c>
      <c r="G8306" s="247">
        <f t="shared" ref="G8306:G8369" si="257">D8306</f>
        <v>0</v>
      </c>
    </row>
    <row r="8307" spans="6:7">
      <c r="F8307" s="236" t="str">
        <f t="shared" si="256"/>
        <v/>
      </c>
      <c r="G8307" s="247">
        <f t="shared" si="257"/>
        <v>0</v>
      </c>
    </row>
    <row r="8308" spans="6:7">
      <c r="F8308" s="236" t="str">
        <f t="shared" si="256"/>
        <v/>
      </c>
      <c r="G8308" s="247">
        <f t="shared" si="257"/>
        <v>0</v>
      </c>
    </row>
    <row r="8309" spans="6:7">
      <c r="F8309" s="236" t="str">
        <f t="shared" si="256"/>
        <v/>
      </c>
      <c r="G8309" s="247">
        <f t="shared" si="257"/>
        <v>0</v>
      </c>
    </row>
    <row r="8310" spans="6:7">
      <c r="F8310" s="236" t="str">
        <f t="shared" si="256"/>
        <v/>
      </c>
      <c r="G8310" s="247">
        <f t="shared" si="257"/>
        <v>0</v>
      </c>
    </row>
    <row r="8311" spans="6:7">
      <c r="F8311" s="236" t="str">
        <f t="shared" si="256"/>
        <v/>
      </c>
      <c r="G8311" s="247">
        <f t="shared" si="257"/>
        <v>0</v>
      </c>
    </row>
    <row r="8312" spans="6:7">
      <c r="F8312" s="236" t="str">
        <f t="shared" si="256"/>
        <v/>
      </c>
      <c r="G8312" s="247">
        <f t="shared" si="257"/>
        <v>0</v>
      </c>
    </row>
    <row r="8313" spans="6:7">
      <c r="F8313" s="236" t="str">
        <f t="shared" si="256"/>
        <v/>
      </c>
      <c r="G8313" s="247">
        <f t="shared" si="257"/>
        <v>0</v>
      </c>
    </row>
    <row r="8314" spans="6:7">
      <c r="F8314" s="236" t="str">
        <f t="shared" si="256"/>
        <v/>
      </c>
      <c r="G8314" s="247">
        <f t="shared" si="257"/>
        <v>0</v>
      </c>
    </row>
    <row r="8315" spans="6:7">
      <c r="F8315" s="236" t="str">
        <f t="shared" si="256"/>
        <v/>
      </c>
      <c r="G8315" s="247">
        <f t="shared" si="257"/>
        <v>0</v>
      </c>
    </row>
    <row r="8316" spans="6:7">
      <c r="F8316" s="236" t="str">
        <f t="shared" si="256"/>
        <v/>
      </c>
      <c r="G8316" s="247">
        <f t="shared" si="257"/>
        <v>0</v>
      </c>
    </row>
    <row r="8317" spans="6:7">
      <c r="F8317" s="236" t="str">
        <f t="shared" si="256"/>
        <v/>
      </c>
      <c r="G8317" s="247">
        <f t="shared" si="257"/>
        <v>0</v>
      </c>
    </row>
    <row r="8318" spans="6:7">
      <c r="F8318" s="236" t="str">
        <f t="shared" si="256"/>
        <v/>
      </c>
      <c r="G8318" s="247">
        <f t="shared" si="257"/>
        <v>0</v>
      </c>
    </row>
    <row r="8319" spans="6:7">
      <c r="F8319" s="236" t="str">
        <f t="shared" si="256"/>
        <v/>
      </c>
      <c r="G8319" s="247">
        <f t="shared" si="257"/>
        <v>0</v>
      </c>
    </row>
    <row r="8320" spans="6:7">
      <c r="F8320" s="236" t="str">
        <f t="shared" si="256"/>
        <v/>
      </c>
      <c r="G8320" s="247">
        <f t="shared" si="257"/>
        <v>0</v>
      </c>
    </row>
    <row r="8321" spans="6:7">
      <c r="F8321" s="236" t="str">
        <f t="shared" si="256"/>
        <v/>
      </c>
      <c r="G8321" s="247">
        <f t="shared" si="257"/>
        <v>0</v>
      </c>
    </row>
    <row r="8322" spans="6:7">
      <c r="F8322" s="236" t="str">
        <f t="shared" si="256"/>
        <v/>
      </c>
      <c r="G8322" s="247">
        <f t="shared" si="257"/>
        <v>0</v>
      </c>
    </row>
    <row r="8323" spans="6:7">
      <c r="F8323" s="236" t="str">
        <f t="shared" si="256"/>
        <v/>
      </c>
      <c r="G8323" s="247">
        <f t="shared" si="257"/>
        <v>0</v>
      </c>
    </row>
    <row r="8324" spans="6:7">
      <c r="F8324" s="236" t="str">
        <f t="shared" si="256"/>
        <v/>
      </c>
      <c r="G8324" s="247">
        <f t="shared" si="257"/>
        <v>0</v>
      </c>
    </row>
    <row r="8325" spans="6:7">
      <c r="F8325" s="236" t="str">
        <f t="shared" si="256"/>
        <v/>
      </c>
      <c r="G8325" s="247">
        <f t="shared" si="257"/>
        <v>0</v>
      </c>
    </row>
    <row r="8326" spans="6:7">
      <c r="F8326" s="236" t="str">
        <f t="shared" si="256"/>
        <v/>
      </c>
      <c r="G8326" s="247">
        <f t="shared" si="257"/>
        <v>0</v>
      </c>
    </row>
    <row r="8327" spans="6:7">
      <c r="F8327" s="236" t="str">
        <f t="shared" si="256"/>
        <v/>
      </c>
      <c r="G8327" s="247">
        <f t="shared" si="257"/>
        <v>0</v>
      </c>
    </row>
    <row r="8328" spans="6:7">
      <c r="F8328" s="236" t="str">
        <f t="shared" si="256"/>
        <v/>
      </c>
      <c r="G8328" s="247">
        <f t="shared" si="257"/>
        <v>0</v>
      </c>
    </row>
    <row r="8329" spans="6:7">
      <c r="F8329" s="236" t="str">
        <f t="shared" si="256"/>
        <v/>
      </c>
      <c r="G8329" s="247">
        <f t="shared" si="257"/>
        <v>0</v>
      </c>
    </row>
    <row r="8330" spans="6:7">
      <c r="F8330" s="236" t="str">
        <f t="shared" si="256"/>
        <v/>
      </c>
      <c r="G8330" s="247">
        <f t="shared" si="257"/>
        <v>0</v>
      </c>
    </row>
    <row r="8331" spans="6:7">
      <c r="F8331" s="236" t="str">
        <f t="shared" si="256"/>
        <v/>
      </c>
      <c r="G8331" s="247">
        <f t="shared" si="257"/>
        <v>0</v>
      </c>
    </row>
    <row r="8332" spans="6:7">
      <c r="F8332" s="236" t="str">
        <f t="shared" si="256"/>
        <v/>
      </c>
      <c r="G8332" s="247">
        <f t="shared" si="257"/>
        <v>0</v>
      </c>
    </row>
    <row r="8333" spans="6:7">
      <c r="F8333" s="236" t="str">
        <f t="shared" si="256"/>
        <v/>
      </c>
      <c r="G8333" s="247">
        <f t="shared" si="257"/>
        <v>0</v>
      </c>
    </row>
    <row r="8334" spans="6:7">
      <c r="F8334" s="236" t="str">
        <f t="shared" si="256"/>
        <v/>
      </c>
      <c r="G8334" s="247">
        <f t="shared" si="257"/>
        <v>0</v>
      </c>
    </row>
    <row r="8335" spans="6:7">
      <c r="F8335" s="236" t="str">
        <f t="shared" si="256"/>
        <v/>
      </c>
      <c r="G8335" s="247">
        <f t="shared" si="257"/>
        <v>0</v>
      </c>
    </row>
    <row r="8336" spans="6:7">
      <c r="F8336" s="236" t="str">
        <f t="shared" si="256"/>
        <v/>
      </c>
      <c r="G8336" s="247">
        <f t="shared" si="257"/>
        <v>0</v>
      </c>
    </row>
    <row r="8337" spans="6:7">
      <c r="F8337" s="236" t="str">
        <f t="shared" si="256"/>
        <v/>
      </c>
      <c r="G8337" s="247">
        <f t="shared" si="257"/>
        <v>0</v>
      </c>
    </row>
    <row r="8338" spans="6:7">
      <c r="F8338" s="236" t="str">
        <f t="shared" si="256"/>
        <v/>
      </c>
      <c r="G8338" s="247">
        <f t="shared" si="257"/>
        <v>0</v>
      </c>
    </row>
    <row r="8339" spans="6:7">
      <c r="F8339" s="236" t="str">
        <f t="shared" si="256"/>
        <v/>
      </c>
      <c r="G8339" s="247">
        <f t="shared" si="257"/>
        <v>0</v>
      </c>
    </row>
    <row r="8340" spans="6:7">
      <c r="F8340" s="236" t="str">
        <f t="shared" si="256"/>
        <v/>
      </c>
      <c r="G8340" s="247">
        <f t="shared" si="257"/>
        <v>0</v>
      </c>
    </row>
    <row r="8341" spans="6:7">
      <c r="F8341" s="236" t="str">
        <f t="shared" si="256"/>
        <v/>
      </c>
      <c r="G8341" s="247">
        <f t="shared" si="257"/>
        <v>0</v>
      </c>
    </row>
    <row r="8342" spans="6:7">
      <c r="F8342" s="236" t="str">
        <f t="shared" si="256"/>
        <v/>
      </c>
      <c r="G8342" s="247">
        <f t="shared" si="257"/>
        <v>0</v>
      </c>
    </row>
    <row r="8343" spans="6:7">
      <c r="F8343" s="236" t="str">
        <f t="shared" si="256"/>
        <v/>
      </c>
      <c r="G8343" s="247">
        <f t="shared" si="257"/>
        <v>0</v>
      </c>
    </row>
    <row r="8344" spans="6:7">
      <c r="F8344" s="236" t="str">
        <f t="shared" si="256"/>
        <v/>
      </c>
      <c r="G8344" s="247">
        <f t="shared" si="257"/>
        <v>0</v>
      </c>
    </row>
    <row r="8345" spans="6:7">
      <c r="F8345" s="236" t="str">
        <f t="shared" si="256"/>
        <v/>
      </c>
      <c r="G8345" s="247">
        <f t="shared" si="257"/>
        <v>0</v>
      </c>
    </row>
    <row r="8346" spans="6:7">
      <c r="F8346" s="236" t="str">
        <f t="shared" si="256"/>
        <v/>
      </c>
      <c r="G8346" s="247">
        <f t="shared" si="257"/>
        <v>0</v>
      </c>
    </row>
    <row r="8347" spans="6:7">
      <c r="F8347" s="236" t="str">
        <f t="shared" si="256"/>
        <v/>
      </c>
      <c r="G8347" s="247">
        <f t="shared" si="257"/>
        <v>0</v>
      </c>
    </row>
    <row r="8348" spans="6:7">
      <c r="F8348" s="236" t="str">
        <f t="shared" si="256"/>
        <v/>
      </c>
      <c r="G8348" s="247">
        <f t="shared" si="257"/>
        <v>0</v>
      </c>
    </row>
    <row r="8349" spans="6:7">
      <c r="F8349" s="236" t="str">
        <f t="shared" si="256"/>
        <v/>
      </c>
      <c r="G8349" s="247">
        <f t="shared" si="257"/>
        <v>0</v>
      </c>
    </row>
    <row r="8350" spans="6:7">
      <c r="F8350" s="236" t="str">
        <f t="shared" si="256"/>
        <v/>
      </c>
      <c r="G8350" s="247">
        <f t="shared" si="257"/>
        <v>0</v>
      </c>
    </row>
    <row r="8351" spans="6:7">
      <c r="F8351" s="236" t="str">
        <f t="shared" si="256"/>
        <v/>
      </c>
      <c r="G8351" s="247">
        <f t="shared" si="257"/>
        <v>0</v>
      </c>
    </row>
    <row r="8352" spans="6:7">
      <c r="F8352" s="236" t="str">
        <f t="shared" si="256"/>
        <v/>
      </c>
      <c r="G8352" s="247">
        <f t="shared" si="257"/>
        <v>0</v>
      </c>
    </row>
    <row r="8353" spans="6:7">
      <c r="F8353" s="236" t="str">
        <f t="shared" si="256"/>
        <v/>
      </c>
      <c r="G8353" s="247">
        <f t="shared" si="257"/>
        <v>0</v>
      </c>
    </row>
    <row r="8354" spans="6:7">
      <c r="F8354" s="236" t="str">
        <f t="shared" si="256"/>
        <v/>
      </c>
      <c r="G8354" s="247">
        <f t="shared" si="257"/>
        <v>0</v>
      </c>
    </row>
    <row r="8355" spans="6:7">
      <c r="F8355" s="236" t="str">
        <f t="shared" si="256"/>
        <v/>
      </c>
      <c r="G8355" s="247">
        <f t="shared" si="257"/>
        <v>0</v>
      </c>
    </row>
    <row r="8356" spans="6:7">
      <c r="F8356" s="236" t="str">
        <f t="shared" si="256"/>
        <v/>
      </c>
      <c r="G8356" s="247">
        <f t="shared" si="257"/>
        <v>0</v>
      </c>
    </row>
    <row r="8357" spans="6:7">
      <c r="F8357" s="236" t="str">
        <f t="shared" si="256"/>
        <v/>
      </c>
      <c r="G8357" s="247">
        <f t="shared" si="257"/>
        <v>0</v>
      </c>
    </row>
    <row r="8358" spans="6:7">
      <c r="F8358" s="236" t="str">
        <f t="shared" si="256"/>
        <v/>
      </c>
      <c r="G8358" s="247">
        <f t="shared" si="257"/>
        <v>0</v>
      </c>
    </row>
    <row r="8359" spans="6:7">
      <c r="F8359" s="236" t="str">
        <f t="shared" si="256"/>
        <v/>
      </c>
      <c r="G8359" s="247">
        <f t="shared" si="257"/>
        <v>0</v>
      </c>
    </row>
    <row r="8360" spans="6:7">
      <c r="F8360" s="236" t="str">
        <f t="shared" si="256"/>
        <v/>
      </c>
      <c r="G8360" s="247">
        <f t="shared" si="257"/>
        <v>0</v>
      </c>
    </row>
    <row r="8361" spans="6:7">
      <c r="F8361" s="236" t="str">
        <f t="shared" si="256"/>
        <v/>
      </c>
      <c r="G8361" s="247">
        <f t="shared" si="257"/>
        <v>0</v>
      </c>
    </row>
    <row r="8362" spans="6:7">
      <c r="F8362" s="236" t="str">
        <f t="shared" si="256"/>
        <v/>
      </c>
      <c r="G8362" s="247">
        <f t="shared" si="257"/>
        <v>0</v>
      </c>
    </row>
    <row r="8363" spans="6:7">
      <c r="F8363" s="236" t="str">
        <f t="shared" si="256"/>
        <v/>
      </c>
      <c r="G8363" s="247">
        <f t="shared" si="257"/>
        <v>0</v>
      </c>
    </row>
    <row r="8364" spans="6:7">
      <c r="F8364" s="236" t="str">
        <f t="shared" si="256"/>
        <v/>
      </c>
      <c r="G8364" s="247">
        <f t="shared" si="257"/>
        <v>0</v>
      </c>
    </row>
    <row r="8365" spans="6:7">
      <c r="F8365" s="236" t="str">
        <f t="shared" si="256"/>
        <v/>
      </c>
      <c r="G8365" s="247">
        <f t="shared" si="257"/>
        <v>0</v>
      </c>
    </row>
    <row r="8366" spans="6:7">
      <c r="F8366" s="236" t="str">
        <f t="shared" si="256"/>
        <v/>
      </c>
      <c r="G8366" s="247">
        <f t="shared" si="257"/>
        <v>0</v>
      </c>
    </row>
    <row r="8367" spans="6:7">
      <c r="F8367" s="236" t="str">
        <f t="shared" si="256"/>
        <v/>
      </c>
      <c r="G8367" s="247">
        <f t="shared" si="257"/>
        <v>0</v>
      </c>
    </row>
    <row r="8368" spans="6:7">
      <c r="F8368" s="236" t="str">
        <f t="shared" si="256"/>
        <v/>
      </c>
      <c r="G8368" s="247">
        <f t="shared" si="257"/>
        <v>0</v>
      </c>
    </row>
    <row r="8369" spans="6:7">
      <c r="F8369" s="236" t="str">
        <f t="shared" si="256"/>
        <v/>
      </c>
      <c r="G8369" s="247">
        <f t="shared" si="257"/>
        <v>0</v>
      </c>
    </row>
    <row r="8370" spans="6:7">
      <c r="F8370" s="236" t="str">
        <f t="shared" ref="F8370:F8433" si="258">B8370&amp;C8370</f>
        <v/>
      </c>
      <c r="G8370" s="247">
        <f t="shared" ref="G8370:G8433" si="259">D8370</f>
        <v>0</v>
      </c>
    </row>
    <row r="8371" spans="6:7">
      <c r="F8371" s="236" t="str">
        <f t="shared" si="258"/>
        <v/>
      </c>
      <c r="G8371" s="247">
        <f t="shared" si="259"/>
        <v>0</v>
      </c>
    </row>
    <row r="8372" spans="6:7">
      <c r="F8372" s="236" t="str">
        <f t="shared" si="258"/>
        <v/>
      </c>
      <c r="G8372" s="247">
        <f t="shared" si="259"/>
        <v>0</v>
      </c>
    </row>
    <row r="8373" spans="6:7">
      <c r="F8373" s="236" t="str">
        <f t="shared" si="258"/>
        <v/>
      </c>
      <c r="G8373" s="247">
        <f t="shared" si="259"/>
        <v>0</v>
      </c>
    </row>
    <row r="8374" spans="6:7">
      <c r="F8374" s="236" t="str">
        <f t="shared" si="258"/>
        <v/>
      </c>
      <c r="G8374" s="247">
        <f t="shared" si="259"/>
        <v>0</v>
      </c>
    </row>
    <row r="8375" spans="6:7">
      <c r="F8375" s="236" t="str">
        <f t="shared" si="258"/>
        <v/>
      </c>
      <c r="G8375" s="247">
        <f t="shared" si="259"/>
        <v>0</v>
      </c>
    </row>
    <row r="8376" spans="6:7">
      <c r="F8376" s="236" t="str">
        <f t="shared" si="258"/>
        <v/>
      </c>
      <c r="G8376" s="247">
        <f t="shared" si="259"/>
        <v>0</v>
      </c>
    </row>
    <row r="8377" spans="6:7">
      <c r="F8377" s="236" t="str">
        <f t="shared" si="258"/>
        <v/>
      </c>
      <c r="G8377" s="247">
        <f t="shared" si="259"/>
        <v>0</v>
      </c>
    </row>
    <row r="8378" spans="6:7">
      <c r="F8378" s="236" t="str">
        <f t="shared" si="258"/>
        <v/>
      </c>
      <c r="G8378" s="247">
        <f t="shared" si="259"/>
        <v>0</v>
      </c>
    </row>
    <row r="8379" spans="6:7">
      <c r="F8379" s="236" t="str">
        <f t="shared" si="258"/>
        <v/>
      </c>
      <c r="G8379" s="247">
        <f t="shared" si="259"/>
        <v>0</v>
      </c>
    </row>
    <row r="8380" spans="6:7">
      <c r="F8380" s="236" t="str">
        <f t="shared" si="258"/>
        <v/>
      </c>
      <c r="G8380" s="247">
        <f t="shared" si="259"/>
        <v>0</v>
      </c>
    </row>
    <row r="8381" spans="6:7">
      <c r="F8381" s="236" t="str">
        <f t="shared" si="258"/>
        <v/>
      </c>
      <c r="G8381" s="247">
        <f t="shared" si="259"/>
        <v>0</v>
      </c>
    </row>
    <row r="8382" spans="6:7">
      <c r="F8382" s="236" t="str">
        <f t="shared" si="258"/>
        <v/>
      </c>
      <c r="G8382" s="247">
        <f t="shared" si="259"/>
        <v>0</v>
      </c>
    </row>
    <row r="8383" spans="6:7">
      <c r="F8383" s="236" t="str">
        <f t="shared" si="258"/>
        <v/>
      </c>
      <c r="G8383" s="247">
        <f t="shared" si="259"/>
        <v>0</v>
      </c>
    </row>
    <row r="8384" spans="6:7">
      <c r="F8384" s="236" t="str">
        <f t="shared" si="258"/>
        <v/>
      </c>
      <c r="G8384" s="247">
        <f t="shared" si="259"/>
        <v>0</v>
      </c>
    </row>
    <row r="8385" spans="6:7">
      <c r="F8385" s="236" t="str">
        <f t="shared" si="258"/>
        <v/>
      </c>
      <c r="G8385" s="247">
        <f t="shared" si="259"/>
        <v>0</v>
      </c>
    </row>
    <row r="8386" spans="6:7">
      <c r="F8386" s="236" t="str">
        <f t="shared" si="258"/>
        <v/>
      </c>
      <c r="G8386" s="247">
        <f t="shared" si="259"/>
        <v>0</v>
      </c>
    </row>
    <row r="8387" spans="6:7">
      <c r="F8387" s="236" t="str">
        <f t="shared" si="258"/>
        <v/>
      </c>
      <c r="G8387" s="247">
        <f t="shared" si="259"/>
        <v>0</v>
      </c>
    </row>
    <row r="8388" spans="6:7">
      <c r="F8388" s="236" t="str">
        <f t="shared" si="258"/>
        <v/>
      </c>
      <c r="G8388" s="247">
        <f t="shared" si="259"/>
        <v>0</v>
      </c>
    </row>
    <row r="8389" spans="6:7">
      <c r="F8389" s="236" t="str">
        <f t="shared" si="258"/>
        <v/>
      </c>
      <c r="G8389" s="247">
        <f t="shared" si="259"/>
        <v>0</v>
      </c>
    </row>
    <row r="8390" spans="6:7">
      <c r="F8390" s="236" t="str">
        <f t="shared" si="258"/>
        <v/>
      </c>
      <c r="G8390" s="247">
        <f t="shared" si="259"/>
        <v>0</v>
      </c>
    </row>
    <row r="8391" spans="6:7">
      <c r="F8391" s="236" t="str">
        <f t="shared" si="258"/>
        <v/>
      </c>
      <c r="G8391" s="247">
        <f t="shared" si="259"/>
        <v>0</v>
      </c>
    </row>
    <row r="8392" spans="6:7">
      <c r="F8392" s="236" t="str">
        <f t="shared" si="258"/>
        <v/>
      </c>
      <c r="G8392" s="247">
        <f t="shared" si="259"/>
        <v>0</v>
      </c>
    </row>
    <row r="8393" spans="6:7">
      <c r="F8393" s="236" t="str">
        <f t="shared" si="258"/>
        <v/>
      </c>
      <c r="G8393" s="247">
        <f t="shared" si="259"/>
        <v>0</v>
      </c>
    </row>
    <row r="8394" spans="6:7">
      <c r="F8394" s="236" t="str">
        <f t="shared" si="258"/>
        <v/>
      </c>
      <c r="G8394" s="247">
        <f t="shared" si="259"/>
        <v>0</v>
      </c>
    </row>
    <row r="8395" spans="6:7">
      <c r="F8395" s="236" t="str">
        <f t="shared" si="258"/>
        <v/>
      </c>
      <c r="G8395" s="247">
        <f t="shared" si="259"/>
        <v>0</v>
      </c>
    </row>
    <row r="8396" spans="6:7">
      <c r="F8396" s="236" t="str">
        <f t="shared" si="258"/>
        <v/>
      </c>
      <c r="G8396" s="247">
        <f t="shared" si="259"/>
        <v>0</v>
      </c>
    </row>
    <row r="8397" spans="6:7">
      <c r="F8397" s="236" t="str">
        <f t="shared" si="258"/>
        <v/>
      </c>
      <c r="G8397" s="247">
        <f t="shared" si="259"/>
        <v>0</v>
      </c>
    </row>
    <row r="8398" spans="6:7">
      <c r="F8398" s="236" t="str">
        <f t="shared" si="258"/>
        <v/>
      </c>
      <c r="G8398" s="247">
        <f t="shared" si="259"/>
        <v>0</v>
      </c>
    </row>
    <row r="8399" spans="6:7">
      <c r="F8399" s="236" t="str">
        <f t="shared" si="258"/>
        <v/>
      </c>
      <c r="G8399" s="247">
        <f t="shared" si="259"/>
        <v>0</v>
      </c>
    </row>
    <row r="8400" spans="6:7">
      <c r="F8400" s="236" t="str">
        <f t="shared" si="258"/>
        <v/>
      </c>
      <c r="G8400" s="247">
        <f t="shared" si="259"/>
        <v>0</v>
      </c>
    </row>
    <row r="8401" spans="6:7">
      <c r="F8401" s="236" t="str">
        <f t="shared" si="258"/>
        <v/>
      </c>
      <c r="G8401" s="247">
        <f t="shared" si="259"/>
        <v>0</v>
      </c>
    </row>
    <row r="8402" spans="6:7">
      <c r="F8402" s="236" t="str">
        <f t="shared" si="258"/>
        <v/>
      </c>
      <c r="G8402" s="247">
        <f t="shared" si="259"/>
        <v>0</v>
      </c>
    </row>
    <row r="8403" spans="6:7">
      <c r="F8403" s="236" t="str">
        <f t="shared" si="258"/>
        <v/>
      </c>
      <c r="G8403" s="247">
        <f t="shared" si="259"/>
        <v>0</v>
      </c>
    </row>
    <row r="8404" spans="6:7">
      <c r="F8404" s="236" t="str">
        <f t="shared" si="258"/>
        <v/>
      </c>
      <c r="G8404" s="247">
        <f t="shared" si="259"/>
        <v>0</v>
      </c>
    </row>
    <row r="8405" spans="6:7">
      <c r="F8405" s="236" t="str">
        <f t="shared" si="258"/>
        <v/>
      </c>
      <c r="G8405" s="247">
        <f t="shared" si="259"/>
        <v>0</v>
      </c>
    </row>
    <row r="8406" spans="6:7">
      <c r="F8406" s="236" t="str">
        <f t="shared" si="258"/>
        <v/>
      </c>
      <c r="G8406" s="247">
        <f t="shared" si="259"/>
        <v>0</v>
      </c>
    </row>
    <row r="8407" spans="6:7">
      <c r="F8407" s="236" t="str">
        <f t="shared" si="258"/>
        <v/>
      </c>
      <c r="G8407" s="247">
        <f t="shared" si="259"/>
        <v>0</v>
      </c>
    </row>
    <row r="8408" spans="6:7">
      <c r="F8408" s="236" t="str">
        <f t="shared" si="258"/>
        <v/>
      </c>
      <c r="G8408" s="247">
        <f t="shared" si="259"/>
        <v>0</v>
      </c>
    </row>
    <row r="8409" spans="6:7">
      <c r="F8409" s="236" t="str">
        <f t="shared" si="258"/>
        <v/>
      </c>
      <c r="G8409" s="247">
        <f t="shared" si="259"/>
        <v>0</v>
      </c>
    </row>
    <row r="8410" spans="6:7">
      <c r="F8410" s="236" t="str">
        <f t="shared" si="258"/>
        <v/>
      </c>
      <c r="G8410" s="247">
        <f t="shared" si="259"/>
        <v>0</v>
      </c>
    </row>
    <row r="8411" spans="6:7">
      <c r="F8411" s="236" t="str">
        <f t="shared" si="258"/>
        <v/>
      </c>
      <c r="G8411" s="247">
        <f t="shared" si="259"/>
        <v>0</v>
      </c>
    </row>
    <row r="8412" spans="6:7">
      <c r="F8412" s="236" t="str">
        <f t="shared" si="258"/>
        <v/>
      </c>
      <c r="G8412" s="247">
        <f t="shared" si="259"/>
        <v>0</v>
      </c>
    </row>
    <row r="8413" spans="6:7">
      <c r="F8413" s="236" t="str">
        <f t="shared" si="258"/>
        <v/>
      </c>
      <c r="G8413" s="247">
        <f t="shared" si="259"/>
        <v>0</v>
      </c>
    </row>
    <row r="8414" spans="6:7">
      <c r="F8414" s="236" t="str">
        <f t="shared" si="258"/>
        <v/>
      </c>
      <c r="G8414" s="247">
        <f t="shared" si="259"/>
        <v>0</v>
      </c>
    </row>
    <row r="8415" spans="6:7">
      <c r="F8415" s="236" t="str">
        <f t="shared" si="258"/>
        <v/>
      </c>
      <c r="G8415" s="247">
        <f t="shared" si="259"/>
        <v>0</v>
      </c>
    </row>
    <row r="8416" spans="6:7">
      <c r="F8416" s="236" t="str">
        <f t="shared" si="258"/>
        <v/>
      </c>
      <c r="G8416" s="247">
        <f t="shared" si="259"/>
        <v>0</v>
      </c>
    </row>
    <row r="8417" spans="6:7">
      <c r="F8417" s="236" t="str">
        <f t="shared" si="258"/>
        <v/>
      </c>
      <c r="G8417" s="247">
        <f t="shared" si="259"/>
        <v>0</v>
      </c>
    </row>
    <row r="8418" spans="6:7">
      <c r="F8418" s="236" t="str">
        <f t="shared" si="258"/>
        <v/>
      </c>
      <c r="G8418" s="247">
        <f t="shared" si="259"/>
        <v>0</v>
      </c>
    </row>
    <row r="8419" spans="6:7">
      <c r="F8419" s="236" t="str">
        <f t="shared" si="258"/>
        <v/>
      </c>
      <c r="G8419" s="247">
        <f t="shared" si="259"/>
        <v>0</v>
      </c>
    </row>
    <row r="8420" spans="6:7">
      <c r="F8420" s="236" t="str">
        <f t="shared" si="258"/>
        <v/>
      </c>
      <c r="G8420" s="247">
        <f t="shared" si="259"/>
        <v>0</v>
      </c>
    </row>
    <row r="8421" spans="6:7">
      <c r="F8421" s="236" t="str">
        <f t="shared" si="258"/>
        <v/>
      </c>
      <c r="G8421" s="247">
        <f t="shared" si="259"/>
        <v>0</v>
      </c>
    </row>
    <row r="8422" spans="6:7">
      <c r="F8422" s="236" t="str">
        <f t="shared" si="258"/>
        <v/>
      </c>
      <c r="G8422" s="247">
        <f t="shared" si="259"/>
        <v>0</v>
      </c>
    </row>
    <row r="8423" spans="6:7">
      <c r="F8423" s="236" t="str">
        <f t="shared" si="258"/>
        <v/>
      </c>
      <c r="G8423" s="247">
        <f t="shared" si="259"/>
        <v>0</v>
      </c>
    </row>
    <row r="8424" spans="6:7">
      <c r="F8424" s="236" t="str">
        <f t="shared" si="258"/>
        <v/>
      </c>
      <c r="G8424" s="247">
        <f t="shared" si="259"/>
        <v>0</v>
      </c>
    </row>
    <row r="8425" spans="6:7">
      <c r="F8425" s="236" t="str">
        <f t="shared" si="258"/>
        <v/>
      </c>
      <c r="G8425" s="247">
        <f t="shared" si="259"/>
        <v>0</v>
      </c>
    </row>
    <row r="8426" spans="6:7">
      <c r="F8426" s="236" t="str">
        <f t="shared" si="258"/>
        <v/>
      </c>
      <c r="G8426" s="247">
        <f t="shared" si="259"/>
        <v>0</v>
      </c>
    </row>
    <row r="8427" spans="6:7">
      <c r="F8427" s="236" t="str">
        <f t="shared" si="258"/>
        <v/>
      </c>
      <c r="G8427" s="247">
        <f t="shared" si="259"/>
        <v>0</v>
      </c>
    </row>
    <row r="8428" spans="6:7">
      <c r="F8428" s="236" t="str">
        <f t="shared" si="258"/>
        <v/>
      </c>
      <c r="G8428" s="247">
        <f t="shared" si="259"/>
        <v>0</v>
      </c>
    </row>
    <row r="8429" spans="6:7">
      <c r="F8429" s="236" t="str">
        <f t="shared" si="258"/>
        <v/>
      </c>
      <c r="G8429" s="247">
        <f t="shared" si="259"/>
        <v>0</v>
      </c>
    </row>
    <row r="8430" spans="6:7">
      <c r="F8430" s="236" t="str">
        <f t="shared" si="258"/>
        <v/>
      </c>
      <c r="G8430" s="247">
        <f t="shared" si="259"/>
        <v>0</v>
      </c>
    </row>
    <row r="8431" spans="6:7">
      <c r="F8431" s="236" t="str">
        <f t="shared" si="258"/>
        <v/>
      </c>
      <c r="G8431" s="247">
        <f t="shared" si="259"/>
        <v>0</v>
      </c>
    </row>
    <row r="8432" spans="6:7">
      <c r="F8432" s="236" t="str">
        <f t="shared" si="258"/>
        <v/>
      </c>
      <c r="G8432" s="247">
        <f t="shared" si="259"/>
        <v>0</v>
      </c>
    </row>
    <row r="8433" spans="6:7">
      <c r="F8433" s="236" t="str">
        <f t="shared" si="258"/>
        <v/>
      </c>
      <c r="G8433" s="247">
        <f t="shared" si="259"/>
        <v>0</v>
      </c>
    </row>
    <row r="8434" spans="6:7">
      <c r="F8434" s="236" t="str">
        <f t="shared" ref="F8434:F8497" si="260">B8434&amp;C8434</f>
        <v/>
      </c>
      <c r="G8434" s="247">
        <f t="shared" ref="G8434:G8497" si="261">D8434</f>
        <v>0</v>
      </c>
    </row>
    <row r="8435" spans="6:7">
      <c r="F8435" s="236" t="str">
        <f t="shared" si="260"/>
        <v/>
      </c>
      <c r="G8435" s="247">
        <f t="shared" si="261"/>
        <v>0</v>
      </c>
    </row>
    <row r="8436" spans="6:7">
      <c r="F8436" s="236" t="str">
        <f t="shared" si="260"/>
        <v/>
      </c>
      <c r="G8436" s="247">
        <f t="shared" si="261"/>
        <v>0</v>
      </c>
    </row>
    <row r="8437" spans="6:7">
      <c r="F8437" s="236" t="str">
        <f t="shared" si="260"/>
        <v/>
      </c>
      <c r="G8437" s="247">
        <f t="shared" si="261"/>
        <v>0</v>
      </c>
    </row>
    <row r="8438" spans="6:7">
      <c r="F8438" s="236" t="str">
        <f t="shared" si="260"/>
        <v/>
      </c>
      <c r="G8438" s="247">
        <f t="shared" si="261"/>
        <v>0</v>
      </c>
    </row>
    <row r="8439" spans="6:7">
      <c r="F8439" s="236" t="str">
        <f t="shared" si="260"/>
        <v/>
      </c>
      <c r="G8439" s="247">
        <f t="shared" si="261"/>
        <v>0</v>
      </c>
    </row>
    <row r="8440" spans="6:7">
      <c r="F8440" s="236" t="str">
        <f t="shared" si="260"/>
        <v/>
      </c>
      <c r="G8440" s="247">
        <f t="shared" si="261"/>
        <v>0</v>
      </c>
    </row>
    <row r="8441" spans="6:7">
      <c r="F8441" s="236" t="str">
        <f t="shared" si="260"/>
        <v/>
      </c>
      <c r="G8441" s="247">
        <f t="shared" si="261"/>
        <v>0</v>
      </c>
    </row>
    <row r="8442" spans="6:7">
      <c r="F8442" s="236" t="str">
        <f t="shared" si="260"/>
        <v/>
      </c>
      <c r="G8442" s="247">
        <f t="shared" si="261"/>
        <v>0</v>
      </c>
    </row>
    <row r="8443" spans="6:7">
      <c r="F8443" s="236" t="str">
        <f t="shared" si="260"/>
        <v/>
      </c>
      <c r="G8443" s="247">
        <f t="shared" si="261"/>
        <v>0</v>
      </c>
    </row>
    <row r="8444" spans="6:7">
      <c r="F8444" s="236" t="str">
        <f t="shared" si="260"/>
        <v/>
      </c>
      <c r="G8444" s="247">
        <f t="shared" si="261"/>
        <v>0</v>
      </c>
    </row>
    <row r="8445" spans="6:7">
      <c r="F8445" s="236" t="str">
        <f t="shared" si="260"/>
        <v/>
      </c>
      <c r="G8445" s="247">
        <f t="shared" si="261"/>
        <v>0</v>
      </c>
    </row>
    <row r="8446" spans="6:7">
      <c r="F8446" s="236" t="str">
        <f t="shared" si="260"/>
        <v/>
      </c>
      <c r="G8446" s="247">
        <f t="shared" si="261"/>
        <v>0</v>
      </c>
    </row>
    <row r="8447" spans="6:7">
      <c r="F8447" s="236" t="str">
        <f t="shared" si="260"/>
        <v/>
      </c>
      <c r="G8447" s="247">
        <f t="shared" si="261"/>
        <v>0</v>
      </c>
    </row>
    <row r="8448" spans="6:7">
      <c r="F8448" s="236" t="str">
        <f t="shared" si="260"/>
        <v/>
      </c>
      <c r="G8448" s="247">
        <f t="shared" si="261"/>
        <v>0</v>
      </c>
    </row>
    <row r="8449" spans="6:7">
      <c r="F8449" s="236" t="str">
        <f t="shared" si="260"/>
        <v/>
      </c>
      <c r="G8449" s="247">
        <f t="shared" si="261"/>
        <v>0</v>
      </c>
    </row>
    <row r="8450" spans="6:7">
      <c r="F8450" s="236" t="str">
        <f t="shared" si="260"/>
        <v/>
      </c>
      <c r="G8450" s="247">
        <f t="shared" si="261"/>
        <v>0</v>
      </c>
    </row>
    <row r="8451" spans="6:7">
      <c r="F8451" s="236" t="str">
        <f t="shared" si="260"/>
        <v/>
      </c>
      <c r="G8451" s="247">
        <f t="shared" si="261"/>
        <v>0</v>
      </c>
    </row>
    <row r="8452" spans="6:7">
      <c r="F8452" s="236" t="str">
        <f t="shared" si="260"/>
        <v/>
      </c>
      <c r="G8452" s="247">
        <f t="shared" si="261"/>
        <v>0</v>
      </c>
    </row>
    <row r="8453" spans="6:7">
      <c r="F8453" s="236" t="str">
        <f t="shared" si="260"/>
        <v/>
      </c>
      <c r="G8453" s="247">
        <f t="shared" si="261"/>
        <v>0</v>
      </c>
    </row>
    <row r="8454" spans="6:7">
      <c r="F8454" s="236" t="str">
        <f t="shared" si="260"/>
        <v/>
      </c>
      <c r="G8454" s="247">
        <f t="shared" si="261"/>
        <v>0</v>
      </c>
    </row>
    <row r="8455" spans="6:7">
      <c r="F8455" s="236" t="str">
        <f t="shared" si="260"/>
        <v/>
      </c>
      <c r="G8455" s="247">
        <f t="shared" si="261"/>
        <v>0</v>
      </c>
    </row>
    <row r="8456" spans="6:7">
      <c r="F8456" s="236" t="str">
        <f t="shared" si="260"/>
        <v/>
      </c>
      <c r="G8456" s="247">
        <f t="shared" si="261"/>
        <v>0</v>
      </c>
    </row>
    <row r="8457" spans="6:7">
      <c r="F8457" s="236" t="str">
        <f t="shared" si="260"/>
        <v/>
      </c>
      <c r="G8457" s="247">
        <f t="shared" si="261"/>
        <v>0</v>
      </c>
    </row>
    <row r="8458" spans="6:7">
      <c r="F8458" s="236" t="str">
        <f t="shared" si="260"/>
        <v/>
      </c>
      <c r="G8458" s="247">
        <f t="shared" si="261"/>
        <v>0</v>
      </c>
    </row>
    <row r="8459" spans="6:7">
      <c r="F8459" s="236" t="str">
        <f t="shared" si="260"/>
        <v/>
      </c>
      <c r="G8459" s="247">
        <f t="shared" si="261"/>
        <v>0</v>
      </c>
    </row>
    <row r="8460" spans="6:7">
      <c r="F8460" s="236" t="str">
        <f t="shared" si="260"/>
        <v/>
      </c>
      <c r="G8460" s="247">
        <f t="shared" si="261"/>
        <v>0</v>
      </c>
    </row>
    <row r="8461" spans="6:7">
      <c r="F8461" s="236" t="str">
        <f t="shared" si="260"/>
        <v/>
      </c>
      <c r="G8461" s="247">
        <f t="shared" si="261"/>
        <v>0</v>
      </c>
    </row>
    <row r="8462" spans="6:7">
      <c r="F8462" s="236" t="str">
        <f t="shared" si="260"/>
        <v/>
      </c>
      <c r="G8462" s="247">
        <f t="shared" si="261"/>
        <v>0</v>
      </c>
    </row>
    <row r="8463" spans="6:7">
      <c r="F8463" s="236" t="str">
        <f t="shared" si="260"/>
        <v/>
      </c>
      <c r="G8463" s="247">
        <f t="shared" si="261"/>
        <v>0</v>
      </c>
    </row>
    <row r="8464" spans="6:7">
      <c r="F8464" s="236" t="str">
        <f t="shared" si="260"/>
        <v/>
      </c>
      <c r="G8464" s="247">
        <f t="shared" si="261"/>
        <v>0</v>
      </c>
    </row>
    <row r="8465" spans="6:7">
      <c r="F8465" s="236" t="str">
        <f t="shared" si="260"/>
        <v/>
      </c>
      <c r="G8465" s="247">
        <f t="shared" si="261"/>
        <v>0</v>
      </c>
    </row>
    <row r="8466" spans="6:7">
      <c r="F8466" s="236" t="str">
        <f t="shared" si="260"/>
        <v/>
      </c>
      <c r="G8466" s="247">
        <f t="shared" si="261"/>
        <v>0</v>
      </c>
    </row>
    <row r="8467" spans="6:7">
      <c r="F8467" s="236" t="str">
        <f t="shared" si="260"/>
        <v/>
      </c>
      <c r="G8467" s="247">
        <f t="shared" si="261"/>
        <v>0</v>
      </c>
    </row>
    <row r="8468" spans="6:7">
      <c r="F8468" s="236" t="str">
        <f t="shared" si="260"/>
        <v/>
      </c>
      <c r="G8468" s="247">
        <f t="shared" si="261"/>
        <v>0</v>
      </c>
    </row>
    <row r="8469" spans="6:7">
      <c r="F8469" s="236" t="str">
        <f t="shared" si="260"/>
        <v/>
      </c>
      <c r="G8469" s="247">
        <f t="shared" si="261"/>
        <v>0</v>
      </c>
    </row>
    <row r="8470" spans="6:7">
      <c r="F8470" s="236" t="str">
        <f t="shared" si="260"/>
        <v/>
      </c>
      <c r="G8470" s="247">
        <f t="shared" si="261"/>
        <v>0</v>
      </c>
    </row>
    <row r="8471" spans="6:7">
      <c r="F8471" s="236" t="str">
        <f t="shared" si="260"/>
        <v/>
      </c>
      <c r="G8471" s="247">
        <f t="shared" si="261"/>
        <v>0</v>
      </c>
    </row>
    <row r="8472" spans="6:7">
      <c r="F8472" s="236" t="str">
        <f t="shared" si="260"/>
        <v/>
      </c>
      <c r="G8472" s="247">
        <f t="shared" si="261"/>
        <v>0</v>
      </c>
    </row>
    <row r="8473" spans="6:7">
      <c r="F8473" s="236" t="str">
        <f t="shared" si="260"/>
        <v/>
      </c>
      <c r="G8473" s="247">
        <f t="shared" si="261"/>
        <v>0</v>
      </c>
    </row>
    <row r="8474" spans="6:7">
      <c r="F8474" s="236" t="str">
        <f t="shared" si="260"/>
        <v/>
      </c>
      <c r="G8474" s="247">
        <f t="shared" si="261"/>
        <v>0</v>
      </c>
    </row>
    <row r="8475" spans="6:7">
      <c r="F8475" s="236" t="str">
        <f t="shared" si="260"/>
        <v/>
      </c>
      <c r="G8475" s="247">
        <f t="shared" si="261"/>
        <v>0</v>
      </c>
    </row>
    <row r="8476" spans="6:7">
      <c r="F8476" s="236" t="str">
        <f t="shared" si="260"/>
        <v/>
      </c>
      <c r="G8476" s="247">
        <f t="shared" si="261"/>
        <v>0</v>
      </c>
    </row>
    <row r="8477" spans="6:7">
      <c r="F8477" s="236" t="str">
        <f t="shared" si="260"/>
        <v/>
      </c>
      <c r="G8477" s="247">
        <f t="shared" si="261"/>
        <v>0</v>
      </c>
    </row>
    <row r="8478" spans="6:7">
      <c r="F8478" s="236" t="str">
        <f t="shared" si="260"/>
        <v/>
      </c>
      <c r="G8478" s="247">
        <f t="shared" si="261"/>
        <v>0</v>
      </c>
    </row>
    <row r="8479" spans="6:7">
      <c r="F8479" s="236" t="str">
        <f t="shared" si="260"/>
        <v/>
      </c>
      <c r="G8479" s="247">
        <f t="shared" si="261"/>
        <v>0</v>
      </c>
    </row>
    <row r="8480" spans="6:7">
      <c r="F8480" s="236" t="str">
        <f t="shared" si="260"/>
        <v/>
      </c>
      <c r="G8480" s="247">
        <f t="shared" si="261"/>
        <v>0</v>
      </c>
    </row>
    <row r="8481" spans="6:7">
      <c r="F8481" s="236" t="str">
        <f t="shared" si="260"/>
        <v/>
      </c>
      <c r="G8481" s="247">
        <f t="shared" si="261"/>
        <v>0</v>
      </c>
    </row>
    <row r="8482" spans="6:7">
      <c r="F8482" s="236" t="str">
        <f t="shared" si="260"/>
        <v/>
      </c>
      <c r="G8482" s="247">
        <f t="shared" si="261"/>
        <v>0</v>
      </c>
    </row>
    <row r="8483" spans="6:7">
      <c r="F8483" s="236" t="str">
        <f t="shared" si="260"/>
        <v/>
      </c>
      <c r="G8483" s="247">
        <f t="shared" si="261"/>
        <v>0</v>
      </c>
    </row>
    <row r="8484" spans="6:7">
      <c r="F8484" s="236" t="str">
        <f t="shared" si="260"/>
        <v/>
      </c>
      <c r="G8484" s="247">
        <f t="shared" si="261"/>
        <v>0</v>
      </c>
    </row>
    <row r="8485" spans="6:7">
      <c r="F8485" s="236" t="str">
        <f t="shared" si="260"/>
        <v/>
      </c>
      <c r="G8485" s="247">
        <f t="shared" si="261"/>
        <v>0</v>
      </c>
    </row>
    <row r="8486" spans="6:7">
      <c r="F8486" s="236" t="str">
        <f t="shared" si="260"/>
        <v/>
      </c>
      <c r="G8486" s="247">
        <f t="shared" si="261"/>
        <v>0</v>
      </c>
    </row>
    <row r="8487" spans="6:7">
      <c r="F8487" s="236" t="str">
        <f t="shared" si="260"/>
        <v/>
      </c>
      <c r="G8487" s="247">
        <f t="shared" si="261"/>
        <v>0</v>
      </c>
    </row>
    <row r="8488" spans="6:7">
      <c r="F8488" s="236" t="str">
        <f t="shared" si="260"/>
        <v/>
      </c>
      <c r="G8488" s="247">
        <f t="shared" si="261"/>
        <v>0</v>
      </c>
    </row>
    <row r="8489" spans="6:7">
      <c r="F8489" s="236" t="str">
        <f t="shared" si="260"/>
        <v/>
      </c>
      <c r="G8489" s="247">
        <f t="shared" si="261"/>
        <v>0</v>
      </c>
    </row>
    <row r="8490" spans="6:7">
      <c r="F8490" s="236" t="str">
        <f t="shared" si="260"/>
        <v/>
      </c>
      <c r="G8490" s="247">
        <f t="shared" si="261"/>
        <v>0</v>
      </c>
    </row>
    <row r="8491" spans="6:7">
      <c r="F8491" s="236" t="str">
        <f t="shared" si="260"/>
        <v/>
      </c>
      <c r="G8491" s="247">
        <f t="shared" si="261"/>
        <v>0</v>
      </c>
    </row>
    <row r="8492" spans="6:7">
      <c r="F8492" s="236" t="str">
        <f t="shared" si="260"/>
        <v/>
      </c>
      <c r="G8492" s="247">
        <f t="shared" si="261"/>
        <v>0</v>
      </c>
    </row>
    <row r="8493" spans="6:7">
      <c r="F8493" s="236" t="str">
        <f t="shared" si="260"/>
        <v/>
      </c>
      <c r="G8493" s="247">
        <f t="shared" si="261"/>
        <v>0</v>
      </c>
    </row>
    <row r="8494" spans="6:7">
      <c r="F8494" s="236" t="str">
        <f t="shared" si="260"/>
        <v/>
      </c>
      <c r="G8494" s="247">
        <f t="shared" si="261"/>
        <v>0</v>
      </c>
    </row>
    <row r="8495" spans="6:7">
      <c r="F8495" s="236" t="str">
        <f t="shared" si="260"/>
        <v/>
      </c>
      <c r="G8495" s="247">
        <f t="shared" si="261"/>
        <v>0</v>
      </c>
    </row>
    <row r="8496" spans="6:7">
      <c r="F8496" s="236" t="str">
        <f t="shared" si="260"/>
        <v/>
      </c>
      <c r="G8496" s="247">
        <f t="shared" si="261"/>
        <v>0</v>
      </c>
    </row>
    <row r="8497" spans="6:7">
      <c r="F8497" s="236" t="str">
        <f t="shared" si="260"/>
        <v/>
      </c>
      <c r="G8497" s="247">
        <f t="shared" si="261"/>
        <v>0</v>
      </c>
    </row>
    <row r="8498" spans="6:7">
      <c r="F8498" s="236" t="str">
        <f t="shared" ref="F8498:F8561" si="262">B8498&amp;C8498</f>
        <v/>
      </c>
      <c r="G8498" s="247">
        <f t="shared" ref="G8498:G8561" si="263">D8498</f>
        <v>0</v>
      </c>
    </row>
    <row r="8499" spans="6:7">
      <c r="F8499" s="236" t="str">
        <f t="shared" si="262"/>
        <v/>
      </c>
      <c r="G8499" s="247">
        <f t="shared" si="263"/>
        <v>0</v>
      </c>
    </row>
    <row r="8500" spans="6:7">
      <c r="F8500" s="236" t="str">
        <f t="shared" si="262"/>
        <v/>
      </c>
      <c r="G8500" s="247">
        <f t="shared" si="263"/>
        <v>0</v>
      </c>
    </row>
    <row r="8501" spans="6:7">
      <c r="F8501" s="236" t="str">
        <f t="shared" si="262"/>
        <v/>
      </c>
      <c r="G8501" s="247">
        <f t="shared" si="263"/>
        <v>0</v>
      </c>
    </row>
    <row r="8502" spans="6:7">
      <c r="F8502" s="236" t="str">
        <f t="shared" si="262"/>
        <v/>
      </c>
      <c r="G8502" s="247">
        <f t="shared" si="263"/>
        <v>0</v>
      </c>
    </row>
    <row r="8503" spans="6:7">
      <c r="F8503" s="236" t="str">
        <f t="shared" si="262"/>
        <v/>
      </c>
      <c r="G8503" s="247">
        <f t="shared" si="263"/>
        <v>0</v>
      </c>
    </row>
    <row r="8504" spans="6:7">
      <c r="F8504" s="236" t="str">
        <f t="shared" si="262"/>
        <v/>
      </c>
      <c r="G8504" s="247">
        <f t="shared" si="263"/>
        <v>0</v>
      </c>
    </row>
    <row r="8505" spans="6:7">
      <c r="F8505" s="236" t="str">
        <f t="shared" si="262"/>
        <v/>
      </c>
      <c r="G8505" s="247">
        <f t="shared" si="263"/>
        <v>0</v>
      </c>
    </row>
    <row r="8506" spans="6:7">
      <c r="F8506" s="236" t="str">
        <f t="shared" si="262"/>
        <v/>
      </c>
      <c r="G8506" s="247">
        <f t="shared" si="263"/>
        <v>0</v>
      </c>
    </row>
    <row r="8507" spans="6:7">
      <c r="F8507" s="236" t="str">
        <f t="shared" si="262"/>
        <v/>
      </c>
      <c r="G8507" s="247">
        <f t="shared" si="263"/>
        <v>0</v>
      </c>
    </row>
    <row r="8508" spans="6:7">
      <c r="F8508" s="236" t="str">
        <f t="shared" si="262"/>
        <v/>
      </c>
      <c r="G8508" s="247">
        <f t="shared" si="263"/>
        <v>0</v>
      </c>
    </row>
    <row r="8509" spans="6:7">
      <c r="F8509" s="236" t="str">
        <f t="shared" si="262"/>
        <v/>
      </c>
      <c r="G8509" s="247">
        <f t="shared" si="263"/>
        <v>0</v>
      </c>
    </row>
    <row r="8510" spans="6:7">
      <c r="F8510" s="236" t="str">
        <f t="shared" si="262"/>
        <v/>
      </c>
      <c r="G8510" s="247">
        <f t="shared" si="263"/>
        <v>0</v>
      </c>
    </row>
    <row r="8511" spans="6:7">
      <c r="F8511" s="236" t="str">
        <f t="shared" si="262"/>
        <v/>
      </c>
      <c r="G8511" s="247">
        <f t="shared" si="263"/>
        <v>0</v>
      </c>
    </row>
    <row r="8512" spans="6:7">
      <c r="F8512" s="236" t="str">
        <f t="shared" si="262"/>
        <v/>
      </c>
      <c r="G8512" s="247">
        <f t="shared" si="263"/>
        <v>0</v>
      </c>
    </row>
    <row r="8513" spans="6:7">
      <c r="F8513" s="236" t="str">
        <f t="shared" si="262"/>
        <v/>
      </c>
      <c r="G8513" s="247">
        <f t="shared" si="263"/>
        <v>0</v>
      </c>
    </row>
    <row r="8514" spans="6:7">
      <c r="F8514" s="236" t="str">
        <f t="shared" si="262"/>
        <v/>
      </c>
      <c r="G8514" s="247">
        <f t="shared" si="263"/>
        <v>0</v>
      </c>
    </row>
    <row r="8515" spans="6:7">
      <c r="F8515" s="236" t="str">
        <f t="shared" si="262"/>
        <v/>
      </c>
      <c r="G8515" s="247">
        <f t="shared" si="263"/>
        <v>0</v>
      </c>
    </row>
    <row r="8516" spans="6:7">
      <c r="F8516" s="236" t="str">
        <f t="shared" si="262"/>
        <v/>
      </c>
      <c r="G8516" s="247">
        <f t="shared" si="263"/>
        <v>0</v>
      </c>
    </row>
    <row r="8517" spans="6:7">
      <c r="F8517" s="236" t="str">
        <f t="shared" si="262"/>
        <v/>
      </c>
      <c r="G8517" s="247">
        <f t="shared" si="263"/>
        <v>0</v>
      </c>
    </row>
    <row r="8518" spans="6:7">
      <c r="F8518" s="236" t="str">
        <f t="shared" si="262"/>
        <v/>
      </c>
      <c r="G8518" s="247">
        <f t="shared" si="263"/>
        <v>0</v>
      </c>
    </row>
    <row r="8519" spans="6:7">
      <c r="F8519" s="236" t="str">
        <f t="shared" si="262"/>
        <v/>
      </c>
      <c r="G8519" s="247">
        <f t="shared" si="263"/>
        <v>0</v>
      </c>
    </row>
    <row r="8520" spans="6:7">
      <c r="F8520" s="236" t="str">
        <f t="shared" si="262"/>
        <v/>
      </c>
      <c r="G8520" s="247">
        <f t="shared" si="263"/>
        <v>0</v>
      </c>
    </row>
    <row r="8521" spans="6:7">
      <c r="F8521" s="236" t="str">
        <f t="shared" si="262"/>
        <v/>
      </c>
      <c r="G8521" s="247">
        <f t="shared" si="263"/>
        <v>0</v>
      </c>
    </row>
    <row r="8522" spans="6:7">
      <c r="F8522" s="236" t="str">
        <f t="shared" si="262"/>
        <v/>
      </c>
      <c r="G8522" s="247">
        <f t="shared" si="263"/>
        <v>0</v>
      </c>
    </row>
    <row r="8523" spans="6:7">
      <c r="F8523" s="236" t="str">
        <f t="shared" si="262"/>
        <v/>
      </c>
      <c r="G8523" s="247">
        <f t="shared" si="263"/>
        <v>0</v>
      </c>
    </row>
    <row r="8524" spans="6:7">
      <c r="F8524" s="236" t="str">
        <f t="shared" si="262"/>
        <v/>
      </c>
      <c r="G8524" s="247">
        <f t="shared" si="263"/>
        <v>0</v>
      </c>
    </row>
    <row r="8525" spans="6:7">
      <c r="F8525" s="236" t="str">
        <f t="shared" si="262"/>
        <v/>
      </c>
      <c r="G8525" s="247">
        <f t="shared" si="263"/>
        <v>0</v>
      </c>
    </row>
    <row r="8526" spans="6:7">
      <c r="F8526" s="236" t="str">
        <f t="shared" si="262"/>
        <v/>
      </c>
      <c r="G8526" s="247">
        <f t="shared" si="263"/>
        <v>0</v>
      </c>
    </row>
    <row r="8527" spans="6:7">
      <c r="F8527" s="236" t="str">
        <f t="shared" si="262"/>
        <v/>
      </c>
      <c r="G8527" s="247">
        <f t="shared" si="263"/>
        <v>0</v>
      </c>
    </row>
    <row r="8528" spans="6:7">
      <c r="F8528" s="236" t="str">
        <f t="shared" si="262"/>
        <v/>
      </c>
      <c r="G8528" s="247">
        <f t="shared" si="263"/>
        <v>0</v>
      </c>
    </row>
    <row r="8529" spans="6:7">
      <c r="F8529" s="236" t="str">
        <f t="shared" si="262"/>
        <v/>
      </c>
      <c r="G8529" s="247">
        <f t="shared" si="263"/>
        <v>0</v>
      </c>
    </row>
    <row r="8530" spans="6:7">
      <c r="F8530" s="236" t="str">
        <f t="shared" si="262"/>
        <v/>
      </c>
      <c r="G8530" s="247">
        <f t="shared" si="263"/>
        <v>0</v>
      </c>
    </row>
    <row r="8531" spans="6:7">
      <c r="F8531" s="236" t="str">
        <f t="shared" si="262"/>
        <v/>
      </c>
      <c r="G8531" s="247">
        <f t="shared" si="263"/>
        <v>0</v>
      </c>
    </row>
    <row r="8532" spans="6:7">
      <c r="F8532" s="236" t="str">
        <f t="shared" si="262"/>
        <v/>
      </c>
      <c r="G8532" s="247">
        <f t="shared" si="263"/>
        <v>0</v>
      </c>
    </row>
    <row r="8533" spans="6:7">
      <c r="F8533" s="236" t="str">
        <f t="shared" si="262"/>
        <v/>
      </c>
      <c r="G8533" s="247">
        <f t="shared" si="263"/>
        <v>0</v>
      </c>
    </row>
    <row r="8534" spans="6:7">
      <c r="F8534" s="236" t="str">
        <f t="shared" si="262"/>
        <v/>
      </c>
      <c r="G8534" s="247">
        <f t="shared" si="263"/>
        <v>0</v>
      </c>
    </row>
    <row r="8535" spans="6:7">
      <c r="F8535" s="236" t="str">
        <f t="shared" si="262"/>
        <v/>
      </c>
      <c r="G8535" s="247">
        <f t="shared" si="263"/>
        <v>0</v>
      </c>
    </row>
    <row r="8536" spans="6:7">
      <c r="F8536" s="236" t="str">
        <f t="shared" si="262"/>
        <v/>
      </c>
      <c r="G8536" s="247">
        <f t="shared" si="263"/>
        <v>0</v>
      </c>
    </row>
    <row r="8537" spans="6:7">
      <c r="F8537" s="236" t="str">
        <f t="shared" si="262"/>
        <v/>
      </c>
      <c r="G8537" s="247">
        <f t="shared" si="263"/>
        <v>0</v>
      </c>
    </row>
    <row r="8538" spans="6:7">
      <c r="F8538" s="236" t="str">
        <f t="shared" si="262"/>
        <v/>
      </c>
      <c r="G8538" s="247">
        <f t="shared" si="263"/>
        <v>0</v>
      </c>
    </row>
    <row r="8539" spans="6:7">
      <c r="F8539" s="236" t="str">
        <f t="shared" si="262"/>
        <v/>
      </c>
      <c r="G8539" s="247">
        <f t="shared" si="263"/>
        <v>0</v>
      </c>
    </row>
    <row r="8540" spans="6:7">
      <c r="F8540" s="236" t="str">
        <f t="shared" si="262"/>
        <v/>
      </c>
      <c r="G8540" s="247">
        <f t="shared" si="263"/>
        <v>0</v>
      </c>
    </row>
    <row r="8541" spans="6:7">
      <c r="F8541" s="236" t="str">
        <f t="shared" si="262"/>
        <v/>
      </c>
      <c r="G8541" s="247">
        <f t="shared" si="263"/>
        <v>0</v>
      </c>
    </row>
    <row r="8542" spans="6:7">
      <c r="F8542" s="236" t="str">
        <f t="shared" si="262"/>
        <v/>
      </c>
      <c r="G8542" s="247">
        <f t="shared" si="263"/>
        <v>0</v>
      </c>
    </row>
    <row r="8543" spans="6:7">
      <c r="F8543" s="236" t="str">
        <f t="shared" si="262"/>
        <v/>
      </c>
      <c r="G8543" s="247">
        <f t="shared" si="263"/>
        <v>0</v>
      </c>
    </row>
    <row r="8544" spans="6:7">
      <c r="F8544" s="236" t="str">
        <f t="shared" si="262"/>
        <v/>
      </c>
      <c r="G8544" s="247">
        <f t="shared" si="263"/>
        <v>0</v>
      </c>
    </row>
    <row r="8545" spans="6:7">
      <c r="F8545" s="236" t="str">
        <f t="shared" si="262"/>
        <v/>
      </c>
      <c r="G8545" s="247">
        <f t="shared" si="263"/>
        <v>0</v>
      </c>
    </row>
    <row r="8546" spans="6:7">
      <c r="F8546" s="236" t="str">
        <f t="shared" si="262"/>
        <v/>
      </c>
      <c r="G8546" s="247">
        <f t="shared" si="263"/>
        <v>0</v>
      </c>
    </row>
    <row r="8547" spans="6:7">
      <c r="F8547" s="236" t="str">
        <f t="shared" si="262"/>
        <v/>
      </c>
      <c r="G8547" s="247">
        <f t="shared" si="263"/>
        <v>0</v>
      </c>
    </row>
    <row r="8548" spans="6:7">
      <c r="F8548" s="236" t="str">
        <f t="shared" si="262"/>
        <v/>
      </c>
      <c r="G8548" s="247">
        <f t="shared" si="263"/>
        <v>0</v>
      </c>
    </row>
    <row r="8549" spans="6:7">
      <c r="F8549" s="236" t="str">
        <f t="shared" si="262"/>
        <v/>
      </c>
      <c r="G8549" s="247">
        <f t="shared" si="263"/>
        <v>0</v>
      </c>
    </row>
    <row r="8550" spans="6:7">
      <c r="F8550" s="236" t="str">
        <f t="shared" si="262"/>
        <v/>
      </c>
      <c r="G8550" s="247">
        <f t="shared" si="263"/>
        <v>0</v>
      </c>
    </row>
    <row r="8551" spans="6:7">
      <c r="F8551" s="236" t="str">
        <f t="shared" si="262"/>
        <v/>
      </c>
      <c r="G8551" s="247">
        <f t="shared" si="263"/>
        <v>0</v>
      </c>
    </row>
    <row r="8552" spans="6:7">
      <c r="F8552" s="236" t="str">
        <f t="shared" si="262"/>
        <v/>
      </c>
      <c r="G8552" s="247">
        <f t="shared" si="263"/>
        <v>0</v>
      </c>
    </row>
    <row r="8553" spans="6:7">
      <c r="F8553" s="236" t="str">
        <f t="shared" si="262"/>
        <v/>
      </c>
      <c r="G8553" s="247">
        <f t="shared" si="263"/>
        <v>0</v>
      </c>
    </row>
    <row r="8554" spans="6:7">
      <c r="F8554" s="236" t="str">
        <f t="shared" si="262"/>
        <v/>
      </c>
      <c r="G8554" s="247">
        <f t="shared" si="263"/>
        <v>0</v>
      </c>
    </row>
    <row r="8555" spans="6:7">
      <c r="F8555" s="236" t="str">
        <f t="shared" si="262"/>
        <v/>
      </c>
      <c r="G8555" s="247">
        <f t="shared" si="263"/>
        <v>0</v>
      </c>
    </row>
    <row r="8556" spans="6:7">
      <c r="F8556" s="236" t="str">
        <f t="shared" si="262"/>
        <v/>
      </c>
      <c r="G8556" s="247">
        <f t="shared" si="263"/>
        <v>0</v>
      </c>
    </row>
    <row r="8557" spans="6:7">
      <c r="F8557" s="236" t="str">
        <f t="shared" si="262"/>
        <v/>
      </c>
      <c r="G8557" s="247">
        <f t="shared" si="263"/>
        <v>0</v>
      </c>
    </row>
    <row r="8558" spans="6:7">
      <c r="F8558" s="236" t="str">
        <f t="shared" si="262"/>
        <v/>
      </c>
      <c r="G8558" s="247">
        <f t="shared" si="263"/>
        <v>0</v>
      </c>
    </row>
    <row r="8559" spans="6:7">
      <c r="F8559" s="236" t="str">
        <f t="shared" si="262"/>
        <v/>
      </c>
      <c r="G8559" s="247">
        <f t="shared" si="263"/>
        <v>0</v>
      </c>
    </row>
    <row r="8560" spans="6:7">
      <c r="F8560" s="236" t="str">
        <f t="shared" si="262"/>
        <v/>
      </c>
      <c r="G8560" s="247">
        <f t="shared" si="263"/>
        <v>0</v>
      </c>
    </row>
    <row r="8561" spans="6:7">
      <c r="F8561" s="236" t="str">
        <f t="shared" si="262"/>
        <v/>
      </c>
      <c r="G8561" s="247">
        <f t="shared" si="263"/>
        <v>0</v>
      </c>
    </row>
    <row r="8562" spans="6:7">
      <c r="F8562" s="236" t="str">
        <f t="shared" ref="F8562:F8625" si="264">B8562&amp;C8562</f>
        <v/>
      </c>
      <c r="G8562" s="247">
        <f t="shared" ref="G8562:G8625" si="265">D8562</f>
        <v>0</v>
      </c>
    </row>
    <row r="8563" spans="6:7">
      <c r="F8563" s="236" t="str">
        <f t="shared" si="264"/>
        <v/>
      </c>
      <c r="G8563" s="247">
        <f t="shared" si="265"/>
        <v>0</v>
      </c>
    </row>
    <row r="8564" spans="6:7">
      <c r="F8564" s="236" t="str">
        <f t="shared" si="264"/>
        <v/>
      </c>
      <c r="G8564" s="247">
        <f t="shared" si="265"/>
        <v>0</v>
      </c>
    </row>
    <row r="8565" spans="6:7">
      <c r="F8565" s="236" t="str">
        <f t="shared" si="264"/>
        <v/>
      </c>
      <c r="G8565" s="247">
        <f t="shared" si="265"/>
        <v>0</v>
      </c>
    </row>
    <row r="8566" spans="6:7">
      <c r="F8566" s="236" t="str">
        <f t="shared" si="264"/>
        <v/>
      </c>
      <c r="G8566" s="247">
        <f t="shared" si="265"/>
        <v>0</v>
      </c>
    </row>
    <row r="8567" spans="6:7">
      <c r="F8567" s="236" t="str">
        <f t="shared" si="264"/>
        <v/>
      </c>
      <c r="G8567" s="247">
        <f t="shared" si="265"/>
        <v>0</v>
      </c>
    </row>
    <row r="8568" spans="6:7">
      <c r="F8568" s="236" t="str">
        <f t="shared" si="264"/>
        <v/>
      </c>
      <c r="G8568" s="247">
        <f t="shared" si="265"/>
        <v>0</v>
      </c>
    </row>
    <row r="8569" spans="6:7">
      <c r="F8569" s="236" t="str">
        <f t="shared" si="264"/>
        <v/>
      </c>
      <c r="G8569" s="247">
        <f t="shared" si="265"/>
        <v>0</v>
      </c>
    </row>
    <row r="8570" spans="6:7">
      <c r="F8570" s="236" t="str">
        <f t="shared" si="264"/>
        <v/>
      </c>
      <c r="G8570" s="247">
        <f t="shared" si="265"/>
        <v>0</v>
      </c>
    </row>
    <row r="8571" spans="6:7">
      <c r="F8571" s="236" t="str">
        <f t="shared" si="264"/>
        <v/>
      </c>
      <c r="G8571" s="247">
        <f t="shared" si="265"/>
        <v>0</v>
      </c>
    </row>
    <row r="8572" spans="6:7">
      <c r="F8572" s="236" t="str">
        <f t="shared" si="264"/>
        <v/>
      </c>
      <c r="G8572" s="247">
        <f t="shared" si="265"/>
        <v>0</v>
      </c>
    </row>
    <row r="8573" spans="6:7">
      <c r="F8573" s="236" t="str">
        <f t="shared" si="264"/>
        <v/>
      </c>
      <c r="G8573" s="247">
        <f t="shared" si="265"/>
        <v>0</v>
      </c>
    </row>
    <row r="8574" spans="6:7">
      <c r="F8574" s="236" t="str">
        <f t="shared" si="264"/>
        <v/>
      </c>
      <c r="G8574" s="247">
        <f t="shared" si="265"/>
        <v>0</v>
      </c>
    </row>
    <row r="8575" spans="6:7">
      <c r="F8575" s="236" t="str">
        <f t="shared" si="264"/>
        <v/>
      </c>
      <c r="G8575" s="247">
        <f t="shared" si="265"/>
        <v>0</v>
      </c>
    </row>
    <row r="8576" spans="6:7">
      <c r="F8576" s="236" t="str">
        <f t="shared" si="264"/>
        <v/>
      </c>
      <c r="G8576" s="247">
        <f t="shared" si="265"/>
        <v>0</v>
      </c>
    </row>
    <row r="8577" spans="6:7">
      <c r="F8577" s="236" t="str">
        <f t="shared" si="264"/>
        <v/>
      </c>
      <c r="G8577" s="247">
        <f t="shared" si="265"/>
        <v>0</v>
      </c>
    </row>
    <row r="8578" spans="6:7">
      <c r="F8578" s="236" t="str">
        <f t="shared" si="264"/>
        <v/>
      </c>
      <c r="G8578" s="247">
        <f t="shared" si="265"/>
        <v>0</v>
      </c>
    </row>
    <row r="8579" spans="6:7">
      <c r="F8579" s="236" t="str">
        <f t="shared" si="264"/>
        <v/>
      </c>
      <c r="G8579" s="247">
        <f t="shared" si="265"/>
        <v>0</v>
      </c>
    </row>
    <row r="8580" spans="6:7">
      <c r="F8580" s="236" t="str">
        <f t="shared" si="264"/>
        <v/>
      </c>
      <c r="G8580" s="247">
        <f t="shared" si="265"/>
        <v>0</v>
      </c>
    </row>
    <row r="8581" spans="6:7">
      <c r="F8581" s="236" t="str">
        <f t="shared" si="264"/>
        <v/>
      </c>
      <c r="G8581" s="247">
        <f t="shared" si="265"/>
        <v>0</v>
      </c>
    </row>
    <row r="8582" spans="6:7">
      <c r="F8582" s="236" t="str">
        <f t="shared" si="264"/>
        <v/>
      </c>
      <c r="G8582" s="247">
        <f t="shared" si="265"/>
        <v>0</v>
      </c>
    </row>
    <row r="8583" spans="6:7">
      <c r="F8583" s="236" t="str">
        <f t="shared" si="264"/>
        <v/>
      </c>
      <c r="G8583" s="247">
        <f t="shared" si="265"/>
        <v>0</v>
      </c>
    </row>
    <row r="8584" spans="6:7">
      <c r="F8584" s="236" t="str">
        <f t="shared" si="264"/>
        <v/>
      </c>
      <c r="G8584" s="247">
        <f t="shared" si="265"/>
        <v>0</v>
      </c>
    </row>
    <row r="8585" spans="6:7">
      <c r="F8585" s="236" t="str">
        <f t="shared" si="264"/>
        <v/>
      </c>
      <c r="G8585" s="247">
        <f t="shared" si="265"/>
        <v>0</v>
      </c>
    </row>
    <row r="8586" spans="6:7">
      <c r="F8586" s="236" t="str">
        <f t="shared" si="264"/>
        <v/>
      </c>
      <c r="G8586" s="247">
        <f t="shared" si="265"/>
        <v>0</v>
      </c>
    </row>
    <row r="8587" spans="6:7">
      <c r="F8587" s="236" t="str">
        <f t="shared" si="264"/>
        <v/>
      </c>
      <c r="G8587" s="247">
        <f t="shared" si="265"/>
        <v>0</v>
      </c>
    </row>
    <row r="8588" spans="6:7">
      <c r="F8588" s="236" t="str">
        <f t="shared" si="264"/>
        <v/>
      </c>
      <c r="G8588" s="247">
        <f t="shared" si="265"/>
        <v>0</v>
      </c>
    </row>
    <row r="8589" spans="6:7">
      <c r="F8589" s="236" t="str">
        <f t="shared" si="264"/>
        <v/>
      </c>
      <c r="G8589" s="247">
        <f t="shared" si="265"/>
        <v>0</v>
      </c>
    </row>
    <row r="8590" spans="6:7">
      <c r="F8590" s="236" t="str">
        <f t="shared" si="264"/>
        <v/>
      </c>
      <c r="G8590" s="247">
        <f t="shared" si="265"/>
        <v>0</v>
      </c>
    </row>
    <row r="8591" spans="6:7">
      <c r="F8591" s="236" t="str">
        <f t="shared" si="264"/>
        <v/>
      </c>
      <c r="G8591" s="247">
        <f t="shared" si="265"/>
        <v>0</v>
      </c>
    </row>
    <row r="8592" spans="6:7">
      <c r="F8592" s="236" t="str">
        <f t="shared" si="264"/>
        <v/>
      </c>
      <c r="G8592" s="247">
        <f t="shared" si="265"/>
        <v>0</v>
      </c>
    </row>
    <row r="8593" spans="6:7">
      <c r="F8593" s="236" t="str">
        <f t="shared" si="264"/>
        <v/>
      </c>
      <c r="G8593" s="247">
        <f t="shared" si="265"/>
        <v>0</v>
      </c>
    </row>
    <row r="8594" spans="6:7">
      <c r="F8594" s="236" t="str">
        <f t="shared" si="264"/>
        <v/>
      </c>
      <c r="G8594" s="247">
        <f t="shared" si="265"/>
        <v>0</v>
      </c>
    </row>
    <row r="8595" spans="6:7">
      <c r="F8595" s="236" t="str">
        <f t="shared" si="264"/>
        <v/>
      </c>
      <c r="G8595" s="247">
        <f t="shared" si="265"/>
        <v>0</v>
      </c>
    </row>
    <row r="8596" spans="6:7">
      <c r="F8596" s="236" t="str">
        <f t="shared" si="264"/>
        <v/>
      </c>
      <c r="G8596" s="247">
        <f t="shared" si="265"/>
        <v>0</v>
      </c>
    </row>
    <row r="8597" spans="6:7">
      <c r="F8597" s="236" t="str">
        <f t="shared" si="264"/>
        <v/>
      </c>
      <c r="G8597" s="247">
        <f t="shared" si="265"/>
        <v>0</v>
      </c>
    </row>
    <row r="8598" spans="6:7">
      <c r="F8598" s="236" t="str">
        <f t="shared" si="264"/>
        <v/>
      </c>
      <c r="G8598" s="247">
        <f t="shared" si="265"/>
        <v>0</v>
      </c>
    </row>
    <row r="8599" spans="6:7">
      <c r="F8599" s="236" t="str">
        <f t="shared" si="264"/>
        <v/>
      </c>
      <c r="G8599" s="247">
        <f t="shared" si="265"/>
        <v>0</v>
      </c>
    </row>
    <row r="8600" spans="6:7">
      <c r="F8600" s="236" t="str">
        <f t="shared" si="264"/>
        <v/>
      </c>
      <c r="G8600" s="247">
        <f t="shared" si="265"/>
        <v>0</v>
      </c>
    </row>
    <row r="8601" spans="6:7">
      <c r="F8601" s="236" t="str">
        <f t="shared" si="264"/>
        <v/>
      </c>
      <c r="G8601" s="247">
        <f t="shared" si="265"/>
        <v>0</v>
      </c>
    </row>
    <row r="8602" spans="6:7">
      <c r="F8602" s="236" t="str">
        <f t="shared" si="264"/>
        <v/>
      </c>
      <c r="G8602" s="247">
        <f t="shared" si="265"/>
        <v>0</v>
      </c>
    </row>
    <row r="8603" spans="6:7">
      <c r="F8603" s="236" t="str">
        <f t="shared" si="264"/>
        <v/>
      </c>
      <c r="G8603" s="247">
        <f t="shared" si="265"/>
        <v>0</v>
      </c>
    </row>
    <row r="8604" spans="6:7">
      <c r="F8604" s="236" t="str">
        <f t="shared" si="264"/>
        <v/>
      </c>
      <c r="G8604" s="247">
        <f t="shared" si="265"/>
        <v>0</v>
      </c>
    </row>
    <row r="8605" spans="6:7">
      <c r="F8605" s="236" t="str">
        <f t="shared" si="264"/>
        <v/>
      </c>
      <c r="G8605" s="247">
        <f t="shared" si="265"/>
        <v>0</v>
      </c>
    </row>
    <row r="8606" spans="6:7">
      <c r="F8606" s="236" t="str">
        <f t="shared" si="264"/>
        <v/>
      </c>
      <c r="G8606" s="247">
        <f t="shared" si="265"/>
        <v>0</v>
      </c>
    </row>
    <row r="8607" spans="6:7">
      <c r="F8607" s="236" t="str">
        <f t="shared" si="264"/>
        <v/>
      </c>
      <c r="G8607" s="247">
        <f t="shared" si="265"/>
        <v>0</v>
      </c>
    </row>
    <row r="8608" spans="6:7">
      <c r="F8608" s="236" t="str">
        <f t="shared" si="264"/>
        <v/>
      </c>
      <c r="G8608" s="247">
        <f t="shared" si="265"/>
        <v>0</v>
      </c>
    </row>
    <row r="8609" spans="6:7">
      <c r="F8609" s="236" t="str">
        <f t="shared" si="264"/>
        <v/>
      </c>
      <c r="G8609" s="247">
        <f t="shared" si="265"/>
        <v>0</v>
      </c>
    </row>
    <row r="8610" spans="6:7">
      <c r="F8610" s="236" t="str">
        <f t="shared" si="264"/>
        <v/>
      </c>
      <c r="G8610" s="247">
        <f t="shared" si="265"/>
        <v>0</v>
      </c>
    </row>
    <row r="8611" spans="6:7">
      <c r="F8611" s="236" t="str">
        <f t="shared" si="264"/>
        <v/>
      </c>
      <c r="G8611" s="247">
        <f t="shared" si="265"/>
        <v>0</v>
      </c>
    </row>
    <row r="8612" spans="6:7">
      <c r="F8612" s="236" t="str">
        <f t="shared" si="264"/>
        <v/>
      </c>
      <c r="G8612" s="247">
        <f t="shared" si="265"/>
        <v>0</v>
      </c>
    </row>
    <row r="8613" spans="6:7">
      <c r="F8613" s="236" t="str">
        <f t="shared" si="264"/>
        <v/>
      </c>
      <c r="G8613" s="247">
        <f t="shared" si="265"/>
        <v>0</v>
      </c>
    </row>
    <row r="8614" spans="6:7">
      <c r="F8614" s="236" t="str">
        <f t="shared" si="264"/>
        <v/>
      </c>
      <c r="G8614" s="247">
        <f t="shared" si="265"/>
        <v>0</v>
      </c>
    </row>
    <row r="8615" spans="6:7">
      <c r="F8615" s="236" t="str">
        <f t="shared" si="264"/>
        <v/>
      </c>
      <c r="G8615" s="247">
        <f t="shared" si="265"/>
        <v>0</v>
      </c>
    </row>
    <row r="8616" spans="6:7">
      <c r="F8616" s="236" t="str">
        <f t="shared" si="264"/>
        <v/>
      </c>
      <c r="G8616" s="247">
        <f t="shared" si="265"/>
        <v>0</v>
      </c>
    </row>
    <row r="8617" spans="6:7">
      <c r="F8617" s="236" t="str">
        <f t="shared" si="264"/>
        <v/>
      </c>
      <c r="G8617" s="247">
        <f t="shared" si="265"/>
        <v>0</v>
      </c>
    </row>
    <row r="8618" spans="6:7">
      <c r="F8618" s="236" t="str">
        <f t="shared" si="264"/>
        <v/>
      </c>
      <c r="G8618" s="247">
        <f t="shared" si="265"/>
        <v>0</v>
      </c>
    </row>
    <row r="8619" spans="6:7">
      <c r="F8619" s="236" t="str">
        <f t="shared" si="264"/>
        <v/>
      </c>
      <c r="G8619" s="247">
        <f t="shared" si="265"/>
        <v>0</v>
      </c>
    </row>
    <row r="8620" spans="6:7">
      <c r="F8620" s="236" t="str">
        <f t="shared" si="264"/>
        <v/>
      </c>
      <c r="G8620" s="247">
        <f t="shared" si="265"/>
        <v>0</v>
      </c>
    </row>
    <row r="8621" spans="6:7">
      <c r="F8621" s="236" t="str">
        <f t="shared" si="264"/>
        <v/>
      </c>
      <c r="G8621" s="247">
        <f t="shared" si="265"/>
        <v>0</v>
      </c>
    </row>
    <row r="8622" spans="6:7">
      <c r="F8622" s="236" t="str">
        <f t="shared" si="264"/>
        <v/>
      </c>
      <c r="G8622" s="247">
        <f t="shared" si="265"/>
        <v>0</v>
      </c>
    </row>
    <row r="8623" spans="6:7">
      <c r="F8623" s="236" t="str">
        <f t="shared" si="264"/>
        <v/>
      </c>
      <c r="G8623" s="247">
        <f t="shared" si="265"/>
        <v>0</v>
      </c>
    </row>
    <row r="8624" spans="6:7">
      <c r="F8624" s="236" t="str">
        <f t="shared" si="264"/>
        <v/>
      </c>
      <c r="G8624" s="247">
        <f t="shared" si="265"/>
        <v>0</v>
      </c>
    </row>
    <row r="8625" spans="6:7">
      <c r="F8625" s="236" t="str">
        <f t="shared" si="264"/>
        <v/>
      </c>
      <c r="G8625" s="247">
        <f t="shared" si="265"/>
        <v>0</v>
      </c>
    </row>
    <row r="8626" spans="6:7">
      <c r="F8626" s="236" t="str">
        <f t="shared" ref="F8626:F8689" si="266">B8626&amp;C8626</f>
        <v/>
      </c>
      <c r="G8626" s="247">
        <f t="shared" ref="G8626:G8689" si="267">D8626</f>
        <v>0</v>
      </c>
    </row>
    <row r="8627" spans="6:7">
      <c r="F8627" s="236" t="str">
        <f t="shared" si="266"/>
        <v/>
      </c>
      <c r="G8627" s="247">
        <f t="shared" si="267"/>
        <v>0</v>
      </c>
    </row>
    <row r="8628" spans="6:7">
      <c r="F8628" s="236" t="str">
        <f t="shared" si="266"/>
        <v/>
      </c>
      <c r="G8628" s="247">
        <f t="shared" si="267"/>
        <v>0</v>
      </c>
    </row>
    <row r="8629" spans="6:7">
      <c r="F8629" s="236" t="str">
        <f t="shared" si="266"/>
        <v/>
      </c>
      <c r="G8629" s="247">
        <f t="shared" si="267"/>
        <v>0</v>
      </c>
    </row>
    <row r="8630" spans="6:7">
      <c r="F8630" s="236" t="str">
        <f t="shared" si="266"/>
        <v/>
      </c>
      <c r="G8630" s="247">
        <f t="shared" si="267"/>
        <v>0</v>
      </c>
    </row>
    <row r="8631" spans="6:7">
      <c r="F8631" s="236" t="str">
        <f t="shared" si="266"/>
        <v/>
      </c>
      <c r="G8631" s="247">
        <f t="shared" si="267"/>
        <v>0</v>
      </c>
    </row>
    <row r="8632" spans="6:7">
      <c r="F8632" s="236" t="str">
        <f t="shared" si="266"/>
        <v/>
      </c>
      <c r="G8632" s="247">
        <f t="shared" si="267"/>
        <v>0</v>
      </c>
    </row>
    <row r="8633" spans="6:7">
      <c r="F8633" s="236" t="str">
        <f t="shared" si="266"/>
        <v/>
      </c>
      <c r="G8633" s="247">
        <f t="shared" si="267"/>
        <v>0</v>
      </c>
    </row>
    <row r="8634" spans="6:7">
      <c r="F8634" s="236" t="str">
        <f t="shared" si="266"/>
        <v/>
      </c>
      <c r="G8634" s="247">
        <f t="shared" si="267"/>
        <v>0</v>
      </c>
    </row>
    <row r="8635" spans="6:7">
      <c r="F8635" s="236" t="str">
        <f t="shared" si="266"/>
        <v/>
      </c>
      <c r="G8635" s="247">
        <f t="shared" si="267"/>
        <v>0</v>
      </c>
    </row>
    <row r="8636" spans="6:7">
      <c r="F8636" s="236" t="str">
        <f t="shared" si="266"/>
        <v/>
      </c>
      <c r="G8636" s="247">
        <f t="shared" si="267"/>
        <v>0</v>
      </c>
    </row>
    <row r="8637" spans="6:7">
      <c r="F8637" s="236" t="str">
        <f t="shared" si="266"/>
        <v/>
      </c>
      <c r="G8637" s="247">
        <f t="shared" si="267"/>
        <v>0</v>
      </c>
    </row>
    <row r="8638" spans="6:7">
      <c r="F8638" s="236" t="str">
        <f t="shared" si="266"/>
        <v/>
      </c>
      <c r="G8638" s="247">
        <f t="shared" si="267"/>
        <v>0</v>
      </c>
    </row>
    <row r="8639" spans="6:7">
      <c r="F8639" s="236" t="str">
        <f t="shared" si="266"/>
        <v/>
      </c>
      <c r="G8639" s="247">
        <f t="shared" si="267"/>
        <v>0</v>
      </c>
    </row>
    <row r="8640" spans="6:7">
      <c r="F8640" s="236" t="str">
        <f t="shared" si="266"/>
        <v/>
      </c>
      <c r="G8640" s="247">
        <f t="shared" si="267"/>
        <v>0</v>
      </c>
    </row>
    <row r="8641" spans="6:7">
      <c r="F8641" s="236" t="str">
        <f t="shared" si="266"/>
        <v/>
      </c>
      <c r="G8641" s="247">
        <f t="shared" si="267"/>
        <v>0</v>
      </c>
    </row>
    <row r="8642" spans="6:7">
      <c r="F8642" s="236" t="str">
        <f t="shared" si="266"/>
        <v/>
      </c>
      <c r="G8642" s="247">
        <f t="shared" si="267"/>
        <v>0</v>
      </c>
    </row>
    <row r="8643" spans="6:7">
      <c r="F8643" s="236" t="str">
        <f t="shared" si="266"/>
        <v/>
      </c>
      <c r="G8643" s="247">
        <f t="shared" si="267"/>
        <v>0</v>
      </c>
    </row>
    <row r="8644" spans="6:7">
      <c r="F8644" s="236" t="str">
        <f t="shared" si="266"/>
        <v/>
      </c>
      <c r="G8644" s="247">
        <f t="shared" si="267"/>
        <v>0</v>
      </c>
    </row>
    <row r="8645" spans="6:7">
      <c r="F8645" s="236" t="str">
        <f t="shared" si="266"/>
        <v/>
      </c>
      <c r="G8645" s="247">
        <f t="shared" si="267"/>
        <v>0</v>
      </c>
    </row>
    <row r="8646" spans="6:7">
      <c r="F8646" s="236" t="str">
        <f t="shared" si="266"/>
        <v/>
      </c>
      <c r="G8646" s="247">
        <f t="shared" si="267"/>
        <v>0</v>
      </c>
    </row>
    <row r="8647" spans="6:7">
      <c r="F8647" s="236" t="str">
        <f t="shared" si="266"/>
        <v/>
      </c>
      <c r="G8647" s="247">
        <f t="shared" si="267"/>
        <v>0</v>
      </c>
    </row>
    <row r="8648" spans="6:7">
      <c r="F8648" s="236" t="str">
        <f t="shared" si="266"/>
        <v/>
      </c>
      <c r="G8648" s="247">
        <f t="shared" si="267"/>
        <v>0</v>
      </c>
    </row>
    <row r="8649" spans="6:7">
      <c r="F8649" s="236" t="str">
        <f t="shared" si="266"/>
        <v/>
      </c>
      <c r="G8649" s="247">
        <f t="shared" si="267"/>
        <v>0</v>
      </c>
    </row>
    <row r="8650" spans="6:7">
      <c r="F8650" s="236" t="str">
        <f t="shared" si="266"/>
        <v/>
      </c>
      <c r="G8650" s="247">
        <f t="shared" si="267"/>
        <v>0</v>
      </c>
    </row>
    <row r="8651" spans="6:7">
      <c r="F8651" s="236" t="str">
        <f t="shared" si="266"/>
        <v/>
      </c>
      <c r="G8651" s="247">
        <f t="shared" si="267"/>
        <v>0</v>
      </c>
    </row>
    <row r="8652" spans="6:7">
      <c r="F8652" s="236" t="str">
        <f t="shared" si="266"/>
        <v/>
      </c>
      <c r="G8652" s="247">
        <f t="shared" si="267"/>
        <v>0</v>
      </c>
    </row>
    <row r="8653" spans="6:7">
      <c r="F8653" s="236" t="str">
        <f t="shared" si="266"/>
        <v/>
      </c>
      <c r="G8653" s="247">
        <f t="shared" si="267"/>
        <v>0</v>
      </c>
    </row>
    <row r="8654" spans="6:7">
      <c r="F8654" s="236" t="str">
        <f t="shared" si="266"/>
        <v/>
      </c>
      <c r="G8654" s="247">
        <f t="shared" si="267"/>
        <v>0</v>
      </c>
    </row>
    <row r="8655" spans="6:7">
      <c r="F8655" s="236" t="str">
        <f t="shared" si="266"/>
        <v/>
      </c>
      <c r="G8655" s="247">
        <f t="shared" si="267"/>
        <v>0</v>
      </c>
    </row>
    <row r="8656" spans="6:7">
      <c r="F8656" s="236" t="str">
        <f t="shared" si="266"/>
        <v/>
      </c>
      <c r="G8656" s="247">
        <f t="shared" si="267"/>
        <v>0</v>
      </c>
    </row>
    <row r="8657" spans="6:7">
      <c r="F8657" s="236" t="str">
        <f t="shared" si="266"/>
        <v/>
      </c>
      <c r="G8657" s="247">
        <f t="shared" si="267"/>
        <v>0</v>
      </c>
    </row>
    <row r="8658" spans="6:7">
      <c r="F8658" s="236" t="str">
        <f t="shared" si="266"/>
        <v/>
      </c>
      <c r="G8658" s="247">
        <f t="shared" si="267"/>
        <v>0</v>
      </c>
    </row>
    <row r="8659" spans="6:7">
      <c r="F8659" s="236" t="str">
        <f t="shared" si="266"/>
        <v/>
      </c>
      <c r="G8659" s="247">
        <f t="shared" si="267"/>
        <v>0</v>
      </c>
    </row>
    <row r="8660" spans="6:7">
      <c r="F8660" s="236" t="str">
        <f t="shared" si="266"/>
        <v/>
      </c>
      <c r="G8660" s="247">
        <f t="shared" si="267"/>
        <v>0</v>
      </c>
    </row>
    <row r="8661" spans="6:7">
      <c r="F8661" s="236" t="str">
        <f t="shared" si="266"/>
        <v/>
      </c>
      <c r="G8661" s="247">
        <f t="shared" si="267"/>
        <v>0</v>
      </c>
    </row>
    <row r="8662" spans="6:7">
      <c r="F8662" s="236" t="str">
        <f t="shared" si="266"/>
        <v/>
      </c>
      <c r="G8662" s="247">
        <f t="shared" si="267"/>
        <v>0</v>
      </c>
    </row>
    <row r="8663" spans="6:7">
      <c r="F8663" s="236" t="str">
        <f t="shared" si="266"/>
        <v/>
      </c>
      <c r="G8663" s="247">
        <f t="shared" si="267"/>
        <v>0</v>
      </c>
    </row>
    <row r="8664" spans="6:7">
      <c r="F8664" s="236" t="str">
        <f t="shared" si="266"/>
        <v/>
      </c>
      <c r="G8664" s="247">
        <f t="shared" si="267"/>
        <v>0</v>
      </c>
    </row>
    <row r="8665" spans="6:7">
      <c r="F8665" s="236" t="str">
        <f t="shared" si="266"/>
        <v/>
      </c>
      <c r="G8665" s="247">
        <f t="shared" si="267"/>
        <v>0</v>
      </c>
    </row>
    <row r="8666" spans="6:7">
      <c r="F8666" s="236" t="str">
        <f t="shared" si="266"/>
        <v/>
      </c>
      <c r="G8666" s="247">
        <f t="shared" si="267"/>
        <v>0</v>
      </c>
    </row>
    <row r="8667" spans="6:7">
      <c r="F8667" s="236" t="str">
        <f t="shared" si="266"/>
        <v/>
      </c>
      <c r="G8667" s="247">
        <f t="shared" si="267"/>
        <v>0</v>
      </c>
    </row>
    <row r="8668" spans="6:7">
      <c r="F8668" s="236" t="str">
        <f t="shared" si="266"/>
        <v/>
      </c>
      <c r="G8668" s="247">
        <f t="shared" si="267"/>
        <v>0</v>
      </c>
    </row>
    <row r="8669" spans="6:7">
      <c r="F8669" s="236" t="str">
        <f t="shared" si="266"/>
        <v/>
      </c>
      <c r="G8669" s="247">
        <f t="shared" si="267"/>
        <v>0</v>
      </c>
    </row>
    <row r="8670" spans="6:7">
      <c r="F8670" s="236" t="str">
        <f t="shared" si="266"/>
        <v/>
      </c>
      <c r="G8670" s="247">
        <f t="shared" si="267"/>
        <v>0</v>
      </c>
    </row>
    <row r="8671" spans="6:7">
      <c r="F8671" s="236" t="str">
        <f t="shared" si="266"/>
        <v/>
      </c>
      <c r="G8671" s="247">
        <f t="shared" si="267"/>
        <v>0</v>
      </c>
    </row>
    <row r="8672" spans="6:7">
      <c r="F8672" s="236" t="str">
        <f t="shared" si="266"/>
        <v/>
      </c>
      <c r="G8672" s="247">
        <f t="shared" si="267"/>
        <v>0</v>
      </c>
    </row>
    <row r="8673" spans="6:7">
      <c r="F8673" s="236" t="str">
        <f t="shared" si="266"/>
        <v/>
      </c>
      <c r="G8673" s="247">
        <f t="shared" si="267"/>
        <v>0</v>
      </c>
    </row>
    <row r="8674" spans="6:7">
      <c r="F8674" s="236" t="str">
        <f t="shared" si="266"/>
        <v/>
      </c>
      <c r="G8674" s="247">
        <f t="shared" si="267"/>
        <v>0</v>
      </c>
    </row>
    <row r="8675" spans="6:7">
      <c r="F8675" s="236" t="str">
        <f t="shared" si="266"/>
        <v/>
      </c>
      <c r="G8675" s="247">
        <f t="shared" si="267"/>
        <v>0</v>
      </c>
    </row>
    <row r="8676" spans="6:7">
      <c r="F8676" s="236" t="str">
        <f t="shared" si="266"/>
        <v/>
      </c>
      <c r="G8676" s="247">
        <f t="shared" si="267"/>
        <v>0</v>
      </c>
    </row>
    <row r="8677" spans="6:7">
      <c r="F8677" s="236" t="str">
        <f t="shared" si="266"/>
        <v/>
      </c>
      <c r="G8677" s="247">
        <f t="shared" si="267"/>
        <v>0</v>
      </c>
    </row>
    <row r="8678" spans="6:7">
      <c r="F8678" s="236" t="str">
        <f t="shared" si="266"/>
        <v/>
      </c>
      <c r="G8678" s="247">
        <f t="shared" si="267"/>
        <v>0</v>
      </c>
    </row>
    <row r="8679" spans="6:7">
      <c r="F8679" s="236" t="str">
        <f t="shared" si="266"/>
        <v/>
      </c>
      <c r="G8679" s="247">
        <f t="shared" si="267"/>
        <v>0</v>
      </c>
    </row>
    <row r="8680" spans="6:7">
      <c r="F8680" s="236" t="str">
        <f t="shared" si="266"/>
        <v/>
      </c>
      <c r="G8680" s="247">
        <f t="shared" si="267"/>
        <v>0</v>
      </c>
    </row>
    <row r="8681" spans="6:7">
      <c r="F8681" s="236" t="str">
        <f t="shared" si="266"/>
        <v/>
      </c>
      <c r="G8681" s="247">
        <f t="shared" si="267"/>
        <v>0</v>
      </c>
    </row>
    <row r="8682" spans="6:7">
      <c r="F8682" s="236" t="str">
        <f t="shared" si="266"/>
        <v/>
      </c>
      <c r="G8682" s="247">
        <f t="shared" si="267"/>
        <v>0</v>
      </c>
    </row>
    <row r="8683" spans="6:7">
      <c r="F8683" s="236" t="str">
        <f t="shared" si="266"/>
        <v/>
      </c>
      <c r="G8683" s="247">
        <f t="shared" si="267"/>
        <v>0</v>
      </c>
    </row>
    <row r="8684" spans="6:7">
      <c r="F8684" s="236" t="str">
        <f t="shared" si="266"/>
        <v/>
      </c>
      <c r="G8684" s="247">
        <f t="shared" si="267"/>
        <v>0</v>
      </c>
    </row>
    <row r="8685" spans="6:7">
      <c r="F8685" s="236" t="str">
        <f t="shared" si="266"/>
        <v/>
      </c>
      <c r="G8685" s="247">
        <f t="shared" si="267"/>
        <v>0</v>
      </c>
    </row>
    <row r="8686" spans="6:7">
      <c r="F8686" s="236" t="str">
        <f t="shared" si="266"/>
        <v/>
      </c>
      <c r="G8686" s="247">
        <f t="shared" si="267"/>
        <v>0</v>
      </c>
    </row>
    <row r="8687" spans="6:7">
      <c r="F8687" s="236" t="str">
        <f t="shared" si="266"/>
        <v/>
      </c>
      <c r="G8687" s="247">
        <f t="shared" si="267"/>
        <v>0</v>
      </c>
    </row>
    <row r="8688" spans="6:7">
      <c r="F8688" s="236" t="str">
        <f t="shared" si="266"/>
        <v/>
      </c>
      <c r="G8688" s="247">
        <f t="shared" si="267"/>
        <v>0</v>
      </c>
    </row>
    <row r="8689" spans="6:7">
      <c r="F8689" s="236" t="str">
        <f t="shared" si="266"/>
        <v/>
      </c>
      <c r="G8689" s="247">
        <f t="shared" si="267"/>
        <v>0</v>
      </c>
    </row>
    <row r="8690" spans="6:7">
      <c r="F8690" s="236" t="str">
        <f t="shared" ref="F8690:F8753" si="268">B8690&amp;C8690</f>
        <v/>
      </c>
      <c r="G8690" s="247">
        <f t="shared" ref="G8690:G8753" si="269">D8690</f>
        <v>0</v>
      </c>
    </row>
    <row r="8691" spans="6:7">
      <c r="F8691" s="236" t="str">
        <f t="shared" si="268"/>
        <v/>
      </c>
      <c r="G8691" s="247">
        <f t="shared" si="269"/>
        <v>0</v>
      </c>
    </row>
    <row r="8692" spans="6:7">
      <c r="F8692" s="236" t="str">
        <f t="shared" si="268"/>
        <v/>
      </c>
      <c r="G8692" s="247">
        <f t="shared" si="269"/>
        <v>0</v>
      </c>
    </row>
    <row r="8693" spans="6:7">
      <c r="F8693" s="236" t="str">
        <f t="shared" si="268"/>
        <v/>
      </c>
      <c r="G8693" s="247">
        <f t="shared" si="269"/>
        <v>0</v>
      </c>
    </row>
    <row r="8694" spans="6:7">
      <c r="F8694" s="236" t="str">
        <f t="shared" si="268"/>
        <v/>
      </c>
      <c r="G8694" s="247">
        <f t="shared" si="269"/>
        <v>0</v>
      </c>
    </row>
    <row r="8695" spans="6:7">
      <c r="F8695" s="236" t="str">
        <f t="shared" si="268"/>
        <v/>
      </c>
      <c r="G8695" s="247">
        <f t="shared" si="269"/>
        <v>0</v>
      </c>
    </row>
    <row r="8696" spans="6:7">
      <c r="F8696" s="236" t="str">
        <f t="shared" si="268"/>
        <v/>
      </c>
      <c r="G8696" s="247">
        <f t="shared" si="269"/>
        <v>0</v>
      </c>
    </row>
    <row r="8697" spans="6:7">
      <c r="F8697" s="236" t="str">
        <f t="shared" si="268"/>
        <v/>
      </c>
      <c r="G8697" s="247">
        <f t="shared" si="269"/>
        <v>0</v>
      </c>
    </row>
    <row r="8698" spans="6:7">
      <c r="F8698" s="236" t="str">
        <f t="shared" si="268"/>
        <v/>
      </c>
      <c r="G8698" s="247">
        <f t="shared" si="269"/>
        <v>0</v>
      </c>
    </row>
    <row r="8699" spans="6:7">
      <c r="F8699" s="236" t="str">
        <f t="shared" si="268"/>
        <v/>
      </c>
      <c r="G8699" s="247">
        <f t="shared" si="269"/>
        <v>0</v>
      </c>
    </row>
    <row r="8700" spans="6:7">
      <c r="F8700" s="236" t="str">
        <f t="shared" si="268"/>
        <v/>
      </c>
      <c r="G8700" s="247">
        <f t="shared" si="269"/>
        <v>0</v>
      </c>
    </row>
    <row r="8701" spans="6:7">
      <c r="F8701" s="236" t="str">
        <f t="shared" si="268"/>
        <v/>
      </c>
      <c r="G8701" s="247">
        <f t="shared" si="269"/>
        <v>0</v>
      </c>
    </row>
    <row r="8702" spans="6:7">
      <c r="F8702" s="236" t="str">
        <f t="shared" si="268"/>
        <v/>
      </c>
      <c r="G8702" s="247">
        <f t="shared" si="269"/>
        <v>0</v>
      </c>
    </row>
    <row r="8703" spans="6:7">
      <c r="F8703" s="236" t="str">
        <f t="shared" si="268"/>
        <v/>
      </c>
      <c r="G8703" s="247">
        <f t="shared" si="269"/>
        <v>0</v>
      </c>
    </row>
    <row r="8704" spans="6:7">
      <c r="F8704" s="236" t="str">
        <f t="shared" si="268"/>
        <v/>
      </c>
      <c r="G8704" s="247">
        <f t="shared" si="269"/>
        <v>0</v>
      </c>
    </row>
    <row r="8705" spans="6:7">
      <c r="F8705" s="236" t="str">
        <f t="shared" si="268"/>
        <v/>
      </c>
      <c r="G8705" s="247">
        <f t="shared" si="269"/>
        <v>0</v>
      </c>
    </row>
    <row r="8706" spans="6:7">
      <c r="F8706" s="236" t="str">
        <f t="shared" si="268"/>
        <v/>
      </c>
      <c r="G8706" s="247">
        <f t="shared" si="269"/>
        <v>0</v>
      </c>
    </row>
    <row r="8707" spans="6:7">
      <c r="F8707" s="236" t="str">
        <f t="shared" si="268"/>
        <v/>
      </c>
      <c r="G8707" s="247">
        <f t="shared" si="269"/>
        <v>0</v>
      </c>
    </row>
    <row r="8708" spans="6:7">
      <c r="F8708" s="236" t="str">
        <f t="shared" si="268"/>
        <v/>
      </c>
      <c r="G8708" s="247">
        <f t="shared" si="269"/>
        <v>0</v>
      </c>
    </row>
    <row r="8709" spans="6:7">
      <c r="F8709" s="236" t="str">
        <f t="shared" si="268"/>
        <v/>
      </c>
      <c r="G8709" s="247">
        <f t="shared" si="269"/>
        <v>0</v>
      </c>
    </row>
    <row r="8710" spans="6:7">
      <c r="F8710" s="236" t="str">
        <f t="shared" si="268"/>
        <v/>
      </c>
      <c r="G8710" s="247">
        <f t="shared" si="269"/>
        <v>0</v>
      </c>
    </row>
    <row r="8711" spans="6:7">
      <c r="F8711" s="236" t="str">
        <f t="shared" si="268"/>
        <v/>
      </c>
      <c r="G8711" s="247">
        <f t="shared" si="269"/>
        <v>0</v>
      </c>
    </row>
    <row r="8712" spans="6:7">
      <c r="F8712" s="236" t="str">
        <f t="shared" si="268"/>
        <v/>
      </c>
      <c r="G8712" s="247">
        <f t="shared" si="269"/>
        <v>0</v>
      </c>
    </row>
    <row r="8713" spans="6:7">
      <c r="F8713" s="236" t="str">
        <f t="shared" si="268"/>
        <v/>
      </c>
      <c r="G8713" s="247">
        <f t="shared" si="269"/>
        <v>0</v>
      </c>
    </row>
    <row r="8714" spans="6:7">
      <c r="F8714" s="236" t="str">
        <f t="shared" si="268"/>
        <v/>
      </c>
      <c r="G8714" s="247">
        <f t="shared" si="269"/>
        <v>0</v>
      </c>
    </row>
    <row r="8715" spans="6:7">
      <c r="F8715" s="236" t="str">
        <f t="shared" si="268"/>
        <v/>
      </c>
      <c r="G8715" s="247">
        <f t="shared" si="269"/>
        <v>0</v>
      </c>
    </row>
    <row r="8716" spans="6:7">
      <c r="F8716" s="236" t="str">
        <f t="shared" si="268"/>
        <v/>
      </c>
      <c r="G8716" s="247">
        <f t="shared" si="269"/>
        <v>0</v>
      </c>
    </row>
    <row r="8717" spans="6:7">
      <c r="F8717" s="236" t="str">
        <f t="shared" si="268"/>
        <v/>
      </c>
      <c r="G8717" s="247">
        <f t="shared" si="269"/>
        <v>0</v>
      </c>
    </row>
    <row r="8718" spans="6:7">
      <c r="F8718" s="236" t="str">
        <f t="shared" si="268"/>
        <v/>
      </c>
      <c r="G8718" s="247">
        <f t="shared" si="269"/>
        <v>0</v>
      </c>
    </row>
    <row r="8719" spans="6:7">
      <c r="F8719" s="236" t="str">
        <f t="shared" si="268"/>
        <v/>
      </c>
      <c r="G8719" s="247">
        <f t="shared" si="269"/>
        <v>0</v>
      </c>
    </row>
    <row r="8720" spans="6:7">
      <c r="F8720" s="236" t="str">
        <f t="shared" si="268"/>
        <v/>
      </c>
      <c r="G8720" s="247">
        <f t="shared" si="269"/>
        <v>0</v>
      </c>
    </row>
    <row r="8721" spans="6:7">
      <c r="F8721" s="236" t="str">
        <f t="shared" si="268"/>
        <v/>
      </c>
      <c r="G8721" s="247">
        <f t="shared" si="269"/>
        <v>0</v>
      </c>
    </row>
    <row r="8722" spans="6:7">
      <c r="F8722" s="236" t="str">
        <f t="shared" si="268"/>
        <v/>
      </c>
      <c r="G8722" s="247">
        <f t="shared" si="269"/>
        <v>0</v>
      </c>
    </row>
    <row r="8723" spans="6:7">
      <c r="F8723" s="236" t="str">
        <f t="shared" si="268"/>
        <v/>
      </c>
      <c r="G8723" s="247">
        <f t="shared" si="269"/>
        <v>0</v>
      </c>
    </row>
    <row r="8724" spans="6:7">
      <c r="F8724" s="236" t="str">
        <f t="shared" si="268"/>
        <v/>
      </c>
      <c r="G8724" s="247">
        <f t="shared" si="269"/>
        <v>0</v>
      </c>
    </row>
    <row r="8725" spans="6:7">
      <c r="F8725" s="236" t="str">
        <f t="shared" si="268"/>
        <v/>
      </c>
      <c r="G8725" s="247">
        <f t="shared" si="269"/>
        <v>0</v>
      </c>
    </row>
    <row r="8726" spans="6:7">
      <c r="F8726" s="236" t="str">
        <f t="shared" si="268"/>
        <v/>
      </c>
      <c r="G8726" s="247">
        <f t="shared" si="269"/>
        <v>0</v>
      </c>
    </row>
    <row r="8727" spans="6:7">
      <c r="F8727" s="236" t="str">
        <f t="shared" si="268"/>
        <v/>
      </c>
      <c r="G8727" s="247">
        <f t="shared" si="269"/>
        <v>0</v>
      </c>
    </row>
    <row r="8728" spans="6:7">
      <c r="F8728" s="236" t="str">
        <f t="shared" si="268"/>
        <v/>
      </c>
      <c r="G8728" s="247">
        <f t="shared" si="269"/>
        <v>0</v>
      </c>
    </row>
    <row r="8729" spans="6:7">
      <c r="F8729" s="236" t="str">
        <f t="shared" si="268"/>
        <v/>
      </c>
      <c r="G8729" s="247">
        <f t="shared" si="269"/>
        <v>0</v>
      </c>
    </row>
    <row r="8730" spans="6:7">
      <c r="F8730" s="236" t="str">
        <f t="shared" si="268"/>
        <v/>
      </c>
      <c r="G8730" s="247">
        <f t="shared" si="269"/>
        <v>0</v>
      </c>
    </row>
    <row r="8731" spans="6:7">
      <c r="F8731" s="236" t="str">
        <f t="shared" si="268"/>
        <v/>
      </c>
      <c r="G8731" s="247">
        <f t="shared" si="269"/>
        <v>0</v>
      </c>
    </row>
    <row r="8732" spans="6:7">
      <c r="F8732" s="236" t="str">
        <f t="shared" si="268"/>
        <v/>
      </c>
      <c r="G8732" s="247">
        <f t="shared" si="269"/>
        <v>0</v>
      </c>
    </row>
    <row r="8733" spans="6:7">
      <c r="F8733" s="236" t="str">
        <f t="shared" si="268"/>
        <v/>
      </c>
      <c r="G8733" s="247">
        <f t="shared" si="269"/>
        <v>0</v>
      </c>
    </row>
    <row r="8734" spans="6:7">
      <c r="F8734" s="236" t="str">
        <f t="shared" si="268"/>
        <v/>
      </c>
      <c r="G8734" s="247">
        <f t="shared" si="269"/>
        <v>0</v>
      </c>
    </row>
    <row r="8735" spans="6:7">
      <c r="F8735" s="236" t="str">
        <f t="shared" si="268"/>
        <v/>
      </c>
      <c r="G8735" s="247">
        <f t="shared" si="269"/>
        <v>0</v>
      </c>
    </row>
    <row r="8736" spans="6:7">
      <c r="F8736" s="236" t="str">
        <f t="shared" si="268"/>
        <v/>
      </c>
      <c r="G8736" s="247">
        <f t="shared" si="269"/>
        <v>0</v>
      </c>
    </row>
    <row r="8737" spans="6:7">
      <c r="F8737" s="236" t="str">
        <f t="shared" si="268"/>
        <v/>
      </c>
      <c r="G8737" s="247">
        <f t="shared" si="269"/>
        <v>0</v>
      </c>
    </row>
    <row r="8738" spans="6:7">
      <c r="F8738" s="236" t="str">
        <f t="shared" si="268"/>
        <v/>
      </c>
      <c r="G8738" s="247">
        <f t="shared" si="269"/>
        <v>0</v>
      </c>
    </row>
    <row r="8739" spans="6:7">
      <c r="F8739" s="236" t="str">
        <f t="shared" si="268"/>
        <v/>
      </c>
      <c r="G8739" s="247">
        <f t="shared" si="269"/>
        <v>0</v>
      </c>
    </row>
    <row r="8740" spans="6:7">
      <c r="F8740" s="236" t="str">
        <f t="shared" si="268"/>
        <v/>
      </c>
      <c r="G8740" s="247">
        <f t="shared" si="269"/>
        <v>0</v>
      </c>
    </row>
    <row r="8741" spans="6:7">
      <c r="F8741" s="236" t="str">
        <f t="shared" si="268"/>
        <v/>
      </c>
      <c r="G8741" s="247">
        <f t="shared" si="269"/>
        <v>0</v>
      </c>
    </row>
    <row r="8742" spans="6:7">
      <c r="F8742" s="236" t="str">
        <f t="shared" si="268"/>
        <v/>
      </c>
      <c r="G8742" s="247">
        <f t="shared" si="269"/>
        <v>0</v>
      </c>
    </row>
    <row r="8743" spans="6:7">
      <c r="F8743" s="236" t="str">
        <f t="shared" si="268"/>
        <v/>
      </c>
      <c r="G8743" s="247">
        <f t="shared" si="269"/>
        <v>0</v>
      </c>
    </row>
    <row r="8744" spans="6:7">
      <c r="F8744" s="236" t="str">
        <f t="shared" si="268"/>
        <v/>
      </c>
      <c r="G8744" s="247">
        <f t="shared" si="269"/>
        <v>0</v>
      </c>
    </row>
    <row r="8745" spans="6:7">
      <c r="F8745" s="236" t="str">
        <f t="shared" si="268"/>
        <v/>
      </c>
      <c r="G8745" s="247">
        <f t="shared" si="269"/>
        <v>0</v>
      </c>
    </row>
    <row r="8746" spans="6:7">
      <c r="F8746" s="236" t="str">
        <f t="shared" si="268"/>
        <v/>
      </c>
      <c r="G8746" s="247">
        <f t="shared" si="269"/>
        <v>0</v>
      </c>
    </row>
    <row r="8747" spans="6:7">
      <c r="F8747" s="236" t="str">
        <f t="shared" si="268"/>
        <v/>
      </c>
      <c r="G8747" s="247">
        <f t="shared" si="269"/>
        <v>0</v>
      </c>
    </row>
    <row r="8748" spans="6:7">
      <c r="F8748" s="236" t="str">
        <f t="shared" si="268"/>
        <v/>
      </c>
      <c r="G8748" s="247">
        <f t="shared" si="269"/>
        <v>0</v>
      </c>
    </row>
    <row r="8749" spans="6:7">
      <c r="F8749" s="236" t="str">
        <f t="shared" si="268"/>
        <v/>
      </c>
      <c r="G8749" s="247">
        <f t="shared" si="269"/>
        <v>0</v>
      </c>
    </row>
    <row r="8750" spans="6:7">
      <c r="F8750" s="236" t="str">
        <f t="shared" si="268"/>
        <v/>
      </c>
      <c r="G8750" s="247">
        <f t="shared" si="269"/>
        <v>0</v>
      </c>
    </row>
    <row r="8751" spans="6:7">
      <c r="F8751" s="236" t="str">
        <f t="shared" si="268"/>
        <v/>
      </c>
      <c r="G8751" s="247">
        <f t="shared" si="269"/>
        <v>0</v>
      </c>
    </row>
    <row r="8752" spans="6:7">
      <c r="F8752" s="236" t="str">
        <f t="shared" si="268"/>
        <v/>
      </c>
      <c r="G8752" s="247">
        <f t="shared" si="269"/>
        <v>0</v>
      </c>
    </row>
    <row r="8753" spans="6:7">
      <c r="F8753" s="236" t="str">
        <f t="shared" si="268"/>
        <v/>
      </c>
      <c r="G8753" s="247">
        <f t="shared" si="269"/>
        <v>0</v>
      </c>
    </row>
    <row r="8754" spans="6:7">
      <c r="F8754" s="236" t="str">
        <f t="shared" ref="F8754:F8817" si="270">B8754&amp;C8754</f>
        <v/>
      </c>
      <c r="G8754" s="247">
        <f t="shared" ref="G8754:G8817" si="271">D8754</f>
        <v>0</v>
      </c>
    </row>
    <row r="8755" spans="6:7">
      <c r="F8755" s="236" t="str">
        <f t="shared" si="270"/>
        <v/>
      </c>
      <c r="G8755" s="247">
        <f t="shared" si="271"/>
        <v>0</v>
      </c>
    </row>
    <row r="8756" spans="6:7">
      <c r="F8756" s="236" t="str">
        <f t="shared" si="270"/>
        <v/>
      </c>
      <c r="G8756" s="247">
        <f t="shared" si="271"/>
        <v>0</v>
      </c>
    </row>
    <row r="8757" spans="6:7">
      <c r="F8757" s="236" t="str">
        <f t="shared" si="270"/>
        <v/>
      </c>
      <c r="G8757" s="247">
        <f t="shared" si="271"/>
        <v>0</v>
      </c>
    </row>
    <row r="8758" spans="6:7">
      <c r="F8758" s="236" t="str">
        <f t="shared" si="270"/>
        <v/>
      </c>
      <c r="G8758" s="247">
        <f t="shared" si="271"/>
        <v>0</v>
      </c>
    </row>
    <row r="8759" spans="6:7">
      <c r="F8759" s="236" t="str">
        <f t="shared" si="270"/>
        <v/>
      </c>
      <c r="G8759" s="247">
        <f t="shared" si="271"/>
        <v>0</v>
      </c>
    </row>
    <row r="8760" spans="6:7">
      <c r="F8760" s="236" t="str">
        <f t="shared" si="270"/>
        <v/>
      </c>
      <c r="G8760" s="247">
        <f t="shared" si="271"/>
        <v>0</v>
      </c>
    </row>
    <row r="8761" spans="6:7">
      <c r="F8761" s="236" t="str">
        <f t="shared" si="270"/>
        <v/>
      </c>
      <c r="G8761" s="247">
        <f t="shared" si="271"/>
        <v>0</v>
      </c>
    </row>
    <row r="8762" spans="6:7">
      <c r="F8762" s="236" t="str">
        <f t="shared" si="270"/>
        <v/>
      </c>
      <c r="G8762" s="247">
        <f t="shared" si="271"/>
        <v>0</v>
      </c>
    </row>
    <row r="8763" spans="6:7">
      <c r="F8763" s="236" t="str">
        <f t="shared" si="270"/>
        <v/>
      </c>
      <c r="G8763" s="247">
        <f t="shared" si="271"/>
        <v>0</v>
      </c>
    </row>
    <row r="8764" spans="6:7">
      <c r="F8764" s="236" t="str">
        <f t="shared" si="270"/>
        <v/>
      </c>
      <c r="G8764" s="247">
        <f t="shared" si="271"/>
        <v>0</v>
      </c>
    </row>
    <row r="8765" spans="6:7">
      <c r="F8765" s="236" t="str">
        <f t="shared" si="270"/>
        <v/>
      </c>
      <c r="G8765" s="247">
        <f t="shared" si="271"/>
        <v>0</v>
      </c>
    </row>
    <row r="8766" spans="6:7">
      <c r="F8766" s="236" t="str">
        <f t="shared" si="270"/>
        <v/>
      </c>
      <c r="G8766" s="247">
        <f t="shared" si="271"/>
        <v>0</v>
      </c>
    </row>
    <row r="8767" spans="6:7">
      <c r="F8767" s="236" t="str">
        <f t="shared" si="270"/>
        <v/>
      </c>
      <c r="G8767" s="247">
        <f t="shared" si="271"/>
        <v>0</v>
      </c>
    </row>
    <row r="8768" spans="6:7">
      <c r="F8768" s="236" t="str">
        <f t="shared" si="270"/>
        <v/>
      </c>
      <c r="G8768" s="247">
        <f t="shared" si="271"/>
        <v>0</v>
      </c>
    </row>
    <row r="8769" spans="6:7">
      <c r="F8769" s="236" t="str">
        <f t="shared" si="270"/>
        <v/>
      </c>
      <c r="G8769" s="247">
        <f t="shared" si="271"/>
        <v>0</v>
      </c>
    </row>
    <row r="8770" spans="6:7">
      <c r="F8770" s="236" t="str">
        <f t="shared" si="270"/>
        <v/>
      </c>
      <c r="G8770" s="247">
        <f t="shared" si="271"/>
        <v>0</v>
      </c>
    </row>
    <row r="8771" spans="6:7">
      <c r="F8771" s="236" t="str">
        <f t="shared" si="270"/>
        <v/>
      </c>
      <c r="G8771" s="247">
        <f t="shared" si="271"/>
        <v>0</v>
      </c>
    </row>
    <row r="8772" spans="6:7">
      <c r="F8772" s="236" t="str">
        <f t="shared" si="270"/>
        <v/>
      </c>
      <c r="G8772" s="247">
        <f t="shared" si="271"/>
        <v>0</v>
      </c>
    </row>
    <row r="8773" spans="6:7">
      <c r="F8773" s="236" t="str">
        <f t="shared" si="270"/>
        <v/>
      </c>
      <c r="G8773" s="247">
        <f t="shared" si="271"/>
        <v>0</v>
      </c>
    </row>
    <row r="8774" spans="6:7">
      <c r="F8774" s="236" t="str">
        <f t="shared" si="270"/>
        <v/>
      </c>
      <c r="G8774" s="247">
        <f t="shared" si="271"/>
        <v>0</v>
      </c>
    </row>
    <row r="8775" spans="6:7">
      <c r="F8775" s="236" t="str">
        <f t="shared" si="270"/>
        <v/>
      </c>
      <c r="G8775" s="247">
        <f t="shared" si="271"/>
        <v>0</v>
      </c>
    </row>
    <row r="8776" spans="6:7">
      <c r="F8776" s="236" t="str">
        <f t="shared" si="270"/>
        <v/>
      </c>
      <c r="G8776" s="247">
        <f t="shared" si="271"/>
        <v>0</v>
      </c>
    </row>
    <row r="8777" spans="6:7">
      <c r="F8777" s="236" t="str">
        <f t="shared" si="270"/>
        <v/>
      </c>
      <c r="G8777" s="247">
        <f t="shared" si="271"/>
        <v>0</v>
      </c>
    </row>
    <row r="8778" spans="6:7">
      <c r="F8778" s="236" t="str">
        <f t="shared" si="270"/>
        <v/>
      </c>
      <c r="G8778" s="247">
        <f t="shared" si="271"/>
        <v>0</v>
      </c>
    </row>
    <row r="8779" spans="6:7">
      <c r="F8779" s="236" t="str">
        <f t="shared" si="270"/>
        <v/>
      </c>
      <c r="G8779" s="247">
        <f t="shared" si="271"/>
        <v>0</v>
      </c>
    </row>
    <row r="8780" spans="6:7">
      <c r="F8780" s="236" t="str">
        <f t="shared" si="270"/>
        <v/>
      </c>
      <c r="G8780" s="247">
        <f t="shared" si="271"/>
        <v>0</v>
      </c>
    </row>
    <row r="8781" spans="6:7">
      <c r="F8781" s="236" t="str">
        <f t="shared" si="270"/>
        <v/>
      </c>
      <c r="G8781" s="247">
        <f t="shared" si="271"/>
        <v>0</v>
      </c>
    </row>
    <row r="8782" spans="6:7">
      <c r="F8782" s="236" t="str">
        <f t="shared" si="270"/>
        <v/>
      </c>
      <c r="G8782" s="247">
        <f t="shared" si="271"/>
        <v>0</v>
      </c>
    </row>
    <row r="8783" spans="6:7">
      <c r="F8783" s="236" t="str">
        <f t="shared" si="270"/>
        <v/>
      </c>
      <c r="G8783" s="247">
        <f t="shared" si="271"/>
        <v>0</v>
      </c>
    </row>
    <row r="8784" spans="6:7">
      <c r="F8784" s="236" t="str">
        <f t="shared" si="270"/>
        <v/>
      </c>
      <c r="G8784" s="247">
        <f t="shared" si="271"/>
        <v>0</v>
      </c>
    </row>
    <row r="8785" spans="6:7">
      <c r="F8785" s="236" t="str">
        <f t="shared" si="270"/>
        <v/>
      </c>
      <c r="G8785" s="247">
        <f t="shared" si="271"/>
        <v>0</v>
      </c>
    </row>
    <row r="8786" spans="6:7">
      <c r="F8786" s="236" t="str">
        <f t="shared" si="270"/>
        <v/>
      </c>
      <c r="G8786" s="247">
        <f t="shared" si="271"/>
        <v>0</v>
      </c>
    </row>
    <row r="8787" spans="6:7">
      <c r="F8787" s="236" t="str">
        <f t="shared" si="270"/>
        <v/>
      </c>
      <c r="G8787" s="247">
        <f t="shared" si="271"/>
        <v>0</v>
      </c>
    </row>
    <row r="8788" spans="6:7">
      <c r="F8788" s="236" t="str">
        <f t="shared" si="270"/>
        <v/>
      </c>
      <c r="G8788" s="247">
        <f t="shared" si="271"/>
        <v>0</v>
      </c>
    </row>
    <row r="8789" spans="6:7">
      <c r="F8789" s="236" t="str">
        <f t="shared" si="270"/>
        <v/>
      </c>
      <c r="G8789" s="247">
        <f t="shared" si="271"/>
        <v>0</v>
      </c>
    </row>
    <row r="8790" spans="6:7">
      <c r="F8790" s="236" t="str">
        <f t="shared" si="270"/>
        <v/>
      </c>
      <c r="G8790" s="247">
        <f t="shared" si="271"/>
        <v>0</v>
      </c>
    </row>
    <row r="8791" spans="6:7">
      <c r="F8791" s="236" t="str">
        <f t="shared" si="270"/>
        <v/>
      </c>
      <c r="G8791" s="247">
        <f t="shared" si="271"/>
        <v>0</v>
      </c>
    </row>
    <row r="8792" spans="6:7">
      <c r="F8792" s="236" t="str">
        <f t="shared" si="270"/>
        <v/>
      </c>
      <c r="G8792" s="247">
        <f t="shared" si="271"/>
        <v>0</v>
      </c>
    </row>
    <row r="8793" spans="6:7">
      <c r="F8793" s="236" t="str">
        <f t="shared" si="270"/>
        <v/>
      </c>
      <c r="G8793" s="247">
        <f t="shared" si="271"/>
        <v>0</v>
      </c>
    </row>
    <row r="8794" spans="6:7">
      <c r="F8794" s="236" t="str">
        <f t="shared" si="270"/>
        <v/>
      </c>
      <c r="G8794" s="247">
        <f t="shared" si="271"/>
        <v>0</v>
      </c>
    </row>
    <row r="8795" spans="6:7">
      <c r="F8795" s="236" t="str">
        <f t="shared" si="270"/>
        <v/>
      </c>
      <c r="G8795" s="247">
        <f t="shared" si="271"/>
        <v>0</v>
      </c>
    </row>
    <row r="8796" spans="6:7">
      <c r="F8796" s="236" t="str">
        <f t="shared" si="270"/>
        <v/>
      </c>
      <c r="G8796" s="247">
        <f t="shared" si="271"/>
        <v>0</v>
      </c>
    </row>
    <row r="8797" spans="6:7">
      <c r="F8797" s="236" t="str">
        <f t="shared" si="270"/>
        <v/>
      </c>
      <c r="G8797" s="247">
        <f t="shared" si="271"/>
        <v>0</v>
      </c>
    </row>
    <row r="8798" spans="6:7">
      <c r="F8798" s="236" t="str">
        <f t="shared" si="270"/>
        <v/>
      </c>
      <c r="G8798" s="247">
        <f t="shared" si="271"/>
        <v>0</v>
      </c>
    </row>
    <row r="8799" spans="6:7">
      <c r="F8799" s="236" t="str">
        <f t="shared" si="270"/>
        <v/>
      </c>
      <c r="G8799" s="247">
        <f t="shared" si="271"/>
        <v>0</v>
      </c>
    </row>
    <row r="8800" spans="6:7">
      <c r="F8800" s="236" t="str">
        <f t="shared" si="270"/>
        <v/>
      </c>
      <c r="G8800" s="247">
        <f t="shared" si="271"/>
        <v>0</v>
      </c>
    </row>
    <row r="8801" spans="6:7">
      <c r="F8801" s="236" t="str">
        <f t="shared" si="270"/>
        <v/>
      </c>
      <c r="G8801" s="247">
        <f t="shared" si="271"/>
        <v>0</v>
      </c>
    </row>
    <row r="8802" spans="6:7">
      <c r="F8802" s="236" t="str">
        <f t="shared" si="270"/>
        <v/>
      </c>
      <c r="G8802" s="247">
        <f t="shared" si="271"/>
        <v>0</v>
      </c>
    </row>
    <row r="8803" spans="6:7">
      <c r="F8803" s="236" t="str">
        <f t="shared" si="270"/>
        <v/>
      </c>
      <c r="G8803" s="247">
        <f t="shared" si="271"/>
        <v>0</v>
      </c>
    </row>
    <row r="8804" spans="6:7">
      <c r="F8804" s="236" t="str">
        <f t="shared" si="270"/>
        <v/>
      </c>
      <c r="G8804" s="247">
        <f t="shared" si="271"/>
        <v>0</v>
      </c>
    </row>
    <row r="8805" spans="6:7">
      <c r="F8805" s="236" t="str">
        <f t="shared" si="270"/>
        <v/>
      </c>
      <c r="G8805" s="247">
        <f t="shared" si="271"/>
        <v>0</v>
      </c>
    </row>
    <row r="8806" spans="6:7">
      <c r="F8806" s="236" t="str">
        <f t="shared" si="270"/>
        <v/>
      </c>
      <c r="G8806" s="247">
        <f t="shared" si="271"/>
        <v>0</v>
      </c>
    </row>
    <row r="8807" spans="6:7">
      <c r="F8807" s="236" t="str">
        <f t="shared" si="270"/>
        <v/>
      </c>
      <c r="G8807" s="247">
        <f t="shared" si="271"/>
        <v>0</v>
      </c>
    </row>
    <row r="8808" spans="6:7">
      <c r="F8808" s="236" t="str">
        <f t="shared" si="270"/>
        <v/>
      </c>
      <c r="G8808" s="247">
        <f t="shared" si="271"/>
        <v>0</v>
      </c>
    </row>
    <row r="8809" spans="6:7">
      <c r="F8809" s="236" t="str">
        <f t="shared" si="270"/>
        <v/>
      </c>
      <c r="G8809" s="247">
        <f t="shared" si="271"/>
        <v>0</v>
      </c>
    </row>
    <row r="8810" spans="6:7">
      <c r="F8810" s="236" t="str">
        <f t="shared" si="270"/>
        <v/>
      </c>
      <c r="G8810" s="247">
        <f t="shared" si="271"/>
        <v>0</v>
      </c>
    </row>
    <row r="8811" spans="6:7">
      <c r="F8811" s="236" t="str">
        <f t="shared" si="270"/>
        <v/>
      </c>
      <c r="G8811" s="247">
        <f t="shared" si="271"/>
        <v>0</v>
      </c>
    </row>
    <row r="8812" spans="6:7">
      <c r="F8812" s="236" t="str">
        <f t="shared" si="270"/>
        <v/>
      </c>
      <c r="G8812" s="247">
        <f t="shared" si="271"/>
        <v>0</v>
      </c>
    </row>
    <row r="8813" spans="6:7">
      <c r="F8813" s="236" t="str">
        <f t="shared" si="270"/>
        <v/>
      </c>
      <c r="G8813" s="247">
        <f t="shared" si="271"/>
        <v>0</v>
      </c>
    </row>
    <row r="8814" spans="6:7">
      <c r="F8814" s="236" t="str">
        <f t="shared" si="270"/>
        <v/>
      </c>
      <c r="G8814" s="247">
        <f t="shared" si="271"/>
        <v>0</v>
      </c>
    </row>
    <row r="8815" spans="6:7">
      <c r="F8815" s="236" t="str">
        <f t="shared" si="270"/>
        <v/>
      </c>
      <c r="G8815" s="247">
        <f t="shared" si="271"/>
        <v>0</v>
      </c>
    </row>
    <row r="8816" spans="6:7">
      <c r="F8816" s="236" t="str">
        <f t="shared" si="270"/>
        <v/>
      </c>
      <c r="G8816" s="247">
        <f t="shared" si="271"/>
        <v>0</v>
      </c>
    </row>
    <row r="8817" spans="6:7">
      <c r="F8817" s="236" t="str">
        <f t="shared" si="270"/>
        <v/>
      </c>
      <c r="G8817" s="247">
        <f t="shared" si="271"/>
        <v>0</v>
      </c>
    </row>
    <row r="8818" spans="6:7">
      <c r="F8818" s="236" t="str">
        <f t="shared" ref="F8818:F8881" si="272">B8818&amp;C8818</f>
        <v/>
      </c>
      <c r="G8818" s="247">
        <f t="shared" ref="G8818:G8881" si="273">D8818</f>
        <v>0</v>
      </c>
    </row>
    <row r="8819" spans="6:7">
      <c r="F8819" s="236" t="str">
        <f t="shared" si="272"/>
        <v/>
      </c>
      <c r="G8819" s="247">
        <f t="shared" si="273"/>
        <v>0</v>
      </c>
    </row>
    <row r="8820" spans="6:7">
      <c r="F8820" s="236" t="str">
        <f t="shared" si="272"/>
        <v/>
      </c>
      <c r="G8820" s="247">
        <f t="shared" si="273"/>
        <v>0</v>
      </c>
    </row>
    <row r="8821" spans="6:7">
      <c r="F8821" s="236" t="str">
        <f t="shared" si="272"/>
        <v/>
      </c>
      <c r="G8821" s="247">
        <f t="shared" si="273"/>
        <v>0</v>
      </c>
    </row>
    <row r="8822" spans="6:7">
      <c r="F8822" s="236" t="str">
        <f t="shared" si="272"/>
        <v/>
      </c>
      <c r="G8822" s="247">
        <f t="shared" si="273"/>
        <v>0</v>
      </c>
    </row>
    <row r="8823" spans="6:7">
      <c r="F8823" s="236" t="str">
        <f t="shared" si="272"/>
        <v/>
      </c>
      <c r="G8823" s="247">
        <f t="shared" si="273"/>
        <v>0</v>
      </c>
    </row>
    <row r="8824" spans="6:7">
      <c r="F8824" s="236" t="str">
        <f t="shared" si="272"/>
        <v/>
      </c>
      <c r="G8824" s="247">
        <f t="shared" si="273"/>
        <v>0</v>
      </c>
    </row>
    <row r="8825" spans="6:7">
      <c r="F8825" s="236" t="str">
        <f t="shared" si="272"/>
        <v/>
      </c>
      <c r="G8825" s="247">
        <f t="shared" si="273"/>
        <v>0</v>
      </c>
    </row>
    <row r="8826" spans="6:7">
      <c r="F8826" s="236" t="str">
        <f t="shared" si="272"/>
        <v/>
      </c>
      <c r="G8826" s="247">
        <f t="shared" si="273"/>
        <v>0</v>
      </c>
    </row>
    <row r="8827" spans="6:7">
      <c r="F8827" s="236" t="str">
        <f t="shared" si="272"/>
        <v/>
      </c>
      <c r="G8827" s="247">
        <f t="shared" si="273"/>
        <v>0</v>
      </c>
    </row>
    <row r="8828" spans="6:7">
      <c r="F8828" s="236" t="str">
        <f t="shared" si="272"/>
        <v/>
      </c>
      <c r="G8828" s="247">
        <f t="shared" si="273"/>
        <v>0</v>
      </c>
    </row>
    <row r="8829" spans="6:7">
      <c r="F8829" s="236" t="str">
        <f t="shared" si="272"/>
        <v/>
      </c>
      <c r="G8829" s="247">
        <f t="shared" si="273"/>
        <v>0</v>
      </c>
    </row>
    <row r="8830" spans="6:7">
      <c r="F8830" s="236" t="str">
        <f t="shared" si="272"/>
        <v/>
      </c>
      <c r="G8830" s="247">
        <f t="shared" si="273"/>
        <v>0</v>
      </c>
    </row>
    <row r="8831" spans="6:7">
      <c r="F8831" s="236" t="str">
        <f t="shared" si="272"/>
        <v/>
      </c>
      <c r="G8831" s="247">
        <f t="shared" si="273"/>
        <v>0</v>
      </c>
    </row>
    <row r="8832" spans="6:7">
      <c r="F8832" s="236" t="str">
        <f t="shared" si="272"/>
        <v/>
      </c>
      <c r="G8832" s="247">
        <f t="shared" si="273"/>
        <v>0</v>
      </c>
    </row>
    <row r="8833" spans="6:7">
      <c r="F8833" s="236" t="str">
        <f t="shared" si="272"/>
        <v/>
      </c>
      <c r="G8833" s="247">
        <f t="shared" si="273"/>
        <v>0</v>
      </c>
    </row>
    <row r="8834" spans="6:7">
      <c r="F8834" s="236" t="str">
        <f t="shared" si="272"/>
        <v/>
      </c>
      <c r="G8834" s="247">
        <f t="shared" si="273"/>
        <v>0</v>
      </c>
    </row>
    <row r="8835" spans="6:7">
      <c r="F8835" s="236" t="str">
        <f t="shared" si="272"/>
        <v/>
      </c>
      <c r="G8835" s="247">
        <f t="shared" si="273"/>
        <v>0</v>
      </c>
    </row>
    <row r="8836" spans="6:7">
      <c r="F8836" s="236" t="str">
        <f t="shared" si="272"/>
        <v/>
      </c>
      <c r="G8836" s="247">
        <f t="shared" si="273"/>
        <v>0</v>
      </c>
    </row>
    <row r="8837" spans="6:7">
      <c r="F8837" s="236" t="str">
        <f t="shared" si="272"/>
        <v/>
      </c>
      <c r="G8837" s="247">
        <f t="shared" si="273"/>
        <v>0</v>
      </c>
    </row>
    <row r="8838" spans="6:7">
      <c r="F8838" s="236" t="str">
        <f t="shared" si="272"/>
        <v/>
      </c>
      <c r="G8838" s="247">
        <f t="shared" si="273"/>
        <v>0</v>
      </c>
    </row>
    <row r="8839" spans="6:7">
      <c r="F8839" s="236" t="str">
        <f t="shared" si="272"/>
        <v/>
      </c>
      <c r="G8839" s="247">
        <f t="shared" si="273"/>
        <v>0</v>
      </c>
    </row>
    <row r="8840" spans="6:7">
      <c r="F8840" s="236" t="str">
        <f t="shared" si="272"/>
        <v/>
      </c>
      <c r="G8840" s="247">
        <f t="shared" si="273"/>
        <v>0</v>
      </c>
    </row>
    <row r="8841" spans="6:7">
      <c r="F8841" s="236" t="str">
        <f t="shared" si="272"/>
        <v/>
      </c>
      <c r="G8841" s="247">
        <f t="shared" si="273"/>
        <v>0</v>
      </c>
    </row>
    <row r="8842" spans="6:7">
      <c r="F8842" s="236" t="str">
        <f t="shared" si="272"/>
        <v/>
      </c>
      <c r="G8842" s="247">
        <f t="shared" si="273"/>
        <v>0</v>
      </c>
    </row>
    <row r="8843" spans="6:7">
      <c r="F8843" s="236" t="str">
        <f t="shared" si="272"/>
        <v/>
      </c>
      <c r="G8843" s="247">
        <f t="shared" si="273"/>
        <v>0</v>
      </c>
    </row>
    <row r="8844" spans="6:7">
      <c r="F8844" s="236" t="str">
        <f t="shared" si="272"/>
        <v/>
      </c>
      <c r="G8844" s="247">
        <f t="shared" si="273"/>
        <v>0</v>
      </c>
    </row>
    <row r="8845" spans="6:7">
      <c r="F8845" s="236" t="str">
        <f t="shared" si="272"/>
        <v/>
      </c>
      <c r="G8845" s="247">
        <f t="shared" si="273"/>
        <v>0</v>
      </c>
    </row>
    <row r="8846" spans="6:7">
      <c r="F8846" s="236" t="str">
        <f t="shared" si="272"/>
        <v/>
      </c>
      <c r="G8846" s="247">
        <f t="shared" si="273"/>
        <v>0</v>
      </c>
    </row>
    <row r="8847" spans="6:7">
      <c r="F8847" s="236" t="str">
        <f t="shared" si="272"/>
        <v/>
      </c>
      <c r="G8847" s="247">
        <f t="shared" si="273"/>
        <v>0</v>
      </c>
    </row>
    <row r="8848" spans="6:7">
      <c r="F8848" s="236" t="str">
        <f t="shared" si="272"/>
        <v/>
      </c>
      <c r="G8848" s="247">
        <f t="shared" si="273"/>
        <v>0</v>
      </c>
    </row>
    <row r="8849" spans="6:7">
      <c r="F8849" s="236" t="str">
        <f t="shared" si="272"/>
        <v/>
      </c>
      <c r="G8849" s="247">
        <f t="shared" si="273"/>
        <v>0</v>
      </c>
    </row>
    <row r="8850" spans="6:7">
      <c r="F8850" s="236" t="str">
        <f t="shared" si="272"/>
        <v/>
      </c>
      <c r="G8850" s="247">
        <f t="shared" si="273"/>
        <v>0</v>
      </c>
    </row>
    <row r="8851" spans="6:7">
      <c r="F8851" s="236" t="str">
        <f t="shared" si="272"/>
        <v/>
      </c>
      <c r="G8851" s="247">
        <f t="shared" si="273"/>
        <v>0</v>
      </c>
    </row>
    <row r="8852" spans="6:7">
      <c r="F8852" s="236" t="str">
        <f t="shared" si="272"/>
        <v/>
      </c>
      <c r="G8852" s="247">
        <f t="shared" si="273"/>
        <v>0</v>
      </c>
    </row>
    <row r="8853" spans="6:7">
      <c r="F8853" s="236" t="str">
        <f t="shared" si="272"/>
        <v/>
      </c>
      <c r="G8853" s="247">
        <f t="shared" si="273"/>
        <v>0</v>
      </c>
    </row>
    <row r="8854" spans="6:7">
      <c r="F8854" s="236" t="str">
        <f t="shared" si="272"/>
        <v/>
      </c>
      <c r="G8854" s="247">
        <f t="shared" si="273"/>
        <v>0</v>
      </c>
    </row>
    <row r="8855" spans="6:7">
      <c r="F8855" s="236" t="str">
        <f t="shared" si="272"/>
        <v/>
      </c>
      <c r="G8855" s="247">
        <f t="shared" si="273"/>
        <v>0</v>
      </c>
    </row>
    <row r="8856" spans="6:7">
      <c r="F8856" s="236" t="str">
        <f t="shared" si="272"/>
        <v/>
      </c>
      <c r="G8856" s="247">
        <f t="shared" si="273"/>
        <v>0</v>
      </c>
    </row>
    <row r="8857" spans="6:7">
      <c r="F8857" s="236" t="str">
        <f t="shared" si="272"/>
        <v/>
      </c>
      <c r="G8857" s="247">
        <f t="shared" si="273"/>
        <v>0</v>
      </c>
    </row>
    <row r="8858" spans="6:7">
      <c r="F8858" s="236" t="str">
        <f t="shared" si="272"/>
        <v/>
      </c>
      <c r="G8858" s="247">
        <f t="shared" si="273"/>
        <v>0</v>
      </c>
    </row>
    <row r="8859" spans="6:7">
      <c r="F8859" s="236" t="str">
        <f t="shared" si="272"/>
        <v/>
      </c>
      <c r="G8859" s="247">
        <f t="shared" si="273"/>
        <v>0</v>
      </c>
    </row>
    <row r="8860" spans="6:7">
      <c r="F8860" s="236" t="str">
        <f t="shared" si="272"/>
        <v/>
      </c>
      <c r="G8860" s="247">
        <f t="shared" si="273"/>
        <v>0</v>
      </c>
    </row>
    <row r="8861" spans="6:7">
      <c r="F8861" s="236" t="str">
        <f t="shared" si="272"/>
        <v/>
      </c>
      <c r="G8861" s="247">
        <f t="shared" si="273"/>
        <v>0</v>
      </c>
    </row>
    <row r="8862" spans="6:7">
      <c r="F8862" s="236" t="str">
        <f t="shared" si="272"/>
        <v/>
      </c>
      <c r="G8862" s="247">
        <f t="shared" si="273"/>
        <v>0</v>
      </c>
    </row>
    <row r="8863" spans="6:7">
      <c r="F8863" s="236" t="str">
        <f t="shared" si="272"/>
        <v/>
      </c>
      <c r="G8863" s="247">
        <f t="shared" si="273"/>
        <v>0</v>
      </c>
    </row>
    <row r="8864" spans="6:7">
      <c r="F8864" s="236" t="str">
        <f t="shared" si="272"/>
        <v/>
      </c>
      <c r="G8864" s="247">
        <f t="shared" si="273"/>
        <v>0</v>
      </c>
    </row>
    <row r="8865" spans="6:7">
      <c r="F8865" s="236" t="str">
        <f t="shared" si="272"/>
        <v/>
      </c>
      <c r="G8865" s="247">
        <f t="shared" si="273"/>
        <v>0</v>
      </c>
    </row>
    <row r="8866" spans="6:7">
      <c r="F8866" s="236" t="str">
        <f t="shared" si="272"/>
        <v/>
      </c>
      <c r="G8866" s="247">
        <f t="shared" si="273"/>
        <v>0</v>
      </c>
    </row>
    <row r="8867" spans="6:7">
      <c r="F8867" s="236" t="str">
        <f t="shared" si="272"/>
        <v/>
      </c>
      <c r="G8867" s="247">
        <f t="shared" si="273"/>
        <v>0</v>
      </c>
    </row>
    <row r="8868" spans="6:7">
      <c r="F8868" s="236" t="str">
        <f t="shared" si="272"/>
        <v/>
      </c>
      <c r="G8868" s="247">
        <f t="shared" si="273"/>
        <v>0</v>
      </c>
    </row>
    <row r="8869" spans="6:7">
      <c r="F8869" s="236" t="str">
        <f t="shared" si="272"/>
        <v/>
      </c>
      <c r="G8869" s="247">
        <f t="shared" si="273"/>
        <v>0</v>
      </c>
    </row>
    <row r="8870" spans="6:7">
      <c r="F8870" s="236" t="str">
        <f t="shared" si="272"/>
        <v/>
      </c>
      <c r="G8870" s="247">
        <f t="shared" si="273"/>
        <v>0</v>
      </c>
    </row>
    <row r="8871" spans="6:7">
      <c r="F8871" s="236" t="str">
        <f t="shared" si="272"/>
        <v/>
      </c>
      <c r="G8871" s="247">
        <f t="shared" si="273"/>
        <v>0</v>
      </c>
    </row>
    <row r="8872" spans="6:7">
      <c r="F8872" s="236" t="str">
        <f t="shared" si="272"/>
        <v/>
      </c>
      <c r="G8872" s="247">
        <f t="shared" si="273"/>
        <v>0</v>
      </c>
    </row>
    <row r="8873" spans="6:7">
      <c r="F8873" s="236" t="str">
        <f t="shared" si="272"/>
        <v/>
      </c>
      <c r="G8873" s="247">
        <f t="shared" si="273"/>
        <v>0</v>
      </c>
    </row>
    <row r="8874" spans="6:7">
      <c r="F8874" s="236" t="str">
        <f t="shared" si="272"/>
        <v/>
      </c>
      <c r="G8874" s="247">
        <f t="shared" si="273"/>
        <v>0</v>
      </c>
    </row>
    <row r="8875" spans="6:7">
      <c r="F8875" s="236" t="str">
        <f t="shared" si="272"/>
        <v/>
      </c>
      <c r="G8875" s="247">
        <f t="shared" si="273"/>
        <v>0</v>
      </c>
    </row>
    <row r="8876" spans="6:7">
      <c r="F8876" s="236" t="str">
        <f t="shared" si="272"/>
        <v/>
      </c>
      <c r="G8876" s="247">
        <f t="shared" si="273"/>
        <v>0</v>
      </c>
    </row>
    <row r="8877" spans="6:7">
      <c r="F8877" s="236" t="str">
        <f t="shared" si="272"/>
        <v/>
      </c>
      <c r="G8877" s="247">
        <f t="shared" si="273"/>
        <v>0</v>
      </c>
    </row>
    <row r="8878" spans="6:7">
      <c r="F8878" s="236" t="str">
        <f t="shared" si="272"/>
        <v/>
      </c>
      <c r="G8878" s="247">
        <f t="shared" si="273"/>
        <v>0</v>
      </c>
    </row>
    <row r="8879" spans="6:7">
      <c r="F8879" s="236" t="str">
        <f t="shared" si="272"/>
        <v/>
      </c>
      <c r="G8879" s="247">
        <f t="shared" si="273"/>
        <v>0</v>
      </c>
    </row>
    <row r="8880" spans="6:7">
      <c r="F8880" s="236" t="str">
        <f t="shared" si="272"/>
        <v/>
      </c>
      <c r="G8880" s="247">
        <f t="shared" si="273"/>
        <v>0</v>
      </c>
    </row>
    <row r="8881" spans="6:7">
      <c r="F8881" s="236" t="str">
        <f t="shared" si="272"/>
        <v/>
      </c>
      <c r="G8881" s="247">
        <f t="shared" si="273"/>
        <v>0</v>
      </c>
    </row>
    <row r="8882" spans="6:7">
      <c r="F8882" s="236" t="str">
        <f t="shared" ref="F8882:F8945" si="274">B8882&amp;C8882</f>
        <v/>
      </c>
      <c r="G8882" s="247">
        <f t="shared" ref="G8882:G8945" si="275">D8882</f>
        <v>0</v>
      </c>
    </row>
    <row r="8883" spans="6:7">
      <c r="F8883" s="236" t="str">
        <f t="shared" si="274"/>
        <v/>
      </c>
      <c r="G8883" s="247">
        <f t="shared" si="275"/>
        <v>0</v>
      </c>
    </row>
    <row r="8884" spans="6:7">
      <c r="F8884" s="236" t="str">
        <f t="shared" si="274"/>
        <v/>
      </c>
      <c r="G8884" s="247">
        <f t="shared" si="275"/>
        <v>0</v>
      </c>
    </row>
    <row r="8885" spans="6:7">
      <c r="F8885" s="236" t="str">
        <f t="shared" si="274"/>
        <v/>
      </c>
      <c r="G8885" s="247">
        <f t="shared" si="275"/>
        <v>0</v>
      </c>
    </row>
    <row r="8886" spans="6:7">
      <c r="F8886" s="236" t="str">
        <f t="shared" si="274"/>
        <v/>
      </c>
      <c r="G8886" s="247">
        <f t="shared" si="275"/>
        <v>0</v>
      </c>
    </row>
    <row r="8887" spans="6:7">
      <c r="F8887" s="236" t="str">
        <f t="shared" si="274"/>
        <v/>
      </c>
      <c r="G8887" s="247">
        <f t="shared" si="275"/>
        <v>0</v>
      </c>
    </row>
    <row r="8888" spans="6:7">
      <c r="F8888" s="236" t="str">
        <f t="shared" si="274"/>
        <v/>
      </c>
      <c r="G8888" s="247">
        <f t="shared" si="275"/>
        <v>0</v>
      </c>
    </row>
    <row r="8889" spans="6:7">
      <c r="F8889" s="236" t="str">
        <f t="shared" si="274"/>
        <v/>
      </c>
      <c r="G8889" s="247">
        <f t="shared" si="275"/>
        <v>0</v>
      </c>
    </row>
    <row r="8890" spans="6:7">
      <c r="F8890" s="236" t="str">
        <f t="shared" si="274"/>
        <v/>
      </c>
      <c r="G8890" s="247">
        <f t="shared" si="275"/>
        <v>0</v>
      </c>
    </row>
    <row r="8891" spans="6:7">
      <c r="F8891" s="236" t="str">
        <f t="shared" si="274"/>
        <v/>
      </c>
      <c r="G8891" s="247">
        <f t="shared" si="275"/>
        <v>0</v>
      </c>
    </row>
    <row r="8892" spans="6:7">
      <c r="F8892" s="236" t="str">
        <f t="shared" si="274"/>
        <v/>
      </c>
      <c r="G8892" s="247">
        <f t="shared" si="275"/>
        <v>0</v>
      </c>
    </row>
    <row r="8893" spans="6:7">
      <c r="F8893" s="236" t="str">
        <f t="shared" si="274"/>
        <v/>
      </c>
      <c r="G8893" s="247">
        <f t="shared" si="275"/>
        <v>0</v>
      </c>
    </row>
    <row r="8894" spans="6:7">
      <c r="F8894" s="236" t="str">
        <f t="shared" si="274"/>
        <v/>
      </c>
      <c r="G8894" s="247">
        <f t="shared" si="275"/>
        <v>0</v>
      </c>
    </row>
    <row r="8895" spans="6:7">
      <c r="F8895" s="236" t="str">
        <f t="shared" si="274"/>
        <v/>
      </c>
      <c r="G8895" s="247">
        <f t="shared" si="275"/>
        <v>0</v>
      </c>
    </row>
    <row r="8896" spans="6:7">
      <c r="F8896" s="236" t="str">
        <f t="shared" si="274"/>
        <v/>
      </c>
      <c r="G8896" s="247">
        <f t="shared" si="275"/>
        <v>0</v>
      </c>
    </row>
    <row r="8897" spans="6:7">
      <c r="F8897" s="236" t="str">
        <f t="shared" si="274"/>
        <v/>
      </c>
      <c r="G8897" s="247">
        <f t="shared" si="275"/>
        <v>0</v>
      </c>
    </row>
    <row r="8898" spans="6:7">
      <c r="F8898" s="236" t="str">
        <f t="shared" si="274"/>
        <v/>
      </c>
      <c r="G8898" s="247">
        <f t="shared" si="275"/>
        <v>0</v>
      </c>
    </row>
    <row r="8899" spans="6:7">
      <c r="F8899" s="236" t="str">
        <f t="shared" si="274"/>
        <v/>
      </c>
      <c r="G8899" s="247">
        <f t="shared" si="275"/>
        <v>0</v>
      </c>
    </row>
    <row r="8900" spans="6:7">
      <c r="F8900" s="236" t="str">
        <f t="shared" si="274"/>
        <v/>
      </c>
      <c r="G8900" s="247">
        <f t="shared" si="275"/>
        <v>0</v>
      </c>
    </row>
    <row r="8901" spans="6:7">
      <c r="F8901" s="236" t="str">
        <f t="shared" si="274"/>
        <v/>
      </c>
      <c r="G8901" s="247">
        <f t="shared" si="275"/>
        <v>0</v>
      </c>
    </row>
    <row r="8902" spans="6:7">
      <c r="F8902" s="236" t="str">
        <f t="shared" si="274"/>
        <v/>
      </c>
      <c r="G8902" s="247">
        <f t="shared" si="275"/>
        <v>0</v>
      </c>
    </row>
    <row r="8903" spans="6:7">
      <c r="F8903" s="236" t="str">
        <f t="shared" si="274"/>
        <v/>
      </c>
      <c r="G8903" s="247">
        <f t="shared" si="275"/>
        <v>0</v>
      </c>
    </row>
    <row r="8904" spans="6:7">
      <c r="F8904" s="236" t="str">
        <f t="shared" si="274"/>
        <v/>
      </c>
      <c r="G8904" s="247">
        <f t="shared" si="275"/>
        <v>0</v>
      </c>
    </row>
    <row r="8905" spans="6:7">
      <c r="F8905" s="236" t="str">
        <f t="shared" si="274"/>
        <v/>
      </c>
      <c r="G8905" s="247">
        <f t="shared" si="275"/>
        <v>0</v>
      </c>
    </row>
    <row r="8906" spans="6:7">
      <c r="F8906" s="236" t="str">
        <f t="shared" si="274"/>
        <v/>
      </c>
      <c r="G8906" s="247">
        <f t="shared" si="275"/>
        <v>0</v>
      </c>
    </row>
    <row r="8907" spans="6:7">
      <c r="F8907" s="236" t="str">
        <f t="shared" si="274"/>
        <v/>
      </c>
      <c r="G8907" s="247">
        <f t="shared" si="275"/>
        <v>0</v>
      </c>
    </row>
    <row r="8908" spans="6:7">
      <c r="F8908" s="236" t="str">
        <f t="shared" si="274"/>
        <v/>
      </c>
      <c r="G8908" s="247">
        <f t="shared" si="275"/>
        <v>0</v>
      </c>
    </row>
    <row r="8909" spans="6:7">
      <c r="F8909" s="236" t="str">
        <f t="shared" si="274"/>
        <v/>
      </c>
      <c r="G8909" s="247">
        <f t="shared" si="275"/>
        <v>0</v>
      </c>
    </row>
    <row r="8910" spans="6:7">
      <c r="F8910" s="236" t="str">
        <f t="shared" si="274"/>
        <v/>
      </c>
      <c r="G8910" s="247">
        <f t="shared" si="275"/>
        <v>0</v>
      </c>
    </row>
    <row r="8911" spans="6:7">
      <c r="F8911" s="236" t="str">
        <f t="shared" si="274"/>
        <v/>
      </c>
      <c r="G8911" s="247">
        <f t="shared" si="275"/>
        <v>0</v>
      </c>
    </row>
    <row r="8912" spans="6:7">
      <c r="F8912" s="236" t="str">
        <f t="shared" si="274"/>
        <v/>
      </c>
      <c r="G8912" s="247">
        <f t="shared" si="275"/>
        <v>0</v>
      </c>
    </row>
    <row r="8913" spans="6:7">
      <c r="F8913" s="236" t="str">
        <f t="shared" si="274"/>
        <v/>
      </c>
      <c r="G8913" s="247">
        <f t="shared" si="275"/>
        <v>0</v>
      </c>
    </row>
    <row r="8914" spans="6:7">
      <c r="F8914" s="236" t="str">
        <f t="shared" si="274"/>
        <v/>
      </c>
      <c r="G8914" s="247">
        <f t="shared" si="275"/>
        <v>0</v>
      </c>
    </row>
    <row r="8915" spans="6:7">
      <c r="F8915" s="236" t="str">
        <f t="shared" si="274"/>
        <v/>
      </c>
      <c r="G8915" s="247">
        <f t="shared" si="275"/>
        <v>0</v>
      </c>
    </row>
    <row r="8916" spans="6:7">
      <c r="F8916" s="236" t="str">
        <f t="shared" si="274"/>
        <v/>
      </c>
      <c r="G8916" s="247">
        <f t="shared" si="275"/>
        <v>0</v>
      </c>
    </row>
    <row r="8917" spans="6:7">
      <c r="F8917" s="236" t="str">
        <f t="shared" si="274"/>
        <v/>
      </c>
      <c r="G8917" s="247">
        <f t="shared" si="275"/>
        <v>0</v>
      </c>
    </row>
    <row r="8918" spans="6:7">
      <c r="F8918" s="236" t="str">
        <f t="shared" si="274"/>
        <v/>
      </c>
      <c r="G8918" s="247">
        <f t="shared" si="275"/>
        <v>0</v>
      </c>
    </row>
    <row r="8919" spans="6:7">
      <c r="F8919" s="236" t="str">
        <f t="shared" si="274"/>
        <v/>
      </c>
      <c r="G8919" s="247">
        <f t="shared" si="275"/>
        <v>0</v>
      </c>
    </row>
    <row r="8920" spans="6:7">
      <c r="F8920" s="236" t="str">
        <f t="shared" si="274"/>
        <v/>
      </c>
      <c r="G8920" s="247">
        <f t="shared" si="275"/>
        <v>0</v>
      </c>
    </row>
    <row r="8921" spans="6:7">
      <c r="F8921" s="236" t="str">
        <f t="shared" si="274"/>
        <v/>
      </c>
      <c r="G8921" s="247">
        <f t="shared" si="275"/>
        <v>0</v>
      </c>
    </row>
    <row r="8922" spans="6:7">
      <c r="F8922" s="236" t="str">
        <f t="shared" si="274"/>
        <v/>
      </c>
      <c r="G8922" s="247">
        <f t="shared" si="275"/>
        <v>0</v>
      </c>
    </row>
    <row r="8923" spans="6:7">
      <c r="F8923" s="236" t="str">
        <f t="shared" si="274"/>
        <v/>
      </c>
      <c r="G8923" s="247">
        <f t="shared" si="275"/>
        <v>0</v>
      </c>
    </row>
    <row r="8924" spans="6:7">
      <c r="F8924" s="236" t="str">
        <f t="shared" si="274"/>
        <v/>
      </c>
      <c r="G8924" s="247">
        <f t="shared" si="275"/>
        <v>0</v>
      </c>
    </row>
    <row r="8925" spans="6:7">
      <c r="F8925" s="236" t="str">
        <f t="shared" si="274"/>
        <v/>
      </c>
      <c r="G8925" s="247">
        <f t="shared" si="275"/>
        <v>0</v>
      </c>
    </row>
    <row r="8926" spans="6:7">
      <c r="F8926" s="236" t="str">
        <f t="shared" si="274"/>
        <v/>
      </c>
      <c r="G8926" s="247">
        <f t="shared" si="275"/>
        <v>0</v>
      </c>
    </row>
    <row r="8927" spans="6:7">
      <c r="F8927" s="236" t="str">
        <f t="shared" si="274"/>
        <v/>
      </c>
      <c r="G8927" s="247">
        <f t="shared" si="275"/>
        <v>0</v>
      </c>
    </row>
    <row r="8928" spans="6:7">
      <c r="F8928" s="236" t="str">
        <f t="shared" si="274"/>
        <v/>
      </c>
      <c r="G8928" s="247">
        <f t="shared" si="275"/>
        <v>0</v>
      </c>
    </row>
    <row r="8929" spans="6:7">
      <c r="F8929" s="236" t="str">
        <f t="shared" si="274"/>
        <v/>
      </c>
      <c r="G8929" s="247">
        <f t="shared" si="275"/>
        <v>0</v>
      </c>
    </row>
    <row r="8930" spans="6:7">
      <c r="F8930" s="236" t="str">
        <f t="shared" si="274"/>
        <v/>
      </c>
      <c r="G8930" s="247">
        <f t="shared" si="275"/>
        <v>0</v>
      </c>
    </row>
    <row r="8931" spans="6:7">
      <c r="F8931" s="236" t="str">
        <f t="shared" si="274"/>
        <v/>
      </c>
      <c r="G8931" s="247">
        <f t="shared" si="275"/>
        <v>0</v>
      </c>
    </row>
    <row r="8932" spans="6:7">
      <c r="F8932" s="236" t="str">
        <f t="shared" si="274"/>
        <v/>
      </c>
      <c r="G8932" s="247">
        <f t="shared" si="275"/>
        <v>0</v>
      </c>
    </row>
    <row r="8933" spans="6:7">
      <c r="F8933" s="236" t="str">
        <f t="shared" si="274"/>
        <v/>
      </c>
      <c r="G8933" s="247">
        <f t="shared" si="275"/>
        <v>0</v>
      </c>
    </row>
    <row r="8934" spans="6:7">
      <c r="F8934" s="236" t="str">
        <f t="shared" si="274"/>
        <v/>
      </c>
      <c r="G8934" s="247">
        <f t="shared" si="275"/>
        <v>0</v>
      </c>
    </row>
    <row r="8935" spans="6:7">
      <c r="F8935" s="236" t="str">
        <f t="shared" si="274"/>
        <v/>
      </c>
      <c r="G8935" s="247">
        <f t="shared" si="275"/>
        <v>0</v>
      </c>
    </row>
    <row r="8936" spans="6:7">
      <c r="F8936" s="236" t="str">
        <f t="shared" si="274"/>
        <v/>
      </c>
      <c r="G8936" s="247">
        <f t="shared" si="275"/>
        <v>0</v>
      </c>
    </row>
    <row r="8937" spans="6:7">
      <c r="F8937" s="236" t="str">
        <f t="shared" si="274"/>
        <v/>
      </c>
      <c r="G8937" s="247">
        <f t="shared" si="275"/>
        <v>0</v>
      </c>
    </row>
    <row r="8938" spans="6:7">
      <c r="F8938" s="236" t="str">
        <f t="shared" si="274"/>
        <v/>
      </c>
      <c r="G8938" s="247">
        <f t="shared" si="275"/>
        <v>0</v>
      </c>
    </row>
    <row r="8939" spans="6:7">
      <c r="F8939" s="236" t="str">
        <f t="shared" si="274"/>
        <v/>
      </c>
      <c r="G8939" s="247">
        <f t="shared" si="275"/>
        <v>0</v>
      </c>
    </row>
    <row r="8940" spans="6:7">
      <c r="F8940" s="236" t="str">
        <f t="shared" si="274"/>
        <v/>
      </c>
      <c r="G8940" s="247">
        <f t="shared" si="275"/>
        <v>0</v>
      </c>
    </row>
    <row r="8941" spans="6:7">
      <c r="F8941" s="236" t="str">
        <f t="shared" si="274"/>
        <v/>
      </c>
      <c r="G8941" s="247">
        <f t="shared" si="275"/>
        <v>0</v>
      </c>
    </row>
    <row r="8942" spans="6:7">
      <c r="F8942" s="236" t="str">
        <f t="shared" si="274"/>
        <v/>
      </c>
      <c r="G8942" s="247">
        <f t="shared" si="275"/>
        <v>0</v>
      </c>
    </row>
    <row r="8943" spans="6:7">
      <c r="F8943" s="236" t="str">
        <f t="shared" si="274"/>
        <v/>
      </c>
      <c r="G8943" s="247">
        <f t="shared" si="275"/>
        <v>0</v>
      </c>
    </row>
    <row r="8944" spans="6:7">
      <c r="F8944" s="236" t="str">
        <f t="shared" si="274"/>
        <v/>
      </c>
      <c r="G8944" s="247">
        <f t="shared" si="275"/>
        <v>0</v>
      </c>
    </row>
    <row r="8945" spans="6:7">
      <c r="F8945" s="236" t="str">
        <f t="shared" si="274"/>
        <v/>
      </c>
      <c r="G8945" s="247">
        <f t="shared" si="275"/>
        <v>0</v>
      </c>
    </row>
    <row r="8946" spans="6:7">
      <c r="F8946" s="236" t="str">
        <f t="shared" ref="F8946:F9009" si="276">B8946&amp;C8946</f>
        <v/>
      </c>
      <c r="G8946" s="247">
        <f t="shared" ref="G8946:G9009" si="277">D8946</f>
        <v>0</v>
      </c>
    </row>
    <row r="8947" spans="6:7">
      <c r="F8947" s="236" t="str">
        <f t="shared" si="276"/>
        <v/>
      </c>
      <c r="G8947" s="247">
        <f t="shared" si="277"/>
        <v>0</v>
      </c>
    </row>
    <row r="8948" spans="6:7">
      <c r="F8948" s="236" t="str">
        <f t="shared" si="276"/>
        <v/>
      </c>
      <c r="G8948" s="247">
        <f t="shared" si="277"/>
        <v>0</v>
      </c>
    </row>
    <row r="8949" spans="6:7">
      <c r="F8949" s="236" t="str">
        <f t="shared" si="276"/>
        <v/>
      </c>
      <c r="G8949" s="247">
        <f t="shared" si="277"/>
        <v>0</v>
      </c>
    </row>
    <row r="8950" spans="6:7">
      <c r="F8950" s="236" t="str">
        <f t="shared" si="276"/>
        <v/>
      </c>
      <c r="G8950" s="247">
        <f t="shared" si="277"/>
        <v>0</v>
      </c>
    </row>
    <row r="8951" spans="6:7">
      <c r="F8951" s="236" t="str">
        <f t="shared" si="276"/>
        <v/>
      </c>
      <c r="G8951" s="247">
        <f t="shared" si="277"/>
        <v>0</v>
      </c>
    </row>
    <row r="8952" spans="6:7">
      <c r="F8952" s="236" t="str">
        <f t="shared" si="276"/>
        <v/>
      </c>
      <c r="G8952" s="247">
        <f t="shared" si="277"/>
        <v>0</v>
      </c>
    </row>
    <row r="8953" spans="6:7">
      <c r="F8953" s="236" t="str">
        <f t="shared" si="276"/>
        <v/>
      </c>
      <c r="G8953" s="247">
        <f t="shared" si="277"/>
        <v>0</v>
      </c>
    </row>
    <row r="8954" spans="6:7">
      <c r="F8954" s="236" t="str">
        <f t="shared" si="276"/>
        <v/>
      </c>
      <c r="G8954" s="247">
        <f t="shared" si="277"/>
        <v>0</v>
      </c>
    </row>
    <row r="8955" spans="6:7">
      <c r="F8955" s="236" t="str">
        <f t="shared" si="276"/>
        <v/>
      </c>
      <c r="G8955" s="247">
        <f t="shared" si="277"/>
        <v>0</v>
      </c>
    </row>
    <row r="8956" spans="6:7">
      <c r="F8956" s="236" t="str">
        <f t="shared" si="276"/>
        <v/>
      </c>
      <c r="G8956" s="247">
        <f t="shared" si="277"/>
        <v>0</v>
      </c>
    </row>
    <row r="8957" spans="6:7">
      <c r="F8957" s="236" t="str">
        <f t="shared" si="276"/>
        <v/>
      </c>
      <c r="G8957" s="247">
        <f t="shared" si="277"/>
        <v>0</v>
      </c>
    </row>
    <row r="8958" spans="6:7">
      <c r="F8958" s="236" t="str">
        <f t="shared" si="276"/>
        <v/>
      </c>
      <c r="G8958" s="247">
        <f t="shared" si="277"/>
        <v>0</v>
      </c>
    </row>
    <row r="8959" spans="6:7">
      <c r="F8959" s="236" t="str">
        <f t="shared" si="276"/>
        <v/>
      </c>
      <c r="G8959" s="247">
        <f t="shared" si="277"/>
        <v>0</v>
      </c>
    </row>
    <row r="8960" spans="6:7">
      <c r="F8960" s="236" t="str">
        <f t="shared" si="276"/>
        <v/>
      </c>
      <c r="G8960" s="247">
        <f t="shared" si="277"/>
        <v>0</v>
      </c>
    </row>
    <row r="8961" spans="6:7">
      <c r="F8961" s="236" t="str">
        <f t="shared" si="276"/>
        <v/>
      </c>
      <c r="G8961" s="247">
        <f t="shared" si="277"/>
        <v>0</v>
      </c>
    </row>
    <row r="8962" spans="6:7">
      <c r="F8962" s="236" t="str">
        <f t="shared" si="276"/>
        <v/>
      </c>
      <c r="G8962" s="247">
        <f t="shared" si="277"/>
        <v>0</v>
      </c>
    </row>
    <row r="8963" spans="6:7">
      <c r="F8963" s="236" t="str">
        <f t="shared" si="276"/>
        <v/>
      </c>
      <c r="G8963" s="247">
        <f t="shared" si="277"/>
        <v>0</v>
      </c>
    </row>
    <row r="8964" spans="6:7">
      <c r="F8964" s="236" t="str">
        <f t="shared" si="276"/>
        <v/>
      </c>
      <c r="G8964" s="247">
        <f t="shared" si="277"/>
        <v>0</v>
      </c>
    </row>
    <row r="8965" spans="6:7">
      <c r="F8965" s="236" t="str">
        <f t="shared" si="276"/>
        <v/>
      </c>
      <c r="G8965" s="247">
        <f t="shared" si="277"/>
        <v>0</v>
      </c>
    </row>
    <row r="8966" spans="6:7">
      <c r="F8966" s="236" t="str">
        <f t="shared" si="276"/>
        <v/>
      </c>
      <c r="G8966" s="247">
        <f t="shared" si="277"/>
        <v>0</v>
      </c>
    </row>
    <row r="8967" spans="6:7">
      <c r="F8967" s="236" t="str">
        <f t="shared" si="276"/>
        <v/>
      </c>
      <c r="G8967" s="247">
        <f t="shared" si="277"/>
        <v>0</v>
      </c>
    </row>
    <row r="8968" spans="6:7">
      <c r="F8968" s="236" t="str">
        <f t="shared" si="276"/>
        <v/>
      </c>
      <c r="G8968" s="247">
        <f t="shared" si="277"/>
        <v>0</v>
      </c>
    </row>
    <row r="8969" spans="6:7">
      <c r="F8969" s="236" t="str">
        <f t="shared" si="276"/>
        <v/>
      </c>
      <c r="G8969" s="247">
        <f t="shared" si="277"/>
        <v>0</v>
      </c>
    </row>
    <row r="8970" spans="6:7">
      <c r="F8970" s="236" t="str">
        <f t="shared" si="276"/>
        <v/>
      </c>
      <c r="G8970" s="247">
        <f t="shared" si="277"/>
        <v>0</v>
      </c>
    </row>
    <row r="8971" spans="6:7">
      <c r="F8971" s="236" t="str">
        <f t="shared" si="276"/>
        <v/>
      </c>
      <c r="G8971" s="247">
        <f t="shared" si="277"/>
        <v>0</v>
      </c>
    </row>
    <row r="8972" spans="6:7">
      <c r="F8972" s="236" t="str">
        <f t="shared" si="276"/>
        <v/>
      </c>
      <c r="G8972" s="247">
        <f t="shared" si="277"/>
        <v>0</v>
      </c>
    </row>
    <row r="8973" spans="6:7">
      <c r="F8973" s="236" t="str">
        <f t="shared" si="276"/>
        <v/>
      </c>
      <c r="G8973" s="247">
        <f t="shared" si="277"/>
        <v>0</v>
      </c>
    </row>
    <row r="8974" spans="6:7">
      <c r="F8974" s="236" t="str">
        <f t="shared" si="276"/>
        <v/>
      </c>
      <c r="G8974" s="247">
        <f t="shared" si="277"/>
        <v>0</v>
      </c>
    </row>
    <row r="8975" spans="6:7">
      <c r="F8975" s="236" t="str">
        <f t="shared" si="276"/>
        <v/>
      </c>
      <c r="G8975" s="247">
        <f t="shared" si="277"/>
        <v>0</v>
      </c>
    </row>
    <row r="8976" spans="6:7">
      <c r="F8976" s="236" t="str">
        <f t="shared" si="276"/>
        <v/>
      </c>
      <c r="G8976" s="247">
        <f t="shared" si="277"/>
        <v>0</v>
      </c>
    </row>
    <row r="8977" spans="6:7">
      <c r="F8977" s="236" t="str">
        <f t="shared" si="276"/>
        <v/>
      </c>
      <c r="G8977" s="247">
        <f t="shared" si="277"/>
        <v>0</v>
      </c>
    </row>
    <row r="8978" spans="6:7">
      <c r="F8978" s="236" t="str">
        <f t="shared" si="276"/>
        <v/>
      </c>
      <c r="G8978" s="247">
        <f t="shared" si="277"/>
        <v>0</v>
      </c>
    </row>
    <row r="8979" spans="6:7">
      <c r="F8979" s="236" t="str">
        <f t="shared" si="276"/>
        <v/>
      </c>
      <c r="G8979" s="247">
        <f t="shared" si="277"/>
        <v>0</v>
      </c>
    </row>
    <row r="8980" spans="6:7">
      <c r="F8980" s="236" t="str">
        <f t="shared" si="276"/>
        <v/>
      </c>
      <c r="G8980" s="247">
        <f t="shared" si="277"/>
        <v>0</v>
      </c>
    </row>
    <row r="8981" spans="6:7">
      <c r="F8981" s="236" t="str">
        <f t="shared" si="276"/>
        <v/>
      </c>
      <c r="G8981" s="247">
        <f t="shared" si="277"/>
        <v>0</v>
      </c>
    </row>
    <row r="8982" spans="6:7">
      <c r="F8982" s="236" t="str">
        <f t="shared" si="276"/>
        <v/>
      </c>
      <c r="G8982" s="247">
        <f t="shared" si="277"/>
        <v>0</v>
      </c>
    </row>
    <row r="8983" spans="6:7">
      <c r="F8983" s="236" t="str">
        <f t="shared" si="276"/>
        <v/>
      </c>
      <c r="G8983" s="247">
        <f t="shared" si="277"/>
        <v>0</v>
      </c>
    </row>
    <row r="8984" spans="6:7">
      <c r="F8984" s="236" t="str">
        <f t="shared" si="276"/>
        <v/>
      </c>
      <c r="G8984" s="247">
        <f t="shared" si="277"/>
        <v>0</v>
      </c>
    </row>
    <row r="8985" spans="6:7">
      <c r="F8985" s="236" t="str">
        <f t="shared" si="276"/>
        <v/>
      </c>
      <c r="G8985" s="247">
        <f t="shared" si="277"/>
        <v>0</v>
      </c>
    </row>
    <row r="8986" spans="6:7">
      <c r="F8986" s="236" t="str">
        <f t="shared" si="276"/>
        <v/>
      </c>
      <c r="G8986" s="247">
        <f t="shared" si="277"/>
        <v>0</v>
      </c>
    </row>
    <row r="8987" spans="6:7">
      <c r="F8987" s="236" t="str">
        <f t="shared" si="276"/>
        <v/>
      </c>
      <c r="G8987" s="247">
        <f t="shared" si="277"/>
        <v>0</v>
      </c>
    </row>
    <row r="8988" spans="6:7">
      <c r="F8988" s="236" t="str">
        <f t="shared" si="276"/>
        <v/>
      </c>
      <c r="G8988" s="247">
        <f t="shared" si="277"/>
        <v>0</v>
      </c>
    </row>
    <row r="8989" spans="6:7">
      <c r="F8989" s="236" t="str">
        <f t="shared" si="276"/>
        <v/>
      </c>
      <c r="G8989" s="247">
        <f t="shared" si="277"/>
        <v>0</v>
      </c>
    </row>
    <row r="8990" spans="6:7">
      <c r="F8990" s="236" t="str">
        <f t="shared" si="276"/>
        <v/>
      </c>
      <c r="G8990" s="247">
        <f t="shared" si="277"/>
        <v>0</v>
      </c>
    </row>
    <row r="8991" spans="6:7">
      <c r="F8991" s="236" t="str">
        <f t="shared" si="276"/>
        <v/>
      </c>
      <c r="G8991" s="247">
        <f t="shared" si="277"/>
        <v>0</v>
      </c>
    </row>
    <row r="8992" spans="6:7">
      <c r="F8992" s="236" t="str">
        <f t="shared" si="276"/>
        <v/>
      </c>
      <c r="G8992" s="247">
        <f t="shared" si="277"/>
        <v>0</v>
      </c>
    </row>
    <row r="8993" spans="6:7">
      <c r="F8993" s="236" t="str">
        <f t="shared" si="276"/>
        <v/>
      </c>
      <c r="G8993" s="247">
        <f t="shared" si="277"/>
        <v>0</v>
      </c>
    </row>
    <row r="8994" spans="6:7">
      <c r="F8994" s="236" t="str">
        <f t="shared" si="276"/>
        <v/>
      </c>
      <c r="G8994" s="247">
        <f t="shared" si="277"/>
        <v>0</v>
      </c>
    </row>
    <row r="8995" spans="6:7">
      <c r="F8995" s="236" t="str">
        <f t="shared" si="276"/>
        <v/>
      </c>
      <c r="G8995" s="247">
        <f t="shared" si="277"/>
        <v>0</v>
      </c>
    </row>
    <row r="8996" spans="6:7">
      <c r="F8996" s="236" t="str">
        <f t="shared" si="276"/>
        <v/>
      </c>
      <c r="G8996" s="247">
        <f t="shared" si="277"/>
        <v>0</v>
      </c>
    </row>
    <row r="8997" spans="6:7">
      <c r="F8997" s="236" t="str">
        <f t="shared" si="276"/>
        <v/>
      </c>
      <c r="G8997" s="247">
        <f t="shared" si="277"/>
        <v>0</v>
      </c>
    </row>
    <row r="8998" spans="6:7">
      <c r="F8998" s="236" t="str">
        <f t="shared" si="276"/>
        <v/>
      </c>
      <c r="G8998" s="247">
        <f t="shared" si="277"/>
        <v>0</v>
      </c>
    </row>
    <row r="8999" spans="6:7">
      <c r="F8999" s="236" t="str">
        <f t="shared" si="276"/>
        <v/>
      </c>
      <c r="G8999" s="247">
        <f t="shared" si="277"/>
        <v>0</v>
      </c>
    </row>
    <row r="9000" spans="6:7">
      <c r="F9000" s="236" t="str">
        <f t="shared" si="276"/>
        <v/>
      </c>
      <c r="G9000" s="247">
        <f t="shared" si="277"/>
        <v>0</v>
      </c>
    </row>
    <row r="9001" spans="6:7">
      <c r="F9001" s="236" t="str">
        <f t="shared" si="276"/>
        <v/>
      </c>
      <c r="G9001" s="247">
        <f t="shared" si="277"/>
        <v>0</v>
      </c>
    </row>
    <row r="9002" spans="6:7">
      <c r="F9002" s="236" t="str">
        <f t="shared" si="276"/>
        <v/>
      </c>
      <c r="G9002" s="247">
        <f t="shared" si="277"/>
        <v>0</v>
      </c>
    </row>
    <row r="9003" spans="6:7">
      <c r="F9003" s="236" t="str">
        <f t="shared" si="276"/>
        <v/>
      </c>
      <c r="G9003" s="247">
        <f t="shared" si="277"/>
        <v>0</v>
      </c>
    </row>
    <row r="9004" spans="6:7">
      <c r="F9004" s="236" t="str">
        <f t="shared" si="276"/>
        <v/>
      </c>
      <c r="G9004" s="247">
        <f t="shared" si="277"/>
        <v>0</v>
      </c>
    </row>
    <row r="9005" spans="6:7">
      <c r="F9005" s="236" t="str">
        <f t="shared" si="276"/>
        <v/>
      </c>
      <c r="G9005" s="247">
        <f t="shared" si="277"/>
        <v>0</v>
      </c>
    </row>
    <row r="9006" spans="6:7">
      <c r="F9006" s="236" t="str">
        <f t="shared" si="276"/>
        <v/>
      </c>
      <c r="G9006" s="247">
        <f t="shared" si="277"/>
        <v>0</v>
      </c>
    </row>
    <row r="9007" spans="6:7">
      <c r="F9007" s="236" t="str">
        <f t="shared" si="276"/>
        <v/>
      </c>
      <c r="G9007" s="247">
        <f t="shared" si="277"/>
        <v>0</v>
      </c>
    </row>
    <row r="9008" spans="6:7">
      <c r="F9008" s="236" t="str">
        <f t="shared" si="276"/>
        <v/>
      </c>
      <c r="G9008" s="247">
        <f t="shared" si="277"/>
        <v>0</v>
      </c>
    </row>
    <row r="9009" spans="6:7">
      <c r="F9009" s="236" t="str">
        <f t="shared" si="276"/>
        <v/>
      </c>
      <c r="G9009" s="247">
        <f t="shared" si="277"/>
        <v>0</v>
      </c>
    </row>
    <row r="9010" spans="6:7">
      <c r="F9010" s="236" t="str">
        <f t="shared" ref="F9010:F9073" si="278">B9010&amp;C9010</f>
        <v/>
      </c>
      <c r="G9010" s="247">
        <f t="shared" ref="G9010:G9073" si="279">D9010</f>
        <v>0</v>
      </c>
    </row>
    <row r="9011" spans="6:7">
      <c r="F9011" s="236" t="str">
        <f t="shared" si="278"/>
        <v/>
      </c>
      <c r="G9011" s="247">
        <f t="shared" si="279"/>
        <v>0</v>
      </c>
    </row>
    <row r="9012" spans="6:7">
      <c r="F9012" s="236" t="str">
        <f t="shared" si="278"/>
        <v/>
      </c>
      <c r="G9012" s="247">
        <f t="shared" si="279"/>
        <v>0</v>
      </c>
    </row>
    <row r="9013" spans="6:7">
      <c r="F9013" s="236" t="str">
        <f t="shared" si="278"/>
        <v/>
      </c>
      <c r="G9013" s="247">
        <f t="shared" si="279"/>
        <v>0</v>
      </c>
    </row>
    <row r="9014" spans="6:7">
      <c r="F9014" s="236" t="str">
        <f t="shared" si="278"/>
        <v/>
      </c>
      <c r="G9014" s="247">
        <f t="shared" si="279"/>
        <v>0</v>
      </c>
    </row>
    <row r="9015" spans="6:7">
      <c r="F9015" s="236" t="str">
        <f t="shared" si="278"/>
        <v/>
      </c>
      <c r="G9015" s="247">
        <f t="shared" si="279"/>
        <v>0</v>
      </c>
    </row>
    <row r="9016" spans="6:7">
      <c r="F9016" s="236" t="str">
        <f t="shared" si="278"/>
        <v/>
      </c>
      <c r="G9016" s="247">
        <f t="shared" si="279"/>
        <v>0</v>
      </c>
    </row>
    <row r="9017" spans="6:7">
      <c r="F9017" s="236" t="str">
        <f t="shared" si="278"/>
        <v/>
      </c>
      <c r="G9017" s="247">
        <f t="shared" si="279"/>
        <v>0</v>
      </c>
    </row>
    <row r="9018" spans="6:7">
      <c r="F9018" s="236" t="str">
        <f t="shared" si="278"/>
        <v/>
      </c>
      <c r="G9018" s="247">
        <f t="shared" si="279"/>
        <v>0</v>
      </c>
    </row>
    <row r="9019" spans="6:7">
      <c r="F9019" s="236" t="str">
        <f t="shared" si="278"/>
        <v/>
      </c>
      <c r="G9019" s="247">
        <f t="shared" si="279"/>
        <v>0</v>
      </c>
    </row>
    <row r="9020" spans="6:7">
      <c r="F9020" s="236" t="str">
        <f t="shared" si="278"/>
        <v/>
      </c>
      <c r="G9020" s="247">
        <f t="shared" si="279"/>
        <v>0</v>
      </c>
    </row>
    <row r="9021" spans="6:7">
      <c r="F9021" s="236" t="str">
        <f t="shared" si="278"/>
        <v/>
      </c>
      <c r="G9021" s="247">
        <f t="shared" si="279"/>
        <v>0</v>
      </c>
    </row>
    <row r="9022" spans="6:7">
      <c r="F9022" s="236" t="str">
        <f t="shared" si="278"/>
        <v/>
      </c>
      <c r="G9022" s="247">
        <f t="shared" si="279"/>
        <v>0</v>
      </c>
    </row>
    <row r="9023" spans="6:7">
      <c r="F9023" s="236" t="str">
        <f t="shared" si="278"/>
        <v/>
      </c>
      <c r="G9023" s="247">
        <f t="shared" si="279"/>
        <v>0</v>
      </c>
    </row>
    <row r="9024" spans="6:7">
      <c r="F9024" s="236" t="str">
        <f t="shared" si="278"/>
        <v/>
      </c>
      <c r="G9024" s="247">
        <f t="shared" si="279"/>
        <v>0</v>
      </c>
    </row>
    <row r="9025" spans="6:7">
      <c r="F9025" s="236" t="str">
        <f t="shared" si="278"/>
        <v/>
      </c>
      <c r="G9025" s="247">
        <f t="shared" si="279"/>
        <v>0</v>
      </c>
    </row>
    <row r="9026" spans="6:7">
      <c r="F9026" s="236" t="str">
        <f t="shared" si="278"/>
        <v/>
      </c>
      <c r="G9026" s="247">
        <f t="shared" si="279"/>
        <v>0</v>
      </c>
    </row>
    <row r="9027" spans="6:7">
      <c r="F9027" s="236" t="str">
        <f t="shared" si="278"/>
        <v/>
      </c>
      <c r="G9027" s="247">
        <f t="shared" si="279"/>
        <v>0</v>
      </c>
    </row>
    <row r="9028" spans="6:7">
      <c r="F9028" s="236" t="str">
        <f t="shared" si="278"/>
        <v/>
      </c>
      <c r="G9028" s="247">
        <f t="shared" si="279"/>
        <v>0</v>
      </c>
    </row>
    <row r="9029" spans="6:7">
      <c r="F9029" s="236" t="str">
        <f t="shared" si="278"/>
        <v/>
      </c>
      <c r="G9029" s="247">
        <f t="shared" si="279"/>
        <v>0</v>
      </c>
    </row>
    <row r="9030" spans="6:7">
      <c r="F9030" s="236" t="str">
        <f t="shared" si="278"/>
        <v/>
      </c>
      <c r="G9030" s="247">
        <f t="shared" si="279"/>
        <v>0</v>
      </c>
    </row>
    <row r="9031" spans="6:7">
      <c r="F9031" s="236" t="str">
        <f t="shared" si="278"/>
        <v/>
      </c>
      <c r="G9031" s="247">
        <f t="shared" si="279"/>
        <v>0</v>
      </c>
    </row>
    <row r="9032" spans="6:7">
      <c r="F9032" s="236" t="str">
        <f t="shared" si="278"/>
        <v/>
      </c>
      <c r="G9032" s="247">
        <f t="shared" si="279"/>
        <v>0</v>
      </c>
    </row>
    <row r="9033" spans="6:7">
      <c r="F9033" s="236" t="str">
        <f t="shared" si="278"/>
        <v/>
      </c>
      <c r="G9033" s="247">
        <f t="shared" si="279"/>
        <v>0</v>
      </c>
    </row>
    <row r="9034" spans="6:7">
      <c r="F9034" s="236" t="str">
        <f t="shared" si="278"/>
        <v/>
      </c>
      <c r="G9034" s="247">
        <f t="shared" si="279"/>
        <v>0</v>
      </c>
    </row>
    <row r="9035" spans="6:7">
      <c r="F9035" s="236" t="str">
        <f t="shared" si="278"/>
        <v/>
      </c>
      <c r="G9035" s="247">
        <f t="shared" si="279"/>
        <v>0</v>
      </c>
    </row>
    <row r="9036" spans="6:7">
      <c r="F9036" s="236" t="str">
        <f t="shared" si="278"/>
        <v/>
      </c>
      <c r="G9036" s="247">
        <f t="shared" si="279"/>
        <v>0</v>
      </c>
    </row>
    <row r="9037" spans="6:7">
      <c r="F9037" s="236" t="str">
        <f t="shared" si="278"/>
        <v/>
      </c>
      <c r="G9037" s="247">
        <f t="shared" si="279"/>
        <v>0</v>
      </c>
    </row>
    <row r="9038" spans="6:7">
      <c r="F9038" s="236" t="str">
        <f t="shared" si="278"/>
        <v/>
      </c>
      <c r="G9038" s="247">
        <f t="shared" si="279"/>
        <v>0</v>
      </c>
    </row>
    <row r="9039" spans="6:7">
      <c r="F9039" s="236" t="str">
        <f t="shared" si="278"/>
        <v/>
      </c>
      <c r="G9039" s="247">
        <f t="shared" si="279"/>
        <v>0</v>
      </c>
    </row>
    <row r="9040" spans="6:7">
      <c r="F9040" s="236" t="str">
        <f t="shared" si="278"/>
        <v/>
      </c>
      <c r="G9040" s="247">
        <f t="shared" si="279"/>
        <v>0</v>
      </c>
    </row>
    <row r="9041" spans="6:7">
      <c r="F9041" s="236" t="str">
        <f t="shared" si="278"/>
        <v/>
      </c>
      <c r="G9041" s="247">
        <f t="shared" si="279"/>
        <v>0</v>
      </c>
    </row>
    <row r="9042" spans="6:7">
      <c r="F9042" s="236" t="str">
        <f t="shared" si="278"/>
        <v/>
      </c>
      <c r="G9042" s="247">
        <f t="shared" si="279"/>
        <v>0</v>
      </c>
    </row>
    <row r="9043" spans="6:7">
      <c r="F9043" s="236" t="str">
        <f t="shared" si="278"/>
        <v/>
      </c>
      <c r="G9043" s="247">
        <f t="shared" si="279"/>
        <v>0</v>
      </c>
    </row>
    <row r="9044" spans="6:7">
      <c r="F9044" s="236" t="str">
        <f t="shared" si="278"/>
        <v/>
      </c>
      <c r="G9044" s="247">
        <f t="shared" si="279"/>
        <v>0</v>
      </c>
    </row>
    <row r="9045" spans="6:7">
      <c r="F9045" s="236" t="str">
        <f t="shared" si="278"/>
        <v/>
      </c>
      <c r="G9045" s="247">
        <f t="shared" si="279"/>
        <v>0</v>
      </c>
    </row>
    <row r="9046" spans="6:7">
      <c r="F9046" s="236" t="str">
        <f t="shared" si="278"/>
        <v/>
      </c>
      <c r="G9046" s="247">
        <f t="shared" si="279"/>
        <v>0</v>
      </c>
    </row>
    <row r="9047" spans="6:7">
      <c r="F9047" s="236" t="str">
        <f t="shared" si="278"/>
        <v/>
      </c>
      <c r="G9047" s="247">
        <f t="shared" si="279"/>
        <v>0</v>
      </c>
    </row>
    <row r="9048" spans="6:7">
      <c r="F9048" s="236" t="str">
        <f t="shared" si="278"/>
        <v/>
      </c>
      <c r="G9048" s="247">
        <f t="shared" si="279"/>
        <v>0</v>
      </c>
    </row>
    <row r="9049" spans="6:7">
      <c r="F9049" s="236" t="str">
        <f t="shared" si="278"/>
        <v/>
      </c>
      <c r="G9049" s="247">
        <f t="shared" si="279"/>
        <v>0</v>
      </c>
    </row>
    <row r="9050" spans="6:7">
      <c r="F9050" s="236" t="str">
        <f t="shared" si="278"/>
        <v/>
      </c>
      <c r="G9050" s="247">
        <f t="shared" si="279"/>
        <v>0</v>
      </c>
    </row>
    <row r="9051" spans="6:7">
      <c r="F9051" s="236" t="str">
        <f t="shared" si="278"/>
        <v/>
      </c>
      <c r="G9051" s="247">
        <f t="shared" si="279"/>
        <v>0</v>
      </c>
    </row>
    <row r="9052" spans="6:7">
      <c r="F9052" s="236" t="str">
        <f t="shared" si="278"/>
        <v/>
      </c>
      <c r="G9052" s="247">
        <f t="shared" si="279"/>
        <v>0</v>
      </c>
    </row>
    <row r="9053" spans="6:7">
      <c r="F9053" s="236" t="str">
        <f t="shared" si="278"/>
        <v/>
      </c>
      <c r="G9053" s="247">
        <f t="shared" si="279"/>
        <v>0</v>
      </c>
    </row>
    <row r="9054" spans="6:7">
      <c r="F9054" s="236" t="str">
        <f t="shared" si="278"/>
        <v/>
      </c>
      <c r="G9054" s="247">
        <f t="shared" si="279"/>
        <v>0</v>
      </c>
    </row>
    <row r="9055" spans="6:7">
      <c r="F9055" s="236" t="str">
        <f t="shared" si="278"/>
        <v/>
      </c>
      <c r="G9055" s="247">
        <f t="shared" si="279"/>
        <v>0</v>
      </c>
    </row>
    <row r="9056" spans="6:7">
      <c r="F9056" s="236" t="str">
        <f t="shared" si="278"/>
        <v/>
      </c>
      <c r="G9056" s="247">
        <f t="shared" si="279"/>
        <v>0</v>
      </c>
    </row>
    <row r="9057" spans="6:7">
      <c r="F9057" s="236" t="str">
        <f t="shared" si="278"/>
        <v/>
      </c>
      <c r="G9057" s="247">
        <f t="shared" si="279"/>
        <v>0</v>
      </c>
    </row>
    <row r="9058" spans="6:7">
      <c r="F9058" s="236" t="str">
        <f t="shared" si="278"/>
        <v/>
      </c>
      <c r="G9058" s="247">
        <f t="shared" si="279"/>
        <v>0</v>
      </c>
    </row>
    <row r="9059" spans="6:7">
      <c r="F9059" s="236" t="str">
        <f t="shared" si="278"/>
        <v/>
      </c>
      <c r="G9059" s="247">
        <f t="shared" si="279"/>
        <v>0</v>
      </c>
    </row>
    <row r="9060" spans="6:7">
      <c r="F9060" s="236" t="str">
        <f t="shared" si="278"/>
        <v/>
      </c>
      <c r="G9060" s="247">
        <f t="shared" si="279"/>
        <v>0</v>
      </c>
    </row>
    <row r="9061" spans="6:7">
      <c r="F9061" s="236" t="str">
        <f t="shared" si="278"/>
        <v/>
      </c>
      <c r="G9061" s="247">
        <f t="shared" si="279"/>
        <v>0</v>
      </c>
    </row>
    <row r="9062" spans="6:7">
      <c r="F9062" s="236" t="str">
        <f t="shared" si="278"/>
        <v/>
      </c>
      <c r="G9062" s="247">
        <f t="shared" si="279"/>
        <v>0</v>
      </c>
    </row>
    <row r="9063" spans="6:7">
      <c r="F9063" s="236" t="str">
        <f t="shared" si="278"/>
        <v/>
      </c>
      <c r="G9063" s="247">
        <f t="shared" si="279"/>
        <v>0</v>
      </c>
    </row>
    <row r="9064" spans="6:7">
      <c r="F9064" s="236" t="str">
        <f t="shared" si="278"/>
        <v/>
      </c>
      <c r="G9064" s="247">
        <f t="shared" si="279"/>
        <v>0</v>
      </c>
    </row>
    <row r="9065" spans="6:7">
      <c r="F9065" s="236" t="str">
        <f t="shared" si="278"/>
        <v/>
      </c>
      <c r="G9065" s="247">
        <f t="shared" si="279"/>
        <v>0</v>
      </c>
    </row>
    <row r="9066" spans="6:7">
      <c r="F9066" s="236" t="str">
        <f t="shared" si="278"/>
        <v/>
      </c>
      <c r="G9066" s="247">
        <f t="shared" si="279"/>
        <v>0</v>
      </c>
    </row>
    <row r="9067" spans="6:7">
      <c r="F9067" s="236" t="str">
        <f t="shared" si="278"/>
        <v/>
      </c>
      <c r="G9067" s="247">
        <f t="shared" si="279"/>
        <v>0</v>
      </c>
    </row>
    <row r="9068" spans="6:7">
      <c r="F9068" s="236" t="str">
        <f t="shared" si="278"/>
        <v/>
      </c>
      <c r="G9068" s="247">
        <f t="shared" si="279"/>
        <v>0</v>
      </c>
    </row>
    <row r="9069" spans="6:7">
      <c r="F9069" s="236" t="str">
        <f t="shared" si="278"/>
        <v/>
      </c>
      <c r="G9069" s="247">
        <f t="shared" si="279"/>
        <v>0</v>
      </c>
    </row>
    <row r="9070" spans="6:7">
      <c r="F9070" s="236" t="str">
        <f t="shared" si="278"/>
        <v/>
      </c>
      <c r="G9070" s="247">
        <f t="shared" si="279"/>
        <v>0</v>
      </c>
    </row>
    <row r="9071" spans="6:7">
      <c r="F9071" s="236" t="str">
        <f t="shared" si="278"/>
        <v/>
      </c>
      <c r="G9071" s="247">
        <f t="shared" si="279"/>
        <v>0</v>
      </c>
    </row>
    <row r="9072" spans="6:7">
      <c r="F9072" s="236" t="str">
        <f t="shared" si="278"/>
        <v/>
      </c>
      <c r="G9072" s="247">
        <f t="shared" si="279"/>
        <v>0</v>
      </c>
    </row>
    <row r="9073" spans="6:7">
      <c r="F9073" s="236" t="str">
        <f t="shared" si="278"/>
        <v/>
      </c>
      <c r="G9073" s="247">
        <f t="shared" si="279"/>
        <v>0</v>
      </c>
    </row>
    <row r="9074" spans="6:7">
      <c r="F9074" s="236" t="str">
        <f t="shared" ref="F9074:F9137" si="280">B9074&amp;C9074</f>
        <v/>
      </c>
      <c r="G9074" s="247">
        <f t="shared" ref="G9074:G9137" si="281">D9074</f>
        <v>0</v>
      </c>
    </row>
    <row r="9075" spans="6:7">
      <c r="F9075" s="236" t="str">
        <f t="shared" si="280"/>
        <v/>
      </c>
      <c r="G9075" s="247">
        <f t="shared" si="281"/>
        <v>0</v>
      </c>
    </row>
    <row r="9076" spans="6:7">
      <c r="F9076" s="236" t="str">
        <f t="shared" si="280"/>
        <v/>
      </c>
      <c r="G9076" s="247">
        <f t="shared" si="281"/>
        <v>0</v>
      </c>
    </row>
    <row r="9077" spans="6:7">
      <c r="F9077" s="236" t="str">
        <f t="shared" si="280"/>
        <v/>
      </c>
      <c r="G9077" s="247">
        <f t="shared" si="281"/>
        <v>0</v>
      </c>
    </row>
    <row r="9078" spans="6:7">
      <c r="F9078" s="236" t="str">
        <f t="shared" si="280"/>
        <v/>
      </c>
      <c r="G9078" s="247">
        <f t="shared" si="281"/>
        <v>0</v>
      </c>
    </row>
    <row r="9079" spans="6:7">
      <c r="F9079" s="236" t="str">
        <f t="shared" si="280"/>
        <v/>
      </c>
      <c r="G9079" s="247">
        <f t="shared" si="281"/>
        <v>0</v>
      </c>
    </row>
    <row r="9080" spans="6:7">
      <c r="F9080" s="236" t="str">
        <f t="shared" si="280"/>
        <v/>
      </c>
      <c r="G9080" s="247">
        <f t="shared" si="281"/>
        <v>0</v>
      </c>
    </row>
    <row r="9081" spans="6:7">
      <c r="F9081" s="236" t="str">
        <f t="shared" si="280"/>
        <v/>
      </c>
      <c r="G9081" s="247">
        <f t="shared" si="281"/>
        <v>0</v>
      </c>
    </row>
    <row r="9082" spans="6:7">
      <c r="F9082" s="236" t="str">
        <f t="shared" si="280"/>
        <v/>
      </c>
      <c r="G9082" s="247">
        <f t="shared" si="281"/>
        <v>0</v>
      </c>
    </row>
    <row r="9083" spans="6:7">
      <c r="F9083" s="236" t="str">
        <f t="shared" si="280"/>
        <v/>
      </c>
      <c r="G9083" s="247">
        <f t="shared" si="281"/>
        <v>0</v>
      </c>
    </row>
    <row r="9084" spans="6:7">
      <c r="F9084" s="236" t="str">
        <f t="shared" si="280"/>
        <v/>
      </c>
      <c r="G9084" s="247">
        <f t="shared" si="281"/>
        <v>0</v>
      </c>
    </row>
    <row r="9085" spans="6:7">
      <c r="F9085" s="236" t="str">
        <f t="shared" si="280"/>
        <v/>
      </c>
      <c r="G9085" s="247">
        <f t="shared" si="281"/>
        <v>0</v>
      </c>
    </row>
    <row r="9086" spans="6:7">
      <c r="F9086" s="236" t="str">
        <f t="shared" si="280"/>
        <v/>
      </c>
      <c r="G9086" s="247">
        <f t="shared" si="281"/>
        <v>0</v>
      </c>
    </row>
    <row r="9087" spans="6:7">
      <c r="F9087" s="236" t="str">
        <f t="shared" si="280"/>
        <v/>
      </c>
      <c r="G9087" s="247">
        <f t="shared" si="281"/>
        <v>0</v>
      </c>
    </row>
    <row r="9088" spans="6:7">
      <c r="F9088" s="236" t="str">
        <f t="shared" si="280"/>
        <v/>
      </c>
      <c r="G9088" s="247">
        <f t="shared" si="281"/>
        <v>0</v>
      </c>
    </row>
    <row r="9089" spans="6:7">
      <c r="F9089" s="236" t="str">
        <f t="shared" si="280"/>
        <v/>
      </c>
      <c r="G9089" s="247">
        <f t="shared" si="281"/>
        <v>0</v>
      </c>
    </row>
    <row r="9090" spans="6:7">
      <c r="F9090" s="236" t="str">
        <f t="shared" si="280"/>
        <v/>
      </c>
      <c r="G9090" s="247">
        <f t="shared" si="281"/>
        <v>0</v>
      </c>
    </row>
    <row r="9091" spans="6:7">
      <c r="F9091" s="236" t="str">
        <f t="shared" si="280"/>
        <v/>
      </c>
      <c r="G9091" s="247">
        <f t="shared" si="281"/>
        <v>0</v>
      </c>
    </row>
    <row r="9092" spans="6:7">
      <c r="F9092" s="236" t="str">
        <f t="shared" si="280"/>
        <v/>
      </c>
      <c r="G9092" s="247">
        <f t="shared" si="281"/>
        <v>0</v>
      </c>
    </row>
    <row r="9093" spans="6:7">
      <c r="F9093" s="236" t="str">
        <f t="shared" si="280"/>
        <v/>
      </c>
      <c r="G9093" s="247">
        <f t="shared" si="281"/>
        <v>0</v>
      </c>
    </row>
    <row r="9094" spans="6:7">
      <c r="F9094" s="236" t="str">
        <f t="shared" si="280"/>
        <v/>
      </c>
      <c r="G9094" s="247">
        <f t="shared" si="281"/>
        <v>0</v>
      </c>
    </row>
    <row r="9095" spans="6:7">
      <c r="F9095" s="236" t="str">
        <f t="shared" si="280"/>
        <v/>
      </c>
      <c r="G9095" s="247">
        <f t="shared" si="281"/>
        <v>0</v>
      </c>
    </row>
    <row r="9096" spans="6:7">
      <c r="F9096" s="236" t="str">
        <f t="shared" si="280"/>
        <v/>
      </c>
      <c r="G9096" s="247">
        <f t="shared" si="281"/>
        <v>0</v>
      </c>
    </row>
    <row r="9097" spans="6:7">
      <c r="F9097" s="236" t="str">
        <f t="shared" si="280"/>
        <v/>
      </c>
      <c r="G9097" s="247">
        <f t="shared" si="281"/>
        <v>0</v>
      </c>
    </row>
    <row r="9098" spans="6:7">
      <c r="F9098" s="236" t="str">
        <f t="shared" si="280"/>
        <v/>
      </c>
      <c r="G9098" s="247">
        <f t="shared" si="281"/>
        <v>0</v>
      </c>
    </row>
    <row r="9099" spans="6:7">
      <c r="F9099" s="236" t="str">
        <f t="shared" si="280"/>
        <v/>
      </c>
      <c r="G9099" s="247">
        <f t="shared" si="281"/>
        <v>0</v>
      </c>
    </row>
    <row r="9100" spans="6:7">
      <c r="F9100" s="236" t="str">
        <f t="shared" si="280"/>
        <v/>
      </c>
      <c r="G9100" s="247">
        <f t="shared" si="281"/>
        <v>0</v>
      </c>
    </row>
    <row r="9101" spans="6:7">
      <c r="F9101" s="236" t="str">
        <f t="shared" si="280"/>
        <v/>
      </c>
      <c r="G9101" s="247">
        <f t="shared" si="281"/>
        <v>0</v>
      </c>
    </row>
    <row r="9102" spans="6:7">
      <c r="F9102" s="236" t="str">
        <f t="shared" si="280"/>
        <v/>
      </c>
      <c r="G9102" s="247">
        <f t="shared" si="281"/>
        <v>0</v>
      </c>
    </row>
    <row r="9103" spans="6:7">
      <c r="F9103" s="236" t="str">
        <f t="shared" si="280"/>
        <v/>
      </c>
      <c r="G9103" s="247">
        <f t="shared" si="281"/>
        <v>0</v>
      </c>
    </row>
    <row r="9104" spans="6:7">
      <c r="F9104" s="236" t="str">
        <f t="shared" si="280"/>
        <v/>
      </c>
      <c r="G9104" s="247">
        <f t="shared" si="281"/>
        <v>0</v>
      </c>
    </row>
    <row r="9105" spans="6:7">
      <c r="F9105" s="236" t="str">
        <f t="shared" si="280"/>
        <v/>
      </c>
      <c r="G9105" s="247">
        <f t="shared" si="281"/>
        <v>0</v>
      </c>
    </row>
    <row r="9106" spans="6:7">
      <c r="F9106" s="236" t="str">
        <f t="shared" si="280"/>
        <v/>
      </c>
      <c r="G9106" s="247">
        <f t="shared" si="281"/>
        <v>0</v>
      </c>
    </row>
    <row r="9107" spans="6:7">
      <c r="F9107" s="236" t="str">
        <f t="shared" si="280"/>
        <v/>
      </c>
      <c r="G9107" s="247">
        <f t="shared" si="281"/>
        <v>0</v>
      </c>
    </row>
    <row r="9108" spans="6:7">
      <c r="F9108" s="236" t="str">
        <f t="shared" si="280"/>
        <v/>
      </c>
      <c r="G9108" s="247">
        <f t="shared" si="281"/>
        <v>0</v>
      </c>
    </row>
    <row r="9109" spans="6:7">
      <c r="F9109" s="236" t="str">
        <f t="shared" si="280"/>
        <v/>
      </c>
      <c r="G9109" s="247">
        <f t="shared" si="281"/>
        <v>0</v>
      </c>
    </row>
    <row r="9110" spans="6:7">
      <c r="F9110" s="236" t="str">
        <f t="shared" si="280"/>
        <v/>
      </c>
      <c r="G9110" s="247">
        <f t="shared" si="281"/>
        <v>0</v>
      </c>
    </row>
    <row r="9111" spans="6:7">
      <c r="F9111" s="236" t="str">
        <f t="shared" si="280"/>
        <v/>
      </c>
      <c r="G9111" s="247">
        <f t="shared" si="281"/>
        <v>0</v>
      </c>
    </row>
    <row r="9112" spans="6:7">
      <c r="F9112" s="236" t="str">
        <f t="shared" si="280"/>
        <v/>
      </c>
      <c r="G9112" s="247">
        <f t="shared" si="281"/>
        <v>0</v>
      </c>
    </row>
    <row r="9113" spans="6:7">
      <c r="F9113" s="236" t="str">
        <f t="shared" si="280"/>
        <v/>
      </c>
      <c r="G9113" s="247">
        <f t="shared" si="281"/>
        <v>0</v>
      </c>
    </row>
    <row r="9114" spans="6:7">
      <c r="F9114" s="236" t="str">
        <f t="shared" si="280"/>
        <v/>
      </c>
      <c r="G9114" s="247">
        <f t="shared" si="281"/>
        <v>0</v>
      </c>
    </row>
    <row r="9115" spans="6:7">
      <c r="F9115" s="236" t="str">
        <f t="shared" si="280"/>
        <v/>
      </c>
      <c r="G9115" s="247">
        <f t="shared" si="281"/>
        <v>0</v>
      </c>
    </row>
    <row r="9116" spans="6:7">
      <c r="F9116" s="236" t="str">
        <f t="shared" si="280"/>
        <v/>
      </c>
      <c r="G9116" s="247">
        <f t="shared" si="281"/>
        <v>0</v>
      </c>
    </row>
    <row r="9117" spans="6:7">
      <c r="F9117" s="236" t="str">
        <f t="shared" si="280"/>
        <v/>
      </c>
      <c r="G9117" s="247">
        <f t="shared" si="281"/>
        <v>0</v>
      </c>
    </row>
    <row r="9118" spans="6:7">
      <c r="F9118" s="236" t="str">
        <f t="shared" si="280"/>
        <v/>
      </c>
      <c r="G9118" s="247">
        <f t="shared" si="281"/>
        <v>0</v>
      </c>
    </row>
    <row r="9119" spans="6:7">
      <c r="F9119" s="236" t="str">
        <f t="shared" si="280"/>
        <v/>
      </c>
      <c r="G9119" s="247">
        <f t="shared" si="281"/>
        <v>0</v>
      </c>
    </row>
    <row r="9120" spans="6:7">
      <c r="F9120" s="236" t="str">
        <f t="shared" si="280"/>
        <v/>
      </c>
      <c r="G9120" s="247">
        <f t="shared" si="281"/>
        <v>0</v>
      </c>
    </row>
    <row r="9121" spans="6:7">
      <c r="F9121" s="236" t="str">
        <f t="shared" si="280"/>
        <v/>
      </c>
      <c r="G9121" s="247">
        <f t="shared" si="281"/>
        <v>0</v>
      </c>
    </row>
    <row r="9122" spans="6:7">
      <c r="F9122" s="236" t="str">
        <f t="shared" si="280"/>
        <v/>
      </c>
      <c r="G9122" s="247">
        <f t="shared" si="281"/>
        <v>0</v>
      </c>
    </row>
    <row r="9123" spans="6:7">
      <c r="F9123" s="236" t="str">
        <f t="shared" si="280"/>
        <v/>
      </c>
      <c r="G9123" s="247">
        <f t="shared" si="281"/>
        <v>0</v>
      </c>
    </row>
    <row r="9124" spans="6:7">
      <c r="F9124" s="236" t="str">
        <f t="shared" si="280"/>
        <v/>
      </c>
      <c r="G9124" s="247">
        <f t="shared" si="281"/>
        <v>0</v>
      </c>
    </row>
    <row r="9125" spans="6:7">
      <c r="F9125" s="236" t="str">
        <f t="shared" si="280"/>
        <v/>
      </c>
      <c r="G9125" s="247">
        <f t="shared" si="281"/>
        <v>0</v>
      </c>
    </row>
    <row r="9126" spans="6:7">
      <c r="F9126" s="236" t="str">
        <f t="shared" si="280"/>
        <v/>
      </c>
      <c r="G9126" s="247">
        <f t="shared" si="281"/>
        <v>0</v>
      </c>
    </row>
    <row r="9127" spans="6:7">
      <c r="F9127" s="236" t="str">
        <f t="shared" si="280"/>
        <v/>
      </c>
      <c r="G9127" s="247">
        <f t="shared" si="281"/>
        <v>0</v>
      </c>
    </row>
    <row r="9128" spans="6:7">
      <c r="F9128" s="236" t="str">
        <f t="shared" si="280"/>
        <v/>
      </c>
      <c r="G9128" s="247">
        <f t="shared" si="281"/>
        <v>0</v>
      </c>
    </row>
    <row r="9129" spans="6:7">
      <c r="F9129" s="236" t="str">
        <f t="shared" si="280"/>
        <v/>
      </c>
      <c r="G9129" s="247">
        <f t="shared" si="281"/>
        <v>0</v>
      </c>
    </row>
    <row r="9130" spans="6:7">
      <c r="F9130" s="236" t="str">
        <f t="shared" si="280"/>
        <v/>
      </c>
      <c r="G9130" s="247">
        <f t="shared" si="281"/>
        <v>0</v>
      </c>
    </row>
    <row r="9131" spans="6:7">
      <c r="F9131" s="236" t="str">
        <f t="shared" si="280"/>
        <v/>
      </c>
      <c r="G9131" s="247">
        <f t="shared" si="281"/>
        <v>0</v>
      </c>
    </row>
    <row r="9132" spans="6:7">
      <c r="F9132" s="236" t="str">
        <f t="shared" si="280"/>
        <v/>
      </c>
      <c r="G9132" s="247">
        <f t="shared" si="281"/>
        <v>0</v>
      </c>
    </row>
    <row r="9133" spans="6:7">
      <c r="F9133" s="236" t="str">
        <f t="shared" si="280"/>
        <v/>
      </c>
      <c r="G9133" s="247">
        <f t="shared" si="281"/>
        <v>0</v>
      </c>
    </row>
    <row r="9134" spans="6:7">
      <c r="F9134" s="236" t="str">
        <f t="shared" si="280"/>
        <v/>
      </c>
      <c r="G9134" s="247">
        <f t="shared" si="281"/>
        <v>0</v>
      </c>
    </row>
    <row r="9135" spans="6:7">
      <c r="F9135" s="236" t="str">
        <f t="shared" si="280"/>
        <v/>
      </c>
      <c r="G9135" s="247">
        <f t="shared" si="281"/>
        <v>0</v>
      </c>
    </row>
    <row r="9136" spans="6:7">
      <c r="F9136" s="236" t="str">
        <f t="shared" si="280"/>
        <v/>
      </c>
      <c r="G9136" s="247">
        <f t="shared" si="281"/>
        <v>0</v>
      </c>
    </row>
    <row r="9137" spans="6:7">
      <c r="F9137" s="236" t="str">
        <f t="shared" si="280"/>
        <v/>
      </c>
      <c r="G9137" s="247">
        <f t="shared" si="281"/>
        <v>0</v>
      </c>
    </row>
    <row r="9138" spans="6:7">
      <c r="F9138" s="236" t="str">
        <f t="shared" ref="F9138:F9201" si="282">B9138&amp;C9138</f>
        <v/>
      </c>
      <c r="G9138" s="247">
        <f t="shared" ref="G9138:G9201" si="283">D9138</f>
        <v>0</v>
      </c>
    </row>
    <row r="9139" spans="6:7">
      <c r="F9139" s="236" t="str">
        <f t="shared" si="282"/>
        <v/>
      </c>
      <c r="G9139" s="247">
        <f t="shared" si="283"/>
        <v>0</v>
      </c>
    </row>
    <row r="9140" spans="6:7">
      <c r="F9140" s="236" t="str">
        <f t="shared" si="282"/>
        <v/>
      </c>
      <c r="G9140" s="247">
        <f t="shared" si="283"/>
        <v>0</v>
      </c>
    </row>
    <row r="9141" spans="6:7">
      <c r="F9141" s="236" t="str">
        <f t="shared" si="282"/>
        <v/>
      </c>
      <c r="G9141" s="247">
        <f t="shared" si="283"/>
        <v>0</v>
      </c>
    </row>
    <row r="9142" spans="6:7">
      <c r="F9142" s="236" t="str">
        <f t="shared" si="282"/>
        <v/>
      </c>
      <c r="G9142" s="247">
        <f t="shared" si="283"/>
        <v>0</v>
      </c>
    </row>
    <row r="9143" spans="6:7">
      <c r="F9143" s="236" t="str">
        <f t="shared" si="282"/>
        <v/>
      </c>
      <c r="G9143" s="247">
        <f t="shared" si="283"/>
        <v>0</v>
      </c>
    </row>
    <row r="9144" spans="6:7">
      <c r="F9144" s="236" t="str">
        <f t="shared" si="282"/>
        <v/>
      </c>
      <c r="G9144" s="247">
        <f t="shared" si="283"/>
        <v>0</v>
      </c>
    </row>
    <row r="9145" spans="6:7">
      <c r="F9145" s="236" t="str">
        <f t="shared" si="282"/>
        <v/>
      </c>
      <c r="G9145" s="247">
        <f t="shared" si="283"/>
        <v>0</v>
      </c>
    </row>
    <row r="9146" spans="6:7">
      <c r="F9146" s="236" t="str">
        <f t="shared" si="282"/>
        <v/>
      </c>
      <c r="G9146" s="247">
        <f t="shared" si="283"/>
        <v>0</v>
      </c>
    </row>
    <row r="9147" spans="6:7">
      <c r="F9147" s="236" t="str">
        <f t="shared" si="282"/>
        <v/>
      </c>
      <c r="G9147" s="247">
        <f t="shared" si="283"/>
        <v>0</v>
      </c>
    </row>
    <row r="9148" spans="6:7">
      <c r="F9148" s="236" t="str">
        <f t="shared" si="282"/>
        <v/>
      </c>
      <c r="G9148" s="247">
        <f t="shared" si="283"/>
        <v>0</v>
      </c>
    </row>
    <row r="9149" spans="6:7">
      <c r="F9149" s="236" t="str">
        <f t="shared" si="282"/>
        <v/>
      </c>
      <c r="G9149" s="247">
        <f t="shared" si="283"/>
        <v>0</v>
      </c>
    </row>
    <row r="9150" spans="6:7">
      <c r="F9150" s="236" t="str">
        <f t="shared" si="282"/>
        <v/>
      </c>
      <c r="G9150" s="247">
        <f t="shared" si="283"/>
        <v>0</v>
      </c>
    </row>
    <row r="9151" spans="6:7">
      <c r="F9151" s="236" t="str">
        <f t="shared" si="282"/>
        <v/>
      </c>
      <c r="G9151" s="247">
        <f t="shared" si="283"/>
        <v>0</v>
      </c>
    </row>
    <row r="9152" spans="6:7">
      <c r="F9152" s="236" t="str">
        <f t="shared" si="282"/>
        <v/>
      </c>
      <c r="G9152" s="247">
        <f t="shared" si="283"/>
        <v>0</v>
      </c>
    </row>
    <row r="9153" spans="6:7">
      <c r="F9153" s="236" t="str">
        <f t="shared" si="282"/>
        <v/>
      </c>
      <c r="G9153" s="247">
        <f t="shared" si="283"/>
        <v>0</v>
      </c>
    </row>
    <row r="9154" spans="6:7">
      <c r="F9154" s="236" t="str">
        <f t="shared" si="282"/>
        <v/>
      </c>
      <c r="G9154" s="247">
        <f t="shared" si="283"/>
        <v>0</v>
      </c>
    </row>
    <row r="9155" spans="6:7">
      <c r="F9155" s="236" t="str">
        <f t="shared" si="282"/>
        <v/>
      </c>
      <c r="G9155" s="247">
        <f t="shared" si="283"/>
        <v>0</v>
      </c>
    </row>
    <row r="9156" spans="6:7">
      <c r="F9156" s="236" t="str">
        <f t="shared" si="282"/>
        <v/>
      </c>
      <c r="G9156" s="247">
        <f t="shared" si="283"/>
        <v>0</v>
      </c>
    </row>
    <row r="9157" spans="6:7">
      <c r="F9157" s="236" t="str">
        <f t="shared" si="282"/>
        <v/>
      </c>
      <c r="G9157" s="247">
        <f t="shared" si="283"/>
        <v>0</v>
      </c>
    </row>
    <row r="9158" spans="6:7">
      <c r="F9158" s="236" t="str">
        <f t="shared" si="282"/>
        <v/>
      </c>
      <c r="G9158" s="247">
        <f t="shared" si="283"/>
        <v>0</v>
      </c>
    </row>
    <row r="9159" spans="6:7">
      <c r="F9159" s="236" t="str">
        <f t="shared" si="282"/>
        <v/>
      </c>
      <c r="G9159" s="247">
        <f t="shared" si="283"/>
        <v>0</v>
      </c>
    </row>
    <row r="9160" spans="6:7">
      <c r="F9160" s="236" t="str">
        <f t="shared" si="282"/>
        <v/>
      </c>
      <c r="G9160" s="247">
        <f t="shared" si="283"/>
        <v>0</v>
      </c>
    </row>
    <row r="9161" spans="6:7">
      <c r="F9161" s="236" t="str">
        <f t="shared" si="282"/>
        <v/>
      </c>
      <c r="G9161" s="247">
        <f t="shared" si="283"/>
        <v>0</v>
      </c>
    </row>
    <row r="9162" spans="6:7">
      <c r="F9162" s="236" t="str">
        <f t="shared" si="282"/>
        <v/>
      </c>
      <c r="G9162" s="247">
        <f t="shared" si="283"/>
        <v>0</v>
      </c>
    </row>
    <row r="9163" spans="6:7">
      <c r="F9163" s="236" t="str">
        <f t="shared" si="282"/>
        <v/>
      </c>
      <c r="G9163" s="247">
        <f t="shared" si="283"/>
        <v>0</v>
      </c>
    </row>
    <row r="9164" spans="6:7">
      <c r="F9164" s="236" t="str">
        <f t="shared" si="282"/>
        <v/>
      </c>
      <c r="G9164" s="247">
        <f t="shared" si="283"/>
        <v>0</v>
      </c>
    </row>
    <row r="9165" spans="6:7">
      <c r="F9165" s="236" t="str">
        <f t="shared" si="282"/>
        <v/>
      </c>
      <c r="G9165" s="247">
        <f t="shared" si="283"/>
        <v>0</v>
      </c>
    </row>
    <row r="9166" spans="6:7">
      <c r="F9166" s="236" t="str">
        <f t="shared" si="282"/>
        <v/>
      </c>
      <c r="G9166" s="247">
        <f t="shared" si="283"/>
        <v>0</v>
      </c>
    </row>
    <row r="9167" spans="6:7">
      <c r="F9167" s="236" t="str">
        <f t="shared" si="282"/>
        <v/>
      </c>
      <c r="G9167" s="247">
        <f t="shared" si="283"/>
        <v>0</v>
      </c>
    </row>
    <row r="9168" spans="6:7">
      <c r="F9168" s="236" t="str">
        <f t="shared" si="282"/>
        <v/>
      </c>
      <c r="G9168" s="247">
        <f t="shared" si="283"/>
        <v>0</v>
      </c>
    </row>
    <row r="9169" spans="6:7">
      <c r="F9169" s="236" t="str">
        <f t="shared" si="282"/>
        <v/>
      </c>
      <c r="G9169" s="247">
        <f t="shared" si="283"/>
        <v>0</v>
      </c>
    </row>
    <row r="9170" spans="6:7">
      <c r="F9170" s="236" t="str">
        <f t="shared" si="282"/>
        <v/>
      </c>
      <c r="G9170" s="247">
        <f t="shared" si="283"/>
        <v>0</v>
      </c>
    </row>
    <row r="9171" spans="6:7">
      <c r="F9171" s="236" t="str">
        <f t="shared" si="282"/>
        <v/>
      </c>
      <c r="G9171" s="247">
        <f t="shared" si="283"/>
        <v>0</v>
      </c>
    </row>
    <row r="9172" spans="6:7">
      <c r="F9172" s="236" t="str">
        <f t="shared" si="282"/>
        <v/>
      </c>
      <c r="G9172" s="247">
        <f t="shared" si="283"/>
        <v>0</v>
      </c>
    </row>
    <row r="9173" spans="6:7">
      <c r="F9173" s="236" t="str">
        <f t="shared" si="282"/>
        <v/>
      </c>
      <c r="G9173" s="247">
        <f t="shared" si="283"/>
        <v>0</v>
      </c>
    </row>
    <row r="9174" spans="6:7">
      <c r="F9174" s="236" t="str">
        <f t="shared" si="282"/>
        <v/>
      </c>
      <c r="G9174" s="247">
        <f t="shared" si="283"/>
        <v>0</v>
      </c>
    </row>
    <row r="9175" spans="6:7">
      <c r="F9175" s="236" t="str">
        <f t="shared" si="282"/>
        <v/>
      </c>
      <c r="G9175" s="247">
        <f t="shared" si="283"/>
        <v>0</v>
      </c>
    </row>
    <row r="9176" spans="6:7">
      <c r="F9176" s="236" t="str">
        <f t="shared" si="282"/>
        <v/>
      </c>
      <c r="G9176" s="247">
        <f t="shared" si="283"/>
        <v>0</v>
      </c>
    </row>
    <row r="9177" spans="6:7">
      <c r="F9177" s="236" t="str">
        <f t="shared" si="282"/>
        <v/>
      </c>
      <c r="G9177" s="247">
        <f t="shared" si="283"/>
        <v>0</v>
      </c>
    </row>
    <row r="9178" spans="6:7">
      <c r="F9178" s="236" t="str">
        <f t="shared" si="282"/>
        <v/>
      </c>
      <c r="G9178" s="247">
        <f t="shared" si="283"/>
        <v>0</v>
      </c>
    </row>
    <row r="9179" spans="6:7">
      <c r="F9179" s="236" t="str">
        <f t="shared" si="282"/>
        <v/>
      </c>
      <c r="G9179" s="247">
        <f t="shared" si="283"/>
        <v>0</v>
      </c>
    </row>
    <row r="9180" spans="6:7">
      <c r="F9180" s="236" t="str">
        <f t="shared" si="282"/>
        <v/>
      </c>
      <c r="G9180" s="247">
        <f t="shared" si="283"/>
        <v>0</v>
      </c>
    </row>
    <row r="9181" spans="6:7">
      <c r="F9181" s="236" t="str">
        <f t="shared" si="282"/>
        <v/>
      </c>
      <c r="G9181" s="247">
        <f t="shared" si="283"/>
        <v>0</v>
      </c>
    </row>
    <row r="9182" spans="6:7">
      <c r="F9182" s="236" t="str">
        <f t="shared" si="282"/>
        <v/>
      </c>
      <c r="G9182" s="247">
        <f t="shared" si="283"/>
        <v>0</v>
      </c>
    </row>
    <row r="9183" spans="6:7">
      <c r="F9183" s="236" t="str">
        <f t="shared" si="282"/>
        <v/>
      </c>
      <c r="G9183" s="247">
        <f t="shared" si="283"/>
        <v>0</v>
      </c>
    </row>
    <row r="9184" spans="6:7">
      <c r="F9184" s="236" t="str">
        <f t="shared" si="282"/>
        <v/>
      </c>
      <c r="G9184" s="247">
        <f t="shared" si="283"/>
        <v>0</v>
      </c>
    </row>
    <row r="9185" spans="6:7">
      <c r="F9185" s="236" t="str">
        <f t="shared" si="282"/>
        <v/>
      </c>
      <c r="G9185" s="247">
        <f t="shared" si="283"/>
        <v>0</v>
      </c>
    </row>
    <row r="9186" spans="6:7">
      <c r="F9186" s="236" t="str">
        <f t="shared" si="282"/>
        <v/>
      </c>
      <c r="G9186" s="247">
        <f t="shared" si="283"/>
        <v>0</v>
      </c>
    </row>
    <row r="9187" spans="6:7">
      <c r="F9187" s="236" t="str">
        <f t="shared" si="282"/>
        <v/>
      </c>
      <c r="G9187" s="247">
        <f t="shared" si="283"/>
        <v>0</v>
      </c>
    </row>
    <row r="9188" spans="6:7">
      <c r="F9188" s="236" t="str">
        <f t="shared" si="282"/>
        <v/>
      </c>
      <c r="G9188" s="247">
        <f t="shared" si="283"/>
        <v>0</v>
      </c>
    </row>
    <row r="9189" spans="6:7">
      <c r="F9189" s="236" t="str">
        <f t="shared" si="282"/>
        <v/>
      </c>
      <c r="G9189" s="247">
        <f t="shared" si="283"/>
        <v>0</v>
      </c>
    </row>
    <row r="9190" spans="6:7">
      <c r="F9190" s="236" t="str">
        <f t="shared" si="282"/>
        <v/>
      </c>
      <c r="G9190" s="247">
        <f t="shared" si="283"/>
        <v>0</v>
      </c>
    </row>
    <row r="9191" spans="6:7">
      <c r="F9191" s="236" t="str">
        <f t="shared" si="282"/>
        <v/>
      </c>
      <c r="G9191" s="247">
        <f t="shared" si="283"/>
        <v>0</v>
      </c>
    </row>
    <row r="9192" spans="6:7">
      <c r="F9192" s="236" t="str">
        <f t="shared" si="282"/>
        <v/>
      </c>
      <c r="G9192" s="247">
        <f t="shared" si="283"/>
        <v>0</v>
      </c>
    </row>
    <row r="9193" spans="6:7">
      <c r="F9193" s="236" t="str">
        <f t="shared" si="282"/>
        <v/>
      </c>
      <c r="G9193" s="247">
        <f t="shared" si="283"/>
        <v>0</v>
      </c>
    </row>
    <row r="9194" spans="6:7">
      <c r="F9194" s="236" t="str">
        <f t="shared" si="282"/>
        <v/>
      </c>
      <c r="G9194" s="247">
        <f t="shared" si="283"/>
        <v>0</v>
      </c>
    </row>
    <row r="9195" spans="6:7">
      <c r="F9195" s="236" t="str">
        <f t="shared" si="282"/>
        <v/>
      </c>
      <c r="G9195" s="247">
        <f t="shared" si="283"/>
        <v>0</v>
      </c>
    </row>
    <row r="9196" spans="6:7">
      <c r="F9196" s="236" t="str">
        <f t="shared" si="282"/>
        <v/>
      </c>
      <c r="G9196" s="247">
        <f t="shared" si="283"/>
        <v>0</v>
      </c>
    </row>
    <row r="9197" spans="6:7">
      <c r="F9197" s="236" t="str">
        <f t="shared" si="282"/>
        <v/>
      </c>
      <c r="G9197" s="247">
        <f t="shared" si="283"/>
        <v>0</v>
      </c>
    </row>
    <row r="9198" spans="6:7">
      <c r="F9198" s="236" t="str">
        <f t="shared" si="282"/>
        <v/>
      </c>
      <c r="G9198" s="247">
        <f t="shared" si="283"/>
        <v>0</v>
      </c>
    </row>
    <row r="9199" spans="6:7">
      <c r="F9199" s="236" t="str">
        <f t="shared" si="282"/>
        <v/>
      </c>
      <c r="G9199" s="247">
        <f t="shared" si="283"/>
        <v>0</v>
      </c>
    </row>
    <row r="9200" spans="6:7">
      <c r="F9200" s="236" t="str">
        <f t="shared" si="282"/>
        <v/>
      </c>
      <c r="G9200" s="247">
        <f t="shared" si="283"/>
        <v>0</v>
      </c>
    </row>
    <row r="9201" spans="6:7">
      <c r="F9201" s="236" t="str">
        <f t="shared" si="282"/>
        <v/>
      </c>
      <c r="G9201" s="247">
        <f t="shared" si="283"/>
        <v>0</v>
      </c>
    </row>
    <row r="9202" spans="6:7">
      <c r="F9202" s="236" t="str">
        <f t="shared" ref="F9202:F9265" si="284">B9202&amp;C9202</f>
        <v/>
      </c>
      <c r="G9202" s="247">
        <f t="shared" ref="G9202:G9265" si="285">D9202</f>
        <v>0</v>
      </c>
    </row>
    <row r="9203" spans="6:7">
      <c r="F9203" s="236" t="str">
        <f t="shared" si="284"/>
        <v/>
      </c>
      <c r="G9203" s="247">
        <f t="shared" si="285"/>
        <v>0</v>
      </c>
    </row>
    <row r="9204" spans="6:7">
      <c r="F9204" s="236" t="str">
        <f t="shared" si="284"/>
        <v/>
      </c>
      <c r="G9204" s="247">
        <f t="shared" si="285"/>
        <v>0</v>
      </c>
    </row>
    <row r="9205" spans="6:7">
      <c r="F9205" s="236" t="str">
        <f t="shared" si="284"/>
        <v/>
      </c>
      <c r="G9205" s="247">
        <f t="shared" si="285"/>
        <v>0</v>
      </c>
    </row>
    <row r="9206" spans="6:7">
      <c r="F9206" s="236" t="str">
        <f t="shared" si="284"/>
        <v/>
      </c>
      <c r="G9206" s="247">
        <f t="shared" si="285"/>
        <v>0</v>
      </c>
    </row>
    <row r="9207" spans="6:7">
      <c r="F9207" s="236" t="str">
        <f t="shared" si="284"/>
        <v/>
      </c>
      <c r="G9207" s="247">
        <f t="shared" si="285"/>
        <v>0</v>
      </c>
    </row>
    <row r="9208" spans="6:7">
      <c r="F9208" s="236" t="str">
        <f t="shared" si="284"/>
        <v/>
      </c>
      <c r="G9208" s="247">
        <f t="shared" si="285"/>
        <v>0</v>
      </c>
    </row>
    <row r="9209" spans="6:7">
      <c r="F9209" s="236" t="str">
        <f t="shared" si="284"/>
        <v/>
      </c>
      <c r="G9209" s="247">
        <f t="shared" si="285"/>
        <v>0</v>
      </c>
    </row>
    <row r="9210" spans="6:7">
      <c r="F9210" s="236" t="str">
        <f t="shared" si="284"/>
        <v/>
      </c>
      <c r="G9210" s="247">
        <f t="shared" si="285"/>
        <v>0</v>
      </c>
    </row>
    <row r="9211" spans="6:7">
      <c r="F9211" s="236" t="str">
        <f t="shared" si="284"/>
        <v/>
      </c>
      <c r="G9211" s="247">
        <f t="shared" si="285"/>
        <v>0</v>
      </c>
    </row>
    <row r="9212" spans="6:7">
      <c r="F9212" s="236" t="str">
        <f t="shared" si="284"/>
        <v/>
      </c>
      <c r="G9212" s="247">
        <f t="shared" si="285"/>
        <v>0</v>
      </c>
    </row>
    <row r="9213" spans="6:7">
      <c r="F9213" s="236" t="str">
        <f t="shared" si="284"/>
        <v/>
      </c>
      <c r="G9213" s="247">
        <f t="shared" si="285"/>
        <v>0</v>
      </c>
    </row>
    <row r="9214" spans="6:7">
      <c r="F9214" s="236" t="str">
        <f t="shared" si="284"/>
        <v/>
      </c>
      <c r="G9214" s="247">
        <f t="shared" si="285"/>
        <v>0</v>
      </c>
    </row>
    <row r="9215" spans="6:7">
      <c r="F9215" s="236" t="str">
        <f t="shared" si="284"/>
        <v/>
      </c>
      <c r="G9215" s="247">
        <f t="shared" si="285"/>
        <v>0</v>
      </c>
    </row>
    <row r="9216" spans="6:7">
      <c r="F9216" s="236" t="str">
        <f t="shared" si="284"/>
        <v/>
      </c>
      <c r="G9216" s="247">
        <f t="shared" si="285"/>
        <v>0</v>
      </c>
    </row>
    <row r="9217" spans="6:7">
      <c r="F9217" s="236" t="str">
        <f t="shared" si="284"/>
        <v/>
      </c>
      <c r="G9217" s="247">
        <f t="shared" si="285"/>
        <v>0</v>
      </c>
    </row>
    <row r="9218" spans="6:7">
      <c r="F9218" s="236" t="str">
        <f t="shared" si="284"/>
        <v/>
      </c>
      <c r="G9218" s="247">
        <f t="shared" si="285"/>
        <v>0</v>
      </c>
    </row>
    <row r="9219" spans="6:7">
      <c r="F9219" s="236" t="str">
        <f t="shared" si="284"/>
        <v/>
      </c>
      <c r="G9219" s="247">
        <f t="shared" si="285"/>
        <v>0</v>
      </c>
    </row>
    <row r="9220" spans="6:7">
      <c r="F9220" s="236" t="str">
        <f t="shared" si="284"/>
        <v/>
      </c>
      <c r="G9220" s="247">
        <f t="shared" si="285"/>
        <v>0</v>
      </c>
    </row>
    <row r="9221" spans="6:7">
      <c r="F9221" s="236" t="str">
        <f t="shared" si="284"/>
        <v/>
      </c>
      <c r="G9221" s="247">
        <f t="shared" si="285"/>
        <v>0</v>
      </c>
    </row>
    <row r="9222" spans="6:7">
      <c r="F9222" s="236" t="str">
        <f t="shared" si="284"/>
        <v/>
      </c>
      <c r="G9222" s="247">
        <f t="shared" si="285"/>
        <v>0</v>
      </c>
    </row>
    <row r="9223" spans="6:7">
      <c r="F9223" s="236" t="str">
        <f t="shared" si="284"/>
        <v/>
      </c>
      <c r="G9223" s="247">
        <f t="shared" si="285"/>
        <v>0</v>
      </c>
    </row>
    <row r="9224" spans="6:7">
      <c r="F9224" s="236" t="str">
        <f t="shared" si="284"/>
        <v/>
      </c>
      <c r="G9224" s="247">
        <f t="shared" si="285"/>
        <v>0</v>
      </c>
    </row>
    <row r="9225" spans="6:7">
      <c r="F9225" s="236" t="str">
        <f t="shared" si="284"/>
        <v/>
      </c>
      <c r="G9225" s="247">
        <f t="shared" si="285"/>
        <v>0</v>
      </c>
    </row>
    <row r="9226" spans="6:7">
      <c r="F9226" s="236" t="str">
        <f t="shared" si="284"/>
        <v/>
      </c>
      <c r="G9226" s="247">
        <f t="shared" si="285"/>
        <v>0</v>
      </c>
    </row>
    <row r="9227" spans="6:7">
      <c r="F9227" s="236" t="str">
        <f t="shared" si="284"/>
        <v/>
      </c>
      <c r="G9227" s="247">
        <f t="shared" si="285"/>
        <v>0</v>
      </c>
    </row>
    <row r="9228" spans="6:7">
      <c r="F9228" s="236" t="str">
        <f t="shared" si="284"/>
        <v/>
      </c>
      <c r="G9228" s="247">
        <f t="shared" si="285"/>
        <v>0</v>
      </c>
    </row>
    <row r="9229" spans="6:7">
      <c r="F9229" s="236" t="str">
        <f t="shared" si="284"/>
        <v/>
      </c>
      <c r="G9229" s="247">
        <f t="shared" si="285"/>
        <v>0</v>
      </c>
    </row>
    <row r="9230" spans="6:7">
      <c r="F9230" s="236" t="str">
        <f t="shared" si="284"/>
        <v/>
      </c>
      <c r="G9230" s="247">
        <f t="shared" si="285"/>
        <v>0</v>
      </c>
    </row>
    <row r="9231" spans="6:7">
      <c r="F9231" s="236" t="str">
        <f t="shared" si="284"/>
        <v/>
      </c>
      <c r="G9231" s="247">
        <f t="shared" si="285"/>
        <v>0</v>
      </c>
    </row>
    <row r="9232" spans="6:7">
      <c r="F9232" s="236" t="str">
        <f t="shared" si="284"/>
        <v/>
      </c>
      <c r="G9232" s="247">
        <f t="shared" si="285"/>
        <v>0</v>
      </c>
    </row>
    <row r="9233" spans="6:7">
      <c r="F9233" s="236" t="str">
        <f t="shared" si="284"/>
        <v/>
      </c>
      <c r="G9233" s="247">
        <f t="shared" si="285"/>
        <v>0</v>
      </c>
    </row>
    <row r="9234" spans="6:7">
      <c r="F9234" s="236" t="str">
        <f t="shared" si="284"/>
        <v/>
      </c>
      <c r="G9234" s="247">
        <f t="shared" si="285"/>
        <v>0</v>
      </c>
    </row>
    <row r="9235" spans="6:7">
      <c r="F9235" s="236" t="str">
        <f t="shared" si="284"/>
        <v/>
      </c>
      <c r="G9235" s="247">
        <f t="shared" si="285"/>
        <v>0</v>
      </c>
    </row>
    <row r="9236" spans="6:7">
      <c r="F9236" s="236" t="str">
        <f t="shared" si="284"/>
        <v/>
      </c>
      <c r="G9236" s="247">
        <f t="shared" si="285"/>
        <v>0</v>
      </c>
    </row>
    <row r="9237" spans="6:7">
      <c r="F9237" s="236" t="str">
        <f t="shared" si="284"/>
        <v/>
      </c>
      <c r="G9237" s="247">
        <f t="shared" si="285"/>
        <v>0</v>
      </c>
    </row>
    <row r="9238" spans="6:7">
      <c r="F9238" s="236" t="str">
        <f t="shared" si="284"/>
        <v/>
      </c>
      <c r="G9238" s="247">
        <f t="shared" si="285"/>
        <v>0</v>
      </c>
    </row>
    <row r="9239" spans="6:7">
      <c r="F9239" s="236" t="str">
        <f t="shared" si="284"/>
        <v/>
      </c>
      <c r="G9239" s="247">
        <f t="shared" si="285"/>
        <v>0</v>
      </c>
    </row>
    <row r="9240" spans="6:7">
      <c r="F9240" s="236" t="str">
        <f t="shared" si="284"/>
        <v/>
      </c>
      <c r="G9240" s="247">
        <f t="shared" si="285"/>
        <v>0</v>
      </c>
    </row>
    <row r="9241" spans="6:7">
      <c r="F9241" s="236" t="str">
        <f t="shared" si="284"/>
        <v/>
      </c>
      <c r="G9241" s="247">
        <f t="shared" si="285"/>
        <v>0</v>
      </c>
    </row>
    <row r="9242" spans="6:7">
      <c r="F9242" s="236" t="str">
        <f t="shared" si="284"/>
        <v/>
      </c>
      <c r="G9242" s="247">
        <f t="shared" si="285"/>
        <v>0</v>
      </c>
    </row>
    <row r="9243" spans="6:7">
      <c r="F9243" s="236" t="str">
        <f t="shared" si="284"/>
        <v/>
      </c>
      <c r="G9243" s="247">
        <f t="shared" si="285"/>
        <v>0</v>
      </c>
    </row>
    <row r="9244" spans="6:7">
      <c r="F9244" s="236" t="str">
        <f t="shared" si="284"/>
        <v/>
      </c>
      <c r="G9244" s="247">
        <f t="shared" si="285"/>
        <v>0</v>
      </c>
    </row>
    <row r="9245" spans="6:7">
      <c r="F9245" s="236" t="str">
        <f t="shared" si="284"/>
        <v/>
      </c>
      <c r="G9245" s="247">
        <f t="shared" si="285"/>
        <v>0</v>
      </c>
    </row>
    <row r="9246" spans="6:7">
      <c r="F9246" s="236" t="str">
        <f t="shared" si="284"/>
        <v/>
      </c>
      <c r="G9246" s="247">
        <f t="shared" si="285"/>
        <v>0</v>
      </c>
    </row>
    <row r="9247" spans="6:7">
      <c r="F9247" s="236" t="str">
        <f t="shared" si="284"/>
        <v/>
      </c>
      <c r="G9247" s="247">
        <f t="shared" si="285"/>
        <v>0</v>
      </c>
    </row>
    <row r="9248" spans="6:7">
      <c r="F9248" s="236" t="str">
        <f t="shared" si="284"/>
        <v/>
      </c>
      <c r="G9248" s="247">
        <f t="shared" si="285"/>
        <v>0</v>
      </c>
    </row>
    <row r="9249" spans="6:7">
      <c r="F9249" s="236" t="str">
        <f t="shared" si="284"/>
        <v/>
      </c>
      <c r="G9249" s="247">
        <f t="shared" si="285"/>
        <v>0</v>
      </c>
    </row>
    <row r="9250" spans="6:7">
      <c r="F9250" s="236" t="str">
        <f t="shared" si="284"/>
        <v/>
      </c>
      <c r="G9250" s="247">
        <f t="shared" si="285"/>
        <v>0</v>
      </c>
    </row>
    <row r="9251" spans="6:7">
      <c r="F9251" s="236" t="str">
        <f t="shared" si="284"/>
        <v/>
      </c>
      <c r="G9251" s="247">
        <f t="shared" si="285"/>
        <v>0</v>
      </c>
    </row>
    <row r="9252" spans="6:7">
      <c r="F9252" s="236" t="str">
        <f t="shared" si="284"/>
        <v/>
      </c>
      <c r="G9252" s="247">
        <f t="shared" si="285"/>
        <v>0</v>
      </c>
    </row>
    <row r="9253" spans="6:7">
      <c r="F9253" s="236" t="str">
        <f t="shared" si="284"/>
        <v/>
      </c>
      <c r="G9253" s="247">
        <f t="shared" si="285"/>
        <v>0</v>
      </c>
    </row>
    <row r="9254" spans="6:7">
      <c r="F9254" s="236" t="str">
        <f t="shared" si="284"/>
        <v/>
      </c>
      <c r="G9254" s="247">
        <f t="shared" si="285"/>
        <v>0</v>
      </c>
    </row>
    <row r="9255" spans="6:7">
      <c r="F9255" s="236" t="str">
        <f t="shared" si="284"/>
        <v/>
      </c>
      <c r="G9255" s="247">
        <f t="shared" si="285"/>
        <v>0</v>
      </c>
    </row>
    <row r="9256" spans="6:7">
      <c r="F9256" s="236" t="str">
        <f t="shared" si="284"/>
        <v/>
      </c>
      <c r="G9256" s="247">
        <f t="shared" si="285"/>
        <v>0</v>
      </c>
    </row>
    <row r="9257" spans="6:7">
      <c r="F9257" s="236" t="str">
        <f t="shared" si="284"/>
        <v/>
      </c>
      <c r="G9257" s="247">
        <f t="shared" si="285"/>
        <v>0</v>
      </c>
    </row>
    <row r="9258" spans="6:7">
      <c r="F9258" s="236" t="str">
        <f t="shared" si="284"/>
        <v/>
      </c>
      <c r="G9258" s="247">
        <f t="shared" si="285"/>
        <v>0</v>
      </c>
    </row>
    <row r="9259" spans="6:7">
      <c r="F9259" s="236" t="str">
        <f t="shared" si="284"/>
        <v/>
      </c>
      <c r="G9259" s="247">
        <f t="shared" si="285"/>
        <v>0</v>
      </c>
    </row>
    <row r="9260" spans="6:7">
      <c r="F9260" s="236" t="str">
        <f t="shared" si="284"/>
        <v/>
      </c>
      <c r="G9260" s="247">
        <f t="shared" si="285"/>
        <v>0</v>
      </c>
    </row>
    <row r="9261" spans="6:7">
      <c r="F9261" s="236" t="str">
        <f t="shared" si="284"/>
        <v/>
      </c>
      <c r="G9261" s="247">
        <f t="shared" si="285"/>
        <v>0</v>
      </c>
    </row>
    <row r="9262" spans="6:7">
      <c r="F9262" s="236" t="str">
        <f t="shared" si="284"/>
        <v/>
      </c>
      <c r="G9262" s="247">
        <f t="shared" si="285"/>
        <v>0</v>
      </c>
    </row>
    <row r="9263" spans="6:7">
      <c r="F9263" s="236" t="str">
        <f t="shared" si="284"/>
        <v/>
      </c>
      <c r="G9263" s="247">
        <f t="shared" si="285"/>
        <v>0</v>
      </c>
    </row>
    <row r="9264" spans="6:7">
      <c r="F9264" s="236" t="str">
        <f t="shared" si="284"/>
        <v/>
      </c>
      <c r="G9264" s="247">
        <f t="shared" si="285"/>
        <v>0</v>
      </c>
    </row>
    <row r="9265" spans="6:7">
      <c r="F9265" s="236" t="str">
        <f t="shared" si="284"/>
        <v/>
      </c>
      <c r="G9265" s="247">
        <f t="shared" si="285"/>
        <v>0</v>
      </c>
    </row>
    <row r="9266" spans="6:7">
      <c r="F9266" s="236" t="str">
        <f t="shared" ref="F9266:F9329" si="286">B9266&amp;C9266</f>
        <v/>
      </c>
      <c r="G9266" s="247">
        <f t="shared" ref="G9266:G9329" si="287">D9266</f>
        <v>0</v>
      </c>
    </row>
    <row r="9267" spans="6:7">
      <c r="F9267" s="236" t="str">
        <f t="shared" si="286"/>
        <v/>
      </c>
      <c r="G9267" s="247">
        <f t="shared" si="287"/>
        <v>0</v>
      </c>
    </row>
    <row r="9268" spans="6:7">
      <c r="F9268" s="236" t="str">
        <f t="shared" si="286"/>
        <v/>
      </c>
      <c r="G9268" s="247">
        <f t="shared" si="287"/>
        <v>0</v>
      </c>
    </row>
    <row r="9269" spans="6:7">
      <c r="F9269" s="236" t="str">
        <f t="shared" si="286"/>
        <v/>
      </c>
      <c r="G9269" s="247">
        <f t="shared" si="287"/>
        <v>0</v>
      </c>
    </row>
    <row r="9270" spans="6:7">
      <c r="F9270" s="236" t="str">
        <f t="shared" si="286"/>
        <v/>
      </c>
      <c r="G9270" s="247">
        <f t="shared" si="287"/>
        <v>0</v>
      </c>
    </row>
    <row r="9271" spans="6:7">
      <c r="F9271" s="236" t="str">
        <f t="shared" si="286"/>
        <v/>
      </c>
      <c r="G9271" s="247">
        <f t="shared" si="287"/>
        <v>0</v>
      </c>
    </row>
    <row r="9272" spans="6:7">
      <c r="F9272" s="236" t="str">
        <f t="shared" si="286"/>
        <v/>
      </c>
      <c r="G9272" s="247">
        <f t="shared" si="287"/>
        <v>0</v>
      </c>
    </row>
    <row r="9273" spans="6:7">
      <c r="F9273" s="236" t="str">
        <f t="shared" si="286"/>
        <v/>
      </c>
      <c r="G9273" s="247">
        <f t="shared" si="287"/>
        <v>0</v>
      </c>
    </row>
    <row r="9274" spans="6:7">
      <c r="F9274" s="236" t="str">
        <f t="shared" si="286"/>
        <v/>
      </c>
      <c r="G9274" s="247">
        <f t="shared" si="287"/>
        <v>0</v>
      </c>
    </row>
    <row r="9275" spans="6:7">
      <c r="F9275" s="236" t="str">
        <f t="shared" si="286"/>
        <v/>
      </c>
      <c r="G9275" s="247">
        <f t="shared" si="287"/>
        <v>0</v>
      </c>
    </row>
    <row r="9276" spans="6:7">
      <c r="F9276" s="236" t="str">
        <f t="shared" si="286"/>
        <v/>
      </c>
      <c r="G9276" s="247">
        <f t="shared" si="287"/>
        <v>0</v>
      </c>
    </row>
    <row r="9277" spans="6:7">
      <c r="F9277" s="236" t="str">
        <f t="shared" si="286"/>
        <v/>
      </c>
      <c r="G9277" s="247">
        <f t="shared" si="287"/>
        <v>0</v>
      </c>
    </row>
    <row r="9278" spans="6:7">
      <c r="F9278" s="236" t="str">
        <f t="shared" si="286"/>
        <v/>
      </c>
      <c r="G9278" s="247">
        <f t="shared" si="287"/>
        <v>0</v>
      </c>
    </row>
    <row r="9279" spans="6:7">
      <c r="F9279" s="236" t="str">
        <f t="shared" si="286"/>
        <v/>
      </c>
      <c r="G9279" s="247">
        <f t="shared" si="287"/>
        <v>0</v>
      </c>
    </row>
    <row r="9280" spans="6:7">
      <c r="F9280" s="236" t="str">
        <f t="shared" si="286"/>
        <v/>
      </c>
      <c r="G9280" s="247">
        <f t="shared" si="287"/>
        <v>0</v>
      </c>
    </row>
    <row r="9281" spans="6:7">
      <c r="F9281" s="236" t="str">
        <f t="shared" si="286"/>
        <v/>
      </c>
      <c r="G9281" s="247">
        <f t="shared" si="287"/>
        <v>0</v>
      </c>
    </row>
    <row r="9282" spans="6:7">
      <c r="F9282" s="236" t="str">
        <f t="shared" si="286"/>
        <v/>
      </c>
      <c r="G9282" s="247">
        <f t="shared" si="287"/>
        <v>0</v>
      </c>
    </row>
    <row r="9283" spans="6:7">
      <c r="F9283" s="236" t="str">
        <f t="shared" si="286"/>
        <v/>
      </c>
      <c r="G9283" s="247">
        <f t="shared" si="287"/>
        <v>0</v>
      </c>
    </row>
    <row r="9284" spans="6:7">
      <c r="F9284" s="236" t="str">
        <f t="shared" si="286"/>
        <v/>
      </c>
      <c r="G9284" s="247">
        <f t="shared" si="287"/>
        <v>0</v>
      </c>
    </row>
    <row r="9285" spans="6:7">
      <c r="F9285" s="236" t="str">
        <f t="shared" si="286"/>
        <v/>
      </c>
      <c r="G9285" s="247">
        <f t="shared" si="287"/>
        <v>0</v>
      </c>
    </row>
    <row r="9286" spans="6:7">
      <c r="F9286" s="236" t="str">
        <f t="shared" si="286"/>
        <v/>
      </c>
      <c r="G9286" s="247">
        <f t="shared" si="287"/>
        <v>0</v>
      </c>
    </row>
    <row r="9287" spans="6:7">
      <c r="F9287" s="236" t="str">
        <f t="shared" si="286"/>
        <v/>
      </c>
      <c r="G9287" s="247">
        <f t="shared" si="287"/>
        <v>0</v>
      </c>
    </row>
    <row r="9288" spans="6:7">
      <c r="F9288" s="236" t="str">
        <f t="shared" si="286"/>
        <v/>
      </c>
      <c r="G9288" s="247">
        <f t="shared" si="287"/>
        <v>0</v>
      </c>
    </row>
    <row r="9289" spans="6:7">
      <c r="F9289" s="236" t="str">
        <f t="shared" si="286"/>
        <v/>
      </c>
      <c r="G9289" s="247">
        <f t="shared" si="287"/>
        <v>0</v>
      </c>
    </row>
    <row r="9290" spans="6:7">
      <c r="F9290" s="236" t="str">
        <f t="shared" si="286"/>
        <v/>
      </c>
      <c r="G9290" s="247">
        <f t="shared" si="287"/>
        <v>0</v>
      </c>
    </row>
    <row r="9291" spans="6:7">
      <c r="F9291" s="236" t="str">
        <f t="shared" si="286"/>
        <v/>
      </c>
      <c r="G9291" s="247">
        <f t="shared" si="287"/>
        <v>0</v>
      </c>
    </row>
    <row r="9292" spans="6:7">
      <c r="F9292" s="236" t="str">
        <f t="shared" si="286"/>
        <v/>
      </c>
      <c r="G9292" s="247">
        <f t="shared" si="287"/>
        <v>0</v>
      </c>
    </row>
    <row r="9293" spans="6:7">
      <c r="F9293" s="236" t="str">
        <f t="shared" si="286"/>
        <v/>
      </c>
      <c r="G9293" s="247">
        <f t="shared" si="287"/>
        <v>0</v>
      </c>
    </row>
    <row r="9294" spans="6:7">
      <c r="F9294" s="236" t="str">
        <f t="shared" si="286"/>
        <v/>
      </c>
      <c r="G9294" s="247">
        <f t="shared" si="287"/>
        <v>0</v>
      </c>
    </row>
    <row r="9295" spans="6:7">
      <c r="F9295" s="236" t="str">
        <f t="shared" si="286"/>
        <v/>
      </c>
      <c r="G9295" s="247">
        <f t="shared" si="287"/>
        <v>0</v>
      </c>
    </row>
    <row r="9296" spans="6:7">
      <c r="F9296" s="236" t="str">
        <f t="shared" si="286"/>
        <v/>
      </c>
      <c r="G9296" s="247">
        <f t="shared" si="287"/>
        <v>0</v>
      </c>
    </row>
    <row r="9297" spans="6:7">
      <c r="F9297" s="236" t="str">
        <f t="shared" si="286"/>
        <v/>
      </c>
      <c r="G9297" s="247">
        <f t="shared" si="287"/>
        <v>0</v>
      </c>
    </row>
    <row r="9298" spans="6:7">
      <c r="F9298" s="236" t="str">
        <f t="shared" si="286"/>
        <v/>
      </c>
      <c r="G9298" s="247">
        <f t="shared" si="287"/>
        <v>0</v>
      </c>
    </row>
    <row r="9299" spans="6:7">
      <c r="F9299" s="236" t="str">
        <f t="shared" si="286"/>
        <v/>
      </c>
      <c r="G9299" s="247">
        <f t="shared" si="287"/>
        <v>0</v>
      </c>
    </row>
    <row r="9300" spans="6:7">
      <c r="F9300" s="236" t="str">
        <f t="shared" si="286"/>
        <v/>
      </c>
      <c r="G9300" s="247">
        <f t="shared" si="287"/>
        <v>0</v>
      </c>
    </row>
    <row r="9301" spans="6:7">
      <c r="F9301" s="236" t="str">
        <f t="shared" si="286"/>
        <v/>
      </c>
      <c r="G9301" s="247">
        <f t="shared" si="287"/>
        <v>0</v>
      </c>
    </row>
    <row r="9302" spans="6:7">
      <c r="F9302" s="236" t="str">
        <f t="shared" si="286"/>
        <v/>
      </c>
      <c r="G9302" s="247">
        <f t="shared" si="287"/>
        <v>0</v>
      </c>
    </row>
    <row r="9303" spans="6:7">
      <c r="F9303" s="236" t="str">
        <f t="shared" si="286"/>
        <v/>
      </c>
      <c r="G9303" s="247">
        <f t="shared" si="287"/>
        <v>0</v>
      </c>
    </row>
    <row r="9304" spans="6:7">
      <c r="F9304" s="236" t="str">
        <f t="shared" si="286"/>
        <v/>
      </c>
      <c r="G9304" s="247">
        <f t="shared" si="287"/>
        <v>0</v>
      </c>
    </row>
    <row r="9305" spans="6:7">
      <c r="F9305" s="236" t="str">
        <f t="shared" si="286"/>
        <v/>
      </c>
      <c r="G9305" s="247">
        <f t="shared" si="287"/>
        <v>0</v>
      </c>
    </row>
    <row r="9306" spans="6:7">
      <c r="F9306" s="236" t="str">
        <f t="shared" si="286"/>
        <v/>
      </c>
      <c r="G9306" s="247">
        <f t="shared" si="287"/>
        <v>0</v>
      </c>
    </row>
    <row r="9307" spans="6:7">
      <c r="F9307" s="236" t="str">
        <f t="shared" si="286"/>
        <v/>
      </c>
      <c r="G9307" s="247">
        <f t="shared" si="287"/>
        <v>0</v>
      </c>
    </row>
    <row r="9308" spans="6:7">
      <c r="F9308" s="236" t="str">
        <f t="shared" si="286"/>
        <v/>
      </c>
      <c r="G9308" s="247">
        <f t="shared" si="287"/>
        <v>0</v>
      </c>
    </row>
    <row r="9309" spans="6:7">
      <c r="F9309" s="236" t="str">
        <f t="shared" si="286"/>
        <v/>
      </c>
      <c r="G9309" s="247">
        <f t="shared" si="287"/>
        <v>0</v>
      </c>
    </row>
    <row r="9310" spans="6:7">
      <c r="F9310" s="236" t="str">
        <f t="shared" si="286"/>
        <v/>
      </c>
      <c r="G9310" s="247">
        <f t="shared" si="287"/>
        <v>0</v>
      </c>
    </row>
    <row r="9311" spans="6:7">
      <c r="F9311" s="236" t="str">
        <f t="shared" si="286"/>
        <v/>
      </c>
      <c r="G9311" s="247">
        <f t="shared" si="287"/>
        <v>0</v>
      </c>
    </row>
    <row r="9312" spans="6:7">
      <c r="F9312" s="236" t="str">
        <f t="shared" si="286"/>
        <v/>
      </c>
      <c r="G9312" s="247">
        <f t="shared" si="287"/>
        <v>0</v>
      </c>
    </row>
    <row r="9313" spans="6:7">
      <c r="F9313" s="236" t="str">
        <f t="shared" si="286"/>
        <v/>
      </c>
      <c r="G9313" s="247">
        <f t="shared" si="287"/>
        <v>0</v>
      </c>
    </row>
    <row r="9314" spans="6:7">
      <c r="F9314" s="236" t="str">
        <f t="shared" si="286"/>
        <v/>
      </c>
      <c r="G9314" s="247">
        <f t="shared" si="287"/>
        <v>0</v>
      </c>
    </row>
    <row r="9315" spans="6:7">
      <c r="F9315" s="236" t="str">
        <f t="shared" si="286"/>
        <v/>
      </c>
      <c r="G9315" s="247">
        <f t="shared" si="287"/>
        <v>0</v>
      </c>
    </row>
    <row r="9316" spans="6:7">
      <c r="F9316" s="236" t="str">
        <f t="shared" si="286"/>
        <v/>
      </c>
      <c r="G9316" s="247">
        <f t="shared" si="287"/>
        <v>0</v>
      </c>
    </row>
    <row r="9317" spans="6:7">
      <c r="F9317" s="236" t="str">
        <f t="shared" si="286"/>
        <v/>
      </c>
      <c r="G9317" s="247">
        <f t="shared" si="287"/>
        <v>0</v>
      </c>
    </row>
    <row r="9318" spans="6:7">
      <c r="F9318" s="236" t="str">
        <f t="shared" si="286"/>
        <v/>
      </c>
      <c r="G9318" s="247">
        <f t="shared" si="287"/>
        <v>0</v>
      </c>
    </row>
    <row r="9319" spans="6:7">
      <c r="F9319" s="236" t="str">
        <f t="shared" si="286"/>
        <v/>
      </c>
      <c r="G9319" s="247">
        <f t="shared" si="287"/>
        <v>0</v>
      </c>
    </row>
    <row r="9320" spans="6:7">
      <c r="F9320" s="236" t="str">
        <f t="shared" si="286"/>
        <v/>
      </c>
      <c r="G9320" s="247">
        <f t="shared" si="287"/>
        <v>0</v>
      </c>
    </row>
    <row r="9321" spans="6:7">
      <c r="F9321" s="236" t="str">
        <f t="shared" si="286"/>
        <v/>
      </c>
      <c r="G9321" s="247">
        <f t="shared" si="287"/>
        <v>0</v>
      </c>
    </row>
    <row r="9322" spans="6:7">
      <c r="F9322" s="236" t="str">
        <f t="shared" si="286"/>
        <v/>
      </c>
      <c r="G9322" s="247">
        <f t="shared" si="287"/>
        <v>0</v>
      </c>
    </row>
    <row r="9323" spans="6:7">
      <c r="F9323" s="236" t="str">
        <f t="shared" si="286"/>
        <v/>
      </c>
      <c r="G9323" s="247">
        <f t="shared" si="287"/>
        <v>0</v>
      </c>
    </row>
    <row r="9324" spans="6:7">
      <c r="F9324" s="236" t="str">
        <f t="shared" si="286"/>
        <v/>
      </c>
      <c r="G9324" s="247">
        <f t="shared" si="287"/>
        <v>0</v>
      </c>
    </row>
    <row r="9325" spans="6:7">
      <c r="F9325" s="236" t="str">
        <f t="shared" si="286"/>
        <v/>
      </c>
      <c r="G9325" s="247">
        <f t="shared" si="287"/>
        <v>0</v>
      </c>
    </row>
    <row r="9326" spans="6:7">
      <c r="F9326" s="236" t="str">
        <f t="shared" si="286"/>
        <v/>
      </c>
      <c r="G9326" s="247">
        <f t="shared" si="287"/>
        <v>0</v>
      </c>
    </row>
    <row r="9327" spans="6:7">
      <c r="F9327" s="236" t="str">
        <f t="shared" si="286"/>
        <v/>
      </c>
      <c r="G9327" s="247">
        <f t="shared" si="287"/>
        <v>0</v>
      </c>
    </row>
    <row r="9328" spans="6:7">
      <c r="F9328" s="236" t="str">
        <f t="shared" si="286"/>
        <v/>
      </c>
      <c r="G9328" s="247">
        <f t="shared" si="287"/>
        <v>0</v>
      </c>
    </row>
    <row r="9329" spans="6:7">
      <c r="F9329" s="236" t="str">
        <f t="shared" si="286"/>
        <v/>
      </c>
      <c r="G9329" s="247">
        <f t="shared" si="287"/>
        <v>0</v>
      </c>
    </row>
    <row r="9330" spans="6:7">
      <c r="F9330" s="236" t="str">
        <f t="shared" ref="F9330:F9393" si="288">B9330&amp;C9330</f>
        <v/>
      </c>
      <c r="G9330" s="247">
        <f t="shared" ref="G9330:G9393" si="289">D9330</f>
        <v>0</v>
      </c>
    </row>
    <row r="9331" spans="6:7">
      <c r="F9331" s="236" t="str">
        <f t="shared" si="288"/>
        <v/>
      </c>
      <c r="G9331" s="247">
        <f t="shared" si="289"/>
        <v>0</v>
      </c>
    </row>
    <row r="9332" spans="6:7">
      <c r="F9332" s="236" t="str">
        <f t="shared" si="288"/>
        <v/>
      </c>
      <c r="G9332" s="247">
        <f t="shared" si="289"/>
        <v>0</v>
      </c>
    </row>
    <row r="9333" spans="6:7">
      <c r="F9333" s="236" t="str">
        <f t="shared" si="288"/>
        <v/>
      </c>
      <c r="G9333" s="247">
        <f t="shared" si="289"/>
        <v>0</v>
      </c>
    </row>
    <row r="9334" spans="6:7">
      <c r="F9334" s="236" t="str">
        <f t="shared" si="288"/>
        <v/>
      </c>
      <c r="G9334" s="247">
        <f t="shared" si="289"/>
        <v>0</v>
      </c>
    </row>
    <row r="9335" spans="6:7">
      <c r="F9335" s="236" t="str">
        <f t="shared" si="288"/>
        <v/>
      </c>
      <c r="G9335" s="247">
        <f t="shared" si="289"/>
        <v>0</v>
      </c>
    </row>
    <row r="9336" spans="6:7">
      <c r="F9336" s="236" t="str">
        <f t="shared" si="288"/>
        <v/>
      </c>
      <c r="G9336" s="247">
        <f t="shared" si="289"/>
        <v>0</v>
      </c>
    </row>
    <row r="9337" spans="6:7">
      <c r="F9337" s="236" t="str">
        <f t="shared" si="288"/>
        <v/>
      </c>
      <c r="G9337" s="247">
        <f t="shared" si="289"/>
        <v>0</v>
      </c>
    </row>
    <row r="9338" spans="6:7">
      <c r="F9338" s="236" t="str">
        <f t="shared" si="288"/>
        <v/>
      </c>
      <c r="G9338" s="247">
        <f t="shared" si="289"/>
        <v>0</v>
      </c>
    </row>
    <row r="9339" spans="6:7">
      <c r="F9339" s="236" t="str">
        <f t="shared" si="288"/>
        <v/>
      </c>
      <c r="G9339" s="247">
        <f t="shared" si="289"/>
        <v>0</v>
      </c>
    </row>
    <row r="9340" spans="6:7">
      <c r="F9340" s="236" t="str">
        <f t="shared" si="288"/>
        <v/>
      </c>
      <c r="G9340" s="247">
        <f t="shared" si="289"/>
        <v>0</v>
      </c>
    </row>
    <row r="9341" spans="6:7">
      <c r="F9341" s="236" t="str">
        <f t="shared" si="288"/>
        <v/>
      </c>
      <c r="G9341" s="247">
        <f t="shared" si="289"/>
        <v>0</v>
      </c>
    </row>
    <row r="9342" spans="6:7">
      <c r="F9342" s="236" t="str">
        <f t="shared" si="288"/>
        <v/>
      </c>
      <c r="G9342" s="247">
        <f t="shared" si="289"/>
        <v>0</v>
      </c>
    </row>
    <row r="9343" spans="6:7">
      <c r="F9343" s="236" t="str">
        <f t="shared" si="288"/>
        <v/>
      </c>
      <c r="G9343" s="247">
        <f t="shared" si="289"/>
        <v>0</v>
      </c>
    </row>
    <row r="9344" spans="6:7">
      <c r="F9344" s="236" t="str">
        <f t="shared" si="288"/>
        <v/>
      </c>
      <c r="G9344" s="247">
        <f t="shared" si="289"/>
        <v>0</v>
      </c>
    </row>
    <row r="9345" spans="6:7">
      <c r="F9345" s="236" t="str">
        <f t="shared" si="288"/>
        <v/>
      </c>
      <c r="G9345" s="247">
        <f t="shared" si="289"/>
        <v>0</v>
      </c>
    </row>
    <row r="9346" spans="6:7">
      <c r="F9346" s="236" t="str">
        <f t="shared" si="288"/>
        <v/>
      </c>
      <c r="G9346" s="247">
        <f t="shared" si="289"/>
        <v>0</v>
      </c>
    </row>
    <row r="9347" spans="6:7">
      <c r="F9347" s="236" t="str">
        <f t="shared" si="288"/>
        <v/>
      </c>
      <c r="G9347" s="247">
        <f t="shared" si="289"/>
        <v>0</v>
      </c>
    </row>
    <row r="9348" spans="6:7">
      <c r="F9348" s="236" t="str">
        <f t="shared" si="288"/>
        <v/>
      </c>
      <c r="G9348" s="247">
        <f t="shared" si="289"/>
        <v>0</v>
      </c>
    </row>
    <row r="9349" spans="6:7">
      <c r="F9349" s="236" t="str">
        <f t="shared" si="288"/>
        <v/>
      </c>
      <c r="G9349" s="247">
        <f t="shared" si="289"/>
        <v>0</v>
      </c>
    </row>
    <row r="9350" spans="6:7">
      <c r="F9350" s="236" t="str">
        <f t="shared" si="288"/>
        <v/>
      </c>
      <c r="G9350" s="247">
        <f t="shared" si="289"/>
        <v>0</v>
      </c>
    </row>
    <row r="9351" spans="6:7">
      <c r="F9351" s="236" t="str">
        <f t="shared" si="288"/>
        <v/>
      </c>
      <c r="G9351" s="247">
        <f t="shared" si="289"/>
        <v>0</v>
      </c>
    </row>
    <row r="9352" spans="6:7">
      <c r="F9352" s="236" t="str">
        <f t="shared" si="288"/>
        <v/>
      </c>
      <c r="G9352" s="247">
        <f t="shared" si="289"/>
        <v>0</v>
      </c>
    </row>
    <row r="9353" spans="6:7">
      <c r="F9353" s="236" t="str">
        <f t="shared" si="288"/>
        <v/>
      </c>
      <c r="G9353" s="247">
        <f t="shared" si="289"/>
        <v>0</v>
      </c>
    </row>
    <row r="9354" spans="6:7">
      <c r="F9354" s="236" t="str">
        <f t="shared" si="288"/>
        <v/>
      </c>
      <c r="G9354" s="247">
        <f t="shared" si="289"/>
        <v>0</v>
      </c>
    </row>
    <row r="9355" spans="6:7">
      <c r="F9355" s="236" t="str">
        <f t="shared" si="288"/>
        <v/>
      </c>
      <c r="G9355" s="247">
        <f t="shared" si="289"/>
        <v>0</v>
      </c>
    </row>
    <row r="9356" spans="6:7">
      <c r="F9356" s="236" t="str">
        <f t="shared" si="288"/>
        <v/>
      </c>
      <c r="G9356" s="247">
        <f t="shared" si="289"/>
        <v>0</v>
      </c>
    </row>
    <row r="9357" spans="6:7">
      <c r="F9357" s="236" t="str">
        <f t="shared" si="288"/>
        <v/>
      </c>
      <c r="G9357" s="247">
        <f t="shared" si="289"/>
        <v>0</v>
      </c>
    </row>
    <row r="9358" spans="6:7">
      <c r="F9358" s="236" t="str">
        <f t="shared" si="288"/>
        <v/>
      </c>
      <c r="G9358" s="247">
        <f t="shared" si="289"/>
        <v>0</v>
      </c>
    </row>
    <row r="9359" spans="6:7">
      <c r="F9359" s="236" t="str">
        <f t="shared" si="288"/>
        <v/>
      </c>
      <c r="G9359" s="247">
        <f t="shared" si="289"/>
        <v>0</v>
      </c>
    </row>
    <row r="9360" spans="6:7">
      <c r="F9360" s="236" t="str">
        <f t="shared" si="288"/>
        <v/>
      </c>
      <c r="G9360" s="247">
        <f t="shared" si="289"/>
        <v>0</v>
      </c>
    </row>
    <row r="9361" spans="6:7">
      <c r="F9361" s="236" t="str">
        <f t="shared" si="288"/>
        <v/>
      </c>
      <c r="G9361" s="247">
        <f t="shared" si="289"/>
        <v>0</v>
      </c>
    </row>
    <row r="9362" spans="6:7">
      <c r="F9362" s="236" t="str">
        <f t="shared" si="288"/>
        <v/>
      </c>
      <c r="G9362" s="247">
        <f t="shared" si="289"/>
        <v>0</v>
      </c>
    </row>
    <row r="9363" spans="6:7">
      <c r="F9363" s="236" t="str">
        <f t="shared" si="288"/>
        <v/>
      </c>
      <c r="G9363" s="247">
        <f t="shared" si="289"/>
        <v>0</v>
      </c>
    </row>
    <row r="9364" spans="6:7">
      <c r="F9364" s="236" t="str">
        <f t="shared" si="288"/>
        <v/>
      </c>
      <c r="G9364" s="247">
        <f t="shared" si="289"/>
        <v>0</v>
      </c>
    </row>
    <row r="9365" spans="6:7">
      <c r="F9365" s="236" t="str">
        <f t="shared" si="288"/>
        <v/>
      </c>
      <c r="G9365" s="247">
        <f t="shared" si="289"/>
        <v>0</v>
      </c>
    </row>
    <row r="9366" spans="6:7">
      <c r="F9366" s="236" t="str">
        <f t="shared" si="288"/>
        <v/>
      </c>
      <c r="G9366" s="247">
        <f t="shared" si="289"/>
        <v>0</v>
      </c>
    </row>
    <row r="9367" spans="6:7">
      <c r="F9367" s="236" t="str">
        <f t="shared" si="288"/>
        <v/>
      </c>
      <c r="G9367" s="247">
        <f t="shared" si="289"/>
        <v>0</v>
      </c>
    </row>
    <row r="9368" spans="6:7">
      <c r="F9368" s="236" t="str">
        <f t="shared" si="288"/>
        <v/>
      </c>
      <c r="G9368" s="247">
        <f t="shared" si="289"/>
        <v>0</v>
      </c>
    </row>
    <row r="9369" spans="6:7">
      <c r="F9369" s="236" t="str">
        <f t="shared" si="288"/>
        <v/>
      </c>
      <c r="G9369" s="247">
        <f t="shared" si="289"/>
        <v>0</v>
      </c>
    </row>
    <row r="9370" spans="6:7">
      <c r="F9370" s="236" t="str">
        <f t="shared" si="288"/>
        <v/>
      </c>
      <c r="G9370" s="247">
        <f t="shared" si="289"/>
        <v>0</v>
      </c>
    </row>
    <row r="9371" spans="6:7">
      <c r="F9371" s="236" t="str">
        <f t="shared" si="288"/>
        <v/>
      </c>
      <c r="G9371" s="247">
        <f t="shared" si="289"/>
        <v>0</v>
      </c>
    </row>
    <row r="9372" spans="6:7">
      <c r="F9372" s="236" t="str">
        <f t="shared" si="288"/>
        <v/>
      </c>
      <c r="G9372" s="247">
        <f t="shared" si="289"/>
        <v>0</v>
      </c>
    </row>
    <row r="9373" spans="6:7">
      <c r="F9373" s="236" t="str">
        <f t="shared" si="288"/>
        <v/>
      </c>
      <c r="G9373" s="247">
        <f t="shared" si="289"/>
        <v>0</v>
      </c>
    </row>
    <row r="9374" spans="6:7">
      <c r="F9374" s="236" t="str">
        <f t="shared" si="288"/>
        <v/>
      </c>
      <c r="G9374" s="247">
        <f t="shared" si="289"/>
        <v>0</v>
      </c>
    </row>
    <row r="9375" spans="6:7">
      <c r="F9375" s="236" t="str">
        <f t="shared" si="288"/>
        <v/>
      </c>
      <c r="G9375" s="247">
        <f t="shared" si="289"/>
        <v>0</v>
      </c>
    </row>
    <row r="9376" spans="6:7">
      <c r="F9376" s="236" t="str">
        <f t="shared" si="288"/>
        <v/>
      </c>
      <c r="G9376" s="247">
        <f t="shared" si="289"/>
        <v>0</v>
      </c>
    </row>
    <row r="9377" spans="6:7">
      <c r="F9377" s="236" t="str">
        <f t="shared" si="288"/>
        <v/>
      </c>
      <c r="G9377" s="247">
        <f t="shared" si="289"/>
        <v>0</v>
      </c>
    </row>
    <row r="9378" spans="6:7">
      <c r="F9378" s="236" t="str">
        <f t="shared" si="288"/>
        <v/>
      </c>
      <c r="G9378" s="247">
        <f t="shared" si="289"/>
        <v>0</v>
      </c>
    </row>
    <row r="9379" spans="6:7">
      <c r="F9379" s="236" t="str">
        <f t="shared" si="288"/>
        <v/>
      </c>
      <c r="G9379" s="247">
        <f t="shared" si="289"/>
        <v>0</v>
      </c>
    </row>
    <row r="9380" spans="6:7">
      <c r="F9380" s="236" t="str">
        <f t="shared" si="288"/>
        <v/>
      </c>
      <c r="G9380" s="247">
        <f t="shared" si="289"/>
        <v>0</v>
      </c>
    </row>
    <row r="9381" spans="6:7">
      <c r="F9381" s="236" t="str">
        <f t="shared" si="288"/>
        <v/>
      </c>
      <c r="G9381" s="247">
        <f t="shared" si="289"/>
        <v>0</v>
      </c>
    </row>
    <row r="9382" spans="6:7">
      <c r="F9382" s="236" t="str">
        <f t="shared" si="288"/>
        <v/>
      </c>
      <c r="G9382" s="247">
        <f t="shared" si="289"/>
        <v>0</v>
      </c>
    </row>
    <row r="9383" spans="6:7">
      <c r="F9383" s="236" t="str">
        <f t="shared" si="288"/>
        <v/>
      </c>
      <c r="G9383" s="247">
        <f t="shared" si="289"/>
        <v>0</v>
      </c>
    </row>
    <row r="9384" spans="6:7">
      <c r="F9384" s="236" t="str">
        <f t="shared" si="288"/>
        <v/>
      </c>
      <c r="G9384" s="247">
        <f t="shared" si="289"/>
        <v>0</v>
      </c>
    </row>
    <row r="9385" spans="6:7">
      <c r="F9385" s="236" t="str">
        <f t="shared" si="288"/>
        <v/>
      </c>
      <c r="G9385" s="247">
        <f t="shared" si="289"/>
        <v>0</v>
      </c>
    </row>
    <row r="9386" spans="6:7">
      <c r="F9386" s="236" t="str">
        <f t="shared" si="288"/>
        <v/>
      </c>
      <c r="G9386" s="247">
        <f t="shared" si="289"/>
        <v>0</v>
      </c>
    </row>
    <row r="9387" spans="6:7">
      <c r="F9387" s="236" t="str">
        <f t="shared" si="288"/>
        <v/>
      </c>
      <c r="G9387" s="247">
        <f t="shared" si="289"/>
        <v>0</v>
      </c>
    </row>
    <row r="9388" spans="6:7">
      <c r="F9388" s="236" t="str">
        <f t="shared" si="288"/>
        <v/>
      </c>
      <c r="G9388" s="247">
        <f t="shared" si="289"/>
        <v>0</v>
      </c>
    </row>
    <row r="9389" spans="6:7">
      <c r="F9389" s="236" t="str">
        <f t="shared" si="288"/>
        <v/>
      </c>
      <c r="G9389" s="247">
        <f t="shared" si="289"/>
        <v>0</v>
      </c>
    </row>
    <row r="9390" spans="6:7">
      <c r="F9390" s="236" t="str">
        <f t="shared" si="288"/>
        <v/>
      </c>
      <c r="G9390" s="247">
        <f t="shared" si="289"/>
        <v>0</v>
      </c>
    </row>
    <row r="9391" spans="6:7">
      <c r="F9391" s="236" t="str">
        <f t="shared" si="288"/>
        <v/>
      </c>
      <c r="G9391" s="247">
        <f t="shared" si="289"/>
        <v>0</v>
      </c>
    </row>
    <row r="9392" spans="6:7">
      <c r="F9392" s="236" t="str">
        <f t="shared" si="288"/>
        <v/>
      </c>
      <c r="G9392" s="247">
        <f t="shared" si="289"/>
        <v>0</v>
      </c>
    </row>
    <row r="9393" spans="6:7">
      <c r="F9393" s="236" t="str">
        <f t="shared" si="288"/>
        <v/>
      </c>
      <c r="G9393" s="247">
        <f t="shared" si="289"/>
        <v>0</v>
      </c>
    </row>
    <row r="9394" spans="6:7">
      <c r="F9394" s="236" t="str">
        <f t="shared" ref="F9394:F9457" si="290">B9394&amp;C9394</f>
        <v/>
      </c>
      <c r="G9394" s="247">
        <f t="shared" ref="G9394:G9457" si="291">D9394</f>
        <v>0</v>
      </c>
    </row>
    <row r="9395" spans="6:7">
      <c r="F9395" s="236" t="str">
        <f t="shared" si="290"/>
        <v/>
      </c>
      <c r="G9395" s="247">
        <f t="shared" si="291"/>
        <v>0</v>
      </c>
    </row>
    <row r="9396" spans="6:7">
      <c r="F9396" s="236" t="str">
        <f t="shared" si="290"/>
        <v/>
      </c>
      <c r="G9396" s="247">
        <f t="shared" si="291"/>
        <v>0</v>
      </c>
    </row>
    <row r="9397" spans="6:7">
      <c r="F9397" s="236" t="str">
        <f t="shared" si="290"/>
        <v/>
      </c>
      <c r="G9397" s="247">
        <f t="shared" si="291"/>
        <v>0</v>
      </c>
    </row>
    <row r="9398" spans="6:7">
      <c r="F9398" s="236" t="str">
        <f t="shared" si="290"/>
        <v/>
      </c>
      <c r="G9398" s="247">
        <f t="shared" si="291"/>
        <v>0</v>
      </c>
    </row>
    <row r="9399" spans="6:7">
      <c r="F9399" s="236" t="str">
        <f t="shared" si="290"/>
        <v/>
      </c>
      <c r="G9399" s="247">
        <f t="shared" si="291"/>
        <v>0</v>
      </c>
    </row>
    <row r="9400" spans="6:7">
      <c r="F9400" s="236" t="str">
        <f t="shared" si="290"/>
        <v/>
      </c>
      <c r="G9400" s="247">
        <f t="shared" si="291"/>
        <v>0</v>
      </c>
    </row>
    <row r="9401" spans="6:7">
      <c r="F9401" s="236" t="str">
        <f t="shared" si="290"/>
        <v/>
      </c>
      <c r="G9401" s="247">
        <f t="shared" si="291"/>
        <v>0</v>
      </c>
    </row>
    <row r="9402" spans="6:7">
      <c r="F9402" s="236" t="str">
        <f t="shared" si="290"/>
        <v/>
      </c>
      <c r="G9402" s="247">
        <f t="shared" si="291"/>
        <v>0</v>
      </c>
    </row>
    <row r="9403" spans="6:7">
      <c r="F9403" s="236" t="str">
        <f t="shared" si="290"/>
        <v/>
      </c>
      <c r="G9403" s="247">
        <f t="shared" si="291"/>
        <v>0</v>
      </c>
    </row>
    <row r="9404" spans="6:7">
      <c r="F9404" s="236" t="str">
        <f t="shared" si="290"/>
        <v/>
      </c>
      <c r="G9404" s="247">
        <f t="shared" si="291"/>
        <v>0</v>
      </c>
    </row>
    <row r="9405" spans="6:7">
      <c r="F9405" s="236" t="str">
        <f t="shared" si="290"/>
        <v/>
      </c>
      <c r="G9405" s="247">
        <f t="shared" si="291"/>
        <v>0</v>
      </c>
    </row>
    <row r="9406" spans="6:7">
      <c r="F9406" s="236" t="str">
        <f t="shared" si="290"/>
        <v/>
      </c>
      <c r="G9406" s="247">
        <f t="shared" si="291"/>
        <v>0</v>
      </c>
    </row>
    <row r="9407" spans="6:7">
      <c r="F9407" s="236" t="str">
        <f t="shared" si="290"/>
        <v/>
      </c>
      <c r="G9407" s="247">
        <f t="shared" si="291"/>
        <v>0</v>
      </c>
    </row>
    <row r="9408" spans="6:7">
      <c r="F9408" s="236" t="str">
        <f t="shared" si="290"/>
        <v/>
      </c>
      <c r="G9408" s="247">
        <f t="shared" si="291"/>
        <v>0</v>
      </c>
    </row>
    <row r="9409" spans="6:7">
      <c r="F9409" s="236" t="str">
        <f t="shared" si="290"/>
        <v/>
      </c>
      <c r="G9409" s="247">
        <f t="shared" si="291"/>
        <v>0</v>
      </c>
    </row>
    <row r="9410" spans="6:7">
      <c r="F9410" s="236" t="str">
        <f t="shared" si="290"/>
        <v/>
      </c>
      <c r="G9410" s="247">
        <f t="shared" si="291"/>
        <v>0</v>
      </c>
    </row>
    <row r="9411" spans="6:7">
      <c r="F9411" s="236" t="str">
        <f t="shared" si="290"/>
        <v/>
      </c>
      <c r="G9411" s="247">
        <f t="shared" si="291"/>
        <v>0</v>
      </c>
    </row>
    <row r="9412" spans="6:7">
      <c r="F9412" s="236" t="str">
        <f t="shared" si="290"/>
        <v/>
      </c>
      <c r="G9412" s="247">
        <f t="shared" si="291"/>
        <v>0</v>
      </c>
    </row>
    <row r="9413" spans="6:7">
      <c r="F9413" s="236" t="str">
        <f t="shared" si="290"/>
        <v/>
      </c>
      <c r="G9413" s="247">
        <f t="shared" si="291"/>
        <v>0</v>
      </c>
    </row>
    <row r="9414" spans="6:7">
      <c r="F9414" s="236" t="str">
        <f t="shared" si="290"/>
        <v/>
      </c>
      <c r="G9414" s="247">
        <f t="shared" si="291"/>
        <v>0</v>
      </c>
    </row>
    <row r="9415" spans="6:7">
      <c r="F9415" s="236" t="str">
        <f t="shared" si="290"/>
        <v/>
      </c>
      <c r="G9415" s="247">
        <f t="shared" si="291"/>
        <v>0</v>
      </c>
    </row>
    <row r="9416" spans="6:7">
      <c r="F9416" s="236" t="str">
        <f t="shared" si="290"/>
        <v/>
      </c>
      <c r="G9416" s="247">
        <f t="shared" si="291"/>
        <v>0</v>
      </c>
    </row>
    <row r="9417" spans="6:7">
      <c r="F9417" s="236" t="str">
        <f t="shared" si="290"/>
        <v/>
      </c>
      <c r="G9417" s="247">
        <f t="shared" si="291"/>
        <v>0</v>
      </c>
    </row>
    <row r="9418" spans="6:7">
      <c r="F9418" s="236" t="str">
        <f t="shared" si="290"/>
        <v/>
      </c>
      <c r="G9418" s="247">
        <f t="shared" si="291"/>
        <v>0</v>
      </c>
    </row>
    <row r="9419" spans="6:7">
      <c r="F9419" s="236" t="str">
        <f t="shared" si="290"/>
        <v/>
      </c>
      <c r="G9419" s="247">
        <f t="shared" si="291"/>
        <v>0</v>
      </c>
    </row>
    <row r="9420" spans="6:7">
      <c r="F9420" s="236" t="str">
        <f t="shared" si="290"/>
        <v/>
      </c>
      <c r="G9420" s="247">
        <f t="shared" si="291"/>
        <v>0</v>
      </c>
    </row>
    <row r="9421" spans="6:7">
      <c r="F9421" s="236" t="str">
        <f t="shared" si="290"/>
        <v/>
      </c>
      <c r="G9421" s="247">
        <f t="shared" si="291"/>
        <v>0</v>
      </c>
    </row>
    <row r="9422" spans="6:7">
      <c r="F9422" s="236" t="str">
        <f t="shared" si="290"/>
        <v/>
      </c>
      <c r="G9422" s="247">
        <f t="shared" si="291"/>
        <v>0</v>
      </c>
    </row>
    <row r="9423" spans="6:7">
      <c r="F9423" s="236" t="str">
        <f t="shared" si="290"/>
        <v/>
      </c>
      <c r="G9423" s="247">
        <f t="shared" si="291"/>
        <v>0</v>
      </c>
    </row>
    <row r="9424" spans="6:7">
      <c r="F9424" s="236" t="str">
        <f t="shared" si="290"/>
        <v/>
      </c>
      <c r="G9424" s="247">
        <f t="shared" si="291"/>
        <v>0</v>
      </c>
    </row>
    <row r="9425" spans="6:7">
      <c r="F9425" s="236" t="str">
        <f t="shared" si="290"/>
        <v/>
      </c>
      <c r="G9425" s="247">
        <f t="shared" si="291"/>
        <v>0</v>
      </c>
    </row>
    <row r="9426" spans="6:7">
      <c r="F9426" s="236" t="str">
        <f t="shared" si="290"/>
        <v/>
      </c>
      <c r="G9426" s="247">
        <f t="shared" si="291"/>
        <v>0</v>
      </c>
    </row>
    <row r="9427" spans="6:7">
      <c r="F9427" s="236" t="str">
        <f t="shared" si="290"/>
        <v/>
      </c>
      <c r="G9427" s="247">
        <f t="shared" si="291"/>
        <v>0</v>
      </c>
    </row>
    <row r="9428" spans="6:7">
      <c r="F9428" s="236" t="str">
        <f t="shared" si="290"/>
        <v/>
      </c>
      <c r="G9428" s="247">
        <f t="shared" si="291"/>
        <v>0</v>
      </c>
    </row>
    <row r="9429" spans="6:7">
      <c r="F9429" s="236" t="str">
        <f t="shared" si="290"/>
        <v/>
      </c>
      <c r="G9429" s="247">
        <f t="shared" si="291"/>
        <v>0</v>
      </c>
    </row>
    <row r="9430" spans="6:7">
      <c r="F9430" s="236" t="str">
        <f t="shared" si="290"/>
        <v/>
      </c>
      <c r="G9430" s="247">
        <f t="shared" si="291"/>
        <v>0</v>
      </c>
    </row>
    <row r="9431" spans="6:7">
      <c r="F9431" s="236" t="str">
        <f t="shared" si="290"/>
        <v/>
      </c>
      <c r="G9431" s="247">
        <f t="shared" si="291"/>
        <v>0</v>
      </c>
    </row>
    <row r="9432" spans="6:7">
      <c r="F9432" s="236" t="str">
        <f t="shared" si="290"/>
        <v/>
      </c>
      <c r="G9432" s="247">
        <f t="shared" si="291"/>
        <v>0</v>
      </c>
    </row>
    <row r="9433" spans="6:7">
      <c r="F9433" s="236" t="str">
        <f t="shared" si="290"/>
        <v/>
      </c>
      <c r="G9433" s="247">
        <f t="shared" si="291"/>
        <v>0</v>
      </c>
    </row>
    <row r="9434" spans="6:7">
      <c r="F9434" s="236" t="str">
        <f t="shared" si="290"/>
        <v/>
      </c>
      <c r="G9434" s="247">
        <f t="shared" si="291"/>
        <v>0</v>
      </c>
    </row>
    <row r="9435" spans="6:7">
      <c r="F9435" s="236" t="str">
        <f t="shared" si="290"/>
        <v/>
      </c>
      <c r="G9435" s="247">
        <f t="shared" si="291"/>
        <v>0</v>
      </c>
    </row>
    <row r="9436" spans="6:7">
      <c r="F9436" s="236" t="str">
        <f t="shared" si="290"/>
        <v/>
      </c>
      <c r="G9436" s="247">
        <f t="shared" si="291"/>
        <v>0</v>
      </c>
    </row>
    <row r="9437" spans="6:7">
      <c r="F9437" s="236" t="str">
        <f t="shared" si="290"/>
        <v/>
      </c>
      <c r="G9437" s="247">
        <f t="shared" si="291"/>
        <v>0</v>
      </c>
    </row>
    <row r="9438" spans="6:7">
      <c r="F9438" s="236" t="str">
        <f t="shared" si="290"/>
        <v/>
      </c>
      <c r="G9438" s="247">
        <f t="shared" si="291"/>
        <v>0</v>
      </c>
    </row>
    <row r="9439" spans="6:7">
      <c r="F9439" s="236" t="str">
        <f t="shared" si="290"/>
        <v/>
      </c>
      <c r="G9439" s="247">
        <f t="shared" si="291"/>
        <v>0</v>
      </c>
    </row>
    <row r="9440" spans="6:7">
      <c r="F9440" s="236" t="str">
        <f t="shared" si="290"/>
        <v/>
      </c>
      <c r="G9440" s="247">
        <f t="shared" si="291"/>
        <v>0</v>
      </c>
    </row>
    <row r="9441" spans="6:7">
      <c r="F9441" s="236" t="str">
        <f t="shared" si="290"/>
        <v/>
      </c>
      <c r="G9441" s="247">
        <f t="shared" si="291"/>
        <v>0</v>
      </c>
    </row>
    <row r="9442" spans="6:7">
      <c r="F9442" s="236" t="str">
        <f t="shared" si="290"/>
        <v/>
      </c>
      <c r="G9442" s="247">
        <f t="shared" si="291"/>
        <v>0</v>
      </c>
    </row>
    <row r="9443" spans="6:7">
      <c r="F9443" s="236" t="str">
        <f t="shared" si="290"/>
        <v/>
      </c>
      <c r="G9443" s="247">
        <f t="shared" si="291"/>
        <v>0</v>
      </c>
    </row>
    <row r="9444" spans="6:7">
      <c r="F9444" s="236" t="str">
        <f t="shared" si="290"/>
        <v/>
      </c>
      <c r="G9444" s="247">
        <f t="shared" si="291"/>
        <v>0</v>
      </c>
    </row>
    <row r="9445" spans="6:7">
      <c r="F9445" s="236" t="str">
        <f t="shared" si="290"/>
        <v/>
      </c>
      <c r="G9445" s="247">
        <f t="shared" si="291"/>
        <v>0</v>
      </c>
    </row>
    <row r="9446" spans="6:7">
      <c r="F9446" s="236" t="str">
        <f t="shared" si="290"/>
        <v/>
      </c>
      <c r="G9446" s="247">
        <f t="shared" si="291"/>
        <v>0</v>
      </c>
    </row>
    <row r="9447" spans="6:7">
      <c r="F9447" s="236" t="str">
        <f t="shared" si="290"/>
        <v/>
      </c>
      <c r="G9447" s="247">
        <f t="shared" si="291"/>
        <v>0</v>
      </c>
    </row>
    <row r="9448" spans="6:7">
      <c r="F9448" s="236" t="str">
        <f t="shared" si="290"/>
        <v/>
      </c>
      <c r="G9448" s="247">
        <f t="shared" si="291"/>
        <v>0</v>
      </c>
    </row>
    <row r="9449" spans="6:7">
      <c r="F9449" s="236" t="str">
        <f t="shared" si="290"/>
        <v/>
      </c>
      <c r="G9449" s="247">
        <f t="shared" si="291"/>
        <v>0</v>
      </c>
    </row>
    <row r="9450" spans="6:7">
      <c r="F9450" s="236" t="str">
        <f t="shared" si="290"/>
        <v/>
      </c>
      <c r="G9450" s="247">
        <f t="shared" si="291"/>
        <v>0</v>
      </c>
    </row>
    <row r="9451" spans="6:7">
      <c r="F9451" s="236" t="str">
        <f t="shared" si="290"/>
        <v/>
      </c>
      <c r="G9451" s="247">
        <f t="shared" si="291"/>
        <v>0</v>
      </c>
    </row>
    <row r="9452" spans="6:7">
      <c r="F9452" s="236" t="str">
        <f t="shared" si="290"/>
        <v/>
      </c>
      <c r="G9452" s="247">
        <f t="shared" si="291"/>
        <v>0</v>
      </c>
    </row>
    <row r="9453" spans="6:7">
      <c r="F9453" s="236" t="str">
        <f t="shared" si="290"/>
        <v/>
      </c>
      <c r="G9453" s="247">
        <f t="shared" si="291"/>
        <v>0</v>
      </c>
    </row>
    <row r="9454" spans="6:7">
      <c r="F9454" s="236" t="str">
        <f t="shared" si="290"/>
        <v/>
      </c>
      <c r="G9454" s="247">
        <f t="shared" si="291"/>
        <v>0</v>
      </c>
    </row>
    <row r="9455" spans="6:7">
      <c r="F9455" s="236" t="str">
        <f t="shared" si="290"/>
        <v/>
      </c>
      <c r="G9455" s="247">
        <f t="shared" si="291"/>
        <v>0</v>
      </c>
    </row>
    <row r="9456" spans="6:7">
      <c r="F9456" s="236" t="str">
        <f t="shared" si="290"/>
        <v/>
      </c>
      <c r="G9456" s="247">
        <f t="shared" si="291"/>
        <v>0</v>
      </c>
    </row>
    <row r="9457" spans="6:7">
      <c r="F9457" s="236" t="str">
        <f t="shared" si="290"/>
        <v/>
      </c>
      <c r="G9457" s="247">
        <f t="shared" si="291"/>
        <v>0</v>
      </c>
    </row>
    <row r="9458" spans="6:7">
      <c r="F9458" s="236" t="str">
        <f t="shared" ref="F9458:F9521" si="292">B9458&amp;C9458</f>
        <v/>
      </c>
      <c r="G9458" s="247">
        <f t="shared" ref="G9458:G9521" si="293">D9458</f>
        <v>0</v>
      </c>
    </row>
    <row r="9459" spans="6:7">
      <c r="F9459" s="236" t="str">
        <f t="shared" si="292"/>
        <v/>
      </c>
      <c r="G9459" s="247">
        <f t="shared" si="293"/>
        <v>0</v>
      </c>
    </row>
    <row r="9460" spans="6:7">
      <c r="F9460" s="236" t="str">
        <f t="shared" si="292"/>
        <v/>
      </c>
      <c r="G9460" s="247">
        <f t="shared" si="293"/>
        <v>0</v>
      </c>
    </row>
    <row r="9461" spans="6:7">
      <c r="F9461" s="236" t="str">
        <f t="shared" si="292"/>
        <v/>
      </c>
      <c r="G9461" s="247">
        <f t="shared" si="293"/>
        <v>0</v>
      </c>
    </row>
    <row r="9462" spans="6:7">
      <c r="F9462" s="236" t="str">
        <f t="shared" si="292"/>
        <v/>
      </c>
      <c r="G9462" s="247">
        <f t="shared" si="293"/>
        <v>0</v>
      </c>
    </row>
    <row r="9463" spans="6:7">
      <c r="F9463" s="236" t="str">
        <f t="shared" si="292"/>
        <v/>
      </c>
      <c r="G9463" s="247">
        <f t="shared" si="293"/>
        <v>0</v>
      </c>
    </row>
    <row r="9464" spans="6:7">
      <c r="F9464" s="236" t="str">
        <f t="shared" si="292"/>
        <v/>
      </c>
      <c r="G9464" s="247">
        <f t="shared" si="293"/>
        <v>0</v>
      </c>
    </row>
    <row r="9465" spans="6:7">
      <c r="F9465" s="236" t="str">
        <f t="shared" si="292"/>
        <v/>
      </c>
      <c r="G9465" s="247">
        <f t="shared" si="293"/>
        <v>0</v>
      </c>
    </row>
    <row r="9466" spans="6:7">
      <c r="F9466" s="236" t="str">
        <f t="shared" si="292"/>
        <v/>
      </c>
      <c r="G9466" s="247">
        <f t="shared" si="293"/>
        <v>0</v>
      </c>
    </row>
    <row r="9467" spans="6:7">
      <c r="F9467" s="236" t="str">
        <f t="shared" si="292"/>
        <v/>
      </c>
      <c r="G9467" s="247">
        <f t="shared" si="293"/>
        <v>0</v>
      </c>
    </row>
    <row r="9468" spans="6:7">
      <c r="F9468" s="236" t="str">
        <f t="shared" si="292"/>
        <v/>
      </c>
      <c r="G9468" s="247">
        <f t="shared" si="293"/>
        <v>0</v>
      </c>
    </row>
    <row r="9469" spans="6:7">
      <c r="F9469" s="236" t="str">
        <f t="shared" si="292"/>
        <v/>
      </c>
      <c r="G9469" s="247">
        <f t="shared" si="293"/>
        <v>0</v>
      </c>
    </row>
    <row r="9470" spans="6:7">
      <c r="F9470" s="236" t="str">
        <f t="shared" si="292"/>
        <v/>
      </c>
      <c r="G9470" s="247">
        <f t="shared" si="293"/>
        <v>0</v>
      </c>
    </row>
    <row r="9471" spans="6:7">
      <c r="F9471" s="236" t="str">
        <f t="shared" si="292"/>
        <v/>
      </c>
      <c r="G9471" s="247">
        <f t="shared" si="293"/>
        <v>0</v>
      </c>
    </row>
    <row r="9472" spans="6:7">
      <c r="F9472" s="236" t="str">
        <f t="shared" si="292"/>
        <v/>
      </c>
      <c r="G9472" s="247">
        <f t="shared" si="293"/>
        <v>0</v>
      </c>
    </row>
    <row r="9473" spans="6:7">
      <c r="F9473" s="236" t="str">
        <f t="shared" si="292"/>
        <v/>
      </c>
      <c r="G9473" s="247">
        <f t="shared" si="293"/>
        <v>0</v>
      </c>
    </row>
    <row r="9474" spans="6:7">
      <c r="F9474" s="236" t="str">
        <f t="shared" si="292"/>
        <v/>
      </c>
      <c r="G9474" s="247">
        <f t="shared" si="293"/>
        <v>0</v>
      </c>
    </row>
    <row r="9475" spans="6:7">
      <c r="F9475" s="236" t="str">
        <f t="shared" si="292"/>
        <v/>
      </c>
      <c r="G9475" s="247">
        <f t="shared" si="293"/>
        <v>0</v>
      </c>
    </row>
    <row r="9476" spans="6:7">
      <c r="F9476" s="236" t="str">
        <f t="shared" si="292"/>
        <v/>
      </c>
      <c r="G9476" s="247">
        <f t="shared" si="293"/>
        <v>0</v>
      </c>
    </row>
    <row r="9477" spans="6:7">
      <c r="F9477" s="236" t="str">
        <f t="shared" si="292"/>
        <v/>
      </c>
      <c r="G9477" s="247">
        <f t="shared" si="293"/>
        <v>0</v>
      </c>
    </row>
    <row r="9478" spans="6:7">
      <c r="F9478" s="236" t="str">
        <f t="shared" si="292"/>
        <v/>
      </c>
      <c r="G9478" s="247">
        <f t="shared" si="293"/>
        <v>0</v>
      </c>
    </row>
    <row r="9479" spans="6:7">
      <c r="F9479" s="236" t="str">
        <f t="shared" si="292"/>
        <v/>
      </c>
      <c r="G9479" s="247">
        <f t="shared" si="293"/>
        <v>0</v>
      </c>
    </row>
    <row r="9480" spans="6:7">
      <c r="F9480" s="236" t="str">
        <f t="shared" si="292"/>
        <v/>
      </c>
      <c r="G9480" s="247">
        <f t="shared" si="293"/>
        <v>0</v>
      </c>
    </row>
    <row r="9481" spans="6:7">
      <c r="F9481" s="236" t="str">
        <f t="shared" si="292"/>
        <v/>
      </c>
      <c r="G9481" s="247">
        <f t="shared" si="293"/>
        <v>0</v>
      </c>
    </row>
    <row r="9482" spans="6:7">
      <c r="F9482" s="236" t="str">
        <f t="shared" si="292"/>
        <v/>
      </c>
      <c r="G9482" s="247">
        <f t="shared" si="293"/>
        <v>0</v>
      </c>
    </row>
    <row r="9483" spans="6:7">
      <c r="F9483" s="236" t="str">
        <f t="shared" si="292"/>
        <v/>
      </c>
      <c r="G9483" s="247">
        <f t="shared" si="293"/>
        <v>0</v>
      </c>
    </row>
    <row r="9484" spans="6:7">
      <c r="F9484" s="236" t="str">
        <f t="shared" si="292"/>
        <v/>
      </c>
      <c r="G9484" s="247">
        <f t="shared" si="293"/>
        <v>0</v>
      </c>
    </row>
    <row r="9485" spans="6:7">
      <c r="F9485" s="236" t="str">
        <f t="shared" si="292"/>
        <v/>
      </c>
      <c r="G9485" s="247">
        <f t="shared" si="293"/>
        <v>0</v>
      </c>
    </row>
    <row r="9486" spans="6:7">
      <c r="F9486" s="236" t="str">
        <f t="shared" si="292"/>
        <v/>
      </c>
      <c r="G9486" s="247">
        <f t="shared" si="293"/>
        <v>0</v>
      </c>
    </row>
    <row r="9487" spans="6:7">
      <c r="F9487" s="236" t="str">
        <f t="shared" si="292"/>
        <v/>
      </c>
      <c r="G9487" s="247">
        <f t="shared" si="293"/>
        <v>0</v>
      </c>
    </row>
    <row r="9488" spans="6:7">
      <c r="F9488" s="236" t="str">
        <f t="shared" si="292"/>
        <v/>
      </c>
      <c r="G9488" s="247">
        <f t="shared" si="293"/>
        <v>0</v>
      </c>
    </row>
    <row r="9489" spans="6:7">
      <c r="F9489" s="236" t="str">
        <f t="shared" si="292"/>
        <v/>
      </c>
      <c r="G9489" s="247">
        <f t="shared" si="293"/>
        <v>0</v>
      </c>
    </row>
    <row r="9490" spans="6:7">
      <c r="F9490" s="236" t="str">
        <f t="shared" si="292"/>
        <v/>
      </c>
      <c r="G9490" s="247">
        <f t="shared" si="293"/>
        <v>0</v>
      </c>
    </row>
    <row r="9491" spans="6:7">
      <c r="F9491" s="236" t="str">
        <f t="shared" si="292"/>
        <v/>
      </c>
      <c r="G9491" s="247">
        <f t="shared" si="293"/>
        <v>0</v>
      </c>
    </row>
    <row r="9492" spans="6:7">
      <c r="F9492" s="236" t="str">
        <f t="shared" si="292"/>
        <v/>
      </c>
      <c r="G9492" s="247">
        <f t="shared" si="293"/>
        <v>0</v>
      </c>
    </row>
    <row r="9493" spans="6:7">
      <c r="F9493" s="236" t="str">
        <f t="shared" si="292"/>
        <v/>
      </c>
      <c r="G9493" s="247">
        <f t="shared" si="293"/>
        <v>0</v>
      </c>
    </row>
    <row r="9494" spans="6:7">
      <c r="F9494" s="236" t="str">
        <f t="shared" si="292"/>
        <v/>
      </c>
      <c r="G9494" s="247">
        <f t="shared" si="293"/>
        <v>0</v>
      </c>
    </row>
    <row r="9495" spans="6:7">
      <c r="F9495" s="236" t="str">
        <f t="shared" si="292"/>
        <v/>
      </c>
      <c r="G9495" s="247">
        <f t="shared" si="293"/>
        <v>0</v>
      </c>
    </row>
    <row r="9496" spans="6:7">
      <c r="F9496" s="236" t="str">
        <f t="shared" si="292"/>
        <v/>
      </c>
      <c r="G9496" s="247">
        <f t="shared" si="293"/>
        <v>0</v>
      </c>
    </row>
    <row r="9497" spans="6:7">
      <c r="F9497" s="236" t="str">
        <f t="shared" si="292"/>
        <v/>
      </c>
      <c r="G9497" s="247">
        <f t="shared" si="293"/>
        <v>0</v>
      </c>
    </row>
    <row r="9498" spans="6:7">
      <c r="F9498" s="236" t="str">
        <f t="shared" si="292"/>
        <v/>
      </c>
      <c r="G9498" s="247">
        <f t="shared" si="293"/>
        <v>0</v>
      </c>
    </row>
    <row r="9499" spans="6:7">
      <c r="F9499" s="236" t="str">
        <f t="shared" si="292"/>
        <v/>
      </c>
      <c r="G9499" s="247">
        <f t="shared" si="293"/>
        <v>0</v>
      </c>
    </row>
    <row r="9500" spans="6:7">
      <c r="F9500" s="236" t="str">
        <f t="shared" si="292"/>
        <v/>
      </c>
      <c r="G9500" s="247">
        <f t="shared" si="293"/>
        <v>0</v>
      </c>
    </row>
    <row r="9501" spans="6:7">
      <c r="F9501" s="236" t="str">
        <f t="shared" si="292"/>
        <v/>
      </c>
      <c r="G9501" s="247">
        <f t="shared" si="293"/>
        <v>0</v>
      </c>
    </row>
    <row r="9502" spans="6:7">
      <c r="F9502" s="236" t="str">
        <f t="shared" si="292"/>
        <v/>
      </c>
      <c r="G9502" s="247">
        <f t="shared" si="293"/>
        <v>0</v>
      </c>
    </row>
    <row r="9503" spans="6:7">
      <c r="F9503" s="236" t="str">
        <f t="shared" si="292"/>
        <v/>
      </c>
      <c r="G9503" s="247">
        <f t="shared" si="293"/>
        <v>0</v>
      </c>
    </row>
    <row r="9504" spans="6:7">
      <c r="F9504" s="236" t="str">
        <f t="shared" si="292"/>
        <v/>
      </c>
      <c r="G9504" s="247">
        <f t="shared" si="293"/>
        <v>0</v>
      </c>
    </row>
    <row r="9505" spans="6:7">
      <c r="F9505" s="236" t="str">
        <f t="shared" si="292"/>
        <v/>
      </c>
      <c r="G9505" s="247">
        <f t="shared" si="293"/>
        <v>0</v>
      </c>
    </row>
    <row r="9506" spans="6:7">
      <c r="F9506" s="236" t="str">
        <f t="shared" si="292"/>
        <v/>
      </c>
      <c r="G9506" s="247">
        <f t="shared" si="293"/>
        <v>0</v>
      </c>
    </row>
    <row r="9507" spans="6:7">
      <c r="F9507" s="236" t="str">
        <f t="shared" si="292"/>
        <v/>
      </c>
      <c r="G9507" s="247">
        <f t="shared" si="293"/>
        <v>0</v>
      </c>
    </row>
    <row r="9508" spans="6:7">
      <c r="F9508" s="236" t="str">
        <f t="shared" si="292"/>
        <v/>
      </c>
      <c r="G9508" s="247">
        <f t="shared" si="293"/>
        <v>0</v>
      </c>
    </row>
    <row r="9509" spans="6:7">
      <c r="F9509" s="236" t="str">
        <f t="shared" si="292"/>
        <v/>
      </c>
      <c r="G9509" s="247">
        <f t="shared" si="293"/>
        <v>0</v>
      </c>
    </row>
    <row r="9510" spans="6:7">
      <c r="F9510" s="236" t="str">
        <f t="shared" si="292"/>
        <v/>
      </c>
      <c r="G9510" s="247">
        <f t="shared" si="293"/>
        <v>0</v>
      </c>
    </row>
    <row r="9511" spans="6:7">
      <c r="F9511" s="236" t="str">
        <f t="shared" si="292"/>
        <v/>
      </c>
      <c r="G9511" s="247">
        <f t="shared" si="293"/>
        <v>0</v>
      </c>
    </row>
    <row r="9512" spans="6:7">
      <c r="F9512" s="236" t="str">
        <f t="shared" si="292"/>
        <v/>
      </c>
      <c r="G9512" s="247">
        <f t="shared" si="293"/>
        <v>0</v>
      </c>
    </row>
    <row r="9513" spans="6:7">
      <c r="F9513" s="236" t="str">
        <f t="shared" si="292"/>
        <v/>
      </c>
      <c r="G9513" s="247">
        <f t="shared" si="293"/>
        <v>0</v>
      </c>
    </row>
    <row r="9514" spans="6:7">
      <c r="F9514" s="236" t="str">
        <f t="shared" si="292"/>
        <v/>
      </c>
      <c r="G9514" s="247">
        <f t="shared" si="293"/>
        <v>0</v>
      </c>
    </row>
    <row r="9515" spans="6:7">
      <c r="F9515" s="236" t="str">
        <f t="shared" si="292"/>
        <v/>
      </c>
      <c r="G9515" s="247">
        <f t="shared" si="293"/>
        <v>0</v>
      </c>
    </row>
    <row r="9516" spans="6:7">
      <c r="F9516" s="236" t="str">
        <f t="shared" si="292"/>
        <v/>
      </c>
      <c r="G9516" s="247">
        <f t="shared" si="293"/>
        <v>0</v>
      </c>
    </row>
    <row r="9517" spans="6:7">
      <c r="F9517" s="236" t="str">
        <f t="shared" si="292"/>
        <v/>
      </c>
      <c r="G9517" s="247">
        <f t="shared" si="293"/>
        <v>0</v>
      </c>
    </row>
    <row r="9518" spans="6:7">
      <c r="F9518" s="236" t="str">
        <f t="shared" si="292"/>
        <v/>
      </c>
      <c r="G9518" s="247">
        <f t="shared" si="293"/>
        <v>0</v>
      </c>
    </row>
    <row r="9519" spans="6:7">
      <c r="F9519" s="236" t="str">
        <f t="shared" si="292"/>
        <v/>
      </c>
      <c r="G9519" s="247">
        <f t="shared" si="293"/>
        <v>0</v>
      </c>
    </row>
    <row r="9520" spans="6:7">
      <c r="F9520" s="236" t="str">
        <f t="shared" si="292"/>
        <v/>
      </c>
      <c r="G9520" s="247">
        <f t="shared" si="293"/>
        <v>0</v>
      </c>
    </row>
    <row r="9521" spans="6:7">
      <c r="F9521" s="236" t="str">
        <f t="shared" si="292"/>
        <v/>
      </c>
      <c r="G9521" s="247">
        <f t="shared" si="293"/>
        <v>0</v>
      </c>
    </row>
    <row r="9522" spans="6:7">
      <c r="F9522" s="236" t="str">
        <f t="shared" ref="F9522:F9585" si="294">B9522&amp;C9522</f>
        <v/>
      </c>
      <c r="G9522" s="247">
        <f t="shared" ref="G9522:G9585" si="295">D9522</f>
        <v>0</v>
      </c>
    </row>
    <row r="9523" spans="6:7">
      <c r="F9523" s="236" t="str">
        <f t="shared" si="294"/>
        <v/>
      </c>
      <c r="G9523" s="247">
        <f t="shared" si="295"/>
        <v>0</v>
      </c>
    </row>
    <row r="9524" spans="6:7">
      <c r="F9524" s="236" t="str">
        <f t="shared" si="294"/>
        <v/>
      </c>
      <c r="G9524" s="247">
        <f t="shared" si="295"/>
        <v>0</v>
      </c>
    </row>
    <row r="9525" spans="6:7">
      <c r="F9525" s="236" t="str">
        <f t="shared" si="294"/>
        <v/>
      </c>
      <c r="G9525" s="247">
        <f t="shared" si="295"/>
        <v>0</v>
      </c>
    </row>
    <row r="9526" spans="6:7">
      <c r="F9526" s="236" t="str">
        <f t="shared" si="294"/>
        <v/>
      </c>
      <c r="G9526" s="247">
        <f t="shared" si="295"/>
        <v>0</v>
      </c>
    </row>
    <row r="9527" spans="6:7">
      <c r="F9527" s="236" t="str">
        <f t="shared" si="294"/>
        <v/>
      </c>
      <c r="G9527" s="247">
        <f t="shared" si="295"/>
        <v>0</v>
      </c>
    </row>
    <row r="9528" spans="6:7">
      <c r="F9528" s="236" t="str">
        <f t="shared" si="294"/>
        <v/>
      </c>
      <c r="G9528" s="247">
        <f t="shared" si="295"/>
        <v>0</v>
      </c>
    </row>
    <row r="9529" spans="6:7">
      <c r="F9529" s="236" t="str">
        <f t="shared" si="294"/>
        <v/>
      </c>
      <c r="G9529" s="247">
        <f t="shared" si="295"/>
        <v>0</v>
      </c>
    </row>
    <row r="9530" spans="6:7">
      <c r="F9530" s="236" t="str">
        <f t="shared" si="294"/>
        <v/>
      </c>
      <c r="G9530" s="247">
        <f t="shared" si="295"/>
        <v>0</v>
      </c>
    </row>
    <row r="9531" spans="6:7">
      <c r="F9531" s="236" t="str">
        <f t="shared" si="294"/>
        <v/>
      </c>
      <c r="G9531" s="247">
        <f t="shared" si="295"/>
        <v>0</v>
      </c>
    </row>
    <row r="9532" spans="6:7">
      <c r="F9532" s="236" t="str">
        <f t="shared" si="294"/>
        <v/>
      </c>
      <c r="G9532" s="247">
        <f t="shared" si="295"/>
        <v>0</v>
      </c>
    </row>
    <row r="9533" spans="6:7">
      <c r="F9533" s="236" t="str">
        <f t="shared" si="294"/>
        <v/>
      </c>
      <c r="G9533" s="247">
        <f t="shared" si="295"/>
        <v>0</v>
      </c>
    </row>
    <row r="9534" spans="6:7">
      <c r="F9534" s="236" t="str">
        <f t="shared" si="294"/>
        <v/>
      </c>
      <c r="G9534" s="247">
        <f t="shared" si="295"/>
        <v>0</v>
      </c>
    </row>
    <row r="9535" spans="6:7">
      <c r="F9535" s="236" t="str">
        <f t="shared" si="294"/>
        <v/>
      </c>
      <c r="G9535" s="247">
        <f t="shared" si="295"/>
        <v>0</v>
      </c>
    </row>
    <row r="9536" spans="6:7">
      <c r="F9536" s="236" t="str">
        <f t="shared" si="294"/>
        <v/>
      </c>
      <c r="G9536" s="247">
        <f t="shared" si="295"/>
        <v>0</v>
      </c>
    </row>
    <row r="9537" spans="6:7">
      <c r="F9537" s="236" t="str">
        <f t="shared" si="294"/>
        <v/>
      </c>
      <c r="G9537" s="247">
        <f t="shared" si="295"/>
        <v>0</v>
      </c>
    </row>
    <row r="9538" spans="6:7">
      <c r="F9538" s="236" t="str">
        <f t="shared" si="294"/>
        <v/>
      </c>
      <c r="G9538" s="247">
        <f t="shared" si="295"/>
        <v>0</v>
      </c>
    </row>
    <row r="9539" spans="6:7">
      <c r="F9539" s="236" t="str">
        <f t="shared" si="294"/>
        <v/>
      </c>
      <c r="G9539" s="247">
        <f t="shared" si="295"/>
        <v>0</v>
      </c>
    </row>
    <row r="9540" spans="6:7">
      <c r="F9540" s="236" t="str">
        <f t="shared" si="294"/>
        <v/>
      </c>
      <c r="G9540" s="247">
        <f t="shared" si="295"/>
        <v>0</v>
      </c>
    </row>
    <row r="9541" spans="6:7">
      <c r="F9541" s="236" t="str">
        <f t="shared" si="294"/>
        <v/>
      </c>
      <c r="G9541" s="247">
        <f t="shared" si="295"/>
        <v>0</v>
      </c>
    </row>
    <row r="9542" spans="6:7">
      <c r="F9542" s="236" t="str">
        <f t="shared" si="294"/>
        <v/>
      </c>
      <c r="G9542" s="247">
        <f t="shared" si="295"/>
        <v>0</v>
      </c>
    </row>
    <row r="9543" spans="6:7">
      <c r="F9543" s="236" t="str">
        <f t="shared" si="294"/>
        <v/>
      </c>
      <c r="G9543" s="247">
        <f t="shared" si="295"/>
        <v>0</v>
      </c>
    </row>
    <row r="9544" spans="6:7">
      <c r="F9544" s="236" t="str">
        <f t="shared" si="294"/>
        <v/>
      </c>
      <c r="G9544" s="247">
        <f t="shared" si="295"/>
        <v>0</v>
      </c>
    </row>
    <row r="9545" spans="6:7">
      <c r="F9545" s="236" t="str">
        <f t="shared" si="294"/>
        <v/>
      </c>
      <c r="G9545" s="247">
        <f t="shared" si="295"/>
        <v>0</v>
      </c>
    </row>
    <row r="9546" spans="6:7">
      <c r="F9546" s="236" t="str">
        <f t="shared" si="294"/>
        <v/>
      </c>
      <c r="G9546" s="247">
        <f t="shared" si="295"/>
        <v>0</v>
      </c>
    </row>
    <row r="9547" spans="6:7">
      <c r="F9547" s="236" t="str">
        <f t="shared" si="294"/>
        <v/>
      </c>
      <c r="G9547" s="247">
        <f t="shared" si="295"/>
        <v>0</v>
      </c>
    </row>
    <row r="9548" spans="6:7">
      <c r="F9548" s="236" t="str">
        <f t="shared" si="294"/>
        <v/>
      </c>
      <c r="G9548" s="247">
        <f t="shared" si="295"/>
        <v>0</v>
      </c>
    </row>
    <row r="9549" spans="6:7">
      <c r="F9549" s="236" t="str">
        <f t="shared" si="294"/>
        <v/>
      </c>
      <c r="G9549" s="247">
        <f t="shared" si="295"/>
        <v>0</v>
      </c>
    </row>
    <row r="9550" spans="6:7">
      <c r="F9550" s="236" t="str">
        <f t="shared" si="294"/>
        <v/>
      </c>
      <c r="G9550" s="247">
        <f t="shared" si="295"/>
        <v>0</v>
      </c>
    </row>
    <row r="9551" spans="6:7">
      <c r="F9551" s="236" t="str">
        <f t="shared" si="294"/>
        <v/>
      </c>
      <c r="G9551" s="247">
        <f t="shared" si="295"/>
        <v>0</v>
      </c>
    </row>
    <row r="9552" spans="6:7">
      <c r="F9552" s="236" t="str">
        <f t="shared" si="294"/>
        <v/>
      </c>
      <c r="G9552" s="247">
        <f t="shared" si="295"/>
        <v>0</v>
      </c>
    </row>
    <row r="9553" spans="6:7">
      <c r="F9553" s="236" t="str">
        <f t="shared" si="294"/>
        <v/>
      </c>
      <c r="G9553" s="247">
        <f t="shared" si="295"/>
        <v>0</v>
      </c>
    </row>
    <row r="9554" spans="6:7">
      <c r="F9554" s="236" t="str">
        <f t="shared" si="294"/>
        <v/>
      </c>
      <c r="G9554" s="247">
        <f t="shared" si="295"/>
        <v>0</v>
      </c>
    </row>
    <row r="9555" spans="6:7">
      <c r="F9555" s="236" t="str">
        <f t="shared" si="294"/>
        <v/>
      </c>
      <c r="G9555" s="247">
        <f t="shared" si="295"/>
        <v>0</v>
      </c>
    </row>
    <row r="9556" spans="6:7">
      <c r="F9556" s="236" t="str">
        <f t="shared" si="294"/>
        <v/>
      </c>
      <c r="G9556" s="247">
        <f t="shared" si="295"/>
        <v>0</v>
      </c>
    </row>
    <row r="9557" spans="6:7">
      <c r="F9557" s="236" t="str">
        <f t="shared" si="294"/>
        <v/>
      </c>
      <c r="G9557" s="247">
        <f t="shared" si="295"/>
        <v>0</v>
      </c>
    </row>
    <row r="9558" spans="6:7">
      <c r="F9558" s="236" t="str">
        <f t="shared" si="294"/>
        <v/>
      </c>
      <c r="G9558" s="247">
        <f t="shared" si="295"/>
        <v>0</v>
      </c>
    </row>
    <row r="9559" spans="6:7">
      <c r="F9559" s="236" t="str">
        <f t="shared" si="294"/>
        <v/>
      </c>
      <c r="G9559" s="247">
        <f t="shared" si="295"/>
        <v>0</v>
      </c>
    </row>
    <row r="9560" spans="6:7">
      <c r="F9560" s="236" t="str">
        <f t="shared" si="294"/>
        <v/>
      </c>
      <c r="G9560" s="247">
        <f t="shared" si="295"/>
        <v>0</v>
      </c>
    </row>
    <row r="9561" spans="6:7">
      <c r="F9561" s="236" t="str">
        <f t="shared" si="294"/>
        <v/>
      </c>
      <c r="G9561" s="247">
        <f t="shared" si="295"/>
        <v>0</v>
      </c>
    </row>
    <row r="9562" spans="6:7">
      <c r="F9562" s="236" t="str">
        <f t="shared" si="294"/>
        <v/>
      </c>
      <c r="G9562" s="247">
        <f t="shared" si="295"/>
        <v>0</v>
      </c>
    </row>
    <row r="9563" spans="6:7">
      <c r="F9563" s="236" t="str">
        <f t="shared" si="294"/>
        <v/>
      </c>
      <c r="G9563" s="247">
        <f t="shared" si="295"/>
        <v>0</v>
      </c>
    </row>
    <row r="9564" spans="6:7">
      <c r="F9564" s="236" t="str">
        <f t="shared" si="294"/>
        <v/>
      </c>
      <c r="G9564" s="247">
        <f t="shared" si="295"/>
        <v>0</v>
      </c>
    </row>
    <row r="9565" spans="6:7">
      <c r="F9565" s="236" t="str">
        <f t="shared" si="294"/>
        <v/>
      </c>
      <c r="G9565" s="247">
        <f t="shared" si="295"/>
        <v>0</v>
      </c>
    </row>
    <row r="9566" spans="6:7">
      <c r="F9566" s="236" t="str">
        <f t="shared" si="294"/>
        <v/>
      </c>
      <c r="G9566" s="247">
        <f t="shared" si="295"/>
        <v>0</v>
      </c>
    </row>
    <row r="9567" spans="6:7">
      <c r="F9567" s="236" t="str">
        <f t="shared" si="294"/>
        <v/>
      </c>
      <c r="G9567" s="247">
        <f t="shared" si="295"/>
        <v>0</v>
      </c>
    </row>
    <row r="9568" spans="6:7">
      <c r="F9568" s="236" t="str">
        <f t="shared" si="294"/>
        <v/>
      </c>
      <c r="G9568" s="247">
        <f t="shared" si="295"/>
        <v>0</v>
      </c>
    </row>
    <row r="9569" spans="6:7">
      <c r="F9569" s="236" t="str">
        <f t="shared" si="294"/>
        <v/>
      </c>
      <c r="G9569" s="247">
        <f t="shared" si="295"/>
        <v>0</v>
      </c>
    </row>
    <row r="9570" spans="6:7">
      <c r="F9570" s="236" t="str">
        <f t="shared" si="294"/>
        <v/>
      </c>
      <c r="G9570" s="247">
        <f t="shared" si="295"/>
        <v>0</v>
      </c>
    </row>
    <row r="9571" spans="6:7">
      <c r="F9571" s="236" t="str">
        <f t="shared" si="294"/>
        <v/>
      </c>
      <c r="G9571" s="247">
        <f t="shared" si="295"/>
        <v>0</v>
      </c>
    </row>
    <row r="9572" spans="6:7">
      <c r="F9572" s="236" t="str">
        <f t="shared" si="294"/>
        <v/>
      </c>
      <c r="G9572" s="247">
        <f t="shared" si="295"/>
        <v>0</v>
      </c>
    </row>
    <row r="9573" spans="6:7">
      <c r="F9573" s="236" t="str">
        <f t="shared" si="294"/>
        <v/>
      </c>
      <c r="G9573" s="247">
        <f t="shared" si="295"/>
        <v>0</v>
      </c>
    </row>
    <row r="9574" spans="6:7">
      <c r="F9574" s="236" t="str">
        <f t="shared" si="294"/>
        <v/>
      </c>
      <c r="G9574" s="247">
        <f t="shared" si="295"/>
        <v>0</v>
      </c>
    </row>
    <row r="9575" spans="6:7">
      <c r="F9575" s="236" t="str">
        <f t="shared" si="294"/>
        <v/>
      </c>
      <c r="G9575" s="247">
        <f t="shared" si="295"/>
        <v>0</v>
      </c>
    </row>
    <row r="9576" spans="6:7">
      <c r="F9576" s="236" t="str">
        <f t="shared" si="294"/>
        <v/>
      </c>
      <c r="G9576" s="247">
        <f t="shared" si="295"/>
        <v>0</v>
      </c>
    </row>
    <row r="9577" spans="6:7">
      <c r="F9577" s="236" t="str">
        <f t="shared" si="294"/>
        <v/>
      </c>
      <c r="G9577" s="247">
        <f t="shared" si="295"/>
        <v>0</v>
      </c>
    </row>
    <row r="9578" spans="6:7">
      <c r="F9578" s="236" t="str">
        <f t="shared" si="294"/>
        <v/>
      </c>
      <c r="G9578" s="247">
        <f t="shared" si="295"/>
        <v>0</v>
      </c>
    </row>
    <row r="9579" spans="6:7">
      <c r="F9579" s="236" t="str">
        <f t="shared" si="294"/>
        <v/>
      </c>
      <c r="G9579" s="247">
        <f t="shared" si="295"/>
        <v>0</v>
      </c>
    </row>
    <row r="9580" spans="6:7">
      <c r="F9580" s="236" t="str">
        <f t="shared" si="294"/>
        <v/>
      </c>
      <c r="G9580" s="247">
        <f t="shared" si="295"/>
        <v>0</v>
      </c>
    </row>
    <row r="9581" spans="6:7">
      <c r="F9581" s="236" t="str">
        <f t="shared" si="294"/>
        <v/>
      </c>
      <c r="G9581" s="247">
        <f t="shared" si="295"/>
        <v>0</v>
      </c>
    </row>
    <row r="9582" spans="6:7">
      <c r="F9582" s="236" t="str">
        <f t="shared" si="294"/>
        <v/>
      </c>
      <c r="G9582" s="247">
        <f t="shared" si="295"/>
        <v>0</v>
      </c>
    </row>
    <row r="9583" spans="6:7">
      <c r="F9583" s="236" t="str">
        <f t="shared" si="294"/>
        <v/>
      </c>
      <c r="G9583" s="247">
        <f t="shared" si="295"/>
        <v>0</v>
      </c>
    </row>
    <row r="9584" spans="6:7">
      <c r="F9584" s="236" t="str">
        <f t="shared" si="294"/>
        <v/>
      </c>
      <c r="G9584" s="247">
        <f t="shared" si="295"/>
        <v>0</v>
      </c>
    </row>
    <row r="9585" spans="6:7">
      <c r="F9585" s="236" t="str">
        <f t="shared" si="294"/>
        <v/>
      </c>
      <c r="G9585" s="247">
        <f t="shared" si="295"/>
        <v>0</v>
      </c>
    </row>
    <row r="9586" spans="6:7">
      <c r="F9586" s="236" t="str">
        <f t="shared" ref="F9586:F9649" si="296">B9586&amp;C9586</f>
        <v/>
      </c>
      <c r="G9586" s="247">
        <f t="shared" ref="G9586:G9649" si="297">D9586</f>
        <v>0</v>
      </c>
    </row>
    <row r="9587" spans="6:7">
      <c r="F9587" s="236" t="str">
        <f t="shared" si="296"/>
        <v/>
      </c>
      <c r="G9587" s="247">
        <f t="shared" si="297"/>
        <v>0</v>
      </c>
    </row>
    <row r="9588" spans="6:7">
      <c r="F9588" s="236" t="str">
        <f t="shared" si="296"/>
        <v/>
      </c>
      <c r="G9588" s="247">
        <f t="shared" si="297"/>
        <v>0</v>
      </c>
    </row>
    <row r="9589" spans="6:7">
      <c r="F9589" s="236" t="str">
        <f t="shared" si="296"/>
        <v/>
      </c>
      <c r="G9589" s="247">
        <f t="shared" si="297"/>
        <v>0</v>
      </c>
    </row>
    <row r="9590" spans="6:7">
      <c r="F9590" s="236" t="str">
        <f t="shared" si="296"/>
        <v/>
      </c>
      <c r="G9590" s="247">
        <f t="shared" si="297"/>
        <v>0</v>
      </c>
    </row>
    <row r="9591" spans="6:7">
      <c r="F9591" s="236" t="str">
        <f t="shared" si="296"/>
        <v/>
      </c>
      <c r="G9591" s="247">
        <f t="shared" si="297"/>
        <v>0</v>
      </c>
    </row>
    <row r="9592" spans="6:7">
      <c r="F9592" s="236" t="str">
        <f t="shared" si="296"/>
        <v/>
      </c>
      <c r="G9592" s="247">
        <f t="shared" si="297"/>
        <v>0</v>
      </c>
    </row>
    <row r="9593" spans="6:7">
      <c r="F9593" s="236" t="str">
        <f t="shared" si="296"/>
        <v/>
      </c>
      <c r="G9593" s="247">
        <f t="shared" si="297"/>
        <v>0</v>
      </c>
    </row>
    <row r="9594" spans="6:7">
      <c r="F9594" s="236" t="str">
        <f t="shared" si="296"/>
        <v/>
      </c>
      <c r="G9594" s="247">
        <f t="shared" si="297"/>
        <v>0</v>
      </c>
    </row>
    <row r="9595" spans="6:7">
      <c r="F9595" s="236" t="str">
        <f t="shared" si="296"/>
        <v/>
      </c>
      <c r="G9595" s="247">
        <f t="shared" si="297"/>
        <v>0</v>
      </c>
    </row>
    <row r="9596" spans="6:7">
      <c r="F9596" s="236" t="str">
        <f t="shared" si="296"/>
        <v/>
      </c>
      <c r="G9596" s="247">
        <f t="shared" si="297"/>
        <v>0</v>
      </c>
    </row>
    <row r="9597" spans="6:7">
      <c r="F9597" s="236" t="str">
        <f t="shared" si="296"/>
        <v/>
      </c>
      <c r="G9597" s="247">
        <f t="shared" si="297"/>
        <v>0</v>
      </c>
    </row>
    <row r="9598" spans="6:7">
      <c r="F9598" s="236" t="str">
        <f t="shared" si="296"/>
        <v/>
      </c>
      <c r="G9598" s="247">
        <f t="shared" si="297"/>
        <v>0</v>
      </c>
    </row>
    <row r="9599" spans="6:7">
      <c r="F9599" s="236" t="str">
        <f t="shared" si="296"/>
        <v/>
      </c>
      <c r="G9599" s="247">
        <f t="shared" si="297"/>
        <v>0</v>
      </c>
    </row>
    <row r="9600" spans="6:7">
      <c r="F9600" s="236" t="str">
        <f t="shared" si="296"/>
        <v/>
      </c>
      <c r="G9600" s="247">
        <f t="shared" si="297"/>
        <v>0</v>
      </c>
    </row>
    <row r="9601" spans="6:7">
      <c r="F9601" s="236" t="str">
        <f t="shared" si="296"/>
        <v/>
      </c>
      <c r="G9601" s="247">
        <f t="shared" si="297"/>
        <v>0</v>
      </c>
    </row>
    <row r="9602" spans="6:7">
      <c r="F9602" s="236" t="str">
        <f t="shared" si="296"/>
        <v/>
      </c>
      <c r="G9602" s="247">
        <f t="shared" si="297"/>
        <v>0</v>
      </c>
    </row>
    <row r="9603" spans="6:7">
      <c r="F9603" s="236" t="str">
        <f t="shared" si="296"/>
        <v/>
      </c>
      <c r="G9603" s="247">
        <f t="shared" si="297"/>
        <v>0</v>
      </c>
    </row>
    <row r="9604" spans="6:7">
      <c r="F9604" s="236" t="str">
        <f t="shared" si="296"/>
        <v/>
      </c>
      <c r="G9604" s="247">
        <f t="shared" si="297"/>
        <v>0</v>
      </c>
    </row>
    <row r="9605" spans="6:7">
      <c r="F9605" s="236" t="str">
        <f t="shared" si="296"/>
        <v/>
      </c>
      <c r="G9605" s="247">
        <f t="shared" si="297"/>
        <v>0</v>
      </c>
    </row>
    <row r="9606" spans="6:7">
      <c r="F9606" s="236" t="str">
        <f t="shared" si="296"/>
        <v/>
      </c>
      <c r="G9606" s="247">
        <f t="shared" si="297"/>
        <v>0</v>
      </c>
    </row>
    <row r="9607" spans="6:7">
      <c r="F9607" s="236" t="str">
        <f t="shared" si="296"/>
        <v/>
      </c>
      <c r="G9607" s="247">
        <f t="shared" si="297"/>
        <v>0</v>
      </c>
    </row>
    <row r="9608" spans="6:7">
      <c r="F9608" s="236" t="str">
        <f t="shared" si="296"/>
        <v/>
      </c>
      <c r="G9608" s="247">
        <f t="shared" si="297"/>
        <v>0</v>
      </c>
    </row>
    <row r="9609" spans="6:7">
      <c r="F9609" s="236" t="str">
        <f t="shared" si="296"/>
        <v/>
      </c>
      <c r="G9609" s="247">
        <f t="shared" si="297"/>
        <v>0</v>
      </c>
    </row>
    <row r="9610" spans="6:7">
      <c r="F9610" s="236" t="str">
        <f t="shared" si="296"/>
        <v/>
      </c>
      <c r="G9610" s="247">
        <f t="shared" si="297"/>
        <v>0</v>
      </c>
    </row>
    <row r="9611" spans="6:7">
      <c r="F9611" s="236" t="str">
        <f t="shared" si="296"/>
        <v/>
      </c>
      <c r="G9611" s="247">
        <f t="shared" si="297"/>
        <v>0</v>
      </c>
    </row>
    <row r="9612" spans="6:7">
      <c r="F9612" s="236" t="str">
        <f t="shared" si="296"/>
        <v/>
      </c>
      <c r="G9612" s="247">
        <f t="shared" si="297"/>
        <v>0</v>
      </c>
    </row>
    <row r="9613" spans="6:7">
      <c r="F9613" s="236" t="str">
        <f t="shared" si="296"/>
        <v/>
      </c>
      <c r="G9613" s="247">
        <f t="shared" si="297"/>
        <v>0</v>
      </c>
    </row>
    <row r="9614" spans="6:7">
      <c r="F9614" s="236" t="str">
        <f t="shared" si="296"/>
        <v/>
      </c>
      <c r="G9614" s="247">
        <f t="shared" si="297"/>
        <v>0</v>
      </c>
    </row>
    <row r="9615" spans="6:7">
      <c r="F9615" s="236" t="str">
        <f t="shared" si="296"/>
        <v/>
      </c>
      <c r="G9615" s="247">
        <f t="shared" si="297"/>
        <v>0</v>
      </c>
    </row>
    <row r="9616" spans="6:7">
      <c r="F9616" s="236" t="str">
        <f t="shared" si="296"/>
        <v/>
      </c>
      <c r="G9616" s="247">
        <f t="shared" si="297"/>
        <v>0</v>
      </c>
    </row>
    <row r="9617" spans="6:7">
      <c r="F9617" s="236" t="str">
        <f t="shared" si="296"/>
        <v/>
      </c>
      <c r="G9617" s="247">
        <f t="shared" si="297"/>
        <v>0</v>
      </c>
    </row>
    <row r="9618" spans="6:7">
      <c r="F9618" s="236" t="str">
        <f t="shared" si="296"/>
        <v/>
      </c>
      <c r="G9618" s="247">
        <f t="shared" si="297"/>
        <v>0</v>
      </c>
    </row>
    <row r="9619" spans="6:7">
      <c r="F9619" s="236" t="str">
        <f t="shared" si="296"/>
        <v/>
      </c>
      <c r="G9619" s="247">
        <f t="shared" si="297"/>
        <v>0</v>
      </c>
    </row>
    <row r="9620" spans="6:7">
      <c r="F9620" s="236" t="str">
        <f t="shared" si="296"/>
        <v/>
      </c>
      <c r="G9620" s="247">
        <f t="shared" si="297"/>
        <v>0</v>
      </c>
    </row>
    <row r="9621" spans="6:7">
      <c r="F9621" s="236" t="str">
        <f t="shared" si="296"/>
        <v/>
      </c>
      <c r="G9621" s="247">
        <f t="shared" si="297"/>
        <v>0</v>
      </c>
    </row>
    <row r="9622" spans="6:7">
      <c r="F9622" s="236" t="str">
        <f t="shared" si="296"/>
        <v/>
      </c>
      <c r="G9622" s="247">
        <f t="shared" si="297"/>
        <v>0</v>
      </c>
    </row>
    <row r="9623" spans="6:7">
      <c r="F9623" s="236" t="str">
        <f t="shared" si="296"/>
        <v/>
      </c>
      <c r="G9623" s="247">
        <f t="shared" si="297"/>
        <v>0</v>
      </c>
    </row>
    <row r="9624" spans="6:7">
      <c r="F9624" s="236" t="str">
        <f t="shared" si="296"/>
        <v/>
      </c>
      <c r="G9624" s="247">
        <f t="shared" si="297"/>
        <v>0</v>
      </c>
    </row>
    <row r="9625" spans="6:7">
      <c r="F9625" s="236" t="str">
        <f t="shared" si="296"/>
        <v/>
      </c>
      <c r="G9625" s="247">
        <f t="shared" si="297"/>
        <v>0</v>
      </c>
    </row>
    <row r="9626" spans="6:7">
      <c r="F9626" s="236" t="str">
        <f t="shared" si="296"/>
        <v/>
      </c>
      <c r="G9626" s="247">
        <f t="shared" si="297"/>
        <v>0</v>
      </c>
    </row>
    <row r="9627" spans="6:7">
      <c r="F9627" s="236" t="str">
        <f t="shared" si="296"/>
        <v/>
      </c>
      <c r="G9627" s="247">
        <f t="shared" si="297"/>
        <v>0</v>
      </c>
    </row>
    <row r="9628" spans="6:7">
      <c r="F9628" s="236" t="str">
        <f t="shared" si="296"/>
        <v/>
      </c>
      <c r="G9628" s="247">
        <f t="shared" si="297"/>
        <v>0</v>
      </c>
    </row>
    <row r="9629" spans="6:7">
      <c r="F9629" s="236" t="str">
        <f t="shared" si="296"/>
        <v/>
      </c>
      <c r="G9629" s="247">
        <f t="shared" si="297"/>
        <v>0</v>
      </c>
    </row>
    <row r="9630" spans="6:7">
      <c r="F9630" s="236" t="str">
        <f t="shared" si="296"/>
        <v/>
      </c>
      <c r="G9630" s="247">
        <f t="shared" si="297"/>
        <v>0</v>
      </c>
    </row>
    <row r="9631" spans="6:7">
      <c r="F9631" s="236" t="str">
        <f t="shared" si="296"/>
        <v/>
      </c>
      <c r="G9631" s="247">
        <f t="shared" si="297"/>
        <v>0</v>
      </c>
    </row>
    <row r="9632" spans="6:7">
      <c r="F9632" s="236" t="str">
        <f t="shared" si="296"/>
        <v/>
      </c>
      <c r="G9632" s="247">
        <f t="shared" si="297"/>
        <v>0</v>
      </c>
    </row>
    <row r="9633" spans="6:7">
      <c r="F9633" s="236" t="str">
        <f t="shared" si="296"/>
        <v/>
      </c>
      <c r="G9633" s="247">
        <f t="shared" si="297"/>
        <v>0</v>
      </c>
    </row>
    <row r="9634" spans="6:7">
      <c r="F9634" s="236" t="str">
        <f t="shared" si="296"/>
        <v/>
      </c>
      <c r="G9634" s="247">
        <f t="shared" si="297"/>
        <v>0</v>
      </c>
    </row>
    <row r="9635" spans="6:7">
      <c r="F9635" s="236" t="str">
        <f t="shared" si="296"/>
        <v/>
      </c>
      <c r="G9635" s="247">
        <f t="shared" si="297"/>
        <v>0</v>
      </c>
    </row>
    <row r="9636" spans="6:7">
      <c r="F9636" s="236" t="str">
        <f t="shared" si="296"/>
        <v/>
      </c>
      <c r="G9636" s="247">
        <f t="shared" si="297"/>
        <v>0</v>
      </c>
    </row>
    <row r="9637" spans="6:7">
      <c r="F9637" s="236" t="str">
        <f t="shared" si="296"/>
        <v/>
      </c>
      <c r="G9637" s="247">
        <f t="shared" si="297"/>
        <v>0</v>
      </c>
    </row>
    <row r="9638" spans="6:7">
      <c r="F9638" s="236" t="str">
        <f t="shared" si="296"/>
        <v/>
      </c>
      <c r="G9638" s="247">
        <f t="shared" si="297"/>
        <v>0</v>
      </c>
    </row>
    <row r="9639" spans="6:7">
      <c r="F9639" s="236" t="str">
        <f t="shared" si="296"/>
        <v/>
      </c>
      <c r="G9639" s="247">
        <f t="shared" si="297"/>
        <v>0</v>
      </c>
    </row>
    <row r="9640" spans="6:7">
      <c r="F9640" s="236" t="str">
        <f t="shared" si="296"/>
        <v/>
      </c>
      <c r="G9640" s="247">
        <f t="shared" si="297"/>
        <v>0</v>
      </c>
    </row>
    <row r="9641" spans="6:7">
      <c r="F9641" s="236" t="str">
        <f t="shared" si="296"/>
        <v/>
      </c>
      <c r="G9641" s="247">
        <f t="shared" si="297"/>
        <v>0</v>
      </c>
    </row>
    <row r="9642" spans="6:7">
      <c r="F9642" s="236" t="str">
        <f t="shared" si="296"/>
        <v/>
      </c>
      <c r="G9642" s="247">
        <f t="shared" si="297"/>
        <v>0</v>
      </c>
    </row>
    <row r="9643" spans="6:7">
      <c r="F9643" s="236" t="str">
        <f t="shared" si="296"/>
        <v/>
      </c>
      <c r="G9643" s="247">
        <f t="shared" si="297"/>
        <v>0</v>
      </c>
    </row>
    <row r="9644" spans="6:7">
      <c r="F9644" s="236" t="str">
        <f t="shared" si="296"/>
        <v/>
      </c>
      <c r="G9644" s="247">
        <f t="shared" si="297"/>
        <v>0</v>
      </c>
    </row>
    <row r="9645" spans="6:7">
      <c r="F9645" s="236" t="str">
        <f t="shared" si="296"/>
        <v/>
      </c>
      <c r="G9645" s="247">
        <f t="shared" si="297"/>
        <v>0</v>
      </c>
    </row>
    <row r="9646" spans="6:7">
      <c r="F9646" s="236" t="str">
        <f t="shared" si="296"/>
        <v/>
      </c>
      <c r="G9646" s="247">
        <f t="shared" si="297"/>
        <v>0</v>
      </c>
    </row>
    <row r="9647" spans="6:7">
      <c r="F9647" s="236" t="str">
        <f t="shared" si="296"/>
        <v/>
      </c>
      <c r="G9647" s="247">
        <f t="shared" si="297"/>
        <v>0</v>
      </c>
    </row>
    <row r="9648" spans="6:7">
      <c r="F9648" s="236" t="str">
        <f t="shared" si="296"/>
        <v/>
      </c>
      <c r="G9648" s="247">
        <f t="shared" si="297"/>
        <v>0</v>
      </c>
    </row>
    <row r="9649" spans="6:7">
      <c r="F9649" s="236" t="str">
        <f t="shared" si="296"/>
        <v/>
      </c>
      <c r="G9649" s="247">
        <f t="shared" si="297"/>
        <v>0</v>
      </c>
    </row>
    <row r="9650" spans="6:7">
      <c r="F9650" s="236" t="str">
        <f t="shared" ref="F9650:F9713" si="298">B9650&amp;C9650</f>
        <v/>
      </c>
      <c r="G9650" s="247">
        <f t="shared" ref="G9650:G9713" si="299">D9650</f>
        <v>0</v>
      </c>
    </row>
    <row r="9651" spans="6:7">
      <c r="F9651" s="236" t="str">
        <f t="shared" si="298"/>
        <v/>
      </c>
      <c r="G9651" s="247">
        <f t="shared" si="299"/>
        <v>0</v>
      </c>
    </row>
    <row r="9652" spans="6:7">
      <c r="F9652" s="236" t="str">
        <f t="shared" si="298"/>
        <v/>
      </c>
      <c r="G9652" s="247">
        <f t="shared" si="299"/>
        <v>0</v>
      </c>
    </row>
    <row r="9653" spans="6:7">
      <c r="F9653" s="236" t="str">
        <f t="shared" si="298"/>
        <v/>
      </c>
      <c r="G9653" s="247">
        <f t="shared" si="299"/>
        <v>0</v>
      </c>
    </row>
    <row r="9654" spans="6:7">
      <c r="F9654" s="236" t="str">
        <f t="shared" si="298"/>
        <v/>
      </c>
      <c r="G9654" s="247">
        <f t="shared" si="299"/>
        <v>0</v>
      </c>
    </row>
    <row r="9655" spans="6:7">
      <c r="F9655" s="236" t="str">
        <f t="shared" si="298"/>
        <v/>
      </c>
      <c r="G9655" s="247">
        <f t="shared" si="299"/>
        <v>0</v>
      </c>
    </row>
    <row r="9656" spans="6:7">
      <c r="F9656" s="236" t="str">
        <f t="shared" si="298"/>
        <v/>
      </c>
      <c r="G9656" s="247">
        <f t="shared" si="299"/>
        <v>0</v>
      </c>
    </row>
    <row r="9657" spans="6:7">
      <c r="F9657" s="236" t="str">
        <f t="shared" si="298"/>
        <v/>
      </c>
      <c r="G9657" s="247">
        <f t="shared" si="299"/>
        <v>0</v>
      </c>
    </row>
    <row r="9658" spans="6:7">
      <c r="F9658" s="236" t="str">
        <f t="shared" si="298"/>
        <v/>
      </c>
      <c r="G9658" s="247">
        <f t="shared" si="299"/>
        <v>0</v>
      </c>
    </row>
    <row r="9659" spans="6:7">
      <c r="F9659" s="236" t="str">
        <f t="shared" si="298"/>
        <v/>
      </c>
      <c r="G9659" s="247">
        <f t="shared" si="299"/>
        <v>0</v>
      </c>
    </row>
    <row r="9660" spans="6:7">
      <c r="F9660" s="236" t="str">
        <f t="shared" si="298"/>
        <v/>
      </c>
      <c r="G9660" s="247">
        <f t="shared" si="299"/>
        <v>0</v>
      </c>
    </row>
    <row r="9661" spans="6:7">
      <c r="F9661" s="236" t="str">
        <f t="shared" si="298"/>
        <v/>
      </c>
      <c r="G9661" s="247">
        <f t="shared" si="299"/>
        <v>0</v>
      </c>
    </row>
    <row r="9662" spans="6:7">
      <c r="F9662" s="236" t="str">
        <f t="shared" si="298"/>
        <v/>
      </c>
      <c r="G9662" s="247">
        <f t="shared" si="299"/>
        <v>0</v>
      </c>
    </row>
    <row r="9663" spans="6:7">
      <c r="F9663" s="236" t="str">
        <f t="shared" si="298"/>
        <v/>
      </c>
      <c r="G9663" s="247">
        <f t="shared" si="299"/>
        <v>0</v>
      </c>
    </row>
    <row r="9664" spans="6:7">
      <c r="F9664" s="236" t="str">
        <f t="shared" si="298"/>
        <v/>
      </c>
      <c r="G9664" s="247">
        <f t="shared" si="299"/>
        <v>0</v>
      </c>
    </row>
    <row r="9665" spans="6:7">
      <c r="F9665" s="236" t="str">
        <f t="shared" si="298"/>
        <v/>
      </c>
      <c r="G9665" s="247">
        <f t="shared" si="299"/>
        <v>0</v>
      </c>
    </row>
    <row r="9666" spans="6:7">
      <c r="F9666" s="236" t="str">
        <f t="shared" si="298"/>
        <v/>
      </c>
      <c r="G9666" s="247">
        <f t="shared" si="299"/>
        <v>0</v>
      </c>
    </row>
    <row r="9667" spans="6:7">
      <c r="F9667" s="236" t="str">
        <f t="shared" si="298"/>
        <v/>
      </c>
      <c r="G9667" s="247">
        <f t="shared" si="299"/>
        <v>0</v>
      </c>
    </row>
    <row r="9668" spans="6:7">
      <c r="F9668" s="236" t="str">
        <f t="shared" si="298"/>
        <v/>
      </c>
      <c r="G9668" s="247">
        <f t="shared" si="299"/>
        <v>0</v>
      </c>
    </row>
    <row r="9669" spans="6:7">
      <c r="F9669" s="236" t="str">
        <f t="shared" si="298"/>
        <v/>
      </c>
      <c r="G9669" s="247">
        <f t="shared" si="299"/>
        <v>0</v>
      </c>
    </row>
    <row r="9670" spans="6:7">
      <c r="F9670" s="236" t="str">
        <f t="shared" si="298"/>
        <v/>
      </c>
      <c r="G9670" s="247">
        <f t="shared" si="299"/>
        <v>0</v>
      </c>
    </row>
    <row r="9671" spans="6:7">
      <c r="F9671" s="236" t="str">
        <f t="shared" si="298"/>
        <v/>
      </c>
      <c r="G9671" s="247">
        <f t="shared" si="299"/>
        <v>0</v>
      </c>
    </row>
    <row r="9672" spans="6:7">
      <c r="F9672" s="236" t="str">
        <f t="shared" si="298"/>
        <v/>
      </c>
      <c r="G9672" s="247">
        <f t="shared" si="299"/>
        <v>0</v>
      </c>
    </row>
    <row r="9673" spans="6:7">
      <c r="F9673" s="236" t="str">
        <f t="shared" si="298"/>
        <v/>
      </c>
      <c r="G9673" s="247">
        <f t="shared" si="299"/>
        <v>0</v>
      </c>
    </row>
    <row r="9674" spans="6:7">
      <c r="F9674" s="236" t="str">
        <f t="shared" si="298"/>
        <v/>
      </c>
      <c r="G9674" s="247">
        <f t="shared" si="299"/>
        <v>0</v>
      </c>
    </row>
    <row r="9675" spans="6:7">
      <c r="F9675" s="236" t="str">
        <f t="shared" si="298"/>
        <v/>
      </c>
      <c r="G9675" s="247">
        <f t="shared" si="299"/>
        <v>0</v>
      </c>
    </row>
    <row r="9676" spans="6:7">
      <c r="F9676" s="236" t="str">
        <f t="shared" si="298"/>
        <v/>
      </c>
      <c r="G9676" s="247">
        <f t="shared" si="299"/>
        <v>0</v>
      </c>
    </row>
    <row r="9677" spans="6:7">
      <c r="F9677" s="236" t="str">
        <f t="shared" si="298"/>
        <v/>
      </c>
      <c r="G9677" s="247">
        <f t="shared" si="299"/>
        <v>0</v>
      </c>
    </row>
    <row r="9678" spans="6:7">
      <c r="F9678" s="236" t="str">
        <f t="shared" si="298"/>
        <v/>
      </c>
      <c r="G9678" s="247">
        <f t="shared" si="299"/>
        <v>0</v>
      </c>
    </row>
    <row r="9679" spans="6:7">
      <c r="F9679" s="236" t="str">
        <f t="shared" si="298"/>
        <v/>
      </c>
      <c r="G9679" s="247">
        <f t="shared" si="299"/>
        <v>0</v>
      </c>
    </row>
    <row r="9680" spans="6:7">
      <c r="F9680" s="236" t="str">
        <f t="shared" si="298"/>
        <v/>
      </c>
      <c r="G9680" s="247">
        <f t="shared" si="299"/>
        <v>0</v>
      </c>
    </row>
    <row r="9681" spans="6:7">
      <c r="F9681" s="236" t="str">
        <f t="shared" si="298"/>
        <v/>
      </c>
      <c r="G9681" s="247">
        <f t="shared" si="299"/>
        <v>0</v>
      </c>
    </row>
    <row r="9682" spans="6:7">
      <c r="F9682" s="236" t="str">
        <f t="shared" si="298"/>
        <v/>
      </c>
      <c r="G9682" s="247">
        <f t="shared" si="299"/>
        <v>0</v>
      </c>
    </row>
    <row r="9683" spans="6:7">
      <c r="F9683" s="236" t="str">
        <f t="shared" si="298"/>
        <v/>
      </c>
      <c r="G9683" s="247">
        <f t="shared" si="299"/>
        <v>0</v>
      </c>
    </row>
    <row r="9684" spans="6:7">
      <c r="F9684" s="236" t="str">
        <f t="shared" si="298"/>
        <v/>
      </c>
      <c r="G9684" s="247">
        <f t="shared" si="299"/>
        <v>0</v>
      </c>
    </row>
    <row r="9685" spans="6:7">
      <c r="F9685" s="236" t="str">
        <f t="shared" si="298"/>
        <v/>
      </c>
      <c r="G9685" s="247">
        <f t="shared" si="299"/>
        <v>0</v>
      </c>
    </row>
    <row r="9686" spans="6:7">
      <c r="F9686" s="236" t="str">
        <f t="shared" si="298"/>
        <v/>
      </c>
      <c r="G9686" s="247">
        <f t="shared" si="299"/>
        <v>0</v>
      </c>
    </row>
    <row r="9687" spans="6:7">
      <c r="F9687" s="236" t="str">
        <f t="shared" si="298"/>
        <v/>
      </c>
      <c r="G9687" s="247">
        <f t="shared" si="299"/>
        <v>0</v>
      </c>
    </row>
    <row r="9688" spans="6:7">
      <c r="F9688" s="236" t="str">
        <f t="shared" si="298"/>
        <v/>
      </c>
      <c r="G9688" s="247">
        <f t="shared" si="299"/>
        <v>0</v>
      </c>
    </row>
    <row r="9689" spans="6:7">
      <c r="F9689" s="236" t="str">
        <f t="shared" si="298"/>
        <v/>
      </c>
      <c r="G9689" s="247">
        <f t="shared" si="299"/>
        <v>0</v>
      </c>
    </row>
    <row r="9690" spans="6:7">
      <c r="F9690" s="236" t="str">
        <f t="shared" si="298"/>
        <v/>
      </c>
      <c r="G9690" s="247">
        <f t="shared" si="299"/>
        <v>0</v>
      </c>
    </row>
    <row r="9691" spans="6:7">
      <c r="F9691" s="236" t="str">
        <f t="shared" si="298"/>
        <v/>
      </c>
      <c r="G9691" s="247">
        <f t="shared" si="299"/>
        <v>0</v>
      </c>
    </row>
    <row r="9692" spans="6:7">
      <c r="F9692" s="236" t="str">
        <f t="shared" si="298"/>
        <v/>
      </c>
      <c r="G9692" s="247">
        <f t="shared" si="299"/>
        <v>0</v>
      </c>
    </row>
    <row r="9693" spans="6:7">
      <c r="F9693" s="236" t="str">
        <f t="shared" si="298"/>
        <v/>
      </c>
      <c r="G9693" s="247">
        <f t="shared" si="299"/>
        <v>0</v>
      </c>
    </row>
    <row r="9694" spans="6:7">
      <c r="F9694" s="236" t="str">
        <f t="shared" si="298"/>
        <v/>
      </c>
      <c r="G9694" s="247">
        <f t="shared" si="299"/>
        <v>0</v>
      </c>
    </row>
    <row r="9695" spans="6:7">
      <c r="F9695" s="236" t="str">
        <f t="shared" si="298"/>
        <v/>
      </c>
      <c r="G9695" s="247">
        <f t="shared" si="299"/>
        <v>0</v>
      </c>
    </row>
    <row r="9696" spans="6:7">
      <c r="F9696" s="236" t="str">
        <f t="shared" si="298"/>
        <v/>
      </c>
      <c r="G9696" s="247">
        <f t="shared" si="299"/>
        <v>0</v>
      </c>
    </row>
    <row r="9697" spans="6:7">
      <c r="F9697" s="236" t="str">
        <f t="shared" si="298"/>
        <v/>
      </c>
      <c r="G9697" s="247">
        <f t="shared" si="299"/>
        <v>0</v>
      </c>
    </row>
    <row r="9698" spans="6:7">
      <c r="F9698" s="236" t="str">
        <f t="shared" si="298"/>
        <v/>
      </c>
      <c r="G9698" s="247">
        <f t="shared" si="299"/>
        <v>0</v>
      </c>
    </row>
    <row r="9699" spans="6:7">
      <c r="F9699" s="236" t="str">
        <f t="shared" si="298"/>
        <v/>
      </c>
      <c r="G9699" s="247">
        <f t="shared" si="299"/>
        <v>0</v>
      </c>
    </row>
    <row r="9700" spans="6:7">
      <c r="F9700" s="236" t="str">
        <f t="shared" si="298"/>
        <v/>
      </c>
      <c r="G9700" s="247">
        <f t="shared" si="299"/>
        <v>0</v>
      </c>
    </row>
    <row r="9701" spans="6:7">
      <c r="F9701" s="236" t="str">
        <f t="shared" si="298"/>
        <v/>
      </c>
      <c r="G9701" s="247">
        <f t="shared" si="299"/>
        <v>0</v>
      </c>
    </row>
    <row r="9702" spans="6:7">
      <c r="F9702" s="236" t="str">
        <f t="shared" si="298"/>
        <v/>
      </c>
      <c r="G9702" s="247">
        <f t="shared" si="299"/>
        <v>0</v>
      </c>
    </row>
    <row r="9703" spans="6:7">
      <c r="F9703" s="236" t="str">
        <f t="shared" si="298"/>
        <v/>
      </c>
      <c r="G9703" s="247">
        <f t="shared" si="299"/>
        <v>0</v>
      </c>
    </row>
    <row r="9704" spans="6:7">
      <c r="F9704" s="236" t="str">
        <f t="shared" si="298"/>
        <v/>
      </c>
      <c r="G9704" s="247">
        <f t="shared" si="299"/>
        <v>0</v>
      </c>
    </row>
    <row r="9705" spans="6:7">
      <c r="F9705" s="236" t="str">
        <f t="shared" si="298"/>
        <v/>
      </c>
      <c r="G9705" s="247">
        <f t="shared" si="299"/>
        <v>0</v>
      </c>
    </row>
    <row r="9706" spans="6:7">
      <c r="F9706" s="236" t="str">
        <f t="shared" si="298"/>
        <v/>
      </c>
      <c r="G9706" s="247">
        <f t="shared" si="299"/>
        <v>0</v>
      </c>
    </row>
    <row r="9707" spans="6:7">
      <c r="F9707" s="236" t="str">
        <f t="shared" si="298"/>
        <v/>
      </c>
      <c r="G9707" s="247">
        <f t="shared" si="299"/>
        <v>0</v>
      </c>
    </row>
    <row r="9708" spans="6:7">
      <c r="F9708" s="236" t="str">
        <f t="shared" si="298"/>
        <v/>
      </c>
      <c r="G9708" s="247">
        <f t="shared" si="299"/>
        <v>0</v>
      </c>
    </row>
    <row r="9709" spans="6:7">
      <c r="F9709" s="236" t="str">
        <f t="shared" si="298"/>
        <v/>
      </c>
      <c r="G9709" s="247">
        <f t="shared" si="299"/>
        <v>0</v>
      </c>
    </row>
    <row r="9710" spans="6:7">
      <c r="F9710" s="236" t="str">
        <f t="shared" si="298"/>
        <v/>
      </c>
      <c r="G9710" s="247">
        <f t="shared" si="299"/>
        <v>0</v>
      </c>
    </row>
    <row r="9711" spans="6:7">
      <c r="F9711" s="236" t="str">
        <f t="shared" si="298"/>
        <v/>
      </c>
      <c r="G9711" s="247">
        <f t="shared" si="299"/>
        <v>0</v>
      </c>
    </row>
    <row r="9712" spans="6:7">
      <c r="F9712" s="236" t="str">
        <f t="shared" si="298"/>
        <v/>
      </c>
      <c r="G9712" s="247">
        <f t="shared" si="299"/>
        <v>0</v>
      </c>
    </row>
    <row r="9713" spans="6:7">
      <c r="F9713" s="236" t="str">
        <f t="shared" si="298"/>
        <v/>
      </c>
      <c r="G9713" s="247">
        <f t="shared" si="299"/>
        <v>0</v>
      </c>
    </row>
    <row r="9714" spans="6:7">
      <c r="F9714" s="236" t="str">
        <f t="shared" ref="F9714:F9777" si="300">B9714&amp;C9714</f>
        <v/>
      </c>
      <c r="G9714" s="247">
        <f t="shared" ref="G9714:G9777" si="301">D9714</f>
        <v>0</v>
      </c>
    </row>
    <row r="9715" spans="6:7">
      <c r="F9715" s="236" t="str">
        <f t="shared" si="300"/>
        <v/>
      </c>
      <c r="G9715" s="247">
        <f t="shared" si="301"/>
        <v>0</v>
      </c>
    </row>
    <row r="9716" spans="6:7">
      <c r="F9716" s="236" t="str">
        <f t="shared" si="300"/>
        <v/>
      </c>
      <c r="G9716" s="247">
        <f t="shared" si="301"/>
        <v>0</v>
      </c>
    </row>
    <row r="9717" spans="6:7">
      <c r="F9717" s="236" t="str">
        <f t="shared" si="300"/>
        <v/>
      </c>
      <c r="G9717" s="247">
        <f t="shared" si="301"/>
        <v>0</v>
      </c>
    </row>
    <row r="9718" spans="6:7">
      <c r="F9718" s="236" t="str">
        <f t="shared" si="300"/>
        <v/>
      </c>
      <c r="G9718" s="247">
        <f t="shared" si="301"/>
        <v>0</v>
      </c>
    </row>
    <row r="9719" spans="6:7">
      <c r="F9719" s="236" t="str">
        <f t="shared" si="300"/>
        <v/>
      </c>
      <c r="G9719" s="247">
        <f t="shared" si="301"/>
        <v>0</v>
      </c>
    </row>
    <row r="9720" spans="6:7">
      <c r="F9720" s="236" t="str">
        <f t="shared" si="300"/>
        <v/>
      </c>
      <c r="G9720" s="247">
        <f t="shared" si="301"/>
        <v>0</v>
      </c>
    </row>
    <row r="9721" spans="6:7">
      <c r="F9721" s="236" t="str">
        <f t="shared" si="300"/>
        <v/>
      </c>
      <c r="G9721" s="247">
        <f t="shared" si="301"/>
        <v>0</v>
      </c>
    </row>
    <row r="9722" spans="6:7">
      <c r="F9722" s="236" t="str">
        <f t="shared" si="300"/>
        <v/>
      </c>
      <c r="G9722" s="247">
        <f t="shared" si="301"/>
        <v>0</v>
      </c>
    </row>
    <row r="9723" spans="6:7">
      <c r="F9723" s="236" t="str">
        <f t="shared" si="300"/>
        <v/>
      </c>
      <c r="G9723" s="247">
        <f t="shared" si="301"/>
        <v>0</v>
      </c>
    </row>
    <row r="9724" spans="6:7">
      <c r="F9724" s="236" t="str">
        <f t="shared" si="300"/>
        <v/>
      </c>
      <c r="G9724" s="247">
        <f t="shared" si="301"/>
        <v>0</v>
      </c>
    </row>
    <row r="9725" spans="6:7">
      <c r="F9725" s="236" t="str">
        <f t="shared" si="300"/>
        <v/>
      </c>
      <c r="G9725" s="247">
        <f t="shared" si="301"/>
        <v>0</v>
      </c>
    </row>
    <row r="9726" spans="6:7">
      <c r="F9726" s="236" t="str">
        <f t="shared" si="300"/>
        <v/>
      </c>
      <c r="G9726" s="247">
        <f t="shared" si="301"/>
        <v>0</v>
      </c>
    </row>
    <row r="9727" spans="6:7">
      <c r="F9727" s="236" t="str">
        <f t="shared" si="300"/>
        <v/>
      </c>
      <c r="G9727" s="247">
        <f t="shared" si="301"/>
        <v>0</v>
      </c>
    </row>
    <row r="9728" spans="6:7">
      <c r="F9728" s="236" t="str">
        <f t="shared" si="300"/>
        <v/>
      </c>
      <c r="G9728" s="247">
        <f t="shared" si="301"/>
        <v>0</v>
      </c>
    </row>
    <row r="9729" spans="6:7">
      <c r="F9729" s="236" t="str">
        <f t="shared" si="300"/>
        <v/>
      </c>
      <c r="G9729" s="247">
        <f t="shared" si="301"/>
        <v>0</v>
      </c>
    </row>
    <row r="9730" spans="6:7">
      <c r="F9730" s="236" t="str">
        <f t="shared" si="300"/>
        <v/>
      </c>
      <c r="G9730" s="247">
        <f t="shared" si="301"/>
        <v>0</v>
      </c>
    </row>
    <row r="9731" spans="6:7">
      <c r="F9731" s="236" t="str">
        <f t="shared" si="300"/>
        <v/>
      </c>
      <c r="G9731" s="247">
        <f t="shared" si="301"/>
        <v>0</v>
      </c>
    </row>
    <row r="9732" spans="6:7">
      <c r="F9732" s="236" t="str">
        <f t="shared" si="300"/>
        <v/>
      </c>
      <c r="G9732" s="247">
        <f t="shared" si="301"/>
        <v>0</v>
      </c>
    </row>
    <row r="9733" spans="6:7">
      <c r="F9733" s="236" t="str">
        <f t="shared" si="300"/>
        <v/>
      </c>
      <c r="G9733" s="247">
        <f t="shared" si="301"/>
        <v>0</v>
      </c>
    </row>
    <row r="9734" spans="6:7">
      <c r="F9734" s="236" t="str">
        <f t="shared" si="300"/>
        <v/>
      </c>
      <c r="G9734" s="247">
        <f t="shared" si="301"/>
        <v>0</v>
      </c>
    </row>
    <row r="9735" spans="6:7">
      <c r="F9735" s="236" t="str">
        <f t="shared" si="300"/>
        <v/>
      </c>
      <c r="G9735" s="247">
        <f t="shared" si="301"/>
        <v>0</v>
      </c>
    </row>
    <row r="9736" spans="6:7">
      <c r="F9736" s="236" t="str">
        <f t="shared" si="300"/>
        <v/>
      </c>
      <c r="G9736" s="247">
        <f t="shared" si="301"/>
        <v>0</v>
      </c>
    </row>
    <row r="9737" spans="6:7">
      <c r="F9737" s="236" t="str">
        <f t="shared" si="300"/>
        <v/>
      </c>
      <c r="G9737" s="247">
        <f t="shared" si="301"/>
        <v>0</v>
      </c>
    </row>
    <row r="9738" spans="6:7">
      <c r="F9738" s="236" t="str">
        <f t="shared" si="300"/>
        <v/>
      </c>
      <c r="G9738" s="247">
        <f t="shared" si="301"/>
        <v>0</v>
      </c>
    </row>
    <row r="9739" spans="6:7">
      <c r="F9739" s="236" t="str">
        <f t="shared" si="300"/>
        <v/>
      </c>
      <c r="G9739" s="247">
        <f t="shared" si="301"/>
        <v>0</v>
      </c>
    </row>
    <row r="9740" spans="6:7">
      <c r="F9740" s="236" t="str">
        <f t="shared" si="300"/>
        <v/>
      </c>
      <c r="G9740" s="247">
        <f t="shared" si="301"/>
        <v>0</v>
      </c>
    </row>
    <row r="9741" spans="6:7">
      <c r="F9741" s="236" t="str">
        <f t="shared" si="300"/>
        <v/>
      </c>
      <c r="G9741" s="247">
        <f t="shared" si="301"/>
        <v>0</v>
      </c>
    </row>
    <row r="9742" spans="6:7">
      <c r="F9742" s="236" t="str">
        <f t="shared" si="300"/>
        <v/>
      </c>
      <c r="G9742" s="247">
        <f t="shared" si="301"/>
        <v>0</v>
      </c>
    </row>
    <row r="9743" spans="6:7">
      <c r="F9743" s="236" t="str">
        <f t="shared" si="300"/>
        <v/>
      </c>
      <c r="G9743" s="247">
        <f t="shared" si="301"/>
        <v>0</v>
      </c>
    </row>
    <row r="9744" spans="6:7">
      <c r="F9744" s="236" t="str">
        <f t="shared" si="300"/>
        <v/>
      </c>
      <c r="G9744" s="247">
        <f t="shared" si="301"/>
        <v>0</v>
      </c>
    </row>
    <row r="9745" spans="6:7">
      <c r="F9745" s="236" t="str">
        <f t="shared" si="300"/>
        <v/>
      </c>
      <c r="G9745" s="247">
        <f t="shared" si="301"/>
        <v>0</v>
      </c>
    </row>
    <row r="9746" spans="6:7">
      <c r="F9746" s="236" t="str">
        <f t="shared" si="300"/>
        <v/>
      </c>
      <c r="G9746" s="247">
        <f t="shared" si="301"/>
        <v>0</v>
      </c>
    </row>
    <row r="9747" spans="6:7">
      <c r="F9747" s="236" t="str">
        <f t="shared" si="300"/>
        <v/>
      </c>
      <c r="G9747" s="247">
        <f t="shared" si="301"/>
        <v>0</v>
      </c>
    </row>
    <row r="9748" spans="6:7">
      <c r="F9748" s="236" t="str">
        <f t="shared" si="300"/>
        <v/>
      </c>
      <c r="G9748" s="247">
        <f t="shared" si="301"/>
        <v>0</v>
      </c>
    </row>
    <row r="9749" spans="6:7">
      <c r="F9749" s="236" t="str">
        <f t="shared" si="300"/>
        <v/>
      </c>
      <c r="G9749" s="247">
        <f t="shared" si="301"/>
        <v>0</v>
      </c>
    </row>
    <row r="9750" spans="6:7">
      <c r="F9750" s="236" t="str">
        <f t="shared" si="300"/>
        <v/>
      </c>
      <c r="G9750" s="247">
        <f t="shared" si="301"/>
        <v>0</v>
      </c>
    </row>
    <row r="9751" spans="6:7">
      <c r="F9751" s="236" t="str">
        <f t="shared" si="300"/>
        <v/>
      </c>
      <c r="G9751" s="247">
        <f t="shared" si="301"/>
        <v>0</v>
      </c>
    </row>
    <row r="9752" spans="6:7">
      <c r="F9752" s="236" t="str">
        <f t="shared" si="300"/>
        <v/>
      </c>
      <c r="G9752" s="247">
        <f t="shared" si="301"/>
        <v>0</v>
      </c>
    </row>
    <row r="9753" spans="6:7">
      <c r="F9753" s="236" t="str">
        <f t="shared" si="300"/>
        <v/>
      </c>
      <c r="G9753" s="247">
        <f t="shared" si="301"/>
        <v>0</v>
      </c>
    </row>
    <row r="9754" spans="6:7">
      <c r="F9754" s="236" t="str">
        <f t="shared" si="300"/>
        <v/>
      </c>
      <c r="G9754" s="247">
        <f t="shared" si="301"/>
        <v>0</v>
      </c>
    </row>
    <row r="9755" spans="6:7">
      <c r="F9755" s="236" t="str">
        <f t="shared" si="300"/>
        <v/>
      </c>
      <c r="G9755" s="247">
        <f t="shared" si="301"/>
        <v>0</v>
      </c>
    </row>
    <row r="9756" spans="6:7">
      <c r="F9756" s="236" t="str">
        <f t="shared" si="300"/>
        <v/>
      </c>
      <c r="G9756" s="247">
        <f t="shared" si="301"/>
        <v>0</v>
      </c>
    </row>
    <row r="9757" spans="6:7">
      <c r="F9757" s="236" t="str">
        <f t="shared" si="300"/>
        <v/>
      </c>
      <c r="G9757" s="247">
        <f t="shared" si="301"/>
        <v>0</v>
      </c>
    </row>
    <row r="9758" spans="6:7">
      <c r="F9758" s="236" t="str">
        <f t="shared" si="300"/>
        <v/>
      </c>
      <c r="G9758" s="247">
        <f t="shared" si="301"/>
        <v>0</v>
      </c>
    </row>
    <row r="9759" spans="6:7">
      <c r="F9759" s="236" t="str">
        <f t="shared" si="300"/>
        <v/>
      </c>
      <c r="G9759" s="247">
        <f t="shared" si="301"/>
        <v>0</v>
      </c>
    </row>
    <row r="9760" spans="6:7">
      <c r="F9760" s="236" t="str">
        <f t="shared" si="300"/>
        <v/>
      </c>
      <c r="G9760" s="247">
        <f t="shared" si="301"/>
        <v>0</v>
      </c>
    </row>
    <row r="9761" spans="6:7">
      <c r="F9761" s="236" t="str">
        <f t="shared" si="300"/>
        <v/>
      </c>
      <c r="G9761" s="247">
        <f t="shared" si="301"/>
        <v>0</v>
      </c>
    </row>
    <row r="9762" spans="6:7">
      <c r="F9762" s="236" t="str">
        <f t="shared" si="300"/>
        <v/>
      </c>
      <c r="G9762" s="247">
        <f t="shared" si="301"/>
        <v>0</v>
      </c>
    </row>
    <row r="9763" spans="6:7">
      <c r="F9763" s="236" t="str">
        <f t="shared" si="300"/>
        <v/>
      </c>
      <c r="G9763" s="247">
        <f t="shared" si="301"/>
        <v>0</v>
      </c>
    </row>
    <row r="9764" spans="6:7">
      <c r="F9764" s="236" t="str">
        <f t="shared" si="300"/>
        <v/>
      </c>
      <c r="G9764" s="247">
        <f t="shared" si="301"/>
        <v>0</v>
      </c>
    </row>
    <row r="9765" spans="6:7">
      <c r="F9765" s="236" t="str">
        <f t="shared" si="300"/>
        <v/>
      </c>
      <c r="G9765" s="247">
        <f t="shared" si="301"/>
        <v>0</v>
      </c>
    </row>
    <row r="9766" spans="6:7">
      <c r="F9766" s="236" t="str">
        <f t="shared" si="300"/>
        <v/>
      </c>
      <c r="G9766" s="247">
        <f t="shared" si="301"/>
        <v>0</v>
      </c>
    </row>
    <row r="9767" spans="6:7">
      <c r="F9767" s="236" t="str">
        <f t="shared" si="300"/>
        <v/>
      </c>
      <c r="G9767" s="247">
        <f t="shared" si="301"/>
        <v>0</v>
      </c>
    </row>
    <row r="9768" spans="6:7">
      <c r="F9768" s="236" t="str">
        <f t="shared" si="300"/>
        <v/>
      </c>
      <c r="G9768" s="247">
        <f t="shared" si="301"/>
        <v>0</v>
      </c>
    </row>
    <row r="9769" spans="6:7">
      <c r="F9769" s="236" t="str">
        <f t="shared" si="300"/>
        <v/>
      </c>
      <c r="G9769" s="247">
        <f t="shared" si="301"/>
        <v>0</v>
      </c>
    </row>
    <row r="9770" spans="6:7">
      <c r="F9770" s="236" t="str">
        <f t="shared" si="300"/>
        <v/>
      </c>
      <c r="G9770" s="247">
        <f t="shared" si="301"/>
        <v>0</v>
      </c>
    </row>
    <row r="9771" spans="6:7">
      <c r="F9771" s="236" t="str">
        <f t="shared" si="300"/>
        <v/>
      </c>
      <c r="G9771" s="247">
        <f t="shared" si="301"/>
        <v>0</v>
      </c>
    </row>
    <row r="9772" spans="6:7">
      <c r="F9772" s="236" t="str">
        <f t="shared" si="300"/>
        <v/>
      </c>
      <c r="G9772" s="247">
        <f t="shared" si="301"/>
        <v>0</v>
      </c>
    </row>
    <row r="9773" spans="6:7">
      <c r="F9773" s="236" t="str">
        <f t="shared" si="300"/>
        <v/>
      </c>
      <c r="G9773" s="247">
        <f t="shared" si="301"/>
        <v>0</v>
      </c>
    </row>
    <row r="9774" spans="6:7">
      <c r="F9774" s="236" t="str">
        <f t="shared" si="300"/>
        <v/>
      </c>
      <c r="G9774" s="247">
        <f t="shared" si="301"/>
        <v>0</v>
      </c>
    </row>
    <row r="9775" spans="6:7">
      <c r="F9775" s="236" t="str">
        <f t="shared" si="300"/>
        <v/>
      </c>
      <c r="G9775" s="247">
        <f t="shared" si="301"/>
        <v>0</v>
      </c>
    </row>
    <row r="9776" spans="6:7">
      <c r="F9776" s="236" t="str">
        <f t="shared" si="300"/>
        <v/>
      </c>
      <c r="G9776" s="247">
        <f t="shared" si="301"/>
        <v>0</v>
      </c>
    </row>
    <row r="9777" spans="6:7">
      <c r="F9777" s="236" t="str">
        <f t="shared" si="300"/>
        <v/>
      </c>
      <c r="G9777" s="247">
        <f t="shared" si="301"/>
        <v>0</v>
      </c>
    </row>
    <row r="9778" spans="6:7">
      <c r="F9778" s="236" t="str">
        <f t="shared" ref="F9778:F9841" si="302">B9778&amp;C9778</f>
        <v/>
      </c>
      <c r="G9778" s="247">
        <f t="shared" ref="G9778:G9841" si="303">D9778</f>
        <v>0</v>
      </c>
    </row>
    <row r="9779" spans="6:7">
      <c r="F9779" s="236" t="str">
        <f t="shared" si="302"/>
        <v/>
      </c>
      <c r="G9779" s="247">
        <f t="shared" si="303"/>
        <v>0</v>
      </c>
    </row>
    <row r="9780" spans="6:7">
      <c r="F9780" s="236" t="str">
        <f t="shared" si="302"/>
        <v/>
      </c>
      <c r="G9780" s="247">
        <f t="shared" si="303"/>
        <v>0</v>
      </c>
    </row>
    <row r="9781" spans="6:7">
      <c r="F9781" s="236" t="str">
        <f t="shared" si="302"/>
        <v/>
      </c>
      <c r="G9781" s="247">
        <f t="shared" si="303"/>
        <v>0</v>
      </c>
    </row>
    <row r="9782" spans="6:7">
      <c r="F9782" s="236" t="str">
        <f t="shared" si="302"/>
        <v/>
      </c>
      <c r="G9782" s="247">
        <f t="shared" si="303"/>
        <v>0</v>
      </c>
    </row>
    <row r="9783" spans="6:7">
      <c r="F9783" s="236" t="str">
        <f t="shared" si="302"/>
        <v/>
      </c>
      <c r="G9783" s="247">
        <f t="shared" si="303"/>
        <v>0</v>
      </c>
    </row>
    <row r="9784" spans="6:7">
      <c r="F9784" s="236" t="str">
        <f t="shared" si="302"/>
        <v/>
      </c>
      <c r="G9784" s="247">
        <f t="shared" si="303"/>
        <v>0</v>
      </c>
    </row>
    <row r="9785" spans="6:7">
      <c r="F9785" s="236" t="str">
        <f t="shared" si="302"/>
        <v/>
      </c>
      <c r="G9785" s="247">
        <f t="shared" si="303"/>
        <v>0</v>
      </c>
    </row>
    <row r="9786" spans="6:7">
      <c r="F9786" s="236" t="str">
        <f t="shared" si="302"/>
        <v/>
      </c>
      <c r="G9786" s="247">
        <f t="shared" si="303"/>
        <v>0</v>
      </c>
    </row>
    <row r="9787" spans="6:7">
      <c r="F9787" s="236" t="str">
        <f t="shared" si="302"/>
        <v/>
      </c>
      <c r="G9787" s="247">
        <f t="shared" si="303"/>
        <v>0</v>
      </c>
    </row>
    <row r="9788" spans="6:7">
      <c r="F9788" s="236" t="str">
        <f t="shared" si="302"/>
        <v/>
      </c>
      <c r="G9788" s="247">
        <f t="shared" si="303"/>
        <v>0</v>
      </c>
    </row>
    <row r="9789" spans="6:7">
      <c r="F9789" s="236" t="str">
        <f t="shared" si="302"/>
        <v/>
      </c>
      <c r="G9789" s="247">
        <f t="shared" si="303"/>
        <v>0</v>
      </c>
    </row>
    <row r="9790" spans="6:7">
      <c r="F9790" s="236" t="str">
        <f t="shared" si="302"/>
        <v/>
      </c>
      <c r="G9790" s="247">
        <f t="shared" si="303"/>
        <v>0</v>
      </c>
    </row>
    <row r="9791" spans="6:7">
      <c r="F9791" s="236" t="str">
        <f t="shared" si="302"/>
        <v/>
      </c>
      <c r="G9791" s="247">
        <f t="shared" si="303"/>
        <v>0</v>
      </c>
    </row>
    <row r="9792" spans="6:7">
      <c r="F9792" s="236" t="str">
        <f t="shared" si="302"/>
        <v/>
      </c>
      <c r="G9792" s="247">
        <f t="shared" si="303"/>
        <v>0</v>
      </c>
    </row>
    <row r="9793" spans="6:7">
      <c r="F9793" s="236" t="str">
        <f t="shared" si="302"/>
        <v/>
      </c>
      <c r="G9793" s="247">
        <f t="shared" si="303"/>
        <v>0</v>
      </c>
    </row>
    <row r="9794" spans="6:7">
      <c r="F9794" s="236" t="str">
        <f t="shared" si="302"/>
        <v/>
      </c>
      <c r="G9794" s="247">
        <f t="shared" si="303"/>
        <v>0</v>
      </c>
    </row>
    <row r="9795" spans="6:7">
      <c r="F9795" s="236" t="str">
        <f t="shared" si="302"/>
        <v/>
      </c>
      <c r="G9795" s="247">
        <f t="shared" si="303"/>
        <v>0</v>
      </c>
    </row>
    <row r="9796" spans="6:7">
      <c r="F9796" s="236" t="str">
        <f t="shared" si="302"/>
        <v/>
      </c>
      <c r="G9796" s="247">
        <f t="shared" si="303"/>
        <v>0</v>
      </c>
    </row>
    <row r="9797" spans="6:7">
      <c r="F9797" s="236" t="str">
        <f t="shared" si="302"/>
        <v/>
      </c>
      <c r="G9797" s="247">
        <f t="shared" si="303"/>
        <v>0</v>
      </c>
    </row>
    <row r="9798" spans="6:7">
      <c r="F9798" s="236" t="str">
        <f t="shared" si="302"/>
        <v/>
      </c>
      <c r="G9798" s="247">
        <f t="shared" si="303"/>
        <v>0</v>
      </c>
    </row>
    <row r="9799" spans="6:7">
      <c r="F9799" s="236" t="str">
        <f t="shared" si="302"/>
        <v/>
      </c>
      <c r="G9799" s="247">
        <f t="shared" si="303"/>
        <v>0</v>
      </c>
    </row>
    <row r="9800" spans="6:7">
      <c r="F9800" s="236" t="str">
        <f t="shared" si="302"/>
        <v/>
      </c>
      <c r="G9800" s="247">
        <f t="shared" si="303"/>
        <v>0</v>
      </c>
    </row>
    <row r="9801" spans="6:7">
      <c r="F9801" s="236" t="str">
        <f t="shared" si="302"/>
        <v/>
      </c>
      <c r="G9801" s="247">
        <f t="shared" si="303"/>
        <v>0</v>
      </c>
    </row>
    <row r="9802" spans="6:7">
      <c r="F9802" s="236" t="str">
        <f t="shared" si="302"/>
        <v/>
      </c>
      <c r="G9802" s="247">
        <f t="shared" si="303"/>
        <v>0</v>
      </c>
    </row>
    <row r="9803" spans="6:7">
      <c r="F9803" s="236" t="str">
        <f t="shared" si="302"/>
        <v/>
      </c>
      <c r="G9803" s="247">
        <f t="shared" si="303"/>
        <v>0</v>
      </c>
    </row>
    <row r="9804" spans="6:7">
      <c r="F9804" s="236" t="str">
        <f t="shared" si="302"/>
        <v/>
      </c>
      <c r="G9804" s="247">
        <f t="shared" si="303"/>
        <v>0</v>
      </c>
    </row>
    <row r="9805" spans="6:7">
      <c r="F9805" s="236" t="str">
        <f t="shared" si="302"/>
        <v/>
      </c>
      <c r="G9805" s="247">
        <f t="shared" si="303"/>
        <v>0</v>
      </c>
    </row>
    <row r="9806" spans="6:7">
      <c r="F9806" s="236" t="str">
        <f t="shared" si="302"/>
        <v/>
      </c>
      <c r="G9806" s="247">
        <f t="shared" si="303"/>
        <v>0</v>
      </c>
    </row>
    <row r="9807" spans="6:7">
      <c r="F9807" s="236" t="str">
        <f t="shared" si="302"/>
        <v/>
      </c>
      <c r="G9807" s="247">
        <f t="shared" si="303"/>
        <v>0</v>
      </c>
    </row>
    <row r="9808" spans="6:7">
      <c r="F9808" s="236" t="str">
        <f t="shared" si="302"/>
        <v/>
      </c>
      <c r="G9808" s="247">
        <f t="shared" si="303"/>
        <v>0</v>
      </c>
    </row>
    <row r="9809" spans="6:7">
      <c r="F9809" s="236" t="str">
        <f t="shared" si="302"/>
        <v/>
      </c>
      <c r="G9809" s="247">
        <f t="shared" si="303"/>
        <v>0</v>
      </c>
    </row>
    <row r="9810" spans="6:7">
      <c r="F9810" s="236" t="str">
        <f t="shared" si="302"/>
        <v/>
      </c>
      <c r="G9810" s="247">
        <f t="shared" si="303"/>
        <v>0</v>
      </c>
    </row>
    <row r="9811" spans="6:7">
      <c r="F9811" s="236" t="str">
        <f t="shared" si="302"/>
        <v/>
      </c>
      <c r="G9811" s="247">
        <f t="shared" si="303"/>
        <v>0</v>
      </c>
    </row>
    <row r="9812" spans="6:7">
      <c r="F9812" s="236" t="str">
        <f t="shared" si="302"/>
        <v/>
      </c>
      <c r="G9812" s="247">
        <f t="shared" si="303"/>
        <v>0</v>
      </c>
    </row>
    <row r="9813" spans="6:7">
      <c r="F9813" s="236" t="str">
        <f t="shared" si="302"/>
        <v/>
      </c>
      <c r="G9813" s="247">
        <f t="shared" si="303"/>
        <v>0</v>
      </c>
    </row>
    <row r="9814" spans="6:7">
      <c r="F9814" s="236" t="str">
        <f t="shared" si="302"/>
        <v/>
      </c>
      <c r="G9814" s="247">
        <f t="shared" si="303"/>
        <v>0</v>
      </c>
    </row>
    <row r="9815" spans="6:7">
      <c r="F9815" s="236" t="str">
        <f t="shared" si="302"/>
        <v/>
      </c>
      <c r="G9815" s="247">
        <f t="shared" si="303"/>
        <v>0</v>
      </c>
    </row>
    <row r="9816" spans="6:7">
      <c r="F9816" s="236" t="str">
        <f t="shared" si="302"/>
        <v/>
      </c>
      <c r="G9816" s="247">
        <f t="shared" si="303"/>
        <v>0</v>
      </c>
    </row>
    <row r="9817" spans="6:7">
      <c r="F9817" s="236" t="str">
        <f t="shared" si="302"/>
        <v/>
      </c>
      <c r="G9817" s="247">
        <f t="shared" si="303"/>
        <v>0</v>
      </c>
    </row>
    <row r="9818" spans="6:7">
      <c r="F9818" s="236" t="str">
        <f t="shared" si="302"/>
        <v/>
      </c>
      <c r="G9818" s="247">
        <f t="shared" si="303"/>
        <v>0</v>
      </c>
    </row>
    <row r="9819" spans="6:7">
      <c r="F9819" s="236" t="str">
        <f t="shared" si="302"/>
        <v/>
      </c>
      <c r="G9819" s="247">
        <f t="shared" si="303"/>
        <v>0</v>
      </c>
    </row>
    <row r="9820" spans="6:7">
      <c r="F9820" s="236" t="str">
        <f t="shared" si="302"/>
        <v/>
      </c>
      <c r="G9820" s="247">
        <f t="shared" si="303"/>
        <v>0</v>
      </c>
    </row>
    <row r="9821" spans="6:7">
      <c r="F9821" s="236" t="str">
        <f t="shared" si="302"/>
        <v/>
      </c>
      <c r="G9821" s="247">
        <f t="shared" si="303"/>
        <v>0</v>
      </c>
    </row>
    <row r="9822" spans="6:7">
      <c r="F9822" s="236" t="str">
        <f t="shared" si="302"/>
        <v/>
      </c>
      <c r="G9822" s="247">
        <f t="shared" si="303"/>
        <v>0</v>
      </c>
    </row>
    <row r="9823" spans="6:7">
      <c r="F9823" s="236" t="str">
        <f t="shared" si="302"/>
        <v/>
      </c>
      <c r="G9823" s="247">
        <f t="shared" si="303"/>
        <v>0</v>
      </c>
    </row>
    <row r="9824" spans="6:7">
      <c r="F9824" s="236" t="str">
        <f t="shared" si="302"/>
        <v/>
      </c>
      <c r="G9824" s="247">
        <f t="shared" si="303"/>
        <v>0</v>
      </c>
    </row>
    <row r="9825" spans="6:7">
      <c r="F9825" s="236" t="str">
        <f t="shared" si="302"/>
        <v/>
      </c>
      <c r="G9825" s="247">
        <f t="shared" si="303"/>
        <v>0</v>
      </c>
    </row>
    <row r="9826" spans="6:7">
      <c r="F9826" s="236" t="str">
        <f t="shared" si="302"/>
        <v/>
      </c>
      <c r="G9826" s="247">
        <f t="shared" si="303"/>
        <v>0</v>
      </c>
    </row>
    <row r="9827" spans="6:7">
      <c r="F9827" s="236" t="str">
        <f t="shared" si="302"/>
        <v/>
      </c>
      <c r="G9827" s="247">
        <f t="shared" si="303"/>
        <v>0</v>
      </c>
    </row>
    <row r="9828" spans="6:7">
      <c r="F9828" s="236" t="str">
        <f t="shared" si="302"/>
        <v/>
      </c>
      <c r="G9828" s="247">
        <f t="shared" si="303"/>
        <v>0</v>
      </c>
    </row>
    <row r="9829" spans="6:7">
      <c r="F9829" s="236" t="str">
        <f t="shared" si="302"/>
        <v/>
      </c>
      <c r="G9829" s="247">
        <f t="shared" si="303"/>
        <v>0</v>
      </c>
    </row>
    <row r="9830" spans="6:7">
      <c r="F9830" s="236" t="str">
        <f t="shared" si="302"/>
        <v/>
      </c>
      <c r="G9830" s="247">
        <f t="shared" si="303"/>
        <v>0</v>
      </c>
    </row>
    <row r="9831" spans="6:7">
      <c r="F9831" s="236" t="str">
        <f t="shared" si="302"/>
        <v/>
      </c>
      <c r="G9831" s="247">
        <f t="shared" si="303"/>
        <v>0</v>
      </c>
    </row>
    <row r="9832" spans="6:7">
      <c r="F9832" s="236" t="str">
        <f t="shared" si="302"/>
        <v/>
      </c>
      <c r="G9832" s="247">
        <f t="shared" si="303"/>
        <v>0</v>
      </c>
    </row>
    <row r="9833" spans="6:7">
      <c r="F9833" s="236" t="str">
        <f t="shared" si="302"/>
        <v/>
      </c>
      <c r="G9833" s="247">
        <f t="shared" si="303"/>
        <v>0</v>
      </c>
    </row>
    <row r="9834" spans="6:7">
      <c r="F9834" s="236" t="str">
        <f t="shared" si="302"/>
        <v/>
      </c>
      <c r="G9834" s="247">
        <f t="shared" si="303"/>
        <v>0</v>
      </c>
    </row>
    <row r="9835" spans="6:7">
      <c r="F9835" s="236" t="str">
        <f t="shared" si="302"/>
        <v/>
      </c>
      <c r="G9835" s="247">
        <f t="shared" si="303"/>
        <v>0</v>
      </c>
    </row>
    <row r="9836" spans="6:7">
      <c r="F9836" s="236" t="str">
        <f t="shared" si="302"/>
        <v/>
      </c>
      <c r="G9836" s="247">
        <f t="shared" si="303"/>
        <v>0</v>
      </c>
    </row>
    <row r="9837" spans="6:7">
      <c r="F9837" s="236" t="str">
        <f t="shared" si="302"/>
        <v/>
      </c>
      <c r="G9837" s="247">
        <f t="shared" si="303"/>
        <v>0</v>
      </c>
    </row>
    <row r="9838" spans="6:7">
      <c r="F9838" s="236" t="str">
        <f t="shared" si="302"/>
        <v/>
      </c>
      <c r="G9838" s="247">
        <f t="shared" si="303"/>
        <v>0</v>
      </c>
    </row>
    <row r="9839" spans="6:7">
      <c r="F9839" s="236" t="str">
        <f t="shared" si="302"/>
        <v/>
      </c>
      <c r="G9839" s="247">
        <f t="shared" si="303"/>
        <v>0</v>
      </c>
    </row>
    <row r="9840" spans="6:7">
      <c r="F9840" s="236" t="str">
        <f t="shared" si="302"/>
        <v/>
      </c>
      <c r="G9840" s="247">
        <f t="shared" si="303"/>
        <v>0</v>
      </c>
    </row>
    <row r="9841" spans="6:7">
      <c r="F9841" s="236" t="str">
        <f t="shared" si="302"/>
        <v/>
      </c>
      <c r="G9841" s="247">
        <f t="shared" si="303"/>
        <v>0</v>
      </c>
    </row>
    <row r="9842" spans="6:7">
      <c r="F9842" s="236" t="str">
        <f t="shared" ref="F9842:F9905" si="304">B9842&amp;C9842</f>
        <v/>
      </c>
      <c r="G9842" s="247">
        <f t="shared" ref="G9842:G9905" si="305">D9842</f>
        <v>0</v>
      </c>
    </row>
    <row r="9843" spans="6:7">
      <c r="F9843" s="236" t="str">
        <f t="shared" si="304"/>
        <v/>
      </c>
      <c r="G9843" s="247">
        <f t="shared" si="305"/>
        <v>0</v>
      </c>
    </row>
    <row r="9844" spans="6:7">
      <c r="F9844" s="236" t="str">
        <f t="shared" si="304"/>
        <v/>
      </c>
      <c r="G9844" s="247">
        <f t="shared" si="305"/>
        <v>0</v>
      </c>
    </row>
    <row r="9845" spans="6:7">
      <c r="F9845" s="236" t="str">
        <f t="shared" si="304"/>
        <v/>
      </c>
      <c r="G9845" s="247">
        <f t="shared" si="305"/>
        <v>0</v>
      </c>
    </row>
    <row r="9846" spans="6:7">
      <c r="F9846" s="236" t="str">
        <f t="shared" si="304"/>
        <v/>
      </c>
      <c r="G9846" s="247">
        <f t="shared" si="305"/>
        <v>0</v>
      </c>
    </row>
    <row r="9847" spans="6:7">
      <c r="F9847" s="236" t="str">
        <f t="shared" si="304"/>
        <v/>
      </c>
      <c r="G9847" s="247">
        <f t="shared" si="305"/>
        <v>0</v>
      </c>
    </row>
    <row r="9848" spans="6:7">
      <c r="F9848" s="236" t="str">
        <f t="shared" si="304"/>
        <v/>
      </c>
      <c r="G9848" s="247">
        <f t="shared" si="305"/>
        <v>0</v>
      </c>
    </row>
    <row r="9849" spans="6:7">
      <c r="F9849" s="236" t="str">
        <f t="shared" si="304"/>
        <v/>
      </c>
      <c r="G9849" s="247">
        <f t="shared" si="305"/>
        <v>0</v>
      </c>
    </row>
    <row r="9850" spans="6:7">
      <c r="F9850" s="236" t="str">
        <f t="shared" si="304"/>
        <v/>
      </c>
      <c r="G9850" s="247">
        <f t="shared" si="305"/>
        <v>0</v>
      </c>
    </row>
    <row r="9851" spans="6:7">
      <c r="F9851" s="236" t="str">
        <f t="shared" si="304"/>
        <v/>
      </c>
      <c r="G9851" s="247">
        <f t="shared" si="305"/>
        <v>0</v>
      </c>
    </row>
    <row r="9852" spans="6:7">
      <c r="F9852" s="236" t="str">
        <f t="shared" si="304"/>
        <v/>
      </c>
      <c r="G9852" s="247">
        <f t="shared" si="305"/>
        <v>0</v>
      </c>
    </row>
    <row r="9853" spans="6:7">
      <c r="F9853" s="236" t="str">
        <f t="shared" si="304"/>
        <v/>
      </c>
      <c r="G9853" s="247">
        <f t="shared" si="305"/>
        <v>0</v>
      </c>
    </row>
    <row r="9854" spans="6:7">
      <c r="F9854" s="236" t="str">
        <f t="shared" si="304"/>
        <v/>
      </c>
      <c r="G9854" s="247">
        <f t="shared" si="305"/>
        <v>0</v>
      </c>
    </row>
    <row r="9855" spans="6:7">
      <c r="F9855" s="236" t="str">
        <f t="shared" si="304"/>
        <v/>
      </c>
      <c r="G9855" s="247">
        <f t="shared" si="305"/>
        <v>0</v>
      </c>
    </row>
    <row r="9856" spans="6:7">
      <c r="F9856" s="236" t="str">
        <f t="shared" si="304"/>
        <v/>
      </c>
      <c r="G9856" s="247">
        <f t="shared" si="305"/>
        <v>0</v>
      </c>
    </row>
    <row r="9857" spans="6:7">
      <c r="F9857" s="236" t="str">
        <f t="shared" si="304"/>
        <v/>
      </c>
      <c r="G9857" s="247">
        <f t="shared" si="305"/>
        <v>0</v>
      </c>
    </row>
    <row r="9858" spans="6:7">
      <c r="F9858" s="236" t="str">
        <f t="shared" si="304"/>
        <v/>
      </c>
      <c r="G9858" s="247">
        <f t="shared" si="305"/>
        <v>0</v>
      </c>
    </row>
    <row r="9859" spans="6:7">
      <c r="F9859" s="236" t="str">
        <f t="shared" si="304"/>
        <v/>
      </c>
      <c r="G9859" s="247">
        <f t="shared" si="305"/>
        <v>0</v>
      </c>
    </row>
    <row r="9860" spans="6:7">
      <c r="F9860" s="236" t="str">
        <f t="shared" si="304"/>
        <v/>
      </c>
      <c r="G9860" s="247">
        <f t="shared" si="305"/>
        <v>0</v>
      </c>
    </row>
    <row r="9861" spans="6:7">
      <c r="F9861" s="236" t="str">
        <f t="shared" si="304"/>
        <v/>
      </c>
      <c r="G9861" s="247">
        <f t="shared" si="305"/>
        <v>0</v>
      </c>
    </row>
    <row r="9862" spans="6:7">
      <c r="F9862" s="236" t="str">
        <f t="shared" si="304"/>
        <v/>
      </c>
      <c r="G9862" s="247">
        <f t="shared" si="305"/>
        <v>0</v>
      </c>
    </row>
    <row r="9863" spans="6:7">
      <c r="F9863" s="236" t="str">
        <f t="shared" si="304"/>
        <v/>
      </c>
      <c r="G9863" s="247">
        <f t="shared" si="305"/>
        <v>0</v>
      </c>
    </row>
    <row r="9864" spans="6:7">
      <c r="F9864" s="236" t="str">
        <f t="shared" si="304"/>
        <v/>
      </c>
      <c r="G9864" s="247">
        <f t="shared" si="305"/>
        <v>0</v>
      </c>
    </row>
    <row r="9865" spans="6:7">
      <c r="F9865" s="236" t="str">
        <f t="shared" si="304"/>
        <v/>
      </c>
      <c r="G9865" s="247">
        <f t="shared" si="305"/>
        <v>0</v>
      </c>
    </row>
    <row r="9866" spans="6:7">
      <c r="F9866" s="236" t="str">
        <f t="shared" si="304"/>
        <v/>
      </c>
      <c r="G9866" s="247">
        <f t="shared" si="305"/>
        <v>0</v>
      </c>
    </row>
    <row r="9867" spans="6:7">
      <c r="F9867" s="236" t="str">
        <f t="shared" si="304"/>
        <v/>
      </c>
      <c r="G9867" s="247">
        <f t="shared" si="305"/>
        <v>0</v>
      </c>
    </row>
    <row r="9868" spans="6:7">
      <c r="F9868" s="236" t="str">
        <f t="shared" si="304"/>
        <v/>
      </c>
      <c r="G9868" s="247">
        <f t="shared" si="305"/>
        <v>0</v>
      </c>
    </row>
    <row r="9869" spans="6:7">
      <c r="F9869" s="236" t="str">
        <f t="shared" si="304"/>
        <v/>
      </c>
      <c r="G9869" s="247">
        <f t="shared" si="305"/>
        <v>0</v>
      </c>
    </row>
    <row r="9870" spans="6:7">
      <c r="F9870" s="236" t="str">
        <f t="shared" si="304"/>
        <v/>
      </c>
      <c r="G9870" s="247">
        <f t="shared" si="305"/>
        <v>0</v>
      </c>
    </row>
    <row r="9871" spans="6:7">
      <c r="F9871" s="236" t="str">
        <f t="shared" si="304"/>
        <v/>
      </c>
      <c r="G9871" s="247">
        <f t="shared" si="305"/>
        <v>0</v>
      </c>
    </row>
    <row r="9872" spans="6:7">
      <c r="F9872" s="236" t="str">
        <f t="shared" si="304"/>
        <v/>
      </c>
      <c r="G9872" s="247">
        <f t="shared" si="305"/>
        <v>0</v>
      </c>
    </row>
    <row r="9873" spans="6:7">
      <c r="F9873" s="236" t="str">
        <f t="shared" si="304"/>
        <v/>
      </c>
      <c r="G9873" s="247">
        <f t="shared" si="305"/>
        <v>0</v>
      </c>
    </row>
    <row r="9874" spans="6:7">
      <c r="F9874" s="236" t="str">
        <f t="shared" si="304"/>
        <v/>
      </c>
      <c r="G9874" s="247">
        <f t="shared" si="305"/>
        <v>0</v>
      </c>
    </row>
    <row r="9875" spans="6:7">
      <c r="F9875" s="236" t="str">
        <f t="shared" si="304"/>
        <v/>
      </c>
      <c r="G9875" s="247">
        <f t="shared" si="305"/>
        <v>0</v>
      </c>
    </row>
    <row r="9876" spans="6:7">
      <c r="F9876" s="236" t="str">
        <f t="shared" si="304"/>
        <v/>
      </c>
      <c r="G9876" s="247">
        <f t="shared" si="305"/>
        <v>0</v>
      </c>
    </row>
    <row r="9877" spans="6:7">
      <c r="F9877" s="236" t="str">
        <f t="shared" si="304"/>
        <v/>
      </c>
      <c r="G9877" s="247">
        <f t="shared" si="305"/>
        <v>0</v>
      </c>
    </row>
    <row r="9878" spans="6:7">
      <c r="F9878" s="236" t="str">
        <f t="shared" si="304"/>
        <v/>
      </c>
      <c r="G9878" s="247">
        <f t="shared" si="305"/>
        <v>0</v>
      </c>
    </row>
    <row r="9879" spans="6:7">
      <c r="F9879" s="236" t="str">
        <f t="shared" si="304"/>
        <v/>
      </c>
      <c r="G9879" s="247">
        <f t="shared" si="305"/>
        <v>0</v>
      </c>
    </row>
    <row r="9880" spans="6:7">
      <c r="F9880" s="236" t="str">
        <f t="shared" si="304"/>
        <v/>
      </c>
      <c r="G9880" s="247">
        <f t="shared" si="305"/>
        <v>0</v>
      </c>
    </row>
    <row r="9881" spans="6:7">
      <c r="F9881" s="236" t="str">
        <f t="shared" si="304"/>
        <v/>
      </c>
      <c r="G9881" s="247">
        <f t="shared" si="305"/>
        <v>0</v>
      </c>
    </row>
    <row r="9882" spans="6:7">
      <c r="F9882" s="236" t="str">
        <f t="shared" si="304"/>
        <v/>
      </c>
      <c r="G9882" s="247">
        <f t="shared" si="305"/>
        <v>0</v>
      </c>
    </row>
    <row r="9883" spans="6:7">
      <c r="F9883" s="236" t="str">
        <f t="shared" si="304"/>
        <v/>
      </c>
      <c r="G9883" s="247">
        <f t="shared" si="305"/>
        <v>0</v>
      </c>
    </row>
    <row r="9884" spans="6:7">
      <c r="F9884" s="236" t="str">
        <f t="shared" si="304"/>
        <v/>
      </c>
      <c r="G9884" s="247">
        <f t="shared" si="305"/>
        <v>0</v>
      </c>
    </row>
    <row r="9885" spans="6:7">
      <c r="F9885" s="236" t="str">
        <f t="shared" si="304"/>
        <v/>
      </c>
      <c r="G9885" s="247">
        <f t="shared" si="305"/>
        <v>0</v>
      </c>
    </row>
    <row r="9886" spans="6:7">
      <c r="F9886" s="236" t="str">
        <f t="shared" si="304"/>
        <v/>
      </c>
      <c r="G9886" s="247">
        <f t="shared" si="305"/>
        <v>0</v>
      </c>
    </row>
    <row r="9887" spans="6:7">
      <c r="F9887" s="236" t="str">
        <f t="shared" si="304"/>
        <v/>
      </c>
      <c r="G9887" s="247">
        <f t="shared" si="305"/>
        <v>0</v>
      </c>
    </row>
    <row r="9888" spans="6:7">
      <c r="F9888" s="236" t="str">
        <f t="shared" si="304"/>
        <v/>
      </c>
      <c r="G9888" s="247">
        <f t="shared" si="305"/>
        <v>0</v>
      </c>
    </row>
    <row r="9889" spans="6:7">
      <c r="F9889" s="236" t="str">
        <f t="shared" si="304"/>
        <v/>
      </c>
      <c r="G9889" s="247">
        <f t="shared" si="305"/>
        <v>0</v>
      </c>
    </row>
    <row r="9890" spans="6:7">
      <c r="F9890" s="236" t="str">
        <f t="shared" si="304"/>
        <v/>
      </c>
      <c r="G9890" s="247">
        <f t="shared" si="305"/>
        <v>0</v>
      </c>
    </row>
    <row r="9891" spans="6:7">
      <c r="F9891" s="236" t="str">
        <f t="shared" si="304"/>
        <v/>
      </c>
      <c r="G9891" s="247">
        <f t="shared" si="305"/>
        <v>0</v>
      </c>
    </row>
    <row r="9892" spans="6:7">
      <c r="F9892" s="236" t="str">
        <f t="shared" si="304"/>
        <v/>
      </c>
      <c r="G9892" s="247">
        <f t="shared" si="305"/>
        <v>0</v>
      </c>
    </row>
    <row r="9893" spans="6:7">
      <c r="F9893" s="236" t="str">
        <f t="shared" si="304"/>
        <v/>
      </c>
      <c r="G9893" s="247">
        <f t="shared" si="305"/>
        <v>0</v>
      </c>
    </row>
    <row r="9894" spans="6:7">
      <c r="F9894" s="236" t="str">
        <f t="shared" si="304"/>
        <v/>
      </c>
      <c r="G9894" s="247">
        <f t="shared" si="305"/>
        <v>0</v>
      </c>
    </row>
    <row r="9895" spans="6:7">
      <c r="F9895" s="236" t="str">
        <f t="shared" si="304"/>
        <v/>
      </c>
      <c r="G9895" s="247">
        <f t="shared" si="305"/>
        <v>0</v>
      </c>
    </row>
    <row r="9896" spans="6:7">
      <c r="F9896" s="236" t="str">
        <f t="shared" si="304"/>
        <v/>
      </c>
      <c r="G9896" s="247">
        <f t="shared" si="305"/>
        <v>0</v>
      </c>
    </row>
    <row r="9897" spans="6:7">
      <c r="F9897" s="236" t="str">
        <f t="shared" si="304"/>
        <v/>
      </c>
      <c r="G9897" s="247">
        <f t="shared" si="305"/>
        <v>0</v>
      </c>
    </row>
    <row r="9898" spans="6:7">
      <c r="F9898" s="236" t="str">
        <f t="shared" si="304"/>
        <v/>
      </c>
      <c r="G9898" s="247">
        <f t="shared" si="305"/>
        <v>0</v>
      </c>
    </row>
    <row r="9899" spans="6:7">
      <c r="F9899" s="236" t="str">
        <f t="shared" si="304"/>
        <v/>
      </c>
      <c r="G9899" s="247">
        <f t="shared" si="305"/>
        <v>0</v>
      </c>
    </row>
    <row r="9900" spans="6:7">
      <c r="F9900" s="236" t="str">
        <f t="shared" si="304"/>
        <v/>
      </c>
      <c r="G9900" s="247">
        <f t="shared" si="305"/>
        <v>0</v>
      </c>
    </row>
    <row r="9901" spans="6:7">
      <c r="F9901" s="236" t="str">
        <f t="shared" si="304"/>
        <v/>
      </c>
      <c r="G9901" s="247">
        <f t="shared" si="305"/>
        <v>0</v>
      </c>
    </row>
    <row r="9902" spans="6:7">
      <c r="F9902" s="236" t="str">
        <f t="shared" si="304"/>
        <v/>
      </c>
      <c r="G9902" s="247">
        <f t="shared" si="305"/>
        <v>0</v>
      </c>
    </row>
    <row r="9903" spans="6:7">
      <c r="F9903" s="236" t="str">
        <f t="shared" si="304"/>
        <v/>
      </c>
      <c r="G9903" s="247">
        <f t="shared" si="305"/>
        <v>0</v>
      </c>
    </row>
    <row r="9904" spans="6:7">
      <c r="F9904" s="236" t="str">
        <f t="shared" si="304"/>
        <v/>
      </c>
      <c r="G9904" s="247">
        <f t="shared" si="305"/>
        <v>0</v>
      </c>
    </row>
    <row r="9905" spans="6:7">
      <c r="F9905" s="236" t="str">
        <f t="shared" si="304"/>
        <v/>
      </c>
      <c r="G9905" s="247">
        <f t="shared" si="305"/>
        <v>0</v>
      </c>
    </row>
    <row r="9906" spans="6:7">
      <c r="F9906" s="236" t="str">
        <f t="shared" ref="F9906:F9969" si="306">B9906&amp;C9906</f>
        <v/>
      </c>
      <c r="G9906" s="247">
        <f t="shared" ref="G9906:G9969" si="307">D9906</f>
        <v>0</v>
      </c>
    </row>
    <row r="9907" spans="6:7">
      <c r="F9907" s="236" t="str">
        <f t="shared" si="306"/>
        <v/>
      </c>
      <c r="G9907" s="247">
        <f t="shared" si="307"/>
        <v>0</v>
      </c>
    </row>
    <row r="9908" spans="6:7">
      <c r="F9908" s="236" t="str">
        <f t="shared" si="306"/>
        <v/>
      </c>
      <c r="G9908" s="247">
        <f t="shared" si="307"/>
        <v>0</v>
      </c>
    </row>
    <row r="9909" spans="6:7">
      <c r="F9909" s="236" t="str">
        <f t="shared" si="306"/>
        <v/>
      </c>
      <c r="G9909" s="247">
        <f t="shared" si="307"/>
        <v>0</v>
      </c>
    </row>
    <row r="9910" spans="6:7">
      <c r="F9910" s="236" t="str">
        <f t="shared" si="306"/>
        <v/>
      </c>
      <c r="G9910" s="247">
        <f t="shared" si="307"/>
        <v>0</v>
      </c>
    </row>
    <row r="9911" spans="6:7">
      <c r="F9911" s="236" t="str">
        <f t="shared" si="306"/>
        <v/>
      </c>
      <c r="G9911" s="247">
        <f t="shared" si="307"/>
        <v>0</v>
      </c>
    </row>
    <row r="9912" spans="6:7">
      <c r="F9912" s="236" t="str">
        <f t="shared" si="306"/>
        <v/>
      </c>
      <c r="G9912" s="247">
        <f t="shared" si="307"/>
        <v>0</v>
      </c>
    </row>
    <row r="9913" spans="6:7">
      <c r="F9913" s="236" t="str">
        <f t="shared" si="306"/>
        <v/>
      </c>
      <c r="G9913" s="247">
        <f t="shared" si="307"/>
        <v>0</v>
      </c>
    </row>
    <row r="9914" spans="6:7">
      <c r="F9914" s="236" t="str">
        <f t="shared" si="306"/>
        <v/>
      </c>
      <c r="G9914" s="247">
        <f t="shared" si="307"/>
        <v>0</v>
      </c>
    </row>
    <row r="9915" spans="6:7">
      <c r="F9915" s="236" t="str">
        <f t="shared" si="306"/>
        <v/>
      </c>
      <c r="G9915" s="247">
        <f t="shared" si="307"/>
        <v>0</v>
      </c>
    </row>
    <row r="9916" spans="6:7">
      <c r="F9916" s="236" t="str">
        <f t="shared" si="306"/>
        <v/>
      </c>
      <c r="G9916" s="247">
        <f t="shared" si="307"/>
        <v>0</v>
      </c>
    </row>
    <row r="9917" spans="6:7">
      <c r="F9917" s="236" t="str">
        <f t="shared" si="306"/>
        <v/>
      </c>
      <c r="G9917" s="247">
        <f t="shared" si="307"/>
        <v>0</v>
      </c>
    </row>
    <row r="9918" spans="6:7">
      <c r="F9918" s="236" t="str">
        <f t="shared" si="306"/>
        <v/>
      </c>
      <c r="G9918" s="247">
        <f t="shared" si="307"/>
        <v>0</v>
      </c>
    </row>
    <row r="9919" spans="6:7">
      <c r="F9919" s="236" t="str">
        <f t="shared" si="306"/>
        <v/>
      </c>
      <c r="G9919" s="247">
        <f t="shared" si="307"/>
        <v>0</v>
      </c>
    </row>
    <row r="9920" spans="6:7">
      <c r="F9920" s="236" t="str">
        <f t="shared" si="306"/>
        <v/>
      </c>
      <c r="G9920" s="247">
        <f t="shared" si="307"/>
        <v>0</v>
      </c>
    </row>
    <row r="9921" spans="6:7">
      <c r="F9921" s="236" t="str">
        <f t="shared" si="306"/>
        <v/>
      </c>
      <c r="G9921" s="247">
        <f t="shared" si="307"/>
        <v>0</v>
      </c>
    </row>
    <row r="9922" spans="6:7">
      <c r="F9922" s="236" t="str">
        <f t="shared" si="306"/>
        <v/>
      </c>
      <c r="G9922" s="247">
        <f t="shared" si="307"/>
        <v>0</v>
      </c>
    </row>
    <row r="9923" spans="6:7">
      <c r="F9923" s="236" t="str">
        <f t="shared" si="306"/>
        <v/>
      </c>
      <c r="G9923" s="247">
        <f t="shared" si="307"/>
        <v>0</v>
      </c>
    </row>
    <row r="9924" spans="6:7">
      <c r="F9924" s="236" t="str">
        <f t="shared" si="306"/>
        <v/>
      </c>
      <c r="G9924" s="247">
        <f t="shared" si="307"/>
        <v>0</v>
      </c>
    </row>
    <row r="9925" spans="6:7">
      <c r="F9925" s="236" t="str">
        <f t="shared" si="306"/>
        <v/>
      </c>
      <c r="G9925" s="247">
        <f t="shared" si="307"/>
        <v>0</v>
      </c>
    </row>
    <row r="9926" spans="6:7">
      <c r="F9926" s="236" t="str">
        <f t="shared" si="306"/>
        <v/>
      </c>
      <c r="G9926" s="247">
        <f t="shared" si="307"/>
        <v>0</v>
      </c>
    </row>
    <row r="9927" spans="6:7">
      <c r="F9927" s="236" t="str">
        <f t="shared" si="306"/>
        <v/>
      </c>
      <c r="G9927" s="247">
        <f t="shared" si="307"/>
        <v>0</v>
      </c>
    </row>
    <row r="9928" spans="6:7">
      <c r="F9928" s="236" t="str">
        <f t="shared" si="306"/>
        <v/>
      </c>
      <c r="G9928" s="247">
        <f t="shared" si="307"/>
        <v>0</v>
      </c>
    </row>
    <row r="9929" spans="6:7">
      <c r="F9929" s="236" t="str">
        <f t="shared" si="306"/>
        <v/>
      </c>
      <c r="G9929" s="247">
        <f t="shared" si="307"/>
        <v>0</v>
      </c>
    </row>
    <row r="9930" spans="6:7">
      <c r="F9930" s="236" t="str">
        <f t="shared" si="306"/>
        <v/>
      </c>
      <c r="G9930" s="247">
        <f t="shared" si="307"/>
        <v>0</v>
      </c>
    </row>
    <row r="9931" spans="6:7">
      <c r="F9931" s="236" t="str">
        <f t="shared" si="306"/>
        <v/>
      </c>
      <c r="G9931" s="247">
        <f t="shared" si="307"/>
        <v>0</v>
      </c>
    </row>
    <row r="9932" spans="6:7">
      <c r="F9932" s="236" t="str">
        <f t="shared" si="306"/>
        <v/>
      </c>
      <c r="G9932" s="247">
        <f t="shared" si="307"/>
        <v>0</v>
      </c>
    </row>
    <row r="9933" spans="6:7">
      <c r="F9933" s="236" t="str">
        <f t="shared" si="306"/>
        <v/>
      </c>
      <c r="G9933" s="247">
        <f t="shared" si="307"/>
        <v>0</v>
      </c>
    </row>
    <row r="9934" spans="6:7">
      <c r="F9934" s="236" t="str">
        <f t="shared" si="306"/>
        <v/>
      </c>
      <c r="G9934" s="247">
        <f t="shared" si="307"/>
        <v>0</v>
      </c>
    </row>
    <row r="9935" spans="6:7">
      <c r="F9935" s="236" t="str">
        <f t="shared" si="306"/>
        <v/>
      </c>
      <c r="G9935" s="247">
        <f t="shared" si="307"/>
        <v>0</v>
      </c>
    </row>
    <row r="9936" spans="6:7">
      <c r="F9936" s="236" t="str">
        <f t="shared" si="306"/>
        <v/>
      </c>
      <c r="G9936" s="247">
        <f t="shared" si="307"/>
        <v>0</v>
      </c>
    </row>
    <row r="9937" spans="6:7">
      <c r="F9937" s="236" t="str">
        <f t="shared" si="306"/>
        <v/>
      </c>
      <c r="G9937" s="247">
        <f t="shared" si="307"/>
        <v>0</v>
      </c>
    </row>
    <row r="9938" spans="6:7">
      <c r="F9938" s="236" t="str">
        <f t="shared" si="306"/>
        <v/>
      </c>
      <c r="G9938" s="247">
        <f t="shared" si="307"/>
        <v>0</v>
      </c>
    </row>
    <row r="9939" spans="6:7">
      <c r="F9939" s="236" t="str">
        <f t="shared" si="306"/>
        <v/>
      </c>
      <c r="G9939" s="247">
        <f t="shared" si="307"/>
        <v>0</v>
      </c>
    </row>
    <row r="9940" spans="6:7">
      <c r="F9940" s="236" t="str">
        <f t="shared" si="306"/>
        <v/>
      </c>
      <c r="G9940" s="247">
        <f t="shared" si="307"/>
        <v>0</v>
      </c>
    </row>
    <row r="9941" spans="6:7">
      <c r="F9941" s="236" t="str">
        <f t="shared" si="306"/>
        <v/>
      </c>
      <c r="G9941" s="247">
        <f t="shared" si="307"/>
        <v>0</v>
      </c>
    </row>
    <row r="9942" spans="6:7">
      <c r="F9942" s="236" t="str">
        <f t="shared" si="306"/>
        <v/>
      </c>
      <c r="G9942" s="247">
        <f t="shared" si="307"/>
        <v>0</v>
      </c>
    </row>
    <row r="9943" spans="6:7">
      <c r="F9943" s="236" t="str">
        <f t="shared" si="306"/>
        <v/>
      </c>
      <c r="G9943" s="247">
        <f t="shared" si="307"/>
        <v>0</v>
      </c>
    </row>
    <row r="9944" spans="6:7">
      <c r="F9944" s="236" t="str">
        <f t="shared" si="306"/>
        <v/>
      </c>
      <c r="G9944" s="247">
        <f t="shared" si="307"/>
        <v>0</v>
      </c>
    </row>
    <row r="9945" spans="6:7">
      <c r="F9945" s="236" t="str">
        <f t="shared" si="306"/>
        <v/>
      </c>
      <c r="G9945" s="247">
        <f t="shared" si="307"/>
        <v>0</v>
      </c>
    </row>
    <row r="9946" spans="6:7">
      <c r="F9946" s="236" t="str">
        <f t="shared" si="306"/>
        <v/>
      </c>
      <c r="G9946" s="247">
        <f t="shared" si="307"/>
        <v>0</v>
      </c>
    </row>
    <row r="9947" spans="6:7">
      <c r="F9947" s="236" t="str">
        <f t="shared" si="306"/>
        <v/>
      </c>
      <c r="G9947" s="247">
        <f t="shared" si="307"/>
        <v>0</v>
      </c>
    </row>
    <row r="9948" spans="6:7">
      <c r="F9948" s="236" t="str">
        <f t="shared" si="306"/>
        <v/>
      </c>
      <c r="G9948" s="247">
        <f t="shared" si="307"/>
        <v>0</v>
      </c>
    </row>
    <row r="9949" spans="6:7">
      <c r="F9949" s="236" t="str">
        <f t="shared" si="306"/>
        <v/>
      </c>
      <c r="G9949" s="247">
        <f t="shared" si="307"/>
        <v>0</v>
      </c>
    </row>
    <row r="9950" spans="6:7">
      <c r="F9950" s="236" t="str">
        <f t="shared" si="306"/>
        <v/>
      </c>
      <c r="G9950" s="247">
        <f t="shared" si="307"/>
        <v>0</v>
      </c>
    </row>
    <row r="9951" spans="6:7">
      <c r="F9951" s="236" t="str">
        <f t="shared" si="306"/>
        <v/>
      </c>
      <c r="G9951" s="247">
        <f t="shared" si="307"/>
        <v>0</v>
      </c>
    </row>
    <row r="9952" spans="6:7">
      <c r="F9952" s="236" t="str">
        <f t="shared" si="306"/>
        <v/>
      </c>
      <c r="G9952" s="247">
        <f t="shared" si="307"/>
        <v>0</v>
      </c>
    </row>
    <row r="9953" spans="6:7">
      <c r="F9953" s="236" t="str">
        <f t="shared" si="306"/>
        <v/>
      </c>
      <c r="G9953" s="247">
        <f t="shared" si="307"/>
        <v>0</v>
      </c>
    </row>
    <row r="9954" spans="6:7">
      <c r="F9954" s="236" t="str">
        <f t="shared" si="306"/>
        <v/>
      </c>
      <c r="G9954" s="247">
        <f t="shared" si="307"/>
        <v>0</v>
      </c>
    </row>
    <row r="9955" spans="6:7">
      <c r="F9955" s="236" t="str">
        <f t="shared" si="306"/>
        <v/>
      </c>
      <c r="G9955" s="247">
        <f t="shared" si="307"/>
        <v>0</v>
      </c>
    </row>
    <row r="9956" spans="6:7">
      <c r="F9956" s="236" t="str">
        <f t="shared" si="306"/>
        <v/>
      </c>
      <c r="G9956" s="247">
        <f t="shared" si="307"/>
        <v>0</v>
      </c>
    </row>
    <row r="9957" spans="6:7">
      <c r="F9957" s="236" t="str">
        <f t="shared" si="306"/>
        <v/>
      </c>
      <c r="G9957" s="247">
        <f t="shared" si="307"/>
        <v>0</v>
      </c>
    </row>
    <row r="9958" spans="6:7">
      <c r="F9958" s="236" t="str">
        <f t="shared" si="306"/>
        <v/>
      </c>
      <c r="G9958" s="247">
        <f t="shared" si="307"/>
        <v>0</v>
      </c>
    </row>
    <row r="9959" spans="6:7">
      <c r="F9959" s="236" t="str">
        <f t="shared" si="306"/>
        <v/>
      </c>
      <c r="G9959" s="247">
        <f t="shared" si="307"/>
        <v>0</v>
      </c>
    </row>
    <row r="9960" spans="6:7">
      <c r="F9960" s="236" t="str">
        <f t="shared" si="306"/>
        <v/>
      </c>
      <c r="G9960" s="247">
        <f t="shared" si="307"/>
        <v>0</v>
      </c>
    </row>
    <row r="9961" spans="6:7">
      <c r="F9961" s="236" t="str">
        <f t="shared" si="306"/>
        <v/>
      </c>
      <c r="G9961" s="247">
        <f t="shared" si="307"/>
        <v>0</v>
      </c>
    </row>
    <row r="9962" spans="6:7">
      <c r="F9962" s="236" t="str">
        <f t="shared" si="306"/>
        <v/>
      </c>
      <c r="G9962" s="247">
        <f t="shared" si="307"/>
        <v>0</v>
      </c>
    </row>
    <row r="9963" spans="6:7">
      <c r="F9963" s="236" t="str">
        <f t="shared" si="306"/>
        <v/>
      </c>
      <c r="G9963" s="247">
        <f t="shared" si="307"/>
        <v>0</v>
      </c>
    </row>
    <row r="9964" spans="6:7">
      <c r="F9964" s="236" t="str">
        <f t="shared" si="306"/>
        <v/>
      </c>
      <c r="G9964" s="247">
        <f t="shared" si="307"/>
        <v>0</v>
      </c>
    </row>
    <row r="9965" spans="6:7">
      <c r="F9965" s="236" t="str">
        <f t="shared" si="306"/>
        <v/>
      </c>
      <c r="G9965" s="247">
        <f t="shared" si="307"/>
        <v>0</v>
      </c>
    </row>
    <row r="9966" spans="6:7">
      <c r="F9966" s="236" t="str">
        <f t="shared" si="306"/>
        <v/>
      </c>
      <c r="G9966" s="247">
        <f t="shared" si="307"/>
        <v>0</v>
      </c>
    </row>
    <row r="9967" spans="6:7">
      <c r="F9967" s="236" t="str">
        <f t="shared" si="306"/>
        <v/>
      </c>
      <c r="G9967" s="247">
        <f t="shared" si="307"/>
        <v>0</v>
      </c>
    </row>
    <row r="9968" spans="6:7">
      <c r="F9968" s="236" t="str">
        <f t="shared" si="306"/>
        <v/>
      </c>
      <c r="G9968" s="247">
        <f t="shared" si="307"/>
        <v>0</v>
      </c>
    </row>
    <row r="9969" spans="6:7">
      <c r="F9969" s="236" t="str">
        <f t="shared" si="306"/>
        <v/>
      </c>
      <c r="G9969" s="247">
        <f t="shared" si="307"/>
        <v>0</v>
      </c>
    </row>
    <row r="9970" spans="6:7">
      <c r="F9970" s="236" t="str">
        <f t="shared" ref="F9970:F10033" si="308">B9970&amp;C9970</f>
        <v/>
      </c>
      <c r="G9970" s="247">
        <f t="shared" ref="G9970:G10033" si="309">D9970</f>
        <v>0</v>
      </c>
    </row>
    <row r="9971" spans="6:7">
      <c r="F9971" s="236" t="str">
        <f t="shared" si="308"/>
        <v/>
      </c>
      <c r="G9971" s="247">
        <f t="shared" si="309"/>
        <v>0</v>
      </c>
    </row>
    <row r="9972" spans="6:7">
      <c r="F9972" s="236" t="str">
        <f t="shared" si="308"/>
        <v/>
      </c>
      <c r="G9972" s="247">
        <f t="shared" si="309"/>
        <v>0</v>
      </c>
    </row>
    <row r="9973" spans="6:7">
      <c r="F9973" s="236" t="str">
        <f t="shared" si="308"/>
        <v/>
      </c>
      <c r="G9973" s="247">
        <f t="shared" si="309"/>
        <v>0</v>
      </c>
    </row>
    <row r="9974" spans="6:7">
      <c r="F9974" s="236" t="str">
        <f t="shared" si="308"/>
        <v/>
      </c>
      <c r="G9974" s="247">
        <f t="shared" si="309"/>
        <v>0</v>
      </c>
    </row>
    <row r="9975" spans="6:7">
      <c r="F9975" s="236" t="str">
        <f t="shared" si="308"/>
        <v/>
      </c>
      <c r="G9975" s="247">
        <f t="shared" si="309"/>
        <v>0</v>
      </c>
    </row>
    <row r="9976" spans="6:7">
      <c r="F9976" s="236" t="str">
        <f t="shared" si="308"/>
        <v/>
      </c>
      <c r="G9976" s="247">
        <f t="shared" si="309"/>
        <v>0</v>
      </c>
    </row>
    <row r="9977" spans="6:7">
      <c r="F9977" s="236" t="str">
        <f t="shared" si="308"/>
        <v/>
      </c>
      <c r="G9977" s="247">
        <f t="shared" si="309"/>
        <v>0</v>
      </c>
    </row>
    <row r="9978" spans="6:7">
      <c r="F9978" s="236" t="str">
        <f t="shared" si="308"/>
        <v/>
      </c>
      <c r="G9978" s="247">
        <f t="shared" si="309"/>
        <v>0</v>
      </c>
    </row>
    <row r="9979" spans="6:7">
      <c r="F9979" s="236" t="str">
        <f t="shared" si="308"/>
        <v/>
      </c>
      <c r="G9979" s="247">
        <f t="shared" si="309"/>
        <v>0</v>
      </c>
    </row>
    <row r="9980" spans="6:7">
      <c r="F9980" s="236" t="str">
        <f t="shared" si="308"/>
        <v/>
      </c>
      <c r="G9980" s="247">
        <f t="shared" si="309"/>
        <v>0</v>
      </c>
    </row>
    <row r="9981" spans="6:7">
      <c r="F9981" s="236" t="str">
        <f t="shared" si="308"/>
        <v/>
      </c>
      <c r="G9981" s="247">
        <f t="shared" si="309"/>
        <v>0</v>
      </c>
    </row>
    <row r="9982" spans="6:7">
      <c r="F9982" s="236" t="str">
        <f t="shared" si="308"/>
        <v/>
      </c>
      <c r="G9982" s="247">
        <f t="shared" si="309"/>
        <v>0</v>
      </c>
    </row>
    <row r="9983" spans="6:7">
      <c r="F9983" s="236" t="str">
        <f t="shared" si="308"/>
        <v/>
      </c>
      <c r="G9983" s="247">
        <f t="shared" si="309"/>
        <v>0</v>
      </c>
    </row>
    <row r="9984" spans="6:7">
      <c r="F9984" s="236" t="str">
        <f t="shared" si="308"/>
        <v/>
      </c>
      <c r="G9984" s="247">
        <f t="shared" si="309"/>
        <v>0</v>
      </c>
    </row>
    <row r="9985" spans="6:7">
      <c r="F9985" s="236" t="str">
        <f t="shared" si="308"/>
        <v/>
      </c>
      <c r="G9985" s="247">
        <f t="shared" si="309"/>
        <v>0</v>
      </c>
    </row>
    <row r="9986" spans="6:7">
      <c r="F9986" s="236" t="str">
        <f t="shared" si="308"/>
        <v/>
      </c>
      <c r="G9986" s="247">
        <f t="shared" si="309"/>
        <v>0</v>
      </c>
    </row>
    <row r="9987" spans="6:7">
      <c r="F9987" s="236" t="str">
        <f t="shared" si="308"/>
        <v/>
      </c>
      <c r="G9987" s="247">
        <f t="shared" si="309"/>
        <v>0</v>
      </c>
    </row>
    <row r="9988" spans="6:7">
      <c r="F9988" s="236" t="str">
        <f t="shared" si="308"/>
        <v/>
      </c>
      <c r="G9988" s="247">
        <f t="shared" si="309"/>
        <v>0</v>
      </c>
    </row>
    <row r="9989" spans="6:7">
      <c r="F9989" s="236" t="str">
        <f t="shared" si="308"/>
        <v/>
      </c>
      <c r="G9989" s="247">
        <f t="shared" si="309"/>
        <v>0</v>
      </c>
    </row>
    <row r="9990" spans="6:7">
      <c r="F9990" s="236" t="str">
        <f t="shared" si="308"/>
        <v/>
      </c>
      <c r="G9990" s="247">
        <f t="shared" si="309"/>
        <v>0</v>
      </c>
    </row>
    <row r="9991" spans="6:7">
      <c r="F9991" s="236" t="str">
        <f t="shared" si="308"/>
        <v/>
      </c>
      <c r="G9991" s="247">
        <f t="shared" si="309"/>
        <v>0</v>
      </c>
    </row>
    <row r="9992" spans="6:7">
      <c r="F9992" s="236" t="str">
        <f t="shared" si="308"/>
        <v/>
      </c>
      <c r="G9992" s="247">
        <f t="shared" si="309"/>
        <v>0</v>
      </c>
    </row>
    <row r="9993" spans="6:7">
      <c r="F9993" s="236" t="str">
        <f t="shared" si="308"/>
        <v/>
      </c>
      <c r="G9993" s="247">
        <f t="shared" si="309"/>
        <v>0</v>
      </c>
    </row>
    <row r="9994" spans="6:7">
      <c r="F9994" s="236" t="str">
        <f t="shared" si="308"/>
        <v/>
      </c>
      <c r="G9994" s="247">
        <f t="shared" si="309"/>
        <v>0</v>
      </c>
    </row>
    <row r="9995" spans="6:7">
      <c r="F9995" s="236" t="str">
        <f t="shared" si="308"/>
        <v/>
      </c>
      <c r="G9995" s="247">
        <f t="shared" si="309"/>
        <v>0</v>
      </c>
    </row>
    <row r="9996" spans="6:7">
      <c r="F9996" s="236" t="str">
        <f t="shared" si="308"/>
        <v/>
      </c>
      <c r="G9996" s="247">
        <f t="shared" si="309"/>
        <v>0</v>
      </c>
    </row>
    <row r="9997" spans="6:7">
      <c r="F9997" s="236" t="str">
        <f t="shared" si="308"/>
        <v/>
      </c>
      <c r="G9997" s="247">
        <f t="shared" si="309"/>
        <v>0</v>
      </c>
    </row>
    <row r="9998" spans="6:7">
      <c r="F9998" s="236" t="str">
        <f t="shared" si="308"/>
        <v/>
      </c>
      <c r="G9998" s="247">
        <f t="shared" si="309"/>
        <v>0</v>
      </c>
    </row>
    <row r="9999" spans="6:7">
      <c r="F9999" s="236" t="str">
        <f t="shared" si="308"/>
        <v/>
      </c>
      <c r="G9999" s="247">
        <f t="shared" si="309"/>
        <v>0</v>
      </c>
    </row>
    <row r="10000" spans="6:7">
      <c r="F10000" s="236" t="str">
        <f t="shared" si="308"/>
        <v/>
      </c>
      <c r="G10000" s="247">
        <f t="shared" si="309"/>
        <v>0</v>
      </c>
    </row>
    <row r="10001" spans="6:7">
      <c r="F10001" s="236" t="str">
        <f t="shared" si="308"/>
        <v/>
      </c>
      <c r="G10001" s="247">
        <f t="shared" si="309"/>
        <v>0</v>
      </c>
    </row>
    <row r="10002" spans="6:7">
      <c r="F10002" s="236" t="str">
        <f t="shared" si="308"/>
        <v/>
      </c>
      <c r="G10002" s="247">
        <f t="shared" si="309"/>
        <v>0</v>
      </c>
    </row>
    <row r="10003" spans="6:7">
      <c r="F10003" s="236" t="str">
        <f t="shared" si="308"/>
        <v/>
      </c>
      <c r="G10003" s="247">
        <f t="shared" si="309"/>
        <v>0</v>
      </c>
    </row>
    <row r="10004" spans="6:7">
      <c r="F10004" s="236" t="str">
        <f t="shared" si="308"/>
        <v/>
      </c>
      <c r="G10004" s="247">
        <f t="shared" si="309"/>
        <v>0</v>
      </c>
    </row>
    <row r="10005" spans="6:7">
      <c r="F10005" s="236" t="str">
        <f t="shared" si="308"/>
        <v/>
      </c>
      <c r="G10005" s="247">
        <f t="shared" si="309"/>
        <v>0</v>
      </c>
    </row>
    <row r="10006" spans="6:7">
      <c r="F10006" s="236" t="str">
        <f t="shared" si="308"/>
        <v/>
      </c>
      <c r="G10006" s="247">
        <f t="shared" si="309"/>
        <v>0</v>
      </c>
    </row>
    <row r="10007" spans="6:7">
      <c r="F10007" s="236" t="str">
        <f t="shared" si="308"/>
        <v/>
      </c>
      <c r="G10007" s="247">
        <f t="shared" si="309"/>
        <v>0</v>
      </c>
    </row>
    <row r="10008" spans="6:7">
      <c r="F10008" s="236" t="str">
        <f t="shared" si="308"/>
        <v/>
      </c>
      <c r="G10008" s="247">
        <f t="shared" si="309"/>
        <v>0</v>
      </c>
    </row>
    <row r="10009" spans="6:7">
      <c r="F10009" s="236" t="str">
        <f t="shared" si="308"/>
        <v/>
      </c>
      <c r="G10009" s="247">
        <f t="shared" si="309"/>
        <v>0</v>
      </c>
    </row>
    <row r="10010" spans="6:7">
      <c r="F10010" s="236" t="str">
        <f t="shared" si="308"/>
        <v/>
      </c>
      <c r="G10010" s="247">
        <f t="shared" si="309"/>
        <v>0</v>
      </c>
    </row>
    <row r="10011" spans="6:7">
      <c r="F10011" s="236" t="str">
        <f t="shared" si="308"/>
        <v/>
      </c>
      <c r="G10011" s="247">
        <f t="shared" si="309"/>
        <v>0</v>
      </c>
    </row>
    <row r="10012" spans="6:7">
      <c r="F10012" s="236" t="str">
        <f t="shared" si="308"/>
        <v/>
      </c>
      <c r="G10012" s="247">
        <f t="shared" si="309"/>
        <v>0</v>
      </c>
    </row>
    <row r="10013" spans="6:7">
      <c r="F10013" s="236" t="str">
        <f t="shared" si="308"/>
        <v/>
      </c>
      <c r="G10013" s="247">
        <f t="shared" si="309"/>
        <v>0</v>
      </c>
    </row>
    <row r="10014" spans="6:7">
      <c r="F10014" s="236" t="str">
        <f t="shared" si="308"/>
        <v/>
      </c>
      <c r="G10014" s="247">
        <f t="shared" si="309"/>
        <v>0</v>
      </c>
    </row>
    <row r="10015" spans="6:7">
      <c r="F10015" s="236" t="str">
        <f t="shared" si="308"/>
        <v/>
      </c>
      <c r="G10015" s="247">
        <f t="shared" si="309"/>
        <v>0</v>
      </c>
    </row>
    <row r="10016" spans="6:7">
      <c r="F10016" s="236" t="str">
        <f t="shared" si="308"/>
        <v/>
      </c>
      <c r="G10016" s="247">
        <f t="shared" si="309"/>
        <v>0</v>
      </c>
    </row>
    <row r="10017" spans="6:7">
      <c r="F10017" s="236" t="str">
        <f t="shared" si="308"/>
        <v/>
      </c>
      <c r="G10017" s="247">
        <f t="shared" si="309"/>
        <v>0</v>
      </c>
    </row>
    <row r="10018" spans="6:7">
      <c r="F10018" s="236" t="str">
        <f t="shared" si="308"/>
        <v/>
      </c>
      <c r="G10018" s="247">
        <f t="shared" si="309"/>
        <v>0</v>
      </c>
    </row>
    <row r="10019" spans="6:7">
      <c r="F10019" s="236" t="str">
        <f t="shared" si="308"/>
        <v/>
      </c>
      <c r="G10019" s="247">
        <f t="shared" si="309"/>
        <v>0</v>
      </c>
    </row>
    <row r="10020" spans="6:7">
      <c r="F10020" s="236" t="str">
        <f t="shared" si="308"/>
        <v/>
      </c>
      <c r="G10020" s="247">
        <f t="shared" si="309"/>
        <v>0</v>
      </c>
    </row>
    <row r="10021" spans="6:7">
      <c r="F10021" s="236" t="str">
        <f t="shared" si="308"/>
        <v/>
      </c>
      <c r="G10021" s="247">
        <f t="shared" si="309"/>
        <v>0</v>
      </c>
    </row>
    <row r="10022" spans="6:7">
      <c r="F10022" s="236" t="str">
        <f t="shared" si="308"/>
        <v/>
      </c>
      <c r="G10022" s="247">
        <f t="shared" si="309"/>
        <v>0</v>
      </c>
    </row>
    <row r="10023" spans="6:7">
      <c r="F10023" s="236" t="str">
        <f t="shared" si="308"/>
        <v/>
      </c>
      <c r="G10023" s="247">
        <f t="shared" si="309"/>
        <v>0</v>
      </c>
    </row>
    <row r="10024" spans="6:7">
      <c r="F10024" s="236" t="str">
        <f t="shared" si="308"/>
        <v/>
      </c>
      <c r="G10024" s="247">
        <f t="shared" si="309"/>
        <v>0</v>
      </c>
    </row>
    <row r="10025" spans="6:7">
      <c r="F10025" s="236" t="str">
        <f t="shared" si="308"/>
        <v/>
      </c>
      <c r="G10025" s="247">
        <f t="shared" si="309"/>
        <v>0</v>
      </c>
    </row>
    <row r="10026" spans="6:7">
      <c r="F10026" s="236" t="str">
        <f t="shared" si="308"/>
        <v/>
      </c>
      <c r="G10026" s="247">
        <f t="shared" si="309"/>
        <v>0</v>
      </c>
    </row>
    <row r="10027" spans="6:7">
      <c r="F10027" s="236" t="str">
        <f t="shared" si="308"/>
        <v/>
      </c>
      <c r="G10027" s="247">
        <f t="shared" si="309"/>
        <v>0</v>
      </c>
    </row>
    <row r="10028" spans="6:7">
      <c r="F10028" s="236" t="str">
        <f t="shared" si="308"/>
        <v/>
      </c>
      <c r="G10028" s="247">
        <f t="shared" si="309"/>
        <v>0</v>
      </c>
    </row>
    <row r="10029" spans="6:7">
      <c r="F10029" s="236" t="str">
        <f t="shared" si="308"/>
        <v/>
      </c>
      <c r="G10029" s="247">
        <f t="shared" si="309"/>
        <v>0</v>
      </c>
    </row>
    <row r="10030" spans="6:7">
      <c r="F10030" s="236" t="str">
        <f t="shared" si="308"/>
        <v/>
      </c>
      <c r="G10030" s="247">
        <f t="shared" si="309"/>
        <v>0</v>
      </c>
    </row>
    <row r="10031" spans="6:7">
      <c r="F10031" s="236" t="str">
        <f t="shared" si="308"/>
        <v/>
      </c>
      <c r="G10031" s="247">
        <f t="shared" si="309"/>
        <v>0</v>
      </c>
    </row>
    <row r="10032" spans="6:7">
      <c r="F10032" s="236" t="str">
        <f t="shared" si="308"/>
        <v/>
      </c>
      <c r="G10032" s="247">
        <f t="shared" si="309"/>
        <v>0</v>
      </c>
    </row>
    <row r="10033" spans="6:7">
      <c r="F10033" s="236" t="str">
        <f t="shared" si="308"/>
        <v/>
      </c>
      <c r="G10033" s="247">
        <f t="shared" si="309"/>
        <v>0</v>
      </c>
    </row>
    <row r="10034" spans="6:7">
      <c r="F10034" s="236" t="str">
        <f t="shared" ref="F10034:F10097" si="310">B10034&amp;C10034</f>
        <v/>
      </c>
      <c r="G10034" s="247">
        <f t="shared" ref="G10034:G10097" si="311">D10034</f>
        <v>0</v>
      </c>
    </row>
    <row r="10035" spans="6:7">
      <c r="F10035" s="236" t="str">
        <f t="shared" si="310"/>
        <v/>
      </c>
      <c r="G10035" s="247">
        <f t="shared" si="311"/>
        <v>0</v>
      </c>
    </row>
    <row r="10036" spans="6:7">
      <c r="F10036" s="236" t="str">
        <f t="shared" si="310"/>
        <v/>
      </c>
      <c r="G10036" s="247">
        <f t="shared" si="311"/>
        <v>0</v>
      </c>
    </row>
    <row r="10037" spans="6:7">
      <c r="F10037" s="236" t="str">
        <f t="shared" si="310"/>
        <v/>
      </c>
      <c r="G10037" s="247">
        <f t="shared" si="311"/>
        <v>0</v>
      </c>
    </row>
    <row r="10038" spans="6:7">
      <c r="F10038" s="236" t="str">
        <f t="shared" si="310"/>
        <v/>
      </c>
      <c r="G10038" s="247">
        <f t="shared" si="311"/>
        <v>0</v>
      </c>
    </row>
    <row r="10039" spans="6:7">
      <c r="F10039" s="236" t="str">
        <f t="shared" si="310"/>
        <v/>
      </c>
      <c r="G10039" s="247">
        <f t="shared" si="311"/>
        <v>0</v>
      </c>
    </row>
    <row r="10040" spans="6:7">
      <c r="F10040" s="236" t="str">
        <f t="shared" si="310"/>
        <v/>
      </c>
      <c r="G10040" s="247">
        <f t="shared" si="311"/>
        <v>0</v>
      </c>
    </row>
    <row r="10041" spans="6:7">
      <c r="F10041" s="236" t="str">
        <f t="shared" si="310"/>
        <v/>
      </c>
      <c r="G10041" s="247">
        <f t="shared" si="311"/>
        <v>0</v>
      </c>
    </row>
    <row r="10042" spans="6:7">
      <c r="F10042" s="236" t="str">
        <f t="shared" si="310"/>
        <v/>
      </c>
      <c r="G10042" s="247">
        <f t="shared" si="311"/>
        <v>0</v>
      </c>
    </row>
    <row r="10043" spans="6:7">
      <c r="F10043" s="236" t="str">
        <f t="shared" si="310"/>
        <v/>
      </c>
      <c r="G10043" s="247">
        <f t="shared" si="311"/>
        <v>0</v>
      </c>
    </row>
    <row r="10044" spans="6:7">
      <c r="F10044" s="236" t="str">
        <f t="shared" si="310"/>
        <v/>
      </c>
      <c r="G10044" s="247">
        <f t="shared" si="311"/>
        <v>0</v>
      </c>
    </row>
    <row r="10045" spans="6:7">
      <c r="F10045" s="236" t="str">
        <f t="shared" si="310"/>
        <v/>
      </c>
      <c r="G10045" s="247">
        <f t="shared" si="311"/>
        <v>0</v>
      </c>
    </row>
    <row r="10046" spans="6:7">
      <c r="F10046" s="236" t="str">
        <f t="shared" si="310"/>
        <v/>
      </c>
      <c r="G10046" s="247">
        <f t="shared" si="311"/>
        <v>0</v>
      </c>
    </row>
    <row r="10047" spans="6:7">
      <c r="F10047" s="236" t="str">
        <f t="shared" si="310"/>
        <v/>
      </c>
      <c r="G10047" s="247">
        <f t="shared" si="311"/>
        <v>0</v>
      </c>
    </row>
    <row r="10048" spans="6:7">
      <c r="F10048" s="236" t="str">
        <f t="shared" si="310"/>
        <v/>
      </c>
      <c r="G10048" s="247">
        <f t="shared" si="311"/>
        <v>0</v>
      </c>
    </row>
    <row r="10049" spans="6:7">
      <c r="F10049" s="236" t="str">
        <f t="shared" si="310"/>
        <v/>
      </c>
      <c r="G10049" s="247">
        <f t="shared" si="311"/>
        <v>0</v>
      </c>
    </row>
    <row r="10050" spans="6:7">
      <c r="F10050" s="236" t="str">
        <f t="shared" si="310"/>
        <v/>
      </c>
      <c r="G10050" s="247">
        <f t="shared" si="311"/>
        <v>0</v>
      </c>
    </row>
    <row r="10051" spans="6:7">
      <c r="F10051" s="236" t="str">
        <f t="shared" si="310"/>
        <v/>
      </c>
      <c r="G10051" s="247">
        <f t="shared" si="311"/>
        <v>0</v>
      </c>
    </row>
    <row r="10052" spans="6:7">
      <c r="F10052" s="236" t="str">
        <f t="shared" si="310"/>
        <v/>
      </c>
      <c r="G10052" s="247">
        <f t="shared" si="311"/>
        <v>0</v>
      </c>
    </row>
    <row r="10053" spans="6:7">
      <c r="F10053" s="236" t="str">
        <f t="shared" si="310"/>
        <v/>
      </c>
      <c r="G10053" s="247">
        <f t="shared" si="311"/>
        <v>0</v>
      </c>
    </row>
    <row r="10054" spans="6:7">
      <c r="F10054" s="236" t="str">
        <f t="shared" si="310"/>
        <v/>
      </c>
      <c r="G10054" s="247">
        <f t="shared" si="311"/>
        <v>0</v>
      </c>
    </row>
    <row r="10055" spans="6:7">
      <c r="F10055" s="236" t="str">
        <f t="shared" si="310"/>
        <v/>
      </c>
      <c r="G10055" s="247">
        <f t="shared" si="311"/>
        <v>0</v>
      </c>
    </row>
    <row r="10056" spans="6:7">
      <c r="F10056" s="236" t="str">
        <f t="shared" si="310"/>
        <v/>
      </c>
      <c r="G10056" s="247">
        <f t="shared" si="311"/>
        <v>0</v>
      </c>
    </row>
    <row r="10057" spans="6:7">
      <c r="F10057" s="236" t="str">
        <f t="shared" si="310"/>
        <v/>
      </c>
      <c r="G10057" s="247">
        <f t="shared" si="311"/>
        <v>0</v>
      </c>
    </row>
    <row r="10058" spans="6:7">
      <c r="F10058" s="236" t="str">
        <f t="shared" si="310"/>
        <v/>
      </c>
      <c r="G10058" s="247">
        <f t="shared" si="311"/>
        <v>0</v>
      </c>
    </row>
    <row r="10059" spans="6:7">
      <c r="F10059" s="236" t="str">
        <f t="shared" si="310"/>
        <v/>
      </c>
      <c r="G10059" s="247">
        <f t="shared" si="311"/>
        <v>0</v>
      </c>
    </row>
    <row r="10060" spans="6:7">
      <c r="F10060" s="236" t="str">
        <f t="shared" si="310"/>
        <v/>
      </c>
      <c r="G10060" s="247">
        <f t="shared" si="311"/>
        <v>0</v>
      </c>
    </row>
    <row r="10061" spans="6:7">
      <c r="F10061" s="236" t="str">
        <f t="shared" si="310"/>
        <v/>
      </c>
      <c r="G10061" s="247">
        <f t="shared" si="311"/>
        <v>0</v>
      </c>
    </row>
    <row r="10062" spans="6:7">
      <c r="F10062" s="236" t="str">
        <f t="shared" si="310"/>
        <v/>
      </c>
      <c r="G10062" s="247">
        <f t="shared" si="311"/>
        <v>0</v>
      </c>
    </row>
    <row r="10063" spans="6:7">
      <c r="F10063" s="236" t="str">
        <f t="shared" si="310"/>
        <v/>
      </c>
      <c r="G10063" s="247">
        <f t="shared" si="311"/>
        <v>0</v>
      </c>
    </row>
    <row r="10064" spans="6:7">
      <c r="F10064" s="236" t="str">
        <f t="shared" si="310"/>
        <v/>
      </c>
      <c r="G10064" s="247">
        <f t="shared" si="311"/>
        <v>0</v>
      </c>
    </row>
    <row r="10065" spans="6:7">
      <c r="F10065" s="236" t="str">
        <f t="shared" si="310"/>
        <v/>
      </c>
      <c r="G10065" s="247">
        <f t="shared" si="311"/>
        <v>0</v>
      </c>
    </row>
    <row r="10066" spans="6:7">
      <c r="F10066" s="236" t="str">
        <f t="shared" si="310"/>
        <v/>
      </c>
      <c r="G10066" s="247">
        <f t="shared" si="311"/>
        <v>0</v>
      </c>
    </row>
    <row r="10067" spans="6:7">
      <c r="F10067" s="236" t="str">
        <f t="shared" si="310"/>
        <v/>
      </c>
      <c r="G10067" s="247">
        <f t="shared" si="311"/>
        <v>0</v>
      </c>
    </row>
    <row r="10068" spans="6:7">
      <c r="F10068" s="236" t="str">
        <f t="shared" si="310"/>
        <v/>
      </c>
      <c r="G10068" s="247">
        <f t="shared" si="311"/>
        <v>0</v>
      </c>
    </row>
    <row r="10069" spans="6:7">
      <c r="F10069" s="236" t="str">
        <f t="shared" si="310"/>
        <v/>
      </c>
      <c r="G10069" s="247">
        <f t="shared" si="311"/>
        <v>0</v>
      </c>
    </row>
    <row r="10070" spans="6:7">
      <c r="F10070" s="236" t="str">
        <f t="shared" si="310"/>
        <v/>
      </c>
      <c r="G10070" s="247">
        <f t="shared" si="311"/>
        <v>0</v>
      </c>
    </row>
    <row r="10071" spans="6:7">
      <c r="F10071" s="236" t="str">
        <f t="shared" si="310"/>
        <v/>
      </c>
      <c r="G10071" s="247">
        <f t="shared" si="311"/>
        <v>0</v>
      </c>
    </row>
    <row r="10072" spans="6:7">
      <c r="F10072" s="236" t="str">
        <f t="shared" si="310"/>
        <v/>
      </c>
      <c r="G10072" s="247">
        <f t="shared" si="311"/>
        <v>0</v>
      </c>
    </row>
    <row r="10073" spans="6:7">
      <c r="F10073" s="236" t="str">
        <f t="shared" si="310"/>
        <v/>
      </c>
      <c r="G10073" s="247">
        <f t="shared" si="311"/>
        <v>0</v>
      </c>
    </row>
    <row r="10074" spans="6:7">
      <c r="F10074" s="236" t="str">
        <f t="shared" si="310"/>
        <v/>
      </c>
      <c r="G10074" s="247">
        <f t="shared" si="311"/>
        <v>0</v>
      </c>
    </row>
    <row r="10075" spans="6:7">
      <c r="F10075" s="236" t="str">
        <f t="shared" si="310"/>
        <v/>
      </c>
      <c r="G10075" s="247">
        <f t="shared" si="311"/>
        <v>0</v>
      </c>
    </row>
    <row r="10076" spans="6:7">
      <c r="F10076" s="236" t="str">
        <f t="shared" si="310"/>
        <v/>
      </c>
      <c r="G10076" s="247">
        <f t="shared" si="311"/>
        <v>0</v>
      </c>
    </row>
    <row r="10077" spans="6:7">
      <c r="F10077" s="236" t="str">
        <f t="shared" si="310"/>
        <v/>
      </c>
      <c r="G10077" s="247">
        <f t="shared" si="311"/>
        <v>0</v>
      </c>
    </row>
    <row r="10078" spans="6:7">
      <c r="F10078" s="236" t="str">
        <f t="shared" si="310"/>
        <v/>
      </c>
      <c r="G10078" s="247">
        <f t="shared" si="311"/>
        <v>0</v>
      </c>
    </row>
    <row r="10079" spans="6:7">
      <c r="F10079" s="236" t="str">
        <f t="shared" si="310"/>
        <v/>
      </c>
      <c r="G10079" s="247">
        <f t="shared" si="311"/>
        <v>0</v>
      </c>
    </row>
    <row r="10080" spans="6:7">
      <c r="F10080" s="236" t="str">
        <f t="shared" si="310"/>
        <v/>
      </c>
      <c r="G10080" s="247">
        <f t="shared" si="311"/>
        <v>0</v>
      </c>
    </row>
    <row r="10081" spans="6:7">
      <c r="F10081" s="236" t="str">
        <f t="shared" si="310"/>
        <v/>
      </c>
      <c r="G10081" s="247">
        <f t="shared" si="311"/>
        <v>0</v>
      </c>
    </row>
    <row r="10082" spans="6:7">
      <c r="F10082" s="236" t="str">
        <f t="shared" si="310"/>
        <v/>
      </c>
      <c r="G10082" s="247">
        <f t="shared" si="311"/>
        <v>0</v>
      </c>
    </row>
    <row r="10083" spans="6:7">
      <c r="F10083" s="236" t="str">
        <f t="shared" si="310"/>
        <v/>
      </c>
      <c r="G10083" s="247">
        <f t="shared" si="311"/>
        <v>0</v>
      </c>
    </row>
    <row r="10084" spans="6:7">
      <c r="F10084" s="236" t="str">
        <f t="shared" si="310"/>
        <v/>
      </c>
      <c r="G10084" s="247">
        <f t="shared" si="311"/>
        <v>0</v>
      </c>
    </row>
    <row r="10085" spans="6:7">
      <c r="F10085" s="236" t="str">
        <f t="shared" si="310"/>
        <v/>
      </c>
      <c r="G10085" s="247">
        <f t="shared" si="311"/>
        <v>0</v>
      </c>
    </row>
    <row r="10086" spans="6:7">
      <c r="F10086" s="236" t="str">
        <f t="shared" si="310"/>
        <v/>
      </c>
      <c r="G10086" s="247">
        <f t="shared" si="311"/>
        <v>0</v>
      </c>
    </row>
    <row r="10087" spans="6:7">
      <c r="F10087" s="236" t="str">
        <f t="shared" si="310"/>
        <v/>
      </c>
      <c r="G10087" s="247">
        <f t="shared" si="311"/>
        <v>0</v>
      </c>
    </row>
    <row r="10088" spans="6:7">
      <c r="F10088" s="236" t="str">
        <f t="shared" si="310"/>
        <v/>
      </c>
      <c r="G10088" s="247">
        <f t="shared" si="311"/>
        <v>0</v>
      </c>
    </row>
    <row r="10089" spans="6:7">
      <c r="F10089" s="236" t="str">
        <f t="shared" si="310"/>
        <v/>
      </c>
      <c r="G10089" s="247">
        <f t="shared" si="311"/>
        <v>0</v>
      </c>
    </row>
    <row r="10090" spans="6:7">
      <c r="F10090" s="236" t="str">
        <f t="shared" si="310"/>
        <v/>
      </c>
      <c r="G10090" s="247">
        <f t="shared" si="311"/>
        <v>0</v>
      </c>
    </row>
    <row r="10091" spans="6:7">
      <c r="F10091" s="236" t="str">
        <f t="shared" si="310"/>
        <v/>
      </c>
      <c r="G10091" s="247">
        <f t="shared" si="311"/>
        <v>0</v>
      </c>
    </row>
    <row r="10092" spans="6:7">
      <c r="F10092" s="236" t="str">
        <f t="shared" si="310"/>
        <v/>
      </c>
      <c r="G10092" s="247">
        <f t="shared" si="311"/>
        <v>0</v>
      </c>
    </row>
    <row r="10093" spans="6:7">
      <c r="F10093" s="236" t="str">
        <f t="shared" si="310"/>
        <v/>
      </c>
      <c r="G10093" s="247">
        <f t="shared" si="311"/>
        <v>0</v>
      </c>
    </row>
    <row r="10094" spans="6:7">
      <c r="F10094" s="236" t="str">
        <f t="shared" si="310"/>
        <v/>
      </c>
      <c r="G10094" s="247">
        <f t="shared" si="311"/>
        <v>0</v>
      </c>
    </row>
    <row r="10095" spans="6:7">
      <c r="F10095" s="236" t="str">
        <f t="shared" si="310"/>
        <v/>
      </c>
      <c r="G10095" s="247">
        <f t="shared" si="311"/>
        <v>0</v>
      </c>
    </row>
    <row r="10096" spans="6:7">
      <c r="F10096" s="236" t="str">
        <f t="shared" si="310"/>
        <v/>
      </c>
      <c r="G10096" s="247">
        <f t="shared" si="311"/>
        <v>0</v>
      </c>
    </row>
    <row r="10097" spans="6:7">
      <c r="F10097" s="236" t="str">
        <f t="shared" si="310"/>
        <v/>
      </c>
      <c r="G10097" s="247">
        <f t="shared" si="311"/>
        <v>0</v>
      </c>
    </row>
    <row r="10098" spans="6:7">
      <c r="F10098" s="236" t="str">
        <f t="shared" ref="F10098:F10161" si="312">B10098&amp;C10098</f>
        <v/>
      </c>
      <c r="G10098" s="247">
        <f t="shared" ref="G10098:G10161" si="313">D10098</f>
        <v>0</v>
      </c>
    </row>
    <row r="10099" spans="6:7">
      <c r="F10099" s="236" t="str">
        <f t="shared" si="312"/>
        <v/>
      </c>
      <c r="G10099" s="247">
        <f t="shared" si="313"/>
        <v>0</v>
      </c>
    </row>
    <row r="10100" spans="6:7">
      <c r="F10100" s="236" t="str">
        <f t="shared" si="312"/>
        <v/>
      </c>
      <c r="G10100" s="247">
        <f t="shared" si="313"/>
        <v>0</v>
      </c>
    </row>
    <row r="10101" spans="6:7">
      <c r="F10101" s="236" t="str">
        <f t="shared" si="312"/>
        <v/>
      </c>
      <c r="G10101" s="247">
        <f t="shared" si="313"/>
        <v>0</v>
      </c>
    </row>
    <row r="10102" spans="6:7">
      <c r="F10102" s="236" t="str">
        <f t="shared" si="312"/>
        <v/>
      </c>
      <c r="G10102" s="247">
        <f t="shared" si="313"/>
        <v>0</v>
      </c>
    </row>
    <row r="10103" spans="6:7">
      <c r="F10103" s="236" t="str">
        <f t="shared" si="312"/>
        <v/>
      </c>
      <c r="G10103" s="247">
        <f t="shared" si="313"/>
        <v>0</v>
      </c>
    </row>
    <row r="10104" spans="6:7">
      <c r="F10104" s="236" t="str">
        <f t="shared" si="312"/>
        <v/>
      </c>
      <c r="G10104" s="247">
        <f t="shared" si="313"/>
        <v>0</v>
      </c>
    </row>
    <row r="10105" spans="6:7">
      <c r="F10105" s="236" t="str">
        <f t="shared" si="312"/>
        <v/>
      </c>
      <c r="G10105" s="247">
        <f t="shared" si="313"/>
        <v>0</v>
      </c>
    </row>
    <row r="10106" spans="6:7">
      <c r="F10106" s="236" t="str">
        <f t="shared" si="312"/>
        <v/>
      </c>
      <c r="G10106" s="247">
        <f t="shared" si="313"/>
        <v>0</v>
      </c>
    </row>
    <row r="10107" spans="6:7">
      <c r="F10107" s="236" t="str">
        <f t="shared" si="312"/>
        <v/>
      </c>
      <c r="G10107" s="247">
        <f t="shared" si="313"/>
        <v>0</v>
      </c>
    </row>
    <row r="10108" spans="6:7">
      <c r="F10108" s="236" t="str">
        <f t="shared" si="312"/>
        <v/>
      </c>
      <c r="G10108" s="247">
        <f t="shared" si="313"/>
        <v>0</v>
      </c>
    </row>
    <row r="10109" spans="6:7">
      <c r="F10109" s="236" t="str">
        <f t="shared" si="312"/>
        <v/>
      </c>
      <c r="G10109" s="247">
        <f t="shared" si="313"/>
        <v>0</v>
      </c>
    </row>
    <row r="10110" spans="6:7">
      <c r="F10110" s="236" t="str">
        <f t="shared" si="312"/>
        <v/>
      </c>
      <c r="G10110" s="247">
        <f t="shared" si="313"/>
        <v>0</v>
      </c>
    </row>
    <row r="10111" spans="6:7">
      <c r="F10111" s="236" t="str">
        <f t="shared" si="312"/>
        <v/>
      </c>
      <c r="G10111" s="247">
        <f t="shared" si="313"/>
        <v>0</v>
      </c>
    </row>
    <row r="10112" spans="6:7">
      <c r="F10112" s="236" t="str">
        <f t="shared" si="312"/>
        <v/>
      </c>
      <c r="G10112" s="247">
        <f t="shared" si="313"/>
        <v>0</v>
      </c>
    </row>
    <row r="10113" spans="6:7">
      <c r="F10113" s="236" t="str">
        <f t="shared" si="312"/>
        <v/>
      </c>
      <c r="G10113" s="247">
        <f t="shared" si="313"/>
        <v>0</v>
      </c>
    </row>
    <row r="10114" spans="6:7">
      <c r="F10114" s="236" t="str">
        <f t="shared" si="312"/>
        <v/>
      </c>
      <c r="G10114" s="247">
        <f t="shared" si="313"/>
        <v>0</v>
      </c>
    </row>
    <row r="10115" spans="6:7">
      <c r="F10115" s="236" t="str">
        <f t="shared" si="312"/>
        <v/>
      </c>
      <c r="G10115" s="247">
        <f t="shared" si="313"/>
        <v>0</v>
      </c>
    </row>
    <row r="10116" spans="6:7">
      <c r="F10116" s="236" t="str">
        <f t="shared" si="312"/>
        <v/>
      </c>
      <c r="G10116" s="247">
        <f t="shared" si="313"/>
        <v>0</v>
      </c>
    </row>
    <row r="10117" spans="6:7">
      <c r="F10117" s="236" t="str">
        <f t="shared" si="312"/>
        <v/>
      </c>
      <c r="G10117" s="247">
        <f t="shared" si="313"/>
        <v>0</v>
      </c>
    </row>
    <row r="10118" spans="6:7">
      <c r="F10118" s="236" t="str">
        <f t="shared" si="312"/>
        <v/>
      </c>
      <c r="G10118" s="247">
        <f t="shared" si="313"/>
        <v>0</v>
      </c>
    </row>
    <row r="10119" spans="6:7">
      <c r="F10119" s="236" t="str">
        <f t="shared" si="312"/>
        <v/>
      </c>
      <c r="G10119" s="247">
        <f t="shared" si="313"/>
        <v>0</v>
      </c>
    </row>
    <row r="10120" spans="6:7">
      <c r="F10120" s="236" t="str">
        <f t="shared" si="312"/>
        <v/>
      </c>
      <c r="G10120" s="247">
        <f t="shared" si="313"/>
        <v>0</v>
      </c>
    </row>
    <row r="10121" spans="6:7">
      <c r="F10121" s="236" t="str">
        <f t="shared" si="312"/>
        <v/>
      </c>
      <c r="G10121" s="247">
        <f t="shared" si="313"/>
        <v>0</v>
      </c>
    </row>
    <row r="10122" spans="6:7">
      <c r="F10122" s="236" t="str">
        <f t="shared" si="312"/>
        <v/>
      </c>
      <c r="G10122" s="247">
        <f t="shared" si="313"/>
        <v>0</v>
      </c>
    </row>
    <row r="10123" spans="6:7">
      <c r="F10123" s="236" t="str">
        <f t="shared" si="312"/>
        <v/>
      </c>
      <c r="G10123" s="247">
        <f t="shared" si="313"/>
        <v>0</v>
      </c>
    </row>
    <row r="10124" spans="6:7">
      <c r="F10124" s="236" t="str">
        <f t="shared" si="312"/>
        <v/>
      </c>
      <c r="G10124" s="247">
        <f t="shared" si="313"/>
        <v>0</v>
      </c>
    </row>
    <row r="10125" spans="6:7">
      <c r="F10125" s="236" t="str">
        <f t="shared" si="312"/>
        <v/>
      </c>
      <c r="G10125" s="247">
        <f t="shared" si="313"/>
        <v>0</v>
      </c>
    </row>
    <row r="10126" spans="6:7">
      <c r="F10126" s="236" t="str">
        <f t="shared" si="312"/>
        <v/>
      </c>
      <c r="G10126" s="247">
        <f t="shared" si="313"/>
        <v>0</v>
      </c>
    </row>
    <row r="10127" spans="6:7">
      <c r="F10127" s="236" t="str">
        <f t="shared" si="312"/>
        <v/>
      </c>
      <c r="G10127" s="247">
        <f t="shared" si="313"/>
        <v>0</v>
      </c>
    </row>
    <row r="10128" spans="6:7">
      <c r="F10128" s="236" t="str">
        <f t="shared" si="312"/>
        <v/>
      </c>
      <c r="G10128" s="247">
        <f t="shared" si="313"/>
        <v>0</v>
      </c>
    </row>
    <row r="10129" spans="6:7">
      <c r="F10129" s="236" t="str">
        <f t="shared" si="312"/>
        <v/>
      </c>
      <c r="G10129" s="247">
        <f t="shared" si="313"/>
        <v>0</v>
      </c>
    </row>
    <row r="10130" spans="6:7">
      <c r="F10130" s="236" t="str">
        <f t="shared" si="312"/>
        <v/>
      </c>
      <c r="G10130" s="247">
        <f t="shared" si="313"/>
        <v>0</v>
      </c>
    </row>
    <row r="10131" spans="6:7">
      <c r="F10131" s="236" t="str">
        <f t="shared" si="312"/>
        <v/>
      </c>
      <c r="G10131" s="247">
        <f t="shared" si="313"/>
        <v>0</v>
      </c>
    </row>
    <row r="10132" spans="6:7">
      <c r="F10132" s="236" t="str">
        <f t="shared" si="312"/>
        <v/>
      </c>
      <c r="G10132" s="247">
        <f t="shared" si="313"/>
        <v>0</v>
      </c>
    </row>
    <row r="10133" spans="6:7">
      <c r="F10133" s="236" t="str">
        <f t="shared" si="312"/>
        <v/>
      </c>
      <c r="G10133" s="247">
        <f t="shared" si="313"/>
        <v>0</v>
      </c>
    </row>
    <row r="10134" spans="6:7">
      <c r="F10134" s="236" t="str">
        <f t="shared" si="312"/>
        <v/>
      </c>
      <c r="G10134" s="247">
        <f t="shared" si="313"/>
        <v>0</v>
      </c>
    </row>
    <row r="10135" spans="6:7">
      <c r="F10135" s="236" t="str">
        <f t="shared" si="312"/>
        <v/>
      </c>
      <c r="G10135" s="247">
        <f t="shared" si="313"/>
        <v>0</v>
      </c>
    </row>
    <row r="10136" spans="6:7">
      <c r="F10136" s="236" t="str">
        <f t="shared" si="312"/>
        <v/>
      </c>
      <c r="G10136" s="247">
        <f t="shared" si="313"/>
        <v>0</v>
      </c>
    </row>
    <row r="10137" spans="6:7">
      <c r="F10137" s="236" t="str">
        <f t="shared" si="312"/>
        <v/>
      </c>
      <c r="G10137" s="247">
        <f t="shared" si="313"/>
        <v>0</v>
      </c>
    </row>
    <row r="10138" spans="6:7">
      <c r="F10138" s="236" t="str">
        <f t="shared" si="312"/>
        <v/>
      </c>
      <c r="G10138" s="247">
        <f t="shared" si="313"/>
        <v>0</v>
      </c>
    </row>
    <row r="10139" spans="6:7">
      <c r="F10139" s="236" t="str">
        <f t="shared" si="312"/>
        <v/>
      </c>
      <c r="G10139" s="247">
        <f t="shared" si="313"/>
        <v>0</v>
      </c>
    </row>
    <row r="10140" spans="6:7">
      <c r="F10140" s="236" t="str">
        <f t="shared" si="312"/>
        <v/>
      </c>
      <c r="G10140" s="247">
        <f t="shared" si="313"/>
        <v>0</v>
      </c>
    </row>
    <row r="10141" spans="6:7">
      <c r="F10141" s="236" t="str">
        <f t="shared" si="312"/>
        <v/>
      </c>
      <c r="G10141" s="247">
        <f t="shared" si="313"/>
        <v>0</v>
      </c>
    </row>
    <row r="10142" spans="6:7">
      <c r="F10142" s="236" t="str">
        <f t="shared" si="312"/>
        <v/>
      </c>
      <c r="G10142" s="247">
        <f t="shared" si="313"/>
        <v>0</v>
      </c>
    </row>
    <row r="10143" spans="6:7">
      <c r="F10143" s="236" t="str">
        <f t="shared" si="312"/>
        <v/>
      </c>
      <c r="G10143" s="247">
        <f t="shared" si="313"/>
        <v>0</v>
      </c>
    </row>
    <row r="10144" spans="6:7">
      <c r="F10144" s="236" t="str">
        <f t="shared" si="312"/>
        <v/>
      </c>
      <c r="G10144" s="247">
        <f t="shared" si="313"/>
        <v>0</v>
      </c>
    </row>
    <row r="10145" spans="6:7">
      <c r="F10145" s="236" t="str">
        <f t="shared" si="312"/>
        <v/>
      </c>
      <c r="G10145" s="247">
        <f t="shared" si="313"/>
        <v>0</v>
      </c>
    </row>
    <row r="10146" spans="6:7">
      <c r="F10146" s="236" t="str">
        <f t="shared" si="312"/>
        <v/>
      </c>
      <c r="G10146" s="247">
        <f t="shared" si="313"/>
        <v>0</v>
      </c>
    </row>
    <row r="10147" spans="6:7">
      <c r="F10147" s="236" t="str">
        <f t="shared" si="312"/>
        <v/>
      </c>
      <c r="G10147" s="247">
        <f t="shared" si="313"/>
        <v>0</v>
      </c>
    </row>
    <row r="10148" spans="6:7">
      <c r="F10148" s="236" t="str">
        <f t="shared" si="312"/>
        <v/>
      </c>
      <c r="G10148" s="247">
        <f t="shared" si="313"/>
        <v>0</v>
      </c>
    </row>
    <row r="10149" spans="6:7">
      <c r="F10149" s="236" t="str">
        <f t="shared" si="312"/>
        <v/>
      </c>
      <c r="G10149" s="247">
        <f t="shared" si="313"/>
        <v>0</v>
      </c>
    </row>
    <row r="10150" spans="6:7">
      <c r="F10150" s="236" t="str">
        <f t="shared" si="312"/>
        <v/>
      </c>
      <c r="G10150" s="247">
        <f t="shared" si="313"/>
        <v>0</v>
      </c>
    </row>
    <row r="10151" spans="6:7">
      <c r="F10151" s="236" t="str">
        <f t="shared" si="312"/>
        <v/>
      </c>
      <c r="G10151" s="247">
        <f t="shared" si="313"/>
        <v>0</v>
      </c>
    </row>
    <row r="10152" spans="6:7">
      <c r="F10152" s="236" t="str">
        <f t="shared" si="312"/>
        <v/>
      </c>
      <c r="G10152" s="247">
        <f t="shared" si="313"/>
        <v>0</v>
      </c>
    </row>
    <row r="10153" spans="6:7">
      <c r="F10153" s="236" t="str">
        <f t="shared" si="312"/>
        <v/>
      </c>
      <c r="G10153" s="247">
        <f t="shared" si="313"/>
        <v>0</v>
      </c>
    </row>
    <row r="10154" spans="6:7">
      <c r="F10154" s="236" t="str">
        <f t="shared" si="312"/>
        <v/>
      </c>
      <c r="G10154" s="247">
        <f t="shared" si="313"/>
        <v>0</v>
      </c>
    </row>
    <row r="10155" spans="6:7">
      <c r="F10155" s="236" t="str">
        <f t="shared" si="312"/>
        <v/>
      </c>
      <c r="G10155" s="247">
        <f t="shared" si="313"/>
        <v>0</v>
      </c>
    </row>
    <row r="10156" spans="6:7">
      <c r="F10156" s="236" t="str">
        <f t="shared" si="312"/>
        <v/>
      </c>
      <c r="G10156" s="247">
        <f t="shared" si="313"/>
        <v>0</v>
      </c>
    </row>
    <row r="10157" spans="6:7">
      <c r="F10157" s="236" t="str">
        <f t="shared" si="312"/>
        <v/>
      </c>
      <c r="G10157" s="247">
        <f t="shared" si="313"/>
        <v>0</v>
      </c>
    </row>
    <row r="10158" spans="6:7">
      <c r="F10158" s="236" t="str">
        <f t="shared" si="312"/>
        <v/>
      </c>
      <c r="G10158" s="247">
        <f t="shared" si="313"/>
        <v>0</v>
      </c>
    </row>
    <row r="10159" spans="6:7">
      <c r="F10159" s="236" t="str">
        <f t="shared" si="312"/>
        <v/>
      </c>
      <c r="G10159" s="247">
        <f t="shared" si="313"/>
        <v>0</v>
      </c>
    </row>
    <row r="10160" spans="6:7">
      <c r="F10160" s="236" t="str">
        <f t="shared" si="312"/>
        <v/>
      </c>
      <c r="G10160" s="247">
        <f t="shared" si="313"/>
        <v>0</v>
      </c>
    </row>
    <row r="10161" spans="6:7">
      <c r="F10161" s="236" t="str">
        <f t="shared" si="312"/>
        <v/>
      </c>
      <c r="G10161" s="247">
        <f t="shared" si="313"/>
        <v>0</v>
      </c>
    </row>
    <row r="10162" spans="6:7">
      <c r="F10162" s="236" t="str">
        <f t="shared" ref="F10162:F10225" si="314">B10162&amp;C10162</f>
        <v/>
      </c>
      <c r="G10162" s="247">
        <f t="shared" ref="G10162:G10225" si="315">D10162</f>
        <v>0</v>
      </c>
    </row>
    <row r="10163" spans="6:7">
      <c r="F10163" s="236" t="str">
        <f t="shared" si="314"/>
        <v/>
      </c>
      <c r="G10163" s="247">
        <f t="shared" si="315"/>
        <v>0</v>
      </c>
    </row>
    <row r="10164" spans="6:7">
      <c r="F10164" s="236" t="str">
        <f t="shared" si="314"/>
        <v/>
      </c>
      <c r="G10164" s="247">
        <f t="shared" si="315"/>
        <v>0</v>
      </c>
    </row>
    <row r="10165" spans="6:7">
      <c r="F10165" s="236" t="str">
        <f t="shared" si="314"/>
        <v/>
      </c>
      <c r="G10165" s="247">
        <f t="shared" si="315"/>
        <v>0</v>
      </c>
    </row>
    <row r="10166" spans="6:7">
      <c r="F10166" s="236" t="str">
        <f t="shared" si="314"/>
        <v/>
      </c>
      <c r="G10166" s="247">
        <f t="shared" si="315"/>
        <v>0</v>
      </c>
    </row>
    <row r="10167" spans="6:7">
      <c r="F10167" s="236" t="str">
        <f t="shared" si="314"/>
        <v/>
      </c>
      <c r="G10167" s="247">
        <f t="shared" si="315"/>
        <v>0</v>
      </c>
    </row>
    <row r="10168" spans="6:7">
      <c r="F10168" s="236" t="str">
        <f t="shared" si="314"/>
        <v/>
      </c>
      <c r="G10168" s="247">
        <f t="shared" si="315"/>
        <v>0</v>
      </c>
    </row>
    <row r="10169" spans="6:7">
      <c r="F10169" s="236" t="str">
        <f t="shared" si="314"/>
        <v/>
      </c>
      <c r="G10169" s="247">
        <f t="shared" si="315"/>
        <v>0</v>
      </c>
    </row>
    <row r="10170" spans="6:7">
      <c r="F10170" s="236" t="str">
        <f t="shared" si="314"/>
        <v/>
      </c>
      <c r="G10170" s="247">
        <f t="shared" si="315"/>
        <v>0</v>
      </c>
    </row>
    <row r="10171" spans="6:7">
      <c r="F10171" s="236" t="str">
        <f t="shared" si="314"/>
        <v/>
      </c>
      <c r="G10171" s="247">
        <f t="shared" si="315"/>
        <v>0</v>
      </c>
    </row>
    <row r="10172" spans="6:7">
      <c r="F10172" s="236" t="str">
        <f t="shared" si="314"/>
        <v/>
      </c>
      <c r="G10172" s="247">
        <f t="shared" si="315"/>
        <v>0</v>
      </c>
    </row>
    <row r="10173" spans="6:7">
      <c r="F10173" s="236" t="str">
        <f t="shared" si="314"/>
        <v/>
      </c>
      <c r="G10173" s="247">
        <f t="shared" si="315"/>
        <v>0</v>
      </c>
    </row>
    <row r="10174" spans="6:7">
      <c r="F10174" s="236" t="str">
        <f t="shared" si="314"/>
        <v/>
      </c>
      <c r="G10174" s="247">
        <f t="shared" si="315"/>
        <v>0</v>
      </c>
    </row>
    <row r="10175" spans="6:7">
      <c r="F10175" s="236" t="str">
        <f t="shared" si="314"/>
        <v/>
      </c>
      <c r="G10175" s="247">
        <f t="shared" si="315"/>
        <v>0</v>
      </c>
    </row>
    <row r="10176" spans="6:7">
      <c r="F10176" s="236" t="str">
        <f t="shared" si="314"/>
        <v/>
      </c>
      <c r="G10176" s="247">
        <f t="shared" si="315"/>
        <v>0</v>
      </c>
    </row>
    <row r="10177" spans="6:7">
      <c r="F10177" s="236" t="str">
        <f t="shared" si="314"/>
        <v/>
      </c>
      <c r="G10177" s="247">
        <f t="shared" si="315"/>
        <v>0</v>
      </c>
    </row>
    <row r="10178" spans="6:7">
      <c r="F10178" s="236" t="str">
        <f t="shared" si="314"/>
        <v/>
      </c>
      <c r="G10178" s="247">
        <f t="shared" si="315"/>
        <v>0</v>
      </c>
    </row>
    <row r="10179" spans="6:7">
      <c r="F10179" s="236" t="str">
        <f t="shared" si="314"/>
        <v/>
      </c>
      <c r="G10179" s="247">
        <f t="shared" si="315"/>
        <v>0</v>
      </c>
    </row>
    <row r="10180" spans="6:7">
      <c r="F10180" s="236" t="str">
        <f t="shared" si="314"/>
        <v/>
      </c>
      <c r="G10180" s="247">
        <f t="shared" si="315"/>
        <v>0</v>
      </c>
    </row>
    <row r="10181" spans="6:7">
      <c r="F10181" s="236" t="str">
        <f t="shared" si="314"/>
        <v/>
      </c>
      <c r="G10181" s="247">
        <f t="shared" si="315"/>
        <v>0</v>
      </c>
    </row>
    <row r="10182" spans="6:7">
      <c r="F10182" s="236" t="str">
        <f t="shared" si="314"/>
        <v/>
      </c>
      <c r="G10182" s="247">
        <f t="shared" si="315"/>
        <v>0</v>
      </c>
    </row>
    <row r="10183" spans="6:7">
      <c r="F10183" s="236" t="str">
        <f t="shared" si="314"/>
        <v/>
      </c>
      <c r="G10183" s="247">
        <f t="shared" si="315"/>
        <v>0</v>
      </c>
    </row>
    <row r="10184" spans="6:7">
      <c r="F10184" s="236" t="str">
        <f t="shared" si="314"/>
        <v/>
      </c>
      <c r="G10184" s="247">
        <f t="shared" si="315"/>
        <v>0</v>
      </c>
    </row>
    <row r="10185" spans="6:7">
      <c r="F10185" s="236" t="str">
        <f t="shared" si="314"/>
        <v/>
      </c>
      <c r="G10185" s="247">
        <f t="shared" si="315"/>
        <v>0</v>
      </c>
    </row>
    <row r="10186" spans="6:7">
      <c r="F10186" s="236" t="str">
        <f t="shared" si="314"/>
        <v/>
      </c>
      <c r="G10186" s="247">
        <f t="shared" si="315"/>
        <v>0</v>
      </c>
    </row>
    <row r="10187" spans="6:7">
      <c r="F10187" s="236" t="str">
        <f t="shared" si="314"/>
        <v/>
      </c>
      <c r="G10187" s="247">
        <f t="shared" si="315"/>
        <v>0</v>
      </c>
    </row>
    <row r="10188" spans="6:7">
      <c r="F10188" s="236" t="str">
        <f t="shared" si="314"/>
        <v/>
      </c>
      <c r="G10188" s="247">
        <f t="shared" si="315"/>
        <v>0</v>
      </c>
    </row>
    <row r="10189" spans="6:7">
      <c r="F10189" s="236" t="str">
        <f t="shared" si="314"/>
        <v/>
      </c>
      <c r="G10189" s="247">
        <f t="shared" si="315"/>
        <v>0</v>
      </c>
    </row>
    <row r="10190" spans="6:7">
      <c r="F10190" s="236" t="str">
        <f t="shared" si="314"/>
        <v/>
      </c>
      <c r="G10190" s="247">
        <f t="shared" si="315"/>
        <v>0</v>
      </c>
    </row>
    <row r="10191" spans="6:7">
      <c r="F10191" s="236" t="str">
        <f t="shared" si="314"/>
        <v/>
      </c>
      <c r="G10191" s="247">
        <f t="shared" si="315"/>
        <v>0</v>
      </c>
    </row>
    <row r="10192" spans="6:7">
      <c r="F10192" s="236" t="str">
        <f t="shared" si="314"/>
        <v/>
      </c>
      <c r="G10192" s="247">
        <f t="shared" si="315"/>
        <v>0</v>
      </c>
    </row>
    <row r="10193" spans="6:7">
      <c r="F10193" s="236" t="str">
        <f t="shared" si="314"/>
        <v/>
      </c>
      <c r="G10193" s="247">
        <f t="shared" si="315"/>
        <v>0</v>
      </c>
    </row>
    <row r="10194" spans="6:7">
      <c r="F10194" s="236" t="str">
        <f t="shared" si="314"/>
        <v/>
      </c>
      <c r="G10194" s="247">
        <f t="shared" si="315"/>
        <v>0</v>
      </c>
    </row>
    <row r="10195" spans="6:7">
      <c r="F10195" s="236" t="str">
        <f t="shared" si="314"/>
        <v/>
      </c>
      <c r="G10195" s="247">
        <f t="shared" si="315"/>
        <v>0</v>
      </c>
    </row>
    <row r="10196" spans="6:7">
      <c r="F10196" s="236" t="str">
        <f t="shared" si="314"/>
        <v/>
      </c>
      <c r="G10196" s="247">
        <f t="shared" si="315"/>
        <v>0</v>
      </c>
    </row>
    <row r="10197" spans="6:7">
      <c r="F10197" s="236" t="str">
        <f t="shared" si="314"/>
        <v/>
      </c>
      <c r="G10197" s="247">
        <f t="shared" si="315"/>
        <v>0</v>
      </c>
    </row>
    <row r="10198" spans="6:7">
      <c r="F10198" s="236" t="str">
        <f t="shared" si="314"/>
        <v/>
      </c>
      <c r="G10198" s="247">
        <f t="shared" si="315"/>
        <v>0</v>
      </c>
    </row>
    <row r="10199" spans="6:7">
      <c r="F10199" s="236" t="str">
        <f t="shared" si="314"/>
        <v/>
      </c>
      <c r="G10199" s="247">
        <f t="shared" si="315"/>
        <v>0</v>
      </c>
    </row>
    <row r="10200" spans="6:7">
      <c r="F10200" s="236" t="str">
        <f t="shared" si="314"/>
        <v/>
      </c>
      <c r="G10200" s="247">
        <f t="shared" si="315"/>
        <v>0</v>
      </c>
    </row>
    <row r="10201" spans="6:7">
      <c r="F10201" s="236" t="str">
        <f t="shared" si="314"/>
        <v/>
      </c>
      <c r="G10201" s="247">
        <f t="shared" si="315"/>
        <v>0</v>
      </c>
    </row>
    <row r="10202" spans="6:7">
      <c r="F10202" s="236" t="str">
        <f t="shared" si="314"/>
        <v/>
      </c>
      <c r="G10202" s="247">
        <f t="shared" si="315"/>
        <v>0</v>
      </c>
    </row>
    <row r="10203" spans="6:7">
      <c r="F10203" s="236" t="str">
        <f t="shared" si="314"/>
        <v/>
      </c>
      <c r="G10203" s="247">
        <f t="shared" si="315"/>
        <v>0</v>
      </c>
    </row>
    <row r="10204" spans="6:7">
      <c r="F10204" s="236" t="str">
        <f t="shared" si="314"/>
        <v/>
      </c>
      <c r="G10204" s="247">
        <f t="shared" si="315"/>
        <v>0</v>
      </c>
    </row>
    <row r="10205" spans="6:7">
      <c r="F10205" s="236" t="str">
        <f t="shared" si="314"/>
        <v/>
      </c>
      <c r="G10205" s="247">
        <f t="shared" si="315"/>
        <v>0</v>
      </c>
    </row>
    <row r="10206" spans="6:7">
      <c r="F10206" s="236" t="str">
        <f t="shared" si="314"/>
        <v/>
      </c>
      <c r="G10206" s="247">
        <f t="shared" si="315"/>
        <v>0</v>
      </c>
    </row>
    <row r="10207" spans="6:7">
      <c r="F10207" s="236" t="str">
        <f t="shared" si="314"/>
        <v/>
      </c>
      <c r="G10207" s="247">
        <f t="shared" si="315"/>
        <v>0</v>
      </c>
    </row>
    <row r="10208" spans="6:7">
      <c r="F10208" s="236" t="str">
        <f t="shared" si="314"/>
        <v/>
      </c>
      <c r="G10208" s="247">
        <f t="shared" si="315"/>
        <v>0</v>
      </c>
    </row>
    <row r="10209" spans="6:7">
      <c r="F10209" s="236" t="str">
        <f t="shared" si="314"/>
        <v/>
      </c>
      <c r="G10209" s="247">
        <f t="shared" si="315"/>
        <v>0</v>
      </c>
    </row>
    <row r="10210" spans="6:7">
      <c r="F10210" s="236" t="str">
        <f t="shared" si="314"/>
        <v/>
      </c>
      <c r="G10210" s="247">
        <f t="shared" si="315"/>
        <v>0</v>
      </c>
    </row>
    <row r="10211" spans="6:7">
      <c r="F10211" s="236" t="str">
        <f t="shared" si="314"/>
        <v/>
      </c>
      <c r="G10211" s="247">
        <f t="shared" si="315"/>
        <v>0</v>
      </c>
    </row>
    <row r="10212" spans="6:7">
      <c r="F10212" s="236" t="str">
        <f t="shared" si="314"/>
        <v/>
      </c>
      <c r="G10212" s="247">
        <f t="shared" si="315"/>
        <v>0</v>
      </c>
    </row>
    <row r="10213" spans="6:7">
      <c r="F10213" s="236" t="str">
        <f t="shared" si="314"/>
        <v/>
      </c>
      <c r="G10213" s="247">
        <f t="shared" si="315"/>
        <v>0</v>
      </c>
    </row>
    <row r="10214" spans="6:7">
      <c r="F10214" s="236" t="str">
        <f t="shared" si="314"/>
        <v/>
      </c>
      <c r="G10214" s="247">
        <f t="shared" si="315"/>
        <v>0</v>
      </c>
    </row>
    <row r="10215" spans="6:7">
      <c r="F10215" s="236" t="str">
        <f t="shared" si="314"/>
        <v/>
      </c>
      <c r="G10215" s="247">
        <f t="shared" si="315"/>
        <v>0</v>
      </c>
    </row>
    <row r="10216" spans="6:7">
      <c r="F10216" s="236" t="str">
        <f t="shared" si="314"/>
        <v/>
      </c>
      <c r="G10216" s="247">
        <f t="shared" si="315"/>
        <v>0</v>
      </c>
    </row>
    <row r="10217" spans="6:7">
      <c r="F10217" s="236" t="str">
        <f t="shared" si="314"/>
        <v/>
      </c>
      <c r="G10217" s="247">
        <f t="shared" si="315"/>
        <v>0</v>
      </c>
    </row>
    <row r="10218" spans="6:7">
      <c r="F10218" s="236" t="str">
        <f t="shared" si="314"/>
        <v/>
      </c>
      <c r="G10218" s="247">
        <f t="shared" si="315"/>
        <v>0</v>
      </c>
    </row>
    <row r="10219" spans="6:7">
      <c r="F10219" s="236" t="str">
        <f t="shared" si="314"/>
        <v/>
      </c>
      <c r="G10219" s="247">
        <f t="shared" si="315"/>
        <v>0</v>
      </c>
    </row>
    <row r="10220" spans="6:7">
      <c r="F10220" s="236" t="str">
        <f t="shared" si="314"/>
        <v/>
      </c>
      <c r="G10220" s="247">
        <f t="shared" si="315"/>
        <v>0</v>
      </c>
    </row>
    <row r="10221" spans="6:7">
      <c r="F10221" s="236" t="str">
        <f t="shared" si="314"/>
        <v/>
      </c>
      <c r="G10221" s="247">
        <f t="shared" si="315"/>
        <v>0</v>
      </c>
    </row>
    <row r="10222" spans="6:7">
      <c r="F10222" s="236" t="str">
        <f t="shared" si="314"/>
        <v/>
      </c>
      <c r="G10222" s="247">
        <f t="shared" si="315"/>
        <v>0</v>
      </c>
    </row>
    <row r="10223" spans="6:7">
      <c r="F10223" s="236" t="str">
        <f t="shared" si="314"/>
        <v/>
      </c>
      <c r="G10223" s="247">
        <f t="shared" si="315"/>
        <v>0</v>
      </c>
    </row>
    <row r="10224" spans="6:7">
      <c r="F10224" s="236" t="str">
        <f t="shared" si="314"/>
        <v/>
      </c>
      <c r="G10224" s="247">
        <f t="shared" si="315"/>
        <v>0</v>
      </c>
    </row>
    <row r="10225" spans="6:7">
      <c r="F10225" s="236" t="str">
        <f t="shared" si="314"/>
        <v/>
      </c>
      <c r="G10225" s="247">
        <f t="shared" si="315"/>
        <v>0</v>
      </c>
    </row>
    <row r="10226" spans="6:7">
      <c r="F10226" s="236" t="str">
        <f t="shared" ref="F10226:F10289" si="316">B10226&amp;C10226</f>
        <v/>
      </c>
      <c r="G10226" s="247">
        <f t="shared" ref="G10226:G10289" si="317">D10226</f>
        <v>0</v>
      </c>
    </row>
    <row r="10227" spans="6:7">
      <c r="F10227" s="236" t="str">
        <f t="shared" si="316"/>
        <v/>
      </c>
      <c r="G10227" s="247">
        <f t="shared" si="317"/>
        <v>0</v>
      </c>
    </row>
    <row r="10228" spans="6:7">
      <c r="F10228" s="236" t="str">
        <f t="shared" si="316"/>
        <v/>
      </c>
      <c r="G10228" s="247">
        <f t="shared" si="317"/>
        <v>0</v>
      </c>
    </row>
    <row r="10229" spans="6:7">
      <c r="F10229" s="236" t="str">
        <f t="shared" si="316"/>
        <v/>
      </c>
      <c r="G10229" s="247">
        <f t="shared" si="317"/>
        <v>0</v>
      </c>
    </row>
    <row r="10230" spans="6:7">
      <c r="F10230" s="236" t="str">
        <f t="shared" si="316"/>
        <v/>
      </c>
      <c r="G10230" s="247">
        <f t="shared" si="317"/>
        <v>0</v>
      </c>
    </row>
    <row r="10231" spans="6:7">
      <c r="F10231" s="236" t="str">
        <f t="shared" si="316"/>
        <v/>
      </c>
      <c r="G10231" s="247">
        <f t="shared" si="317"/>
        <v>0</v>
      </c>
    </row>
    <row r="10232" spans="6:7">
      <c r="F10232" s="236" t="str">
        <f t="shared" si="316"/>
        <v/>
      </c>
      <c r="G10232" s="247">
        <f t="shared" si="317"/>
        <v>0</v>
      </c>
    </row>
    <row r="10233" spans="6:7">
      <c r="F10233" s="236" t="str">
        <f t="shared" si="316"/>
        <v/>
      </c>
      <c r="G10233" s="247">
        <f t="shared" si="317"/>
        <v>0</v>
      </c>
    </row>
    <row r="10234" spans="6:7">
      <c r="F10234" s="236" t="str">
        <f t="shared" si="316"/>
        <v/>
      </c>
      <c r="G10234" s="247">
        <f t="shared" si="317"/>
        <v>0</v>
      </c>
    </row>
    <row r="10235" spans="6:7">
      <c r="F10235" s="236" t="str">
        <f t="shared" si="316"/>
        <v/>
      </c>
      <c r="G10235" s="247">
        <f t="shared" si="317"/>
        <v>0</v>
      </c>
    </row>
    <row r="10236" spans="6:7">
      <c r="F10236" s="236" t="str">
        <f t="shared" si="316"/>
        <v/>
      </c>
      <c r="G10236" s="247">
        <f t="shared" si="317"/>
        <v>0</v>
      </c>
    </row>
    <row r="10237" spans="6:7">
      <c r="F10237" s="236" t="str">
        <f t="shared" si="316"/>
        <v/>
      </c>
      <c r="G10237" s="247">
        <f t="shared" si="317"/>
        <v>0</v>
      </c>
    </row>
    <row r="10238" spans="6:7">
      <c r="F10238" s="236" t="str">
        <f t="shared" si="316"/>
        <v/>
      </c>
      <c r="G10238" s="247">
        <f t="shared" si="317"/>
        <v>0</v>
      </c>
    </row>
    <row r="10239" spans="6:7">
      <c r="F10239" s="236" t="str">
        <f t="shared" si="316"/>
        <v/>
      </c>
      <c r="G10239" s="247">
        <f t="shared" si="317"/>
        <v>0</v>
      </c>
    </row>
    <row r="10240" spans="6:7">
      <c r="F10240" s="236" t="str">
        <f t="shared" si="316"/>
        <v/>
      </c>
      <c r="G10240" s="247">
        <f t="shared" si="317"/>
        <v>0</v>
      </c>
    </row>
    <row r="10241" spans="6:7">
      <c r="F10241" s="236" t="str">
        <f t="shared" si="316"/>
        <v/>
      </c>
      <c r="G10241" s="247">
        <f t="shared" si="317"/>
        <v>0</v>
      </c>
    </row>
    <row r="10242" spans="6:7">
      <c r="F10242" s="236" t="str">
        <f t="shared" si="316"/>
        <v/>
      </c>
      <c r="G10242" s="247">
        <f t="shared" si="317"/>
        <v>0</v>
      </c>
    </row>
    <row r="10243" spans="6:7">
      <c r="F10243" s="236" t="str">
        <f t="shared" si="316"/>
        <v/>
      </c>
      <c r="G10243" s="247">
        <f t="shared" si="317"/>
        <v>0</v>
      </c>
    </row>
    <row r="10244" spans="6:7">
      <c r="F10244" s="236" t="str">
        <f t="shared" si="316"/>
        <v/>
      </c>
      <c r="G10244" s="247">
        <f t="shared" si="317"/>
        <v>0</v>
      </c>
    </row>
    <row r="10245" spans="6:7">
      <c r="F10245" s="236" t="str">
        <f t="shared" si="316"/>
        <v/>
      </c>
      <c r="G10245" s="247">
        <f t="shared" si="317"/>
        <v>0</v>
      </c>
    </row>
    <row r="10246" spans="6:7">
      <c r="F10246" s="236" t="str">
        <f t="shared" si="316"/>
        <v/>
      </c>
      <c r="G10246" s="247">
        <f t="shared" si="317"/>
        <v>0</v>
      </c>
    </row>
    <row r="10247" spans="6:7">
      <c r="F10247" s="236" t="str">
        <f t="shared" si="316"/>
        <v/>
      </c>
      <c r="G10247" s="247">
        <f t="shared" si="317"/>
        <v>0</v>
      </c>
    </row>
    <row r="10248" spans="6:7">
      <c r="F10248" s="236" t="str">
        <f t="shared" si="316"/>
        <v/>
      </c>
      <c r="G10248" s="247">
        <f t="shared" si="317"/>
        <v>0</v>
      </c>
    </row>
    <row r="10249" spans="6:7">
      <c r="F10249" s="236" t="str">
        <f t="shared" si="316"/>
        <v/>
      </c>
      <c r="G10249" s="247">
        <f t="shared" si="317"/>
        <v>0</v>
      </c>
    </row>
    <row r="10250" spans="6:7">
      <c r="F10250" s="236" t="str">
        <f t="shared" si="316"/>
        <v/>
      </c>
      <c r="G10250" s="247">
        <f t="shared" si="317"/>
        <v>0</v>
      </c>
    </row>
    <row r="10251" spans="6:7">
      <c r="F10251" s="236" t="str">
        <f t="shared" si="316"/>
        <v/>
      </c>
      <c r="G10251" s="247">
        <f t="shared" si="317"/>
        <v>0</v>
      </c>
    </row>
    <row r="10252" spans="6:7">
      <c r="F10252" s="236" t="str">
        <f t="shared" si="316"/>
        <v/>
      </c>
      <c r="G10252" s="247">
        <f t="shared" si="317"/>
        <v>0</v>
      </c>
    </row>
    <row r="10253" spans="6:7">
      <c r="F10253" s="236" t="str">
        <f t="shared" si="316"/>
        <v/>
      </c>
      <c r="G10253" s="247">
        <f t="shared" si="317"/>
        <v>0</v>
      </c>
    </row>
    <row r="10254" spans="6:7">
      <c r="F10254" s="236" t="str">
        <f t="shared" si="316"/>
        <v/>
      </c>
      <c r="G10254" s="247">
        <f t="shared" si="317"/>
        <v>0</v>
      </c>
    </row>
    <row r="10255" spans="6:7">
      <c r="F10255" s="236" t="str">
        <f t="shared" si="316"/>
        <v/>
      </c>
      <c r="G10255" s="247">
        <f t="shared" si="317"/>
        <v>0</v>
      </c>
    </row>
    <row r="10256" spans="6:7">
      <c r="F10256" s="236" t="str">
        <f t="shared" si="316"/>
        <v/>
      </c>
      <c r="G10256" s="247">
        <f t="shared" si="317"/>
        <v>0</v>
      </c>
    </row>
    <row r="10257" spans="6:7">
      <c r="F10257" s="236" t="str">
        <f t="shared" si="316"/>
        <v/>
      </c>
      <c r="G10257" s="247">
        <f t="shared" si="317"/>
        <v>0</v>
      </c>
    </row>
    <row r="10258" spans="6:7">
      <c r="F10258" s="236" t="str">
        <f t="shared" si="316"/>
        <v/>
      </c>
      <c r="G10258" s="247">
        <f t="shared" si="317"/>
        <v>0</v>
      </c>
    </row>
    <row r="10259" spans="6:7">
      <c r="F10259" s="236" t="str">
        <f t="shared" si="316"/>
        <v/>
      </c>
      <c r="G10259" s="247">
        <f t="shared" si="317"/>
        <v>0</v>
      </c>
    </row>
    <row r="10260" spans="6:7">
      <c r="F10260" s="236" t="str">
        <f t="shared" si="316"/>
        <v/>
      </c>
      <c r="G10260" s="247">
        <f t="shared" si="317"/>
        <v>0</v>
      </c>
    </row>
    <row r="10261" spans="6:7">
      <c r="F10261" s="236" t="str">
        <f t="shared" si="316"/>
        <v/>
      </c>
      <c r="G10261" s="247">
        <f t="shared" si="317"/>
        <v>0</v>
      </c>
    </row>
    <row r="10262" spans="6:7">
      <c r="F10262" s="236" t="str">
        <f t="shared" si="316"/>
        <v/>
      </c>
      <c r="G10262" s="247">
        <f t="shared" si="317"/>
        <v>0</v>
      </c>
    </row>
    <row r="10263" spans="6:7">
      <c r="F10263" s="236" t="str">
        <f t="shared" si="316"/>
        <v/>
      </c>
      <c r="G10263" s="247">
        <f t="shared" si="317"/>
        <v>0</v>
      </c>
    </row>
    <row r="10264" spans="6:7">
      <c r="F10264" s="236" t="str">
        <f t="shared" si="316"/>
        <v/>
      </c>
      <c r="G10264" s="247">
        <f t="shared" si="317"/>
        <v>0</v>
      </c>
    </row>
    <row r="10265" spans="6:7">
      <c r="F10265" s="236" t="str">
        <f t="shared" si="316"/>
        <v/>
      </c>
      <c r="G10265" s="247">
        <f t="shared" si="317"/>
        <v>0</v>
      </c>
    </row>
    <row r="10266" spans="6:7">
      <c r="F10266" s="236" t="str">
        <f t="shared" si="316"/>
        <v/>
      </c>
      <c r="G10266" s="247">
        <f t="shared" si="317"/>
        <v>0</v>
      </c>
    </row>
    <row r="10267" spans="6:7">
      <c r="F10267" s="236" t="str">
        <f t="shared" si="316"/>
        <v/>
      </c>
      <c r="G10267" s="247">
        <f t="shared" si="317"/>
        <v>0</v>
      </c>
    </row>
    <row r="10268" spans="6:7">
      <c r="F10268" s="236" t="str">
        <f t="shared" si="316"/>
        <v/>
      </c>
      <c r="G10268" s="247">
        <f t="shared" si="317"/>
        <v>0</v>
      </c>
    </row>
    <row r="10269" spans="6:7">
      <c r="F10269" s="236" t="str">
        <f t="shared" si="316"/>
        <v/>
      </c>
      <c r="G10269" s="247">
        <f t="shared" si="317"/>
        <v>0</v>
      </c>
    </row>
    <row r="10270" spans="6:7">
      <c r="F10270" s="236" t="str">
        <f t="shared" si="316"/>
        <v/>
      </c>
      <c r="G10270" s="247">
        <f t="shared" si="317"/>
        <v>0</v>
      </c>
    </row>
    <row r="10271" spans="6:7">
      <c r="F10271" s="236" t="str">
        <f t="shared" si="316"/>
        <v/>
      </c>
      <c r="G10271" s="247">
        <f t="shared" si="317"/>
        <v>0</v>
      </c>
    </row>
    <row r="10272" spans="6:7">
      <c r="F10272" s="236" t="str">
        <f t="shared" si="316"/>
        <v/>
      </c>
      <c r="G10272" s="247">
        <f t="shared" si="317"/>
        <v>0</v>
      </c>
    </row>
    <row r="10273" spans="6:7">
      <c r="F10273" s="236" t="str">
        <f t="shared" si="316"/>
        <v/>
      </c>
      <c r="G10273" s="247">
        <f t="shared" si="317"/>
        <v>0</v>
      </c>
    </row>
    <row r="10274" spans="6:7">
      <c r="F10274" s="236" t="str">
        <f t="shared" si="316"/>
        <v/>
      </c>
      <c r="G10274" s="247">
        <f t="shared" si="317"/>
        <v>0</v>
      </c>
    </row>
    <row r="10275" spans="6:7">
      <c r="F10275" s="236" t="str">
        <f t="shared" si="316"/>
        <v/>
      </c>
      <c r="G10275" s="247">
        <f t="shared" si="317"/>
        <v>0</v>
      </c>
    </row>
    <row r="10276" spans="6:7">
      <c r="F10276" s="236" t="str">
        <f t="shared" si="316"/>
        <v/>
      </c>
      <c r="G10276" s="247">
        <f t="shared" si="317"/>
        <v>0</v>
      </c>
    </row>
    <row r="10277" spans="6:7">
      <c r="F10277" s="236" t="str">
        <f t="shared" si="316"/>
        <v/>
      </c>
      <c r="G10277" s="247">
        <f t="shared" si="317"/>
        <v>0</v>
      </c>
    </row>
    <row r="10278" spans="6:7">
      <c r="F10278" s="236" t="str">
        <f t="shared" si="316"/>
        <v/>
      </c>
      <c r="G10278" s="247">
        <f t="shared" si="317"/>
        <v>0</v>
      </c>
    </row>
    <row r="10279" spans="6:7">
      <c r="F10279" s="236" t="str">
        <f t="shared" si="316"/>
        <v/>
      </c>
      <c r="G10279" s="247">
        <f t="shared" si="317"/>
        <v>0</v>
      </c>
    </row>
    <row r="10280" spans="6:7">
      <c r="F10280" s="236" t="str">
        <f t="shared" si="316"/>
        <v/>
      </c>
      <c r="G10280" s="247">
        <f t="shared" si="317"/>
        <v>0</v>
      </c>
    </row>
    <row r="10281" spans="6:7">
      <c r="F10281" s="236" t="str">
        <f t="shared" si="316"/>
        <v/>
      </c>
      <c r="G10281" s="247">
        <f t="shared" si="317"/>
        <v>0</v>
      </c>
    </row>
    <row r="10282" spans="6:7">
      <c r="F10282" s="236" t="str">
        <f t="shared" si="316"/>
        <v/>
      </c>
      <c r="G10282" s="247">
        <f t="shared" si="317"/>
        <v>0</v>
      </c>
    </row>
    <row r="10283" spans="6:7">
      <c r="F10283" s="236" t="str">
        <f t="shared" si="316"/>
        <v/>
      </c>
      <c r="G10283" s="247">
        <f t="shared" si="317"/>
        <v>0</v>
      </c>
    </row>
    <row r="10284" spans="6:7">
      <c r="F10284" s="236" t="str">
        <f t="shared" si="316"/>
        <v/>
      </c>
      <c r="G10284" s="247">
        <f t="shared" si="317"/>
        <v>0</v>
      </c>
    </row>
    <row r="10285" spans="6:7">
      <c r="F10285" s="236" t="str">
        <f t="shared" si="316"/>
        <v/>
      </c>
      <c r="G10285" s="247">
        <f t="shared" si="317"/>
        <v>0</v>
      </c>
    </row>
    <row r="10286" spans="6:7">
      <c r="F10286" s="236" t="str">
        <f t="shared" si="316"/>
        <v/>
      </c>
      <c r="G10286" s="247">
        <f t="shared" si="317"/>
        <v>0</v>
      </c>
    </row>
    <row r="10287" spans="6:7">
      <c r="F10287" s="236" t="str">
        <f t="shared" si="316"/>
        <v/>
      </c>
      <c r="G10287" s="247">
        <f t="shared" si="317"/>
        <v>0</v>
      </c>
    </row>
    <row r="10288" spans="6:7">
      <c r="F10288" s="236" t="str">
        <f t="shared" si="316"/>
        <v/>
      </c>
      <c r="G10288" s="247">
        <f t="shared" si="317"/>
        <v>0</v>
      </c>
    </row>
    <row r="10289" spans="6:7">
      <c r="F10289" s="236" t="str">
        <f t="shared" si="316"/>
        <v/>
      </c>
      <c r="G10289" s="247">
        <f t="shared" si="317"/>
        <v>0</v>
      </c>
    </row>
    <row r="10290" spans="6:7">
      <c r="F10290" s="236" t="str">
        <f t="shared" ref="F10290:F10353" si="318">B10290&amp;C10290</f>
        <v/>
      </c>
      <c r="G10290" s="247">
        <f t="shared" ref="G10290:G10353" si="319">D10290</f>
        <v>0</v>
      </c>
    </row>
    <row r="10291" spans="6:7">
      <c r="F10291" s="236" t="str">
        <f t="shared" si="318"/>
        <v/>
      </c>
      <c r="G10291" s="247">
        <f t="shared" si="319"/>
        <v>0</v>
      </c>
    </row>
    <row r="10292" spans="6:7">
      <c r="F10292" s="236" t="str">
        <f t="shared" si="318"/>
        <v/>
      </c>
      <c r="G10292" s="247">
        <f t="shared" si="319"/>
        <v>0</v>
      </c>
    </row>
    <row r="10293" spans="6:7">
      <c r="F10293" s="236" t="str">
        <f t="shared" si="318"/>
        <v/>
      </c>
      <c r="G10293" s="247">
        <f t="shared" si="319"/>
        <v>0</v>
      </c>
    </row>
    <row r="10294" spans="6:7">
      <c r="F10294" s="236" t="str">
        <f t="shared" si="318"/>
        <v/>
      </c>
      <c r="G10294" s="247">
        <f t="shared" si="319"/>
        <v>0</v>
      </c>
    </row>
    <row r="10295" spans="6:7">
      <c r="F10295" s="236" t="str">
        <f t="shared" si="318"/>
        <v/>
      </c>
      <c r="G10295" s="247">
        <f t="shared" si="319"/>
        <v>0</v>
      </c>
    </row>
    <row r="10296" spans="6:7">
      <c r="F10296" s="236" t="str">
        <f t="shared" si="318"/>
        <v/>
      </c>
      <c r="G10296" s="247">
        <f t="shared" si="319"/>
        <v>0</v>
      </c>
    </row>
    <row r="10297" spans="6:7">
      <c r="F10297" s="236" t="str">
        <f t="shared" si="318"/>
        <v/>
      </c>
      <c r="G10297" s="247">
        <f t="shared" si="319"/>
        <v>0</v>
      </c>
    </row>
    <row r="10298" spans="6:7">
      <c r="F10298" s="236" t="str">
        <f t="shared" si="318"/>
        <v/>
      </c>
      <c r="G10298" s="247">
        <f t="shared" si="319"/>
        <v>0</v>
      </c>
    </row>
    <row r="10299" spans="6:7">
      <c r="F10299" s="236" t="str">
        <f t="shared" si="318"/>
        <v/>
      </c>
      <c r="G10299" s="247">
        <f t="shared" si="319"/>
        <v>0</v>
      </c>
    </row>
    <row r="10300" spans="6:7">
      <c r="F10300" s="236" t="str">
        <f t="shared" si="318"/>
        <v/>
      </c>
      <c r="G10300" s="247">
        <f t="shared" si="319"/>
        <v>0</v>
      </c>
    </row>
    <row r="10301" spans="6:7">
      <c r="F10301" s="236" t="str">
        <f t="shared" si="318"/>
        <v/>
      </c>
      <c r="G10301" s="247">
        <f t="shared" si="319"/>
        <v>0</v>
      </c>
    </row>
    <row r="10302" spans="6:7">
      <c r="F10302" s="236" t="str">
        <f t="shared" si="318"/>
        <v/>
      </c>
      <c r="G10302" s="247">
        <f t="shared" si="319"/>
        <v>0</v>
      </c>
    </row>
    <row r="10303" spans="6:7">
      <c r="F10303" s="236" t="str">
        <f t="shared" si="318"/>
        <v/>
      </c>
      <c r="G10303" s="247">
        <f t="shared" si="319"/>
        <v>0</v>
      </c>
    </row>
    <row r="10304" spans="6:7">
      <c r="F10304" s="236" t="str">
        <f t="shared" si="318"/>
        <v/>
      </c>
      <c r="G10304" s="247">
        <f t="shared" si="319"/>
        <v>0</v>
      </c>
    </row>
    <row r="10305" spans="6:7">
      <c r="F10305" s="236" t="str">
        <f t="shared" si="318"/>
        <v/>
      </c>
      <c r="G10305" s="247">
        <f t="shared" si="319"/>
        <v>0</v>
      </c>
    </row>
    <row r="10306" spans="6:7">
      <c r="F10306" s="236" t="str">
        <f t="shared" si="318"/>
        <v/>
      </c>
      <c r="G10306" s="247">
        <f t="shared" si="319"/>
        <v>0</v>
      </c>
    </row>
    <row r="10307" spans="6:7">
      <c r="F10307" s="236" t="str">
        <f t="shared" si="318"/>
        <v/>
      </c>
      <c r="G10307" s="247">
        <f t="shared" si="319"/>
        <v>0</v>
      </c>
    </row>
    <row r="10308" spans="6:7">
      <c r="F10308" s="236" t="str">
        <f t="shared" si="318"/>
        <v/>
      </c>
      <c r="G10308" s="247">
        <f t="shared" si="319"/>
        <v>0</v>
      </c>
    </row>
    <row r="10309" spans="6:7">
      <c r="F10309" s="236" t="str">
        <f t="shared" si="318"/>
        <v/>
      </c>
      <c r="G10309" s="247">
        <f t="shared" si="319"/>
        <v>0</v>
      </c>
    </row>
    <row r="10310" spans="6:7">
      <c r="F10310" s="236" t="str">
        <f t="shared" si="318"/>
        <v/>
      </c>
      <c r="G10310" s="247">
        <f t="shared" si="319"/>
        <v>0</v>
      </c>
    </row>
    <row r="10311" spans="6:7">
      <c r="F10311" s="236" t="str">
        <f t="shared" si="318"/>
        <v/>
      </c>
      <c r="G10311" s="247">
        <f t="shared" si="319"/>
        <v>0</v>
      </c>
    </row>
    <row r="10312" spans="6:7">
      <c r="F10312" s="236" t="str">
        <f t="shared" si="318"/>
        <v/>
      </c>
      <c r="G10312" s="247">
        <f t="shared" si="319"/>
        <v>0</v>
      </c>
    </row>
    <row r="10313" spans="6:7">
      <c r="F10313" s="236" t="str">
        <f t="shared" si="318"/>
        <v/>
      </c>
      <c r="G10313" s="247">
        <f t="shared" si="319"/>
        <v>0</v>
      </c>
    </row>
    <row r="10314" spans="6:7">
      <c r="F10314" s="236" t="str">
        <f t="shared" si="318"/>
        <v/>
      </c>
      <c r="G10314" s="247">
        <f t="shared" si="319"/>
        <v>0</v>
      </c>
    </row>
    <row r="10315" spans="6:7">
      <c r="F10315" s="236" t="str">
        <f t="shared" si="318"/>
        <v/>
      </c>
      <c r="G10315" s="247">
        <f t="shared" si="319"/>
        <v>0</v>
      </c>
    </row>
    <row r="10316" spans="6:7">
      <c r="F10316" s="236" t="str">
        <f t="shared" si="318"/>
        <v/>
      </c>
      <c r="G10316" s="247">
        <f t="shared" si="319"/>
        <v>0</v>
      </c>
    </row>
    <row r="10317" spans="6:7">
      <c r="F10317" s="236" t="str">
        <f t="shared" si="318"/>
        <v/>
      </c>
      <c r="G10317" s="247">
        <f t="shared" si="319"/>
        <v>0</v>
      </c>
    </row>
    <row r="10318" spans="6:7">
      <c r="F10318" s="236" t="str">
        <f t="shared" si="318"/>
        <v/>
      </c>
      <c r="G10318" s="247">
        <f t="shared" si="319"/>
        <v>0</v>
      </c>
    </row>
    <row r="10319" spans="6:7">
      <c r="F10319" s="236" t="str">
        <f t="shared" si="318"/>
        <v/>
      </c>
      <c r="G10319" s="247">
        <f t="shared" si="319"/>
        <v>0</v>
      </c>
    </row>
    <row r="10320" spans="6:7">
      <c r="F10320" s="236" t="str">
        <f t="shared" si="318"/>
        <v/>
      </c>
      <c r="G10320" s="247">
        <f t="shared" si="319"/>
        <v>0</v>
      </c>
    </row>
    <row r="10321" spans="6:7">
      <c r="F10321" s="236" t="str">
        <f t="shared" si="318"/>
        <v/>
      </c>
      <c r="G10321" s="247">
        <f t="shared" si="319"/>
        <v>0</v>
      </c>
    </row>
    <row r="10322" spans="6:7">
      <c r="F10322" s="236" t="str">
        <f t="shared" si="318"/>
        <v/>
      </c>
      <c r="G10322" s="247">
        <f t="shared" si="319"/>
        <v>0</v>
      </c>
    </row>
    <row r="10323" spans="6:7">
      <c r="F10323" s="236" t="str">
        <f t="shared" si="318"/>
        <v/>
      </c>
      <c r="G10323" s="247">
        <f t="shared" si="319"/>
        <v>0</v>
      </c>
    </row>
    <row r="10324" spans="6:7">
      <c r="F10324" s="236" t="str">
        <f t="shared" si="318"/>
        <v/>
      </c>
      <c r="G10324" s="247">
        <f t="shared" si="319"/>
        <v>0</v>
      </c>
    </row>
    <row r="10325" spans="6:7">
      <c r="F10325" s="236" t="str">
        <f t="shared" si="318"/>
        <v/>
      </c>
      <c r="G10325" s="247">
        <f t="shared" si="319"/>
        <v>0</v>
      </c>
    </row>
    <row r="10326" spans="6:7">
      <c r="F10326" s="236" t="str">
        <f t="shared" si="318"/>
        <v/>
      </c>
      <c r="G10326" s="247">
        <f t="shared" si="319"/>
        <v>0</v>
      </c>
    </row>
    <row r="10327" spans="6:7">
      <c r="F10327" s="236" t="str">
        <f t="shared" si="318"/>
        <v/>
      </c>
      <c r="G10327" s="247">
        <f t="shared" si="319"/>
        <v>0</v>
      </c>
    </row>
    <row r="10328" spans="6:7">
      <c r="F10328" s="236" t="str">
        <f t="shared" si="318"/>
        <v/>
      </c>
      <c r="G10328" s="247">
        <f t="shared" si="319"/>
        <v>0</v>
      </c>
    </row>
    <row r="10329" spans="6:7">
      <c r="F10329" s="236" t="str">
        <f t="shared" si="318"/>
        <v/>
      </c>
      <c r="G10329" s="247">
        <f t="shared" si="319"/>
        <v>0</v>
      </c>
    </row>
    <row r="10330" spans="6:7">
      <c r="F10330" s="236" t="str">
        <f t="shared" si="318"/>
        <v/>
      </c>
      <c r="G10330" s="247">
        <f t="shared" si="319"/>
        <v>0</v>
      </c>
    </row>
    <row r="10331" spans="6:7">
      <c r="F10331" s="236" t="str">
        <f t="shared" si="318"/>
        <v/>
      </c>
      <c r="G10331" s="247">
        <f t="shared" si="319"/>
        <v>0</v>
      </c>
    </row>
    <row r="10332" spans="6:7">
      <c r="F10332" s="236" t="str">
        <f t="shared" si="318"/>
        <v/>
      </c>
      <c r="G10332" s="247">
        <f t="shared" si="319"/>
        <v>0</v>
      </c>
    </row>
    <row r="10333" spans="6:7">
      <c r="F10333" s="236" t="str">
        <f t="shared" si="318"/>
        <v/>
      </c>
      <c r="G10333" s="247">
        <f t="shared" si="319"/>
        <v>0</v>
      </c>
    </row>
    <row r="10334" spans="6:7">
      <c r="F10334" s="236" t="str">
        <f t="shared" si="318"/>
        <v/>
      </c>
      <c r="G10334" s="247">
        <f t="shared" si="319"/>
        <v>0</v>
      </c>
    </row>
    <row r="10335" spans="6:7">
      <c r="F10335" s="236" t="str">
        <f t="shared" si="318"/>
        <v/>
      </c>
      <c r="G10335" s="247">
        <f t="shared" si="319"/>
        <v>0</v>
      </c>
    </row>
    <row r="10336" spans="6:7">
      <c r="F10336" s="236" t="str">
        <f t="shared" si="318"/>
        <v/>
      </c>
      <c r="G10336" s="247">
        <f t="shared" si="319"/>
        <v>0</v>
      </c>
    </row>
    <row r="10337" spans="6:7">
      <c r="F10337" s="236" t="str">
        <f t="shared" si="318"/>
        <v/>
      </c>
      <c r="G10337" s="247">
        <f t="shared" si="319"/>
        <v>0</v>
      </c>
    </row>
    <row r="10338" spans="6:7">
      <c r="F10338" s="236" t="str">
        <f t="shared" si="318"/>
        <v/>
      </c>
      <c r="G10338" s="247">
        <f t="shared" si="319"/>
        <v>0</v>
      </c>
    </row>
    <row r="10339" spans="6:7">
      <c r="F10339" s="236" t="str">
        <f t="shared" si="318"/>
        <v/>
      </c>
      <c r="G10339" s="247">
        <f t="shared" si="319"/>
        <v>0</v>
      </c>
    </row>
    <row r="10340" spans="6:7">
      <c r="F10340" s="236" t="str">
        <f t="shared" si="318"/>
        <v/>
      </c>
      <c r="G10340" s="247">
        <f t="shared" si="319"/>
        <v>0</v>
      </c>
    </row>
    <row r="10341" spans="6:7">
      <c r="F10341" s="236" t="str">
        <f t="shared" si="318"/>
        <v/>
      </c>
      <c r="G10341" s="247">
        <f t="shared" si="319"/>
        <v>0</v>
      </c>
    </row>
    <row r="10342" spans="6:7">
      <c r="F10342" s="236" t="str">
        <f t="shared" si="318"/>
        <v/>
      </c>
      <c r="G10342" s="247">
        <f t="shared" si="319"/>
        <v>0</v>
      </c>
    </row>
    <row r="10343" spans="6:7">
      <c r="F10343" s="236" t="str">
        <f t="shared" si="318"/>
        <v/>
      </c>
      <c r="G10343" s="247">
        <f t="shared" si="319"/>
        <v>0</v>
      </c>
    </row>
    <row r="10344" spans="6:7">
      <c r="F10344" s="236" t="str">
        <f t="shared" si="318"/>
        <v/>
      </c>
      <c r="G10344" s="247">
        <f t="shared" si="319"/>
        <v>0</v>
      </c>
    </row>
    <row r="10345" spans="6:7">
      <c r="F10345" s="236" t="str">
        <f t="shared" si="318"/>
        <v/>
      </c>
      <c r="G10345" s="247">
        <f t="shared" si="319"/>
        <v>0</v>
      </c>
    </row>
    <row r="10346" spans="6:7">
      <c r="F10346" s="236" t="str">
        <f t="shared" si="318"/>
        <v/>
      </c>
      <c r="G10346" s="247">
        <f t="shared" si="319"/>
        <v>0</v>
      </c>
    </row>
    <row r="10347" spans="6:7">
      <c r="F10347" s="236" t="str">
        <f t="shared" si="318"/>
        <v/>
      </c>
      <c r="G10347" s="247">
        <f t="shared" si="319"/>
        <v>0</v>
      </c>
    </row>
    <row r="10348" spans="6:7">
      <c r="F10348" s="236" t="str">
        <f t="shared" si="318"/>
        <v/>
      </c>
      <c r="G10348" s="247">
        <f t="shared" si="319"/>
        <v>0</v>
      </c>
    </row>
    <row r="10349" spans="6:7">
      <c r="F10349" s="236" t="str">
        <f t="shared" si="318"/>
        <v/>
      </c>
      <c r="G10349" s="247">
        <f t="shared" si="319"/>
        <v>0</v>
      </c>
    </row>
    <row r="10350" spans="6:7">
      <c r="F10350" s="236" t="str">
        <f t="shared" si="318"/>
        <v/>
      </c>
      <c r="G10350" s="247">
        <f t="shared" si="319"/>
        <v>0</v>
      </c>
    </row>
    <row r="10351" spans="6:7">
      <c r="F10351" s="236" t="str">
        <f t="shared" si="318"/>
        <v/>
      </c>
      <c r="G10351" s="247">
        <f t="shared" si="319"/>
        <v>0</v>
      </c>
    </row>
    <row r="10352" spans="6:7">
      <c r="F10352" s="236" t="str">
        <f t="shared" si="318"/>
        <v/>
      </c>
      <c r="G10352" s="247">
        <f t="shared" si="319"/>
        <v>0</v>
      </c>
    </row>
    <row r="10353" spans="6:7">
      <c r="F10353" s="236" t="str">
        <f t="shared" si="318"/>
        <v/>
      </c>
      <c r="G10353" s="247">
        <f t="shared" si="319"/>
        <v>0</v>
      </c>
    </row>
    <row r="10354" spans="6:7">
      <c r="F10354" s="236" t="str">
        <f t="shared" ref="F10354:F10417" si="320">B10354&amp;C10354</f>
        <v/>
      </c>
      <c r="G10354" s="247">
        <f t="shared" ref="G10354:G10417" si="321">D10354</f>
        <v>0</v>
      </c>
    </row>
    <row r="10355" spans="6:7">
      <c r="F10355" s="236" t="str">
        <f t="shared" si="320"/>
        <v/>
      </c>
      <c r="G10355" s="247">
        <f t="shared" si="321"/>
        <v>0</v>
      </c>
    </row>
    <row r="10356" spans="6:7">
      <c r="F10356" s="236" t="str">
        <f t="shared" si="320"/>
        <v/>
      </c>
      <c r="G10356" s="247">
        <f t="shared" si="321"/>
        <v>0</v>
      </c>
    </row>
    <row r="10357" spans="6:7">
      <c r="F10357" s="236" t="str">
        <f t="shared" si="320"/>
        <v/>
      </c>
      <c r="G10357" s="247">
        <f t="shared" si="321"/>
        <v>0</v>
      </c>
    </row>
    <row r="10358" spans="6:7">
      <c r="F10358" s="236" t="str">
        <f t="shared" si="320"/>
        <v/>
      </c>
      <c r="G10358" s="247">
        <f t="shared" si="321"/>
        <v>0</v>
      </c>
    </row>
    <row r="10359" spans="6:7">
      <c r="F10359" s="236" t="str">
        <f t="shared" si="320"/>
        <v/>
      </c>
      <c r="G10359" s="247">
        <f t="shared" si="321"/>
        <v>0</v>
      </c>
    </row>
    <row r="10360" spans="6:7">
      <c r="F10360" s="236" t="str">
        <f t="shared" si="320"/>
        <v/>
      </c>
      <c r="G10360" s="247">
        <f t="shared" si="321"/>
        <v>0</v>
      </c>
    </row>
    <row r="10361" spans="6:7">
      <c r="F10361" s="236" t="str">
        <f t="shared" si="320"/>
        <v/>
      </c>
      <c r="G10361" s="247">
        <f t="shared" si="321"/>
        <v>0</v>
      </c>
    </row>
    <row r="10362" spans="6:7">
      <c r="F10362" s="236" t="str">
        <f t="shared" si="320"/>
        <v/>
      </c>
      <c r="G10362" s="247">
        <f t="shared" si="321"/>
        <v>0</v>
      </c>
    </row>
    <row r="10363" spans="6:7">
      <c r="F10363" s="236" t="str">
        <f t="shared" si="320"/>
        <v/>
      </c>
      <c r="G10363" s="247">
        <f t="shared" si="321"/>
        <v>0</v>
      </c>
    </row>
    <row r="10364" spans="6:7">
      <c r="F10364" s="236" t="str">
        <f t="shared" si="320"/>
        <v/>
      </c>
      <c r="G10364" s="247">
        <f t="shared" si="321"/>
        <v>0</v>
      </c>
    </row>
    <row r="10365" spans="6:7">
      <c r="F10365" s="236" t="str">
        <f t="shared" si="320"/>
        <v/>
      </c>
      <c r="G10365" s="247">
        <f t="shared" si="321"/>
        <v>0</v>
      </c>
    </row>
    <row r="10366" spans="6:7">
      <c r="F10366" s="236" t="str">
        <f t="shared" si="320"/>
        <v/>
      </c>
      <c r="G10366" s="247">
        <f t="shared" si="321"/>
        <v>0</v>
      </c>
    </row>
    <row r="10367" spans="6:7">
      <c r="F10367" s="236" t="str">
        <f t="shared" si="320"/>
        <v/>
      </c>
      <c r="G10367" s="247">
        <f t="shared" si="321"/>
        <v>0</v>
      </c>
    </row>
    <row r="10368" spans="6:7">
      <c r="F10368" s="236" t="str">
        <f t="shared" si="320"/>
        <v/>
      </c>
      <c r="G10368" s="247">
        <f t="shared" si="321"/>
        <v>0</v>
      </c>
    </row>
    <row r="10369" spans="6:7">
      <c r="F10369" s="236" t="str">
        <f t="shared" si="320"/>
        <v/>
      </c>
      <c r="G10369" s="247">
        <f t="shared" si="321"/>
        <v>0</v>
      </c>
    </row>
    <row r="10370" spans="6:7">
      <c r="F10370" s="236" t="str">
        <f t="shared" si="320"/>
        <v/>
      </c>
      <c r="G10370" s="247">
        <f t="shared" si="321"/>
        <v>0</v>
      </c>
    </row>
    <row r="10371" spans="6:7">
      <c r="F10371" s="236" t="str">
        <f t="shared" si="320"/>
        <v/>
      </c>
      <c r="G10371" s="247">
        <f t="shared" si="321"/>
        <v>0</v>
      </c>
    </row>
    <row r="10372" spans="6:7">
      <c r="F10372" s="236" t="str">
        <f t="shared" si="320"/>
        <v/>
      </c>
      <c r="G10372" s="247">
        <f t="shared" si="321"/>
        <v>0</v>
      </c>
    </row>
    <row r="10373" spans="6:7">
      <c r="F10373" s="236" t="str">
        <f t="shared" si="320"/>
        <v/>
      </c>
      <c r="G10373" s="247">
        <f t="shared" si="321"/>
        <v>0</v>
      </c>
    </row>
    <row r="10374" spans="6:7">
      <c r="F10374" s="236" t="str">
        <f t="shared" si="320"/>
        <v/>
      </c>
      <c r="G10374" s="247">
        <f t="shared" si="321"/>
        <v>0</v>
      </c>
    </row>
    <row r="10375" spans="6:7">
      <c r="F10375" s="236" t="str">
        <f t="shared" si="320"/>
        <v/>
      </c>
      <c r="G10375" s="247">
        <f t="shared" si="321"/>
        <v>0</v>
      </c>
    </row>
    <row r="10376" spans="6:7">
      <c r="F10376" s="236" t="str">
        <f t="shared" si="320"/>
        <v/>
      </c>
      <c r="G10376" s="247">
        <f t="shared" si="321"/>
        <v>0</v>
      </c>
    </row>
    <row r="10377" spans="6:7">
      <c r="F10377" s="236" t="str">
        <f t="shared" si="320"/>
        <v/>
      </c>
      <c r="G10377" s="247">
        <f t="shared" si="321"/>
        <v>0</v>
      </c>
    </row>
    <row r="10378" spans="6:7">
      <c r="F10378" s="236" t="str">
        <f t="shared" si="320"/>
        <v/>
      </c>
      <c r="G10378" s="247">
        <f t="shared" si="321"/>
        <v>0</v>
      </c>
    </row>
    <row r="10379" spans="6:7">
      <c r="F10379" s="236" t="str">
        <f t="shared" si="320"/>
        <v/>
      </c>
      <c r="G10379" s="247">
        <f t="shared" si="321"/>
        <v>0</v>
      </c>
    </row>
    <row r="10380" spans="6:7">
      <c r="F10380" s="236" t="str">
        <f t="shared" si="320"/>
        <v/>
      </c>
      <c r="G10380" s="247">
        <f t="shared" si="321"/>
        <v>0</v>
      </c>
    </row>
    <row r="10381" spans="6:7">
      <c r="F10381" s="236" t="str">
        <f t="shared" si="320"/>
        <v/>
      </c>
      <c r="G10381" s="247">
        <f t="shared" si="321"/>
        <v>0</v>
      </c>
    </row>
    <row r="10382" spans="6:7">
      <c r="F10382" s="236" t="str">
        <f t="shared" si="320"/>
        <v/>
      </c>
      <c r="G10382" s="247">
        <f t="shared" si="321"/>
        <v>0</v>
      </c>
    </row>
    <row r="10383" spans="6:7">
      <c r="F10383" s="236" t="str">
        <f t="shared" si="320"/>
        <v/>
      </c>
      <c r="G10383" s="247">
        <f t="shared" si="321"/>
        <v>0</v>
      </c>
    </row>
    <row r="10384" spans="6:7">
      <c r="F10384" s="236" t="str">
        <f t="shared" si="320"/>
        <v/>
      </c>
      <c r="G10384" s="247">
        <f t="shared" si="321"/>
        <v>0</v>
      </c>
    </row>
    <row r="10385" spans="6:7">
      <c r="F10385" s="236" t="str">
        <f t="shared" si="320"/>
        <v/>
      </c>
      <c r="G10385" s="247">
        <f t="shared" si="321"/>
        <v>0</v>
      </c>
    </row>
    <row r="10386" spans="6:7">
      <c r="F10386" s="236" t="str">
        <f t="shared" si="320"/>
        <v/>
      </c>
      <c r="G10386" s="247">
        <f t="shared" si="321"/>
        <v>0</v>
      </c>
    </row>
    <row r="10387" spans="6:7">
      <c r="F10387" s="236" t="str">
        <f t="shared" si="320"/>
        <v/>
      </c>
      <c r="G10387" s="247">
        <f t="shared" si="321"/>
        <v>0</v>
      </c>
    </row>
    <row r="10388" spans="6:7">
      <c r="F10388" s="236" t="str">
        <f t="shared" si="320"/>
        <v/>
      </c>
      <c r="G10388" s="247">
        <f t="shared" si="321"/>
        <v>0</v>
      </c>
    </row>
    <row r="10389" spans="6:7">
      <c r="F10389" s="236" t="str">
        <f t="shared" si="320"/>
        <v/>
      </c>
      <c r="G10389" s="247">
        <f t="shared" si="321"/>
        <v>0</v>
      </c>
    </row>
    <row r="10390" spans="6:7">
      <c r="F10390" s="236" t="str">
        <f t="shared" si="320"/>
        <v/>
      </c>
      <c r="G10390" s="247">
        <f t="shared" si="321"/>
        <v>0</v>
      </c>
    </row>
    <row r="10391" spans="6:7">
      <c r="F10391" s="236" t="str">
        <f t="shared" si="320"/>
        <v/>
      </c>
      <c r="G10391" s="247">
        <f t="shared" si="321"/>
        <v>0</v>
      </c>
    </row>
    <row r="10392" spans="6:7">
      <c r="F10392" s="236" t="str">
        <f t="shared" si="320"/>
        <v/>
      </c>
      <c r="G10392" s="247">
        <f t="shared" si="321"/>
        <v>0</v>
      </c>
    </row>
    <row r="10393" spans="6:7">
      <c r="F10393" s="236" t="str">
        <f t="shared" si="320"/>
        <v/>
      </c>
      <c r="G10393" s="247">
        <f t="shared" si="321"/>
        <v>0</v>
      </c>
    </row>
    <row r="10394" spans="6:7">
      <c r="F10394" s="236" t="str">
        <f t="shared" si="320"/>
        <v/>
      </c>
      <c r="G10394" s="247">
        <f t="shared" si="321"/>
        <v>0</v>
      </c>
    </row>
    <row r="10395" spans="6:7">
      <c r="F10395" s="236" t="str">
        <f t="shared" si="320"/>
        <v/>
      </c>
      <c r="G10395" s="247">
        <f t="shared" si="321"/>
        <v>0</v>
      </c>
    </row>
    <row r="10396" spans="6:7">
      <c r="F10396" s="236" t="str">
        <f t="shared" si="320"/>
        <v/>
      </c>
      <c r="G10396" s="247">
        <f t="shared" si="321"/>
        <v>0</v>
      </c>
    </row>
    <row r="10397" spans="6:7">
      <c r="F10397" s="236" t="str">
        <f t="shared" si="320"/>
        <v/>
      </c>
      <c r="G10397" s="247">
        <f t="shared" si="321"/>
        <v>0</v>
      </c>
    </row>
    <row r="10398" spans="6:7">
      <c r="F10398" s="236" t="str">
        <f t="shared" si="320"/>
        <v/>
      </c>
      <c r="G10398" s="247">
        <f t="shared" si="321"/>
        <v>0</v>
      </c>
    </row>
    <row r="10399" spans="6:7">
      <c r="F10399" s="236" t="str">
        <f t="shared" si="320"/>
        <v/>
      </c>
      <c r="G10399" s="247">
        <f t="shared" si="321"/>
        <v>0</v>
      </c>
    </row>
    <row r="10400" spans="6:7">
      <c r="F10400" s="236" t="str">
        <f t="shared" si="320"/>
        <v/>
      </c>
      <c r="G10400" s="247">
        <f t="shared" si="321"/>
        <v>0</v>
      </c>
    </row>
    <row r="10401" spans="6:7">
      <c r="F10401" s="236" t="str">
        <f t="shared" si="320"/>
        <v/>
      </c>
      <c r="G10401" s="247">
        <f t="shared" si="321"/>
        <v>0</v>
      </c>
    </row>
    <row r="10402" spans="6:7">
      <c r="F10402" s="236" t="str">
        <f t="shared" si="320"/>
        <v/>
      </c>
      <c r="G10402" s="247">
        <f t="shared" si="321"/>
        <v>0</v>
      </c>
    </row>
    <row r="10403" spans="6:7">
      <c r="F10403" s="236" t="str">
        <f t="shared" si="320"/>
        <v/>
      </c>
      <c r="G10403" s="247">
        <f t="shared" si="321"/>
        <v>0</v>
      </c>
    </row>
    <row r="10404" spans="6:7">
      <c r="F10404" s="236" t="str">
        <f t="shared" si="320"/>
        <v/>
      </c>
      <c r="G10404" s="247">
        <f t="shared" si="321"/>
        <v>0</v>
      </c>
    </row>
    <row r="10405" spans="6:7">
      <c r="F10405" s="236" t="str">
        <f t="shared" si="320"/>
        <v/>
      </c>
      <c r="G10405" s="247">
        <f t="shared" si="321"/>
        <v>0</v>
      </c>
    </row>
    <row r="10406" spans="6:7">
      <c r="F10406" s="236" t="str">
        <f t="shared" si="320"/>
        <v/>
      </c>
      <c r="G10406" s="247">
        <f t="shared" si="321"/>
        <v>0</v>
      </c>
    </row>
    <row r="10407" spans="6:7">
      <c r="F10407" s="236" t="str">
        <f t="shared" si="320"/>
        <v/>
      </c>
      <c r="G10407" s="247">
        <f t="shared" si="321"/>
        <v>0</v>
      </c>
    </row>
    <row r="10408" spans="6:7">
      <c r="F10408" s="236" t="str">
        <f t="shared" si="320"/>
        <v/>
      </c>
      <c r="G10408" s="247">
        <f t="shared" si="321"/>
        <v>0</v>
      </c>
    </row>
    <row r="10409" spans="6:7">
      <c r="F10409" s="236" t="str">
        <f t="shared" si="320"/>
        <v/>
      </c>
      <c r="G10409" s="247">
        <f t="shared" si="321"/>
        <v>0</v>
      </c>
    </row>
    <row r="10410" spans="6:7">
      <c r="F10410" s="236" t="str">
        <f t="shared" si="320"/>
        <v/>
      </c>
      <c r="G10410" s="247">
        <f t="shared" si="321"/>
        <v>0</v>
      </c>
    </row>
    <row r="10411" spans="6:7">
      <c r="F10411" s="236" t="str">
        <f t="shared" si="320"/>
        <v/>
      </c>
      <c r="G10411" s="247">
        <f t="shared" si="321"/>
        <v>0</v>
      </c>
    </row>
    <row r="10412" spans="6:7">
      <c r="F10412" s="236" t="str">
        <f t="shared" si="320"/>
        <v/>
      </c>
      <c r="G10412" s="247">
        <f t="shared" si="321"/>
        <v>0</v>
      </c>
    </row>
    <row r="10413" spans="6:7">
      <c r="F10413" s="236" t="str">
        <f t="shared" si="320"/>
        <v/>
      </c>
      <c r="G10413" s="247">
        <f t="shared" si="321"/>
        <v>0</v>
      </c>
    </row>
    <row r="10414" spans="6:7">
      <c r="F10414" s="236" t="str">
        <f t="shared" si="320"/>
        <v/>
      </c>
      <c r="G10414" s="247">
        <f t="shared" si="321"/>
        <v>0</v>
      </c>
    </row>
    <row r="10415" spans="6:7">
      <c r="F10415" s="236" t="str">
        <f t="shared" si="320"/>
        <v/>
      </c>
      <c r="G10415" s="247">
        <f t="shared" si="321"/>
        <v>0</v>
      </c>
    </row>
    <row r="10416" spans="6:7">
      <c r="F10416" s="236" t="str">
        <f t="shared" si="320"/>
        <v/>
      </c>
      <c r="G10416" s="247">
        <f t="shared" si="321"/>
        <v>0</v>
      </c>
    </row>
    <row r="10417" spans="6:7">
      <c r="F10417" s="236" t="str">
        <f t="shared" si="320"/>
        <v/>
      </c>
      <c r="G10417" s="247">
        <f t="shared" si="321"/>
        <v>0</v>
      </c>
    </row>
    <row r="10418" spans="6:7">
      <c r="F10418" s="236" t="str">
        <f t="shared" ref="F10418:F10481" si="322">B10418&amp;C10418</f>
        <v/>
      </c>
      <c r="G10418" s="247">
        <f t="shared" ref="G10418:G10481" si="323">D10418</f>
        <v>0</v>
      </c>
    </row>
    <row r="10419" spans="6:7">
      <c r="F10419" s="236" t="str">
        <f t="shared" si="322"/>
        <v/>
      </c>
      <c r="G10419" s="247">
        <f t="shared" si="323"/>
        <v>0</v>
      </c>
    </row>
    <row r="10420" spans="6:7">
      <c r="F10420" s="236" t="str">
        <f t="shared" si="322"/>
        <v/>
      </c>
      <c r="G10420" s="247">
        <f t="shared" si="323"/>
        <v>0</v>
      </c>
    </row>
    <row r="10421" spans="6:7">
      <c r="F10421" s="236" t="str">
        <f t="shared" si="322"/>
        <v/>
      </c>
      <c r="G10421" s="247">
        <f t="shared" si="323"/>
        <v>0</v>
      </c>
    </row>
    <row r="10422" spans="6:7">
      <c r="F10422" s="236" t="str">
        <f t="shared" si="322"/>
        <v/>
      </c>
      <c r="G10422" s="247">
        <f t="shared" si="323"/>
        <v>0</v>
      </c>
    </row>
    <row r="10423" spans="6:7">
      <c r="F10423" s="236" t="str">
        <f t="shared" si="322"/>
        <v/>
      </c>
      <c r="G10423" s="247">
        <f t="shared" si="323"/>
        <v>0</v>
      </c>
    </row>
    <row r="10424" spans="6:7">
      <c r="F10424" s="236" t="str">
        <f t="shared" si="322"/>
        <v/>
      </c>
      <c r="G10424" s="247">
        <f t="shared" si="323"/>
        <v>0</v>
      </c>
    </row>
    <row r="10425" spans="6:7">
      <c r="F10425" s="236" t="str">
        <f t="shared" si="322"/>
        <v/>
      </c>
      <c r="G10425" s="247">
        <f t="shared" si="323"/>
        <v>0</v>
      </c>
    </row>
    <row r="10426" spans="6:7">
      <c r="F10426" s="236" t="str">
        <f t="shared" si="322"/>
        <v/>
      </c>
      <c r="G10426" s="247">
        <f t="shared" si="323"/>
        <v>0</v>
      </c>
    </row>
    <row r="10427" spans="6:7">
      <c r="F10427" s="236" t="str">
        <f t="shared" si="322"/>
        <v/>
      </c>
      <c r="G10427" s="247">
        <f t="shared" si="323"/>
        <v>0</v>
      </c>
    </row>
    <row r="10428" spans="6:7">
      <c r="F10428" s="236" t="str">
        <f t="shared" si="322"/>
        <v/>
      </c>
      <c r="G10428" s="247">
        <f t="shared" si="323"/>
        <v>0</v>
      </c>
    </row>
    <row r="10429" spans="6:7">
      <c r="F10429" s="236" t="str">
        <f t="shared" si="322"/>
        <v/>
      </c>
      <c r="G10429" s="247">
        <f t="shared" si="323"/>
        <v>0</v>
      </c>
    </row>
    <row r="10430" spans="6:7">
      <c r="F10430" s="236" t="str">
        <f t="shared" si="322"/>
        <v/>
      </c>
      <c r="G10430" s="247">
        <f t="shared" si="323"/>
        <v>0</v>
      </c>
    </row>
    <row r="10431" spans="6:7">
      <c r="F10431" s="236" t="str">
        <f t="shared" si="322"/>
        <v/>
      </c>
      <c r="G10431" s="247">
        <f t="shared" si="323"/>
        <v>0</v>
      </c>
    </row>
    <row r="10432" spans="6:7">
      <c r="F10432" s="236" t="str">
        <f t="shared" si="322"/>
        <v/>
      </c>
      <c r="G10432" s="247">
        <f t="shared" si="323"/>
        <v>0</v>
      </c>
    </row>
    <row r="10433" spans="6:7">
      <c r="F10433" s="236" t="str">
        <f t="shared" si="322"/>
        <v/>
      </c>
      <c r="G10433" s="247">
        <f t="shared" si="323"/>
        <v>0</v>
      </c>
    </row>
    <row r="10434" spans="6:7">
      <c r="F10434" s="236" t="str">
        <f t="shared" si="322"/>
        <v/>
      </c>
      <c r="G10434" s="247">
        <f t="shared" si="323"/>
        <v>0</v>
      </c>
    </row>
    <row r="10435" spans="6:7">
      <c r="F10435" s="236" t="str">
        <f t="shared" si="322"/>
        <v/>
      </c>
      <c r="G10435" s="247">
        <f t="shared" si="323"/>
        <v>0</v>
      </c>
    </row>
    <row r="10436" spans="6:7">
      <c r="F10436" s="236" t="str">
        <f t="shared" si="322"/>
        <v/>
      </c>
      <c r="G10436" s="247">
        <f t="shared" si="323"/>
        <v>0</v>
      </c>
    </row>
    <row r="10437" spans="6:7">
      <c r="F10437" s="236" t="str">
        <f t="shared" si="322"/>
        <v/>
      </c>
      <c r="G10437" s="247">
        <f t="shared" si="323"/>
        <v>0</v>
      </c>
    </row>
    <row r="10438" spans="6:7">
      <c r="F10438" s="236" t="str">
        <f t="shared" si="322"/>
        <v/>
      </c>
      <c r="G10438" s="247">
        <f t="shared" si="323"/>
        <v>0</v>
      </c>
    </row>
    <row r="10439" spans="6:7">
      <c r="F10439" s="236" t="str">
        <f t="shared" si="322"/>
        <v/>
      </c>
      <c r="G10439" s="247">
        <f t="shared" si="323"/>
        <v>0</v>
      </c>
    </row>
    <row r="10440" spans="6:7">
      <c r="F10440" s="236" t="str">
        <f t="shared" si="322"/>
        <v/>
      </c>
      <c r="G10440" s="247">
        <f t="shared" si="323"/>
        <v>0</v>
      </c>
    </row>
    <row r="10441" spans="6:7">
      <c r="F10441" s="236" t="str">
        <f t="shared" si="322"/>
        <v/>
      </c>
      <c r="G10441" s="247">
        <f t="shared" si="323"/>
        <v>0</v>
      </c>
    </row>
    <row r="10442" spans="6:7">
      <c r="F10442" s="236" t="str">
        <f t="shared" si="322"/>
        <v/>
      </c>
      <c r="G10442" s="247">
        <f t="shared" si="323"/>
        <v>0</v>
      </c>
    </row>
    <row r="10443" spans="6:7">
      <c r="F10443" s="236" t="str">
        <f t="shared" si="322"/>
        <v/>
      </c>
      <c r="G10443" s="247">
        <f t="shared" si="323"/>
        <v>0</v>
      </c>
    </row>
    <row r="10444" spans="6:7">
      <c r="F10444" s="236" t="str">
        <f t="shared" si="322"/>
        <v/>
      </c>
      <c r="G10444" s="247">
        <f t="shared" si="323"/>
        <v>0</v>
      </c>
    </row>
    <row r="10445" spans="6:7">
      <c r="F10445" s="236" t="str">
        <f t="shared" si="322"/>
        <v/>
      </c>
      <c r="G10445" s="247">
        <f t="shared" si="323"/>
        <v>0</v>
      </c>
    </row>
    <row r="10446" spans="6:7">
      <c r="F10446" s="236" t="str">
        <f t="shared" si="322"/>
        <v/>
      </c>
      <c r="G10446" s="247">
        <f t="shared" si="323"/>
        <v>0</v>
      </c>
    </row>
    <row r="10447" spans="6:7">
      <c r="F10447" s="236" t="str">
        <f t="shared" si="322"/>
        <v/>
      </c>
      <c r="G10447" s="247">
        <f t="shared" si="323"/>
        <v>0</v>
      </c>
    </row>
    <row r="10448" spans="6:7">
      <c r="F10448" s="236" t="str">
        <f t="shared" si="322"/>
        <v/>
      </c>
      <c r="G10448" s="247">
        <f t="shared" si="323"/>
        <v>0</v>
      </c>
    </row>
    <row r="10449" spans="6:7">
      <c r="F10449" s="236" t="str">
        <f t="shared" si="322"/>
        <v/>
      </c>
      <c r="G10449" s="247">
        <f t="shared" si="323"/>
        <v>0</v>
      </c>
    </row>
    <row r="10450" spans="6:7">
      <c r="F10450" s="236" t="str">
        <f t="shared" si="322"/>
        <v/>
      </c>
      <c r="G10450" s="247">
        <f t="shared" si="323"/>
        <v>0</v>
      </c>
    </row>
    <row r="10451" spans="6:7">
      <c r="F10451" s="236" t="str">
        <f t="shared" si="322"/>
        <v/>
      </c>
      <c r="G10451" s="247">
        <f t="shared" si="323"/>
        <v>0</v>
      </c>
    </row>
    <row r="10452" spans="6:7">
      <c r="F10452" s="236" t="str">
        <f t="shared" si="322"/>
        <v/>
      </c>
      <c r="G10452" s="247">
        <f t="shared" si="323"/>
        <v>0</v>
      </c>
    </row>
    <row r="10453" spans="6:7">
      <c r="F10453" s="236" t="str">
        <f t="shared" si="322"/>
        <v/>
      </c>
      <c r="G10453" s="247">
        <f t="shared" si="323"/>
        <v>0</v>
      </c>
    </row>
    <row r="10454" spans="6:7">
      <c r="F10454" s="236" t="str">
        <f t="shared" si="322"/>
        <v/>
      </c>
      <c r="G10454" s="247">
        <f t="shared" si="323"/>
        <v>0</v>
      </c>
    </row>
    <row r="10455" spans="6:7">
      <c r="F10455" s="236" t="str">
        <f t="shared" si="322"/>
        <v/>
      </c>
      <c r="G10455" s="247">
        <f t="shared" si="323"/>
        <v>0</v>
      </c>
    </row>
    <row r="10456" spans="6:7">
      <c r="F10456" s="236" t="str">
        <f t="shared" si="322"/>
        <v/>
      </c>
      <c r="G10456" s="247">
        <f t="shared" si="323"/>
        <v>0</v>
      </c>
    </row>
    <row r="10457" spans="6:7">
      <c r="F10457" s="236" t="str">
        <f t="shared" si="322"/>
        <v/>
      </c>
      <c r="G10457" s="247">
        <f t="shared" si="323"/>
        <v>0</v>
      </c>
    </row>
    <row r="10458" spans="6:7">
      <c r="F10458" s="236" t="str">
        <f t="shared" si="322"/>
        <v/>
      </c>
      <c r="G10458" s="247">
        <f t="shared" si="323"/>
        <v>0</v>
      </c>
    </row>
    <row r="10459" spans="6:7">
      <c r="F10459" s="236" t="str">
        <f t="shared" si="322"/>
        <v/>
      </c>
      <c r="G10459" s="247">
        <f t="shared" si="323"/>
        <v>0</v>
      </c>
    </row>
    <row r="10460" spans="6:7">
      <c r="F10460" s="236" t="str">
        <f t="shared" si="322"/>
        <v/>
      </c>
      <c r="G10460" s="247">
        <f t="shared" si="323"/>
        <v>0</v>
      </c>
    </row>
    <row r="10461" spans="6:7">
      <c r="F10461" s="236" t="str">
        <f t="shared" si="322"/>
        <v/>
      </c>
      <c r="G10461" s="247">
        <f t="shared" si="323"/>
        <v>0</v>
      </c>
    </row>
    <row r="10462" spans="6:7">
      <c r="F10462" s="236" t="str">
        <f t="shared" si="322"/>
        <v/>
      </c>
      <c r="G10462" s="247">
        <f t="shared" si="323"/>
        <v>0</v>
      </c>
    </row>
    <row r="10463" spans="6:7">
      <c r="F10463" s="236" t="str">
        <f t="shared" si="322"/>
        <v/>
      </c>
      <c r="G10463" s="247">
        <f t="shared" si="323"/>
        <v>0</v>
      </c>
    </row>
    <row r="10464" spans="6:7">
      <c r="F10464" s="236" t="str">
        <f t="shared" si="322"/>
        <v/>
      </c>
      <c r="G10464" s="247">
        <f t="shared" si="323"/>
        <v>0</v>
      </c>
    </row>
    <row r="10465" spans="6:7">
      <c r="F10465" s="236" t="str">
        <f t="shared" si="322"/>
        <v/>
      </c>
      <c r="G10465" s="247">
        <f t="shared" si="323"/>
        <v>0</v>
      </c>
    </row>
    <row r="10466" spans="6:7">
      <c r="F10466" s="236" t="str">
        <f t="shared" si="322"/>
        <v/>
      </c>
      <c r="G10466" s="247">
        <f t="shared" si="323"/>
        <v>0</v>
      </c>
    </row>
    <row r="10467" spans="6:7">
      <c r="F10467" s="236" t="str">
        <f t="shared" si="322"/>
        <v/>
      </c>
      <c r="G10467" s="247">
        <f t="shared" si="323"/>
        <v>0</v>
      </c>
    </row>
    <row r="10468" spans="6:7">
      <c r="F10468" s="236" t="str">
        <f t="shared" si="322"/>
        <v/>
      </c>
      <c r="G10468" s="247">
        <f t="shared" si="323"/>
        <v>0</v>
      </c>
    </row>
    <row r="10469" spans="6:7">
      <c r="F10469" s="236" t="str">
        <f t="shared" si="322"/>
        <v/>
      </c>
      <c r="G10469" s="247">
        <f t="shared" si="323"/>
        <v>0</v>
      </c>
    </row>
    <row r="10470" spans="6:7">
      <c r="F10470" s="236" t="str">
        <f t="shared" si="322"/>
        <v/>
      </c>
      <c r="G10470" s="247">
        <f t="shared" si="323"/>
        <v>0</v>
      </c>
    </row>
    <row r="10471" spans="6:7">
      <c r="F10471" s="236" t="str">
        <f t="shared" si="322"/>
        <v/>
      </c>
      <c r="G10471" s="247">
        <f t="shared" si="323"/>
        <v>0</v>
      </c>
    </row>
    <row r="10472" spans="6:7">
      <c r="F10472" s="236" t="str">
        <f t="shared" si="322"/>
        <v/>
      </c>
      <c r="G10472" s="247">
        <f t="shared" si="323"/>
        <v>0</v>
      </c>
    </row>
    <row r="10473" spans="6:7">
      <c r="F10473" s="236" t="str">
        <f t="shared" si="322"/>
        <v/>
      </c>
      <c r="G10473" s="247">
        <f t="shared" si="323"/>
        <v>0</v>
      </c>
    </row>
    <row r="10474" spans="6:7">
      <c r="F10474" s="236" t="str">
        <f t="shared" si="322"/>
        <v/>
      </c>
      <c r="G10474" s="247">
        <f t="shared" si="323"/>
        <v>0</v>
      </c>
    </row>
    <row r="10475" spans="6:7">
      <c r="F10475" s="236" t="str">
        <f t="shared" si="322"/>
        <v/>
      </c>
      <c r="G10475" s="247">
        <f t="shared" si="323"/>
        <v>0</v>
      </c>
    </row>
    <row r="10476" spans="6:7">
      <c r="F10476" s="236" t="str">
        <f t="shared" si="322"/>
        <v/>
      </c>
      <c r="G10476" s="247">
        <f t="shared" si="323"/>
        <v>0</v>
      </c>
    </row>
    <row r="10477" spans="6:7">
      <c r="F10477" s="236" t="str">
        <f t="shared" si="322"/>
        <v/>
      </c>
      <c r="G10477" s="247">
        <f t="shared" si="323"/>
        <v>0</v>
      </c>
    </row>
    <row r="10478" spans="6:7">
      <c r="F10478" s="236" t="str">
        <f t="shared" si="322"/>
        <v/>
      </c>
      <c r="G10478" s="247">
        <f t="shared" si="323"/>
        <v>0</v>
      </c>
    </row>
    <row r="10479" spans="6:7">
      <c r="F10479" s="236" t="str">
        <f t="shared" si="322"/>
        <v/>
      </c>
      <c r="G10479" s="247">
        <f t="shared" si="323"/>
        <v>0</v>
      </c>
    </row>
    <row r="10480" spans="6:7">
      <c r="F10480" s="236" t="str">
        <f t="shared" si="322"/>
        <v/>
      </c>
      <c r="G10480" s="247">
        <f t="shared" si="323"/>
        <v>0</v>
      </c>
    </row>
    <row r="10481" spans="6:7">
      <c r="F10481" s="236" t="str">
        <f t="shared" si="322"/>
        <v/>
      </c>
      <c r="G10481" s="247">
        <f t="shared" si="323"/>
        <v>0</v>
      </c>
    </row>
    <row r="10482" spans="6:7">
      <c r="F10482" s="236" t="str">
        <f t="shared" ref="F10482:F10545" si="324">B10482&amp;C10482</f>
        <v/>
      </c>
      <c r="G10482" s="247">
        <f t="shared" ref="G10482:G10545" si="325">D10482</f>
        <v>0</v>
      </c>
    </row>
    <row r="10483" spans="6:7">
      <c r="F10483" s="236" t="str">
        <f t="shared" si="324"/>
        <v/>
      </c>
      <c r="G10483" s="247">
        <f t="shared" si="325"/>
        <v>0</v>
      </c>
    </row>
    <row r="10484" spans="6:7">
      <c r="F10484" s="236" t="str">
        <f t="shared" si="324"/>
        <v/>
      </c>
      <c r="G10484" s="247">
        <f t="shared" si="325"/>
        <v>0</v>
      </c>
    </row>
    <row r="10485" spans="6:7">
      <c r="F10485" s="236" t="str">
        <f t="shared" si="324"/>
        <v/>
      </c>
      <c r="G10485" s="247">
        <f t="shared" si="325"/>
        <v>0</v>
      </c>
    </row>
    <row r="10486" spans="6:7">
      <c r="F10486" s="236" t="str">
        <f t="shared" si="324"/>
        <v/>
      </c>
      <c r="G10486" s="247">
        <f t="shared" si="325"/>
        <v>0</v>
      </c>
    </row>
    <row r="10487" spans="6:7">
      <c r="F10487" s="236" t="str">
        <f t="shared" si="324"/>
        <v/>
      </c>
      <c r="G10487" s="247">
        <f t="shared" si="325"/>
        <v>0</v>
      </c>
    </row>
    <row r="10488" spans="6:7">
      <c r="F10488" s="236" t="str">
        <f t="shared" si="324"/>
        <v/>
      </c>
      <c r="G10488" s="247">
        <f t="shared" si="325"/>
        <v>0</v>
      </c>
    </row>
    <row r="10489" spans="6:7">
      <c r="F10489" s="236" t="str">
        <f t="shared" si="324"/>
        <v/>
      </c>
      <c r="G10489" s="247">
        <f t="shared" si="325"/>
        <v>0</v>
      </c>
    </row>
    <row r="10490" spans="6:7">
      <c r="F10490" s="236" t="str">
        <f t="shared" si="324"/>
        <v/>
      </c>
      <c r="G10490" s="247">
        <f t="shared" si="325"/>
        <v>0</v>
      </c>
    </row>
    <row r="10491" spans="6:7">
      <c r="F10491" s="236" t="str">
        <f t="shared" si="324"/>
        <v/>
      </c>
      <c r="G10491" s="247">
        <f t="shared" si="325"/>
        <v>0</v>
      </c>
    </row>
    <row r="10492" spans="6:7">
      <c r="F10492" s="236" t="str">
        <f t="shared" si="324"/>
        <v/>
      </c>
      <c r="G10492" s="247">
        <f t="shared" si="325"/>
        <v>0</v>
      </c>
    </row>
    <row r="10493" spans="6:7">
      <c r="F10493" s="236" t="str">
        <f t="shared" si="324"/>
        <v/>
      </c>
      <c r="G10493" s="247">
        <f t="shared" si="325"/>
        <v>0</v>
      </c>
    </row>
    <row r="10494" spans="6:7">
      <c r="F10494" s="236" t="str">
        <f t="shared" si="324"/>
        <v/>
      </c>
      <c r="G10494" s="247">
        <f t="shared" si="325"/>
        <v>0</v>
      </c>
    </row>
    <row r="10495" spans="6:7">
      <c r="F10495" s="236" t="str">
        <f t="shared" si="324"/>
        <v/>
      </c>
      <c r="G10495" s="247">
        <f t="shared" si="325"/>
        <v>0</v>
      </c>
    </row>
    <row r="10496" spans="6:7">
      <c r="F10496" s="236" t="str">
        <f t="shared" si="324"/>
        <v/>
      </c>
      <c r="G10496" s="247">
        <f t="shared" si="325"/>
        <v>0</v>
      </c>
    </row>
    <row r="10497" spans="6:7">
      <c r="F10497" s="236" t="str">
        <f t="shared" si="324"/>
        <v/>
      </c>
      <c r="G10497" s="247">
        <f t="shared" si="325"/>
        <v>0</v>
      </c>
    </row>
    <row r="10498" spans="6:7">
      <c r="F10498" s="236" t="str">
        <f t="shared" si="324"/>
        <v/>
      </c>
      <c r="G10498" s="247">
        <f t="shared" si="325"/>
        <v>0</v>
      </c>
    </row>
    <row r="10499" spans="6:7">
      <c r="F10499" s="236" t="str">
        <f t="shared" si="324"/>
        <v/>
      </c>
      <c r="G10499" s="247">
        <f t="shared" si="325"/>
        <v>0</v>
      </c>
    </row>
    <row r="10500" spans="6:7">
      <c r="F10500" s="236" t="str">
        <f t="shared" si="324"/>
        <v/>
      </c>
      <c r="G10500" s="247">
        <f t="shared" si="325"/>
        <v>0</v>
      </c>
    </row>
    <row r="10501" spans="6:7">
      <c r="F10501" s="236" t="str">
        <f t="shared" si="324"/>
        <v/>
      </c>
      <c r="G10501" s="247">
        <f t="shared" si="325"/>
        <v>0</v>
      </c>
    </row>
    <row r="10502" spans="6:7">
      <c r="F10502" s="236" t="str">
        <f t="shared" si="324"/>
        <v/>
      </c>
      <c r="G10502" s="247">
        <f t="shared" si="325"/>
        <v>0</v>
      </c>
    </row>
    <row r="10503" spans="6:7">
      <c r="F10503" s="236" t="str">
        <f t="shared" si="324"/>
        <v/>
      </c>
      <c r="G10503" s="247">
        <f t="shared" si="325"/>
        <v>0</v>
      </c>
    </row>
    <row r="10504" spans="6:7">
      <c r="F10504" s="236" t="str">
        <f t="shared" si="324"/>
        <v/>
      </c>
      <c r="G10504" s="247">
        <f t="shared" si="325"/>
        <v>0</v>
      </c>
    </row>
    <row r="10505" spans="6:7">
      <c r="F10505" s="236" t="str">
        <f t="shared" si="324"/>
        <v/>
      </c>
      <c r="G10505" s="247">
        <f t="shared" si="325"/>
        <v>0</v>
      </c>
    </row>
    <row r="10506" spans="6:7">
      <c r="F10506" s="236" t="str">
        <f t="shared" si="324"/>
        <v/>
      </c>
      <c r="G10506" s="247">
        <f t="shared" si="325"/>
        <v>0</v>
      </c>
    </row>
    <row r="10507" spans="6:7">
      <c r="F10507" s="236" t="str">
        <f t="shared" si="324"/>
        <v/>
      </c>
      <c r="G10507" s="247">
        <f t="shared" si="325"/>
        <v>0</v>
      </c>
    </row>
    <row r="10508" spans="6:7">
      <c r="F10508" s="236" t="str">
        <f t="shared" si="324"/>
        <v/>
      </c>
      <c r="G10508" s="247">
        <f t="shared" si="325"/>
        <v>0</v>
      </c>
    </row>
    <row r="10509" spans="6:7">
      <c r="F10509" s="236" t="str">
        <f t="shared" si="324"/>
        <v/>
      </c>
      <c r="G10509" s="247">
        <f t="shared" si="325"/>
        <v>0</v>
      </c>
    </row>
    <row r="10510" spans="6:7">
      <c r="F10510" s="236" t="str">
        <f t="shared" si="324"/>
        <v/>
      </c>
      <c r="G10510" s="247">
        <f t="shared" si="325"/>
        <v>0</v>
      </c>
    </row>
    <row r="10511" spans="6:7">
      <c r="F10511" s="236" t="str">
        <f t="shared" si="324"/>
        <v/>
      </c>
      <c r="G10511" s="247">
        <f t="shared" si="325"/>
        <v>0</v>
      </c>
    </row>
    <row r="10512" spans="6:7">
      <c r="F10512" s="236" t="str">
        <f t="shared" si="324"/>
        <v/>
      </c>
      <c r="G10512" s="247">
        <f t="shared" si="325"/>
        <v>0</v>
      </c>
    </row>
    <row r="10513" spans="6:7">
      <c r="F10513" s="236" t="str">
        <f t="shared" si="324"/>
        <v/>
      </c>
      <c r="G10513" s="247">
        <f t="shared" si="325"/>
        <v>0</v>
      </c>
    </row>
    <row r="10514" spans="6:7">
      <c r="F10514" s="236" t="str">
        <f t="shared" si="324"/>
        <v/>
      </c>
      <c r="G10514" s="247">
        <f t="shared" si="325"/>
        <v>0</v>
      </c>
    </row>
    <row r="10515" spans="6:7">
      <c r="F10515" s="236" t="str">
        <f t="shared" si="324"/>
        <v/>
      </c>
      <c r="G10515" s="247">
        <f t="shared" si="325"/>
        <v>0</v>
      </c>
    </row>
    <row r="10516" spans="6:7">
      <c r="F10516" s="236" t="str">
        <f t="shared" si="324"/>
        <v/>
      </c>
      <c r="G10516" s="247">
        <f t="shared" si="325"/>
        <v>0</v>
      </c>
    </row>
    <row r="10517" spans="6:7">
      <c r="F10517" s="236" t="str">
        <f t="shared" si="324"/>
        <v/>
      </c>
      <c r="G10517" s="247">
        <f t="shared" si="325"/>
        <v>0</v>
      </c>
    </row>
    <row r="10518" spans="6:7">
      <c r="F10518" s="236" t="str">
        <f t="shared" si="324"/>
        <v/>
      </c>
      <c r="G10518" s="247">
        <f t="shared" si="325"/>
        <v>0</v>
      </c>
    </row>
    <row r="10519" spans="6:7">
      <c r="F10519" s="236" t="str">
        <f t="shared" si="324"/>
        <v/>
      </c>
      <c r="G10519" s="247">
        <f t="shared" si="325"/>
        <v>0</v>
      </c>
    </row>
    <row r="10520" spans="6:7">
      <c r="F10520" s="236" t="str">
        <f t="shared" si="324"/>
        <v/>
      </c>
      <c r="G10520" s="247">
        <f t="shared" si="325"/>
        <v>0</v>
      </c>
    </row>
    <row r="10521" spans="6:7">
      <c r="F10521" s="236" t="str">
        <f t="shared" si="324"/>
        <v/>
      </c>
      <c r="G10521" s="247">
        <f t="shared" si="325"/>
        <v>0</v>
      </c>
    </row>
    <row r="10522" spans="6:7">
      <c r="F10522" s="236" t="str">
        <f t="shared" si="324"/>
        <v/>
      </c>
      <c r="G10522" s="247">
        <f t="shared" si="325"/>
        <v>0</v>
      </c>
    </row>
    <row r="10523" spans="6:7">
      <c r="F10523" s="236" t="str">
        <f t="shared" si="324"/>
        <v/>
      </c>
      <c r="G10523" s="247">
        <f t="shared" si="325"/>
        <v>0</v>
      </c>
    </row>
    <row r="10524" spans="6:7">
      <c r="F10524" s="236" t="str">
        <f t="shared" si="324"/>
        <v/>
      </c>
      <c r="G10524" s="247">
        <f t="shared" si="325"/>
        <v>0</v>
      </c>
    </row>
    <row r="10525" spans="6:7">
      <c r="F10525" s="236" t="str">
        <f t="shared" si="324"/>
        <v/>
      </c>
      <c r="G10525" s="247">
        <f t="shared" si="325"/>
        <v>0</v>
      </c>
    </row>
    <row r="10526" spans="6:7">
      <c r="F10526" s="236" t="str">
        <f t="shared" si="324"/>
        <v/>
      </c>
      <c r="G10526" s="247">
        <f t="shared" si="325"/>
        <v>0</v>
      </c>
    </row>
    <row r="10527" spans="6:7">
      <c r="F10527" s="236" t="str">
        <f t="shared" si="324"/>
        <v/>
      </c>
      <c r="G10527" s="247">
        <f t="shared" si="325"/>
        <v>0</v>
      </c>
    </row>
    <row r="10528" spans="6:7">
      <c r="F10528" s="236" t="str">
        <f t="shared" si="324"/>
        <v/>
      </c>
      <c r="G10528" s="247">
        <f t="shared" si="325"/>
        <v>0</v>
      </c>
    </row>
    <row r="10529" spans="6:7">
      <c r="F10529" s="236" t="str">
        <f t="shared" si="324"/>
        <v/>
      </c>
      <c r="G10529" s="247">
        <f t="shared" si="325"/>
        <v>0</v>
      </c>
    </row>
    <row r="10530" spans="6:7">
      <c r="F10530" s="236" t="str">
        <f t="shared" si="324"/>
        <v/>
      </c>
      <c r="G10530" s="247">
        <f t="shared" si="325"/>
        <v>0</v>
      </c>
    </row>
    <row r="10531" spans="6:7">
      <c r="F10531" s="236" t="str">
        <f t="shared" si="324"/>
        <v/>
      </c>
      <c r="G10531" s="247">
        <f t="shared" si="325"/>
        <v>0</v>
      </c>
    </row>
    <row r="10532" spans="6:7">
      <c r="F10532" s="236" t="str">
        <f t="shared" si="324"/>
        <v/>
      </c>
      <c r="G10532" s="247">
        <f t="shared" si="325"/>
        <v>0</v>
      </c>
    </row>
    <row r="10533" spans="6:7">
      <c r="F10533" s="236" t="str">
        <f t="shared" si="324"/>
        <v/>
      </c>
      <c r="G10533" s="247">
        <f t="shared" si="325"/>
        <v>0</v>
      </c>
    </row>
    <row r="10534" spans="6:7">
      <c r="F10534" s="236" t="str">
        <f t="shared" si="324"/>
        <v/>
      </c>
      <c r="G10534" s="247">
        <f t="shared" si="325"/>
        <v>0</v>
      </c>
    </row>
    <row r="10535" spans="6:7">
      <c r="F10535" s="236" t="str">
        <f t="shared" si="324"/>
        <v/>
      </c>
      <c r="G10535" s="247">
        <f t="shared" si="325"/>
        <v>0</v>
      </c>
    </row>
    <row r="10536" spans="6:7">
      <c r="F10536" s="236" t="str">
        <f t="shared" si="324"/>
        <v/>
      </c>
      <c r="G10536" s="247">
        <f t="shared" si="325"/>
        <v>0</v>
      </c>
    </row>
    <row r="10537" spans="6:7">
      <c r="F10537" s="236" t="str">
        <f t="shared" si="324"/>
        <v/>
      </c>
      <c r="G10537" s="247">
        <f t="shared" si="325"/>
        <v>0</v>
      </c>
    </row>
    <row r="10538" spans="6:7">
      <c r="F10538" s="236" t="str">
        <f t="shared" si="324"/>
        <v/>
      </c>
      <c r="G10538" s="247">
        <f t="shared" si="325"/>
        <v>0</v>
      </c>
    </row>
    <row r="10539" spans="6:7">
      <c r="F10539" s="236" t="str">
        <f t="shared" si="324"/>
        <v/>
      </c>
      <c r="G10539" s="247">
        <f t="shared" si="325"/>
        <v>0</v>
      </c>
    </row>
    <row r="10540" spans="6:7">
      <c r="F10540" s="236" t="str">
        <f t="shared" si="324"/>
        <v/>
      </c>
      <c r="G10540" s="247">
        <f t="shared" si="325"/>
        <v>0</v>
      </c>
    </row>
    <row r="10541" spans="6:7">
      <c r="F10541" s="236" t="str">
        <f t="shared" si="324"/>
        <v/>
      </c>
      <c r="G10541" s="247">
        <f t="shared" si="325"/>
        <v>0</v>
      </c>
    </row>
    <row r="10542" spans="6:7">
      <c r="F10542" s="236" t="str">
        <f t="shared" si="324"/>
        <v/>
      </c>
      <c r="G10542" s="247">
        <f t="shared" si="325"/>
        <v>0</v>
      </c>
    </row>
    <row r="10543" spans="6:7">
      <c r="F10543" s="236" t="str">
        <f t="shared" si="324"/>
        <v/>
      </c>
      <c r="G10543" s="247">
        <f t="shared" si="325"/>
        <v>0</v>
      </c>
    </row>
    <row r="10544" spans="6:7">
      <c r="F10544" s="236" t="str">
        <f t="shared" si="324"/>
        <v/>
      </c>
      <c r="G10544" s="247">
        <f t="shared" si="325"/>
        <v>0</v>
      </c>
    </row>
    <row r="10545" spans="6:7">
      <c r="F10545" s="236" t="str">
        <f t="shared" si="324"/>
        <v/>
      </c>
      <c r="G10545" s="247">
        <f t="shared" si="325"/>
        <v>0</v>
      </c>
    </row>
    <row r="10546" spans="6:7">
      <c r="F10546" s="236" t="str">
        <f t="shared" ref="F10546:F10609" si="326">B10546&amp;C10546</f>
        <v/>
      </c>
      <c r="G10546" s="247">
        <f t="shared" ref="G10546:G10609" si="327">D10546</f>
        <v>0</v>
      </c>
    </row>
    <row r="10547" spans="6:7">
      <c r="F10547" s="236" t="str">
        <f t="shared" si="326"/>
        <v/>
      </c>
      <c r="G10547" s="247">
        <f t="shared" si="327"/>
        <v>0</v>
      </c>
    </row>
    <row r="10548" spans="6:7">
      <c r="F10548" s="236" t="str">
        <f t="shared" si="326"/>
        <v/>
      </c>
      <c r="G10548" s="247">
        <f t="shared" si="327"/>
        <v>0</v>
      </c>
    </row>
    <row r="10549" spans="6:7">
      <c r="F10549" s="236" t="str">
        <f t="shared" si="326"/>
        <v/>
      </c>
      <c r="G10549" s="247">
        <f t="shared" si="327"/>
        <v>0</v>
      </c>
    </row>
    <row r="10550" spans="6:7">
      <c r="F10550" s="236" t="str">
        <f t="shared" si="326"/>
        <v/>
      </c>
      <c r="G10550" s="247">
        <f t="shared" si="327"/>
        <v>0</v>
      </c>
    </row>
    <row r="10551" spans="6:7">
      <c r="F10551" s="236" t="str">
        <f t="shared" si="326"/>
        <v/>
      </c>
      <c r="G10551" s="247">
        <f t="shared" si="327"/>
        <v>0</v>
      </c>
    </row>
    <row r="10552" spans="6:7">
      <c r="F10552" s="236" t="str">
        <f t="shared" si="326"/>
        <v/>
      </c>
      <c r="G10552" s="247">
        <f t="shared" si="327"/>
        <v>0</v>
      </c>
    </row>
    <row r="10553" spans="6:7">
      <c r="F10553" s="236" t="str">
        <f t="shared" si="326"/>
        <v/>
      </c>
      <c r="G10553" s="247">
        <f t="shared" si="327"/>
        <v>0</v>
      </c>
    </row>
    <row r="10554" spans="6:7">
      <c r="F10554" s="236" t="str">
        <f t="shared" si="326"/>
        <v/>
      </c>
      <c r="G10554" s="247">
        <f t="shared" si="327"/>
        <v>0</v>
      </c>
    </row>
    <row r="10555" spans="6:7">
      <c r="F10555" s="236" t="str">
        <f t="shared" si="326"/>
        <v/>
      </c>
      <c r="G10555" s="247">
        <f t="shared" si="327"/>
        <v>0</v>
      </c>
    </row>
    <row r="10556" spans="6:7">
      <c r="F10556" s="236" t="str">
        <f t="shared" si="326"/>
        <v/>
      </c>
      <c r="G10556" s="247">
        <f t="shared" si="327"/>
        <v>0</v>
      </c>
    </row>
    <row r="10557" spans="6:7">
      <c r="F10557" s="236" t="str">
        <f t="shared" si="326"/>
        <v/>
      </c>
      <c r="G10557" s="247">
        <f t="shared" si="327"/>
        <v>0</v>
      </c>
    </row>
    <row r="10558" spans="6:7">
      <c r="F10558" s="236" t="str">
        <f t="shared" si="326"/>
        <v/>
      </c>
      <c r="G10558" s="247">
        <f t="shared" si="327"/>
        <v>0</v>
      </c>
    </row>
    <row r="10559" spans="6:7">
      <c r="F10559" s="236" t="str">
        <f t="shared" si="326"/>
        <v/>
      </c>
      <c r="G10559" s="247">
        <f t="shared" si="327"/>
        <v>0</v>
      </c>
    </row>
    <row r="10560" spans="6:7">
      <c r="F10560" s="236" t="str">
        <f t="shared" si="326"/>
        <v/>
      </c>
      <c r="G10560" s="247">
        <f t="shared" si="327"/>
        <v>0</v>
      </c>
    </row>
    <row r="10561" spans="6:7">
      <c r="F10561" s="236" t="str">
        <f t="shared" si="326"/>
        <v/>
      </c>
      <c r="G10561" s="247">
        <f t="shared" si="327"/>
        <v>0</v>
      </c>
    </row>
    <row r="10562" spans="6:7">
      <c r="F10562" s="236" t="str">
        <f t="shared" si="326"/>
        <v/>
      </c>
      <c r="G10562" s="247">
        <f t="shared" si="327"/>
        <v>0</v>
      </c>
    </row>
    <row r="10563" spans="6:7">
      <c r="F10563" s="236" t="str">
        <f t="shared" si="326"/>
        <v/>
      </c>
      <c r="G10563" s="247">
        <f t="shared" si="327"/>
        <v>0</v>
      </c>
    </row>
    <row r="10564" spans="6:7">
      <c r="F10564" s="236" t="str">
        <f t="shared" si="326"/>
        <v/>
      </c>
      <c r="G10564" s="247">
        <f t="shared" si="327"/>
        <v>0</v>
      </c>
    </row>
    <row r="10565" spans="6:7">
      <c r="F10565" s="236" t="str">
        <f t="shared" si="326"/>
        <v/>
      </c>
      <c r="G10565" s="247">
        <f t="shared" si="327"/>
        <v>0</v>
      </c>
    </row>
    <row r="10566" spans="6:7">
      <c r="F10566" s="236" t="str">
        <f t="shared" si="326"/>
        <v/>
      </c>
      <c r="G10566" s="247">
        <f t="shared" si="327"/>
        <v>0</v>
      </c>
    </row>
    <row r="10567" spans="6:7">
      <c r="F10567" s="236" t="str">
        <f t="shared" si="326"/>
        <v/>
      </c>
      <c r="G10567" s="247">
        <f t="shared" si="327"/>
        <v>0</v>
      </c>
    </row>
    <row r="10568" spans="6:7">
      <c r="F10568" s="236" t="str">
        <f t="shared" si="326"/>
        <v/>
      </c>
      <c r="G10568" s="247">
        <f t="shared" si="327"/>
        <v>0</v>
      </c>
    </row>
    <row r="10569" spans="6:7">
      <c r="F10569" s="236" t="str">
        <f t="shared" si="326"/>
        <v/>
      </c>
      <c r="G10569" s="247">
        <f t="shared" si="327"/>
        <v>0</v>
      </c>
    </row>
    <row r="10570" spans="6:7">
      <c r="F10570" s="236" t="str">
        <f t="shared" si="326"/>
        <v/>
      </c>
      <c r="G10570" s="247">
        <f t="shared" si="327"/>
        <v>0</v>
      </c>
    </row>
    <row r="10571" spans="6:7">
      <c r="F10571" s="236" t="str">
        <f t="shared" si="326"/>
        <v/>
      </c>
      <c r="G10571" s="247">
        <f t="shared" si="327"/>
        <v>0</v>
      </c>
    </row>
    <row r="10572" spans="6:7">
      <c r="F10572" s="236" t="str">
        <f t="shared" si="326"/>
        <v/>
      </c>
      <c r="G10572" s="247">
        <f t="shared" si="327"/>
        <v>0</v>
      </c>
    </row>
    <row r="10573" spans="6:7">
      <c r="F10573" s="236" t="str">
        <f t="shared" si="326"/>
        <v/>
      </c>
      <c r="G10573" s="247">
        <f t="shared" si="327"/>
        <v>0</v>
      </c>
    </row>
    <row r="10574" spans="6:7">
      <c r="F10574" s="236" t="str">
        <f t="shared" si="326"/>
        <v/>
      </c>
      <c r="G10574" s="247">
        <f t="shared" si="327"/>
        <v>0</v>
      </c>
    </row>
    <row r="10575" spans="6:7">
      <c r="F10575" s="236" t="str">
        <f t="shared" si="326"/>
        <v/>
      </c>
      <c r="G10575" s="247">
        <f t="shared" si="327"/>
        <v>0</v>
      </c>
    </row>
    <row r="10576" spans="6:7">
      <c r="F10576" s="236" t="str">
        <f t="shared" si="326"/>
        <v/>
      </c>
      <c r="G10576" s="247">
        <f t="shared" si="327"/>
        <v>0</v>
      </c>
    </row>
    <row r="10577" spans="6:7">
      <c r="F10577" s="236" t="str">
        <f t="shared" si="326"/>
        <v/>
      </c>
      <c r="G10577" s="247">
        <f t="shared" si="327"/>
        <v>0</v>
      </c>
    </row>
    <row r="10578" spans="6:7">
      <c r="F10578" s="236" t="str">
        <f t="shared" si="326"/>
        <v/>
      </c>
      <c r="G10578" s="247">
        <f t="shared" si="327"/>
        <v>0</v>
      </c>
    </row>
    <row r="10579" spans="6:7">
      <c r="F10579" s="236" t="str">
        <f t="shared" si="326"/>
        <v/>
      </c>
      <c r="G10579" s="247">
        <f t="shared" si="327"/>
        <v>0</v>
      </c>
    </row>
    <row r="10580" spans="6:7">
      <c r="F10580" s="236" t="str">
        <f t="shared" si="326"/>
        <v/>
      </c>
      <c r="G10580" s="247">
        <f t="shared" si="327"/>
        <v>0</v>
      </c>
    </row>
    <row r="10581" spans="6:7">
      <c r="F10581" s="236" t="str">
        <f t="shared" si="326"/>
        <v/>
      </c>
      <c r="G10581" s="247">
        <f t="shared" si="327"/>
        <v>0</v>
      </c>
    </row>
    <row r="10582" spans="6:7">
      <c r="F10582" s="236" t="str">
        <f t="shared" si="326"/>
        <v/>
      </c>
      <c r="G10582" s="247">
        <f t="shared" si="327"/>
        <v>0</v>
      </c>
    </row>
    <row r="10583" spans="6:7">
      <c r="F10583" s="236" t="str">
        <f t="shared" si="326"/>
        <v/>
      </c>
      <c r="G10583" s="247">
        <f t="shared" si="327"/>
        <v>0</v>
      </c>
    </row>
    <row r="10584" spans="6:7">
      <c r="F10584" s="236" t="str">
        <f t="shared" si="326"/>
        <v/>
      </c>
      <c r="G10584" s="247">
        <f t="shared" si="327"/>
        <v>0</v>
      </c>
    </row>
    <row r="10585" spans="6:7">
      <c r="F10585" s="236" t="str">
        <f t="shared" si="326"/>
        <v/>
      </c>
      <c r="G10585" s="247">
        <f t="shared" si="327"/>
        <v>0</v>
      </c>
    </row>
    <row r="10586" spans="6:7">
      <c r="F10586" s="236" t="str">
        <f t="shared" si="326"/>
        <v/>
      </c>
      <c r="G10586" s="247">
        <f t="shared" si="327"/>
        <v>0</v>
      </c>
    </row>
    <row r="10587" spans="6:7">
      <c r="F10587" s="236" t="str">
        <f t="shared" si="326"/>
        <v/>
      </c>
      <c r="G10587" s="247">
        <f t="shared" si="327"/>
        <v>0</v>
      </c>
    </row>
    <row r="10588" spans="6:7">
      <c r="F10588" s="236" t="str">
        <f t="shared" si="326"/>
        <v/>
      </c>
      <c r="G10588" s="247">
        <f t="shared" si="327"/>
        <v>0</v>
      </c>
    </row>
    <row r="10589" spans="6:7">
      <c r="F10589" s="236" t="str">
        <f t="shared" si="326"/>
        <v/>
      </c>
      <c r="G10589" s="247">
        <f t="shared" si="327"/>
        <v>0</v>
      </c>
    </row>
    <row r="10590" spans="6:7">
      <c r="F10590" s="236" t="str">
        <f t="shared" si="326"/>
        <v/>
      </c>
      <c r="G10590" s="247">
        <f t="shared" si="327"/>
        <v>0</v>
      </c>
    </row>
    <row r="10591" spans="6:7">
      <c r="F10591" s="236" t="str">
        <f t="shared" si="326"/>
        <v/>
      </c>
      <c r="G10591" s="247">
        <f t="shared" si="327"/>
        <v>0</v>
      </c>
    </row>
    <row r="10592" spans="6:7">
      <c r="F10592" s="236" t="str">
        <f t="shared" si="326"/>
        <v/>
      </c>
      <c r="G10592" s="247">
        <f t="shared" si="327"/>
        <v>0</v>
      </c>
    </row>
    <row r="10593" spans="6:7">
      <c r="F10593" s="236" t="str">
        <f t="shared" si="326"/>
        <v/>
      </c>
      <c r="G10593" s="247">
        <f t="shared" si="327"/>
        <v>0</v>
      </c>
    </row>
    <row r="10594" spans="6:7">
      <c r="F10594" s="236" t="str">
        <f t="shared" si="326"/>
        <v/>
      </c>
      <c r="G10594" s="247">
        <f t="shared" si="327"/>
        <v>0</v>
      </c>
    </row>
    <row r="10595" spans="6:7">
      <c r="F10595" s="236" t="str">
        <f t="shared" si="326"/>
        <v/>
      </c>
      <c r="G10595" s="247">
        <f t="shared" si="327"/>
        <v>0</v>
      </c>
    </row>
    <row r="10596" spans="6:7">
      <c r="F10596" s="236" t="str">
        <f t="shared" si="326"/>
        <v/>
      </c>
      <c r="G10596" s="247">
        <f t="shared" si="327"/>
        <v>0</v>
      </c>
    </row>
    <row r="10597" spans="6:7">
      <c r="F10597" s="236" t="str">
        <f t="shared" si="326"/>
        <v/>
      </c>
      <c r="G10597" s="247">
        <f t="shared" si="327"/>
        <v>0</v>
      </c>
    </row>
    <row r="10598" spans="6:7">
      <c r="F10598" s="236" t="str">
        <f t="shared" si="326"/>
        <v/>
      </c>
      <c r="G10598" s="247">
        <f t="shared" si="327"/>
        <v>0</v>
      </c>
    </row>
    <row r="10599" spans="6:7">
      <c r="F10599" s="236" t="str">
        <f t="shared" si="326"/>
        <v/>
      </c>
      <c r="G10599" s="247">
        <f t="shared" si="327"/>
        <v>0</v>
      </c>
    </row>
    <row r="10600" spans="6:7">
      <c r="F10600" s="236" t="str">
        <f t="shared" si="326"/>
        <v/>
      </c>
      <c r="G10600" s="247">
        <f t="shared" si="327"/>
        <v>0</v>
      </c>
    </row>
    <row r="10601" spans="6:7">
      <c r="F10601" s="236" t="str">
        <f t="shared" si="326"/>
        <v/>
      </c>
      <c r="G10601" s="247">
        <f t="shared" si="327"/>
        <v>0</v>
      </c>
    </row>
    <row r="10602" spans="6:7">
      <c r="F10602" s="236" t="str">
        <f t="shared" si="326"/>
        <v/>
      </c>
      <c r="G10602" s="247">
        <f t="shared" si="327"/>
        <v>0</v>
      </c>
    </row>
    <row r="10603" spans="6:7">
      <c r="F10603" s="236" t="str">
        <f t="shared" si="326"/>
        <v/>
      </c>
      <c r="G10603" s="247">
        <f t="shared" si="327"/>
        <v>0</v>
      </c>
    </row>
    <row r="10604" spans="6:7">
      <c r="F10604" s="236" t="str">
        <f t="shared" si="326"/>
        <v/>
      </c>
      <c r="G10604" s="247">
        <f t="shared" si="327"/>
        <v>0</v>
      </c>
    </row>
    <row r="10605" spans="6:7">
      <c r="F10605" s="236" t="str">
        <f t="shared" si="326"/>
        <v/>
      </c>
      <c r="G10605" s="247">
        <f t="shared" si="327"/>
        <v>0</v>
      </c>
    </row>
    <row r="10606" spans="6:7">
      <c r="F10606" s="236" t="str">
        <f t="shared" si="326"/>
        <v/>
      </c>
      <c r="G10606" s="247">
        <f t="shared" si="327"/>
        <v>0</v>
      </c>
    </row>
    <row r="10607" spans="6:7">
      <c r="F10607" s="236" t="str">
        <f t="shared" si="326"/>
        <v/>
      </c>
      <c r="G10607" s="247">
        <f t="shared" si="327"/>
        <v>0</v>
      </c>
    </row>
    <row r="10608" spans="6:7">
      <c r="F10608" s="236" t="str">
        <f t="shared" si="326"/>
        <v/>
      </c>
      <c r="G10608" s="247">
        <f t="shared" si="327"/>
        <v>0</v>
      </c>
    </row>
    <row r="10609" spans="6:7">
      <c r="F10609" s="236" t="str">
        <f t="shared" si="326"/>
        <v/>
      </c>
      <c r="G10609" s="247">
        <f t="shared" si="327"/>
        <v>0</v>
      </c>
    </row>
    <row r="10610" spans="6:7">
      <c r="F10610" s="236" t="str">
        <f t="shared" ref="F10610:F10673" si="328">B10610&amp;C10610</f>
        <v/>
      </c>
      <c r="G10610" s="247">
        <f t="shared" ref="G10610:G10673" si="329">D10610</f>
        <v>0</v>
      </c>
    </row>
    <row r="10611" spans="6:7">
      <c r="F10611" s="236" t="str">
        <f t="shared" si="328"/>
        <v/>
      </c>
      <c r="G10611" s="247">
        <f t="shared" si="329"/>
        <v>0</v>
      </c>
    </row>
    <row r="10612" spans="6:7">
      <c r="F10612" s="236" t="str">
        <f t="shared" si="328"/>
        <v/>
      </c>
      <c r="G10612" s="247">
        <f t="shared" si="329"/>
        <v>0</v>
      </c>
    </row>
    <row r="10613" spans="6:7">
      <c r="F10613" s="236" t="str">
        <f t="shared" si="328"/>
        <v/>
      </c>
      <c r="G10613" s="247">
        <f t="shared" si="329"/>
        <v>0</v>
      </c>
    </row>
    <row r="10614" spans="6:7">
      <c r="F10614" s="236" t="str">
        <f t="shared" si="328"/>
        <v/>
      </c>
      <c r="G10614" s="247">
        <f t="shared" si="329"/>
        <v>0</v>
      </c>
    </row>
    <row r="10615" spans="6:7">
      <c r="F10615" s="236" t="str">
        <f t="shared" si="328"/>
        <v/>
      </c>
      <c r="G10615" s="247">
        <f t="shared" si="329"/>
        <v>0</v>
      </c>
    </row>
    <row r="10616" spans="6:7">
      <c r="F10616" s="236" t="str">
        <f t="shared" si="328"/>
        <v/>
      </c>
      <c r="G10616" s="247">
        <f t="shared" si="329"/>
        <v>0</v>
      </c>
    </row>
    <row r="10617" spans="6:7">
      <c r="F10617" s="236" t="str">
        <f t="shared" si="328"/>
        <v/>
      </c>
      <c r="G10617" s="247">
        <f t="shared" si="329"/>
        <v>0</v>
      </c>
    </row>
    <row r="10618" spans="6:7">
      <c r="F10618" s="236" t="str">
        <f t="shared" si="328"/>
        <v/>
      </c>
      <c r="G10618" s="247">
        <f t="shared" si="329"/>
        <v>0</v>
      </c>
    </row>
    <row r="10619" spans="6:7">
      <c r="F10619" s="236" t="str">
        <f t="shared" si="328"/>
        <v/>
      </c>
      <c r="G10619" s="247">
        <f t="shared" si="329"/>
        <v>0</v>
      </c>
    </row>
    <row r="10620" spans="6:7">
      <c r="F10620" s="236" t="str">
        <f t="shared" si="328"/>
        <v/>
      </c>
      <c r="G10620" s="247">
        <f t="shared" si="329"/>
        <v>0</v>
      </c>
    </row>
    <row r="10621" spans="6:7">
      <c r="F10621" s="236" t="str">
        <f t="shared" si="328"/>
        <v/>
      </c>
      <c r="G10621" s="247">
        <f t="shared" si="329"/>
        <v>0</v>
      </c>
    </row>
    <row r="10622" spans="6:7">
      <c r="F10622" s="236" t="str">
        <f t="shared" si="328"/>
        <v/>
      </c>
      <c r="G10622" s="247">
        <f t="shared" si="329"/>
        <v>0</v>
      </c>
    </row>
    <row r="10623" spans="6:7">
      <c r="F10623" s="236" t="str">
        <f t="shared" si="328"/>
        <v/>
      </c>
      <c r="G10623" s="247">
        <f t="shared" si="329"/>
        <v>0</v>
      </c>
    </row>
    <row r="10624" spans="6:7">
      <c r="F10624" s="236" t="str">
        <f t="shared" si="328"/>
        <v/>
      </c>
      <c r="G10624" s="247">
        <f t="shared" si="329"/>
        <v>0</v>
      </c>
    </row>
    <row r="10625" spans="6:7">
      <c r="F10625" s="236" t="str">
        <f t="shared" si="328"/>
        <v/>
      </c>
      <c r="G10625" s="247">
        <f t="shared" si="329"/>
        <v>0</v>
      </c>
    </row>
    <row r="10626" spans="6:7">
      <c r="F10626" s="236" t="str">
        <f t="shared" si="328"/>
        <v/>
      </c>
      <c r="G10626" s="247">
        <f t="shared" si="329"/>
        <v>0</v>
      </c>
    </row>
    <row r="10627" spans="6:7">
      <c r="F10627" s="236" t="str">
        <f t="shared" si="328"/>
        <v/>
      </c>
      <c r="G10627" s="247">
        <f t="shared" si="329"/>
        <v>0</v>
      </c>
    </row>
    <row r="10628" spans="6:7">
      <c r="F10628" s="236" t="str">
        <f t="shared" si="328"/>
        <v/>
      </c>
      <c r="G10628" s="247">
        <f t="shared" si="329"/>
        <v>0</v>
      </c>
    </row>
    <row r="10629" spans="6:7">
      <c r="F10629" s="236" t="str">
        <f t="shared" si="328"/>
        <v/>
      </c>
      <c r="G10629" s="247">
        <f t="shared" si="329"/>
        <v>0</v>
      </c>
    </row>
    <row r="10630" spans="6:7">
      <c r="F10630" s="236" t="str">
        <f t="shared" si="328"/>
        <v/>
      </c>
      <c r="G10630" s="247">
        <f t="shared" si="329"/>
        <v>0</v>
      </c>
    </row>
    <row r="10631" spans="6:7">
      <c r="F10631" s="236" t="str">
        <f t="shared" si="328"/>
        <v/>
      </c>
      <c r="G10631" s="247">
        <f t="shared" si="329"/>
        <v>0</v>
      </c>
    </row>
    <row r="10632" spans="6:7">
      <c r="F10632" s="236" t="str">
        <f t="shared" si="328"/>
        <v/>
      </c>
      <c r="G10632" s="247">
        <f t="shared" si="329"/>
        <v>0</v>
      </c>
    </row>
    <row r="10633" spans="6:7">
      <c r="F10633" s="236" t="str">
        <f t="shared" si="328"/>
        <v/>
      </c>
      <c r="G10633" s="247">
        <f t="shared" si="329"/>
        <v>0</v>
      </c>
    </row>
    <row r="10634" spans="6:7">
      <c r="F10634" s="236" t="str">
        <f t="shared" si="328"/>
        <v/>
      </c>
      <c r="G10634" s="247">
        <f t="shared" si="329"/>
        <v>0</v>
      </c>
    </row>
    <row r="10635" spans="6:7">
      <c r="F10635" s="236" t="str">
        <f t="shared" si="328"/>
        <v/>
      </c>
      <c r="G10635" s="247">
        <f t="shared" si="329"/>
        <v>0</v>
      </c>
    </row>
    <row r="10636" spans="6:7">
      <c r="F10636" s="236" t="str">
        <f t="shared" si="328"/>
        <v/>
      </c>
      <c r="G10636" s="247">
        <f t="shared" si="329"/>
        <v>0</v>
      </c>
    </row>
    <row r="10637" spans="6:7">
      <c r="F10637" s="236" t="str">
        <f t="shared" si="328"/>
        <v/>
      </c>
      <c r="G10637" s="247">
        <f t="shared" si="329"/>
        <v>0</v>
      </c>
    </row>
    <row r="10638" spans="6:7">
      <c r="F10638" s="236" t="str">
        <f t="shared" si="328"/>
        <v/>
      </c>
      <c r="G10638" s="247">
        <f t="shared" si="329"/>
        <v>0</v>
      </c>
    </row>
    <row r="10639" spans="6:7">
      <c r="F10639" s="236" t="str">
        <f t="shared" si="328"/>
        <v/>
      </c>
      <c r="G10639" s="247">
        <f t="shared" si="329"/>
        <v>0</v>
      </c>
    </row>
    <row r="10640" spans="6:7">
      <c r="F10640" s="236" t="str">
        <f t="shared" si="328"/>
        <v/>
      </c>
      <c r="G10640" s="247">
        <f t="shared" si="329"/>
        <v>0</v>
      </c>
    </row>
    <row r="10641" spans="6:7">
      <c r="F10641" s="236" t="str">
        <f t="shared" si="328"/>
        <v/>
      </c>
      <c r="G10641" s="247">
        <f t="shared" si="329"/>
        <v>0</v>
      </c>
    </row>
    <row r="10642" spans="6:7">
      <c r="F10642" s="236" t="str">
        <f t="shared" si="328"/>
        <v/>
      </c>
      <c r="G10642" s="247">
        <f t="shared" si="329"/>
        <v>0</v>
      </c>
    </row>
    <row r="10643" spans="6:7">
      <c r="F10643" s="236" t="str">
        <f t="shared" si="328"/>
        <v/>
      </c>
      <c r="G10643" s="247">
        <f t="shared" si="329"/>
        <v>0</v>
      </c>
    </row>
    <row r="10644" spans="6:7">
      <c r="F10644" s="236" t="str">
        <f t="shared" si="328"/>
        <v/>
      </c>
      <c r="G10644" s="247">
        <f t="shared" si="329"/>
        <v>0</v>
      </c>
    </row>
    <row r="10645" spans="6:7">
      <c r="F10645" s="236" t="str">
        <f t="shared" si="328"/>
        <v/>
      </c>
      <c r="G10645" s="247">
        <f t="shared" si="329"/>
        <v>0</v>
      </c>
    </row>
    <row r="10646" spans="6:7">
      <c r="F10646" s="236" t="str">
        <f t="shared" si="328"/>
        <v/>
      </c>
      <c r="G10646" s="247">
        <f t="shared" si="329"/>
        <v>0</v>
      </c>
    </row>
    <row r="10647" spans="6:7">
      <c r="F10647" s="236" t="str">
        <f t="shared" si="328"/>
        <v/>
      </c>
      <c r="G10647" s="247">
        <f t="shared" si="329"/>
        <v>0</v>
      </c>
    </row>
    <row r="10648" spans="6:7">
      <c r="F10648" s="236" t="str">
        <f t="shared" si="328"/>
        <v/>
      </c>
      <c r="G10648" s="247">
        <f t="shared" si="329"/>
        <v>0</v>
      </c>
    </row>
    <row r="10649" spans="6:7">
      <c r="F10649" s="236" t="str">
        <f t="shared" si="328"/>
        <v/>
      </c>
      <c r="G10649" s="247">
        <f t="shared" si="329"/>
        <v>0</v>
      </c>
    </row>
    <row r="10650" spans="6:7">
      <c r="F10650" s="236" t="str">
        <f t="shared" si="328"/>
        <v/>
      </c>
      <c r="G10650" s="247">
        <f t="shared" si="329"/>
        <v>0</v>
      </c>
    </row>
    <row r="10651" spans="6:7">
      <c r="F10651" s="236" t="str">
        <f t="shared" si="328"/>
        <v/>
      </c>
      <c r="G10651" s="247">
        <f t="shared" si="329"/>
        <v>0</v>
      </c>
    </row>
    <row r="10652" spans="6:7">
      <c r="F10652" s="236" t="str">
        <f t="shared" si="328"/>
        <v/>
      </c>
      <c r="G10652" s="247">
        <f t="shared" si="329"/>
        <v>0</v>
      </c>
    </row>
    <row r="10653" spans="6:7">
      <c r="F10653" s="236" t="str">
        <f t="shared" si="328"/>
        <v/>
      </c>
      <c r="G10653" s="247">
        <f t="shared" si="329"/>
        <v>0</v>
      </c>
    </row>
    <row r="10654" spans="6:7">
      <c r="F10654" s="236" t="str">
        <f t="shared" si="328"/>
        <v/>
      </c>
      <c r="G10654" s="247">
        <f t="shared" si="329"/>
        <v>0</v>
      </c>
    </row>
    <row r="10655" spans="6:7">
      <c r="F10655" s="236" t="str">
        <f t="shared" si="328"/>
        <v/>
      </c>
      <c r="G10655" s="247">
        <f t="shared" si="329"/>
        <v>0</v>
      </c>
    </row>
    <row r="10656" spans="6:7">
      <c r="F10656" s="236" t="str">
        <f t="shared" si="328"/>
        <v/>
      </c>
      <c r="G10656" s="247">
        <f t="shared" si="329"/>
        <v>0</v>
      </c>
    </row>
    <row r="10657" spans="6:7">
      <c r="F10657" s="236" t="str">
        <f t="shared" si="328"/>
        <v/>
      </c>
      <c r="G10657" s="247">
        <f t="shared" si="329"/>
        <v>0</v>
      </c>
    </row>
    <row r="10658" spans="6:7">
      <c r="F10658" s="236" t="str">
        <f t="shared" si="328"/>
        <v/>
      </c>
      <c r="G10658" s="247">
        <f t="shared" si="329"/>
        <v>0</v>
      </c>
    </row>
    <row r="10659" spans="6:7">
      <c r="F10659" s="236" t="str">
        <f t="shared" si="328"/>
        <v/>
      </c>
      <c r="G10659" s="247">
        <f t="shared" si="329"/>
        <v>0</v>
      </c>
    </row>
    <row r="10660" spans="6:7">
      <c r="F10660" s="236" t="str">
        <f t="shared" si="328"/>
        <v/>
      </c>
      <c r="G10660" s="247">
        <f t="shared" si="329"/>
        <v>0</v>
      </c>
    </row>
    <row r="10661" spans="6:7">
      <c r="F10661" s="236" t="str">
        <f t="shared" si="328"/>
        <v/>
      </c>
      <c r="G10661" s="247">
        <f t="shared" si="329"/>
        <v>0</v>
      </c>
    </row>
    <row r="10662" spans="6:7">
      <c r="F10662" s="236" t="str">
        <f t="shared" si="328"/>
        <v/>
      </c>
      <c r="G10662" s="247">
        <f t="shared" si="329"/>
        <v>0</v>
      </c>
    </row>
    <row r="10663" spans="6:7">
      <c r="F10663" s="236" t="str">
        <f t="shared" si="328"/>
        <v/>
      </c>
      <c r="G10663" s="247">
        <f t="shared" si="329"/>
        <v>0</v>
      </c>
    </row>
    <row r="10664" spans="6:7">
      <c r="F10664" s="236" t="str">
        <f t="shared" si="328"/>
        <v/>
      </c>
      <c r="G10664" s="247">
        <f t="shared" si="329"/>
        <v>0</v>
      </c>
    </row>
    <row r="10665" spans="6:7">
      <c r="F10665" s="236" t="str">
        <f t="shared" si="328"/>
        <v/>
      </c>
      <c r="G10665" s="247">
        <f t="shared" si="329"/>
        <v>0</v>
      </c>
    </row>
    <row r="10666" spans="6:7">
      <c r="F10666" s="236" t="str">
        <f t="shared" si="328"/>
        <v/>
      </c>
      <c r="G10666" s="247">
        <f t="shared" si="329"/>
        <v>0</v>
      </c>
    </row>
    <row r="10667" spans="6:7">
      <c r="F10667" s="236" t="str">
        <f t="shared" si="328"/>
        <v/>
      </c>
      <c r="G10667" s="247">
        <f t="shared" si="329"/>
        <v>0</v>
      </c>
    </row>
    <row r="10668" spans="6:7">
      <c r="F10668" s="236" t="str">
        <f t="shared" si="328"/>
        <v/>
      </c>
      <c r="G10668" s="247">
        <f t="shared" si="329"/>
        <v>0</v>
      </c>
    </row>
    <row r="10669" spans="6:7">
      <c r="F10669" s="236" t="str">
        <f t="shared" si="328"/>
        <v/>
      </c>
      <c r="G10669" s="247">
        <f t="shared" si="329"/>
        <v>0</v>
      </c>
    </row>
    <row r="10670" spans="6:7">
      <c r="F10670" s="236" t="str">
        <f t="shared" si="328"/>
        <v/>
      </c>
      <c r="G10670" s="247">
        <f t="shared" si="329"/>
        <v>0</v>
      </c>
    </row>
    <row r="10671" spans="6:7">
      <c r="F10671" s="236" t="str">
        <f t="shared" si="328"/>
        <v/>
      </c>
      <c r="G10671" s="247">
        <f t="shared" si="329"/>
        <v>0</v>
      </c>
    </row>
    <row r="10672" spans="6:7">
      <c r="F10672" s="236" t="str">
        <f t="shared" si="328"/>
        <v/>
      </c>
      <c r="G10672" s="247">
        <f t="shared" si="329"/>
        <v>0</v>
      </c>
    </row>
    <row r="10673" spans="6:7">
      <c r="F10673" s="236" t="str">
        <f t="shared" si="328"/>
        <v/>
      </c>
      <c r="G10673" s="247">
        <f t="shared" si="329"/>
        <v>0</v>
      </c>
    </row>
    <row r="10674" spans="6:7">
      <c r="F10674" s="236" t="str">
        <f t="shared" ref="F10674:F10737" si="330">B10674&amp;C10674</f>
        <v/>
      </c>
      <c r="G10674" s="247">
        <f t="shared" ref="G10674:G10737" si="331">D10674</f>
        <v>0</v>
      </c>
    </row>
    <row r="10675" spans="6:7">
      <c r="F10675" s="236" t="str">
        <f t="shared" si="330"/>
        <v/>
      </c>
      <c r="G10675" s="247">
        <f t="shared" si="331"/>
        <v>0</v>
      </c>
    </row>
    <row r="10676" spans="6:7">
      <c r="F10676" s="236" t="str">
        <f t="shared" si="330"/>
        <v/>
      </c>
      <c r="G10676" s="247">
        <f t="shared" si="331"/>
        <v>0</v>
      </c>
    </row>
    <row r="10677" spans="6:7">
      <c r="F10677" s="236" t="str">
        <f t="shared" si="330"/>
        <v/>
      </c>
      <c r="G10677" s="247">
        <f t="shared" si="331"/>
        <v>0</v>
      </c>
    </row>
    <row r="10678" spans="6:7">
      <c r="F10678" s="236" t="str">
        <f t="shared" si="330"/>
        <v/>
      </c>
      <c r="G10678" s="247">
        <f t="shared" si="331"/>
        <v>0</v>
      </c>
    </row>
    <row r="10679" spans="6:7">
      <c r="F10679" s="236" t="str">
        <f t="shared" si="330"/>
        <v/>
      </c>
      <c r="G10679" s="247">
        <f t="shared" si="331"/>
        <v>0</v>
      </c>
    </row>
    <row r="10680" spans="6:7">
      <c r="F10680" s="236" t="str">
        <f t="shared" si="330"/>
        <v/>
      </c>
      <c r="G10680" s="247">
        <f t="shared" si="331"/>
        <v>0</v>
      </c>
    </row>
    <row r="10681" spans="6:7">
      <c r="F10681" s="236" t="str">
        <f t="shared" si="330"/>
        <v/>
      </c>
      <c r="G10681" s="247">
        <f t="shared" si="331"/>
        <v>0</v>
      </c>
    </row>
    <row r="10682" spans="6:7">
      <c r="F10682" s="236" t="str">
        <f t="shared" si="330"/>
        <v/>
      </c>
      <c r="G10682" s="247">
        <f t="shared" si="331"/>
        <v>0</v>
      </c>
    </row>
    <row r="10683" spans="6:7">
      <c r="F10683" s="236" t="str">
        <f t="shared" si="330"/>
        <v/>
      </c>
      <c r="G10683" s="247">
        <f t="shared" si="331"/>
        <v>0</v>
      </c>
    </row>
    <row r="10684" spans="6:7">
      <c r="F10684" s="236" t="str">
        <f t="shared" si="330"/>
        <v/>
      </c>
      <c r="G10684" s="247">
        <f t="shared" si="331"/>
        <v>0</v>
      </c>
    </row>
    <row r="10685" spans="6:7">
      <c r="F10685" s="236" t="str">
        <f t="shared" si="330"/>
        <v/>
      </c>
      <c r="G10685" s="247">
        <f t="shared" si="331"/>
        <v>0</v>
      </c>
    </row>
    <row r="10686" spans="6:7">
      <c r="F10686" s="236" t="str">
        <f t="shared" si="330"/>
        <v/>
      </c>
      <c r="G10686" s="247">
        <f t="shared" si="331"/>
        <v>0</v>
      </c>
    </row>
    <row r="10687" spans="6:7">
      <c r="F10687" s="236" t="str">
        <f t="shared" si="330"/>
        <v/>
      </c>
      <c r="G10687" s="247">
        <f t="shared" si="331"/>
        <v>0</v>
      </c>
    </row>
    <row r="10688" spans="6:7">
      <c r="F10688" s="236" t="str">
        <f t="shared" si="330"/>
        <v/>
      </c>
      <c r="G10688" s="247">
        <f t="shared" si="331"/>
        <v>0</v>
      </c>
    </row>
    <row r="10689" spans="6:7">
      <c r="F10689" s="236" t="str">
        <f t="shared" si="330"/>
        <v/>
      </c>
      <c r="G10689" s="247">
        <f t="shared" si="331"/>
        <v>0</v>
      </c>
    </row>
    <row r="10690" spans="6:7">
      <c r="F10690" s="236" t="str">
        <f t="shared" si="330"/>
        <v/>
      </c>
      <c r="G10690" s="247">
        <f t="shared" si="331"/>
        <v>0</v>
      </c>
    </row>
    <row r="10691" spans="6:7">
      <c r="F10691" s="236" t="str">
        <f t="shared" si="330"/>
        <v/>
      </c>
      <c r="G10691" s="247">
        <f t="shared" si="331"/>
        <v>0</v>
      </c>
    </row>
    <row r="10692" spans="6:7">
      <c r="F10692" s="236" t="str">
        <f t="shared" si="330"/>
        <v/>
      </c>
      <c r="G10692" s="247">
        <f t="shared" si="331"/>
        <v>0</v>
      </c>
    </row>
    <row r="10693" spans="6:7">
      <c r="F10693" s="236" t="str">
        <f t="shared" si="330"/>
        <v/>
      </c>
      <c r="G10693" s="247">
        <f t="shared" si="331"/>
        <v>0</v>
      </c>
    </row>
    <row r="10694" spans="6:7">
      <c r="F10694" s="236" t="str">
        <f t="shared" si="330"/>
        <v/>
      </c>
      <c r="G10694" s="247">
        <f t="shared" si="331"/>
        <v>0</v>
      </c>
    </row>
    <row r="10695" spans="6:7">
      <c r="F10695" s="236" t="str">
        <f t="shared" si="330"/>
        <v/>
      </c>
      <c r="G10695" s="247">
        <f t="shared" si="331"/>
        <v>0</v>
      </c>
    </row>
    <row r="10696" spans="6:7">
      <c r="F10696" s="236" t="str">
        <f t="shared" si="330"/>
        <v/>
      </c>
      <c r="G10696" s="247">
        <f t="shared" si="331"/>
        <v>0</v>
      </c>
    </row>
    <row r="10697" spans="6:7">
      <c r="F10697" s="236" t="str">
        <f t="shared" si="330"/>
        <v/>
      </c>
      <c r="G10697" s="247">
        <f t="shared" si="331"/>
        <v>0</v>
      </c>
    </row>
    <row r="10698" spans="6:7">
      <c r="F10698" s="236" t="str">
        <f t="shared" si="330"/>
        <v/>
      </c>
      <c r="G10698" s="247">
        <f t="shared" si="331"/>
        <v>0</v>
      </c>
    </row>
    <row r="10699" spans="6:7">
      <c r="F10699" s="236" t="str">
        <f t="shared" si="330"/>
        <v/>
      </c>
      <c r="G10699" s="247">
        <f t="shared" si="331"/>
        <v>0</v>
      </c>
    </row>
    <row r="10700" spans="6:7">
      <c r="F10700" s="236" t="str">
        <f t="shared" si="330"/>
        <v/>
      </c>
      <c r="G10700" s="247">
        <f t="shared" si="331"/>
        <v>0</v>
      </c>
    </row>
    <row r="10701" spans="6:7">
      <c r="F10701" s="236" t="str">
        <f t="shared" si="330"/>
        <v/>
      </c>
      <c r="G10701" s="247">
        <f t="shared" si="331"/>
        <v>0</v>
      </c>
    </row>
    <row r="10702" spans="6:7">
      <c r="F10702" s="236" t="str">
        <f t="shared" si="330"/>
        <v/>
      </c>
      <c r="G10702" s="247">
        <f t="shared" si="331"/>
        <v>0</v>
      </c>
    </row>
    <row r="10703" spans="6:7">
      <c r="F10703" s="236" t="str">
        <f t="shared" si="330"/>
        <v/>
      </c>
      <c r="G10703" s="247">
        <f t="shared" si="331"/>
        <v>0</v>
      </c>
    </row>
    <row r="10704" spans="6:7">
      <c r="F10704" s="236" t="str">
        <f t="shared" si="330"/>
        <v/>
      </c>
      <c r="G10704" s="247">
        <f t="shared" si="331"/>
        <v>0</v>
      </c>
    </row>
    <row r="10705" spans="6:7">
      <c r="F10705" s="236" t="str">
        <f t="shared" si="330"/>
        <v/>
      </c>
      <c r="G10705" s="247">
        <f t="shared" si="331"/>
        <v>0</v>
      </c>
    </row>
    <row r="10706" spans="6:7">
      <c r="F10706" s="236" t="str">
        <f t="shared" si="330"/>
        <v/>
      </c>
      <c r="G10706" s="247">
        <f t="shared" si="331"/>
        <v>0</v>
      </c>
    </row>
    <row r="10707" spans="6:7">
      <c r="F10707" s="236" t="str">
        <f t="shared" si="330"/>
        <v/>
      </c>
      <c r="G10707" s="247">
        <f t="shared" si="331"/>
        <v>0</v>
      </c>
    </row>
    <row r="10708" spans="6:7">
      <c r="F10708" s="236" t="str">
        <f t="shared" si="330"/>
        <v/>
      </c>
      <c r="G10708" s="247">
        <f t="shared" si="331"/>
        <v>0</v>
      </c>
    </row>
    <row r="10709" spans="6:7">
      <c r="F10709" s="236" t="str">
        <f t="shared" si="330"/>
        <v/>
      </c>
      <c r="G10709" s="247">
        <f t="shared" si="331"/>
        <v>0</v>
      </c>
    </row>
    <row r="10710" spans="6:7">
      <c r="F10710" s="236" t="str">
        <f t="shared" si="330"/>
        <v/>
      </c>
      <c r="G10710" s="247">
        <f t="shared" si="331"/>
        <v>0</v>
      </c>
    </row>
    <row r="10711" spans="6:7">
      <c r="F10711" s="236" t="str">
        <f t="shared" si="330"/>
        <v/>
      </c>
      <c r="G10711" s="247">
        <f t="shared" si="331"/>
        <v>0</v>
      </c>
    </row>
    <row r="10712" spans="6:7">
      <c r="F10712" s="236" t="str">
        <f t="shared" si="330"/>
        <v/>
      </c>
      <c r="G10712" s="247">
        <f t="shared" si="331"/>
        <v>0</v>
      </c>
    </row>
    <row r="10713" spans="6:7">
      <c r="F10713" s="236" t="str">
        <f t="shared" si="330"/>
        <v/>
      </c>
      <c r="G10713" s="247">
        <f t="shared" si="331"/>
        <v>0</v>
      </c>
    </row>
    <row r="10714" spans="6:7">
      <c r="F10714" s="236" t="str">
        <f t="shared" si="330"/>
        <v/>
      </c>
      <c r="G10714" s="247">
        <f t="shared" si="331"/>
        <v>0</v>
      </c>
    </row>
    <row r="10715" spans="6:7">
      <c r="F10715" s="236" t="str">
        <f t="shared" si="330"/>
        <v/>
      </c>
      <c r="G10715" s="247">
        <f t="shared" si="331"/>
        <v>0</v>
      </c>
    </row>
    <row r="10716" spans="6:7">
      <c r="F10716" s="236" t="str">
        <f t="shared" si="330"/>
        <v/>
      </c>
      <c r="G10716" s="247">
        <f t="shared" si="331"/>
        <v>0</v>
      </c>
    </row>
    <row r="10717" spans="6:7">
      <c r="F10717" s="236" t="str">
        <f t="shared" si="330"/>
        <v/>
      </c>
      <c r="G10717" s="247">
        <f t="shared" si="331"/>
        <v>0</v>
      </c>
    </row>
    <row r="10718" spans="6:7">
      <c r="F10718" s="236" t="str">
        <f t="shared" si="330"/>
        <v/>
      </c>
      <c r="G10718" s="247">
        <f t="shared" si="331"/>
        <v>0</v>
      </c>
    </row>
    <row r="10719" spans="6:7">
      <c r="F10719" s="236" t="str">
        <f t="shared" si="330"/>
        <v/>
      </c>
      <c r="G10719" s="247">
        <f t="shared" si="331"/>
        <v>0</v>
      </c>
    </row>
    <row r="10720" spans="6:7">
      <c r="F10720" s="236" t="str">
        <f t="shared" si="330"/>
        <v/>
      </c>
      <c r="G10720" s="247">
        <f t="shared" si="331"/>
        <v>0</v>
      </c>
    </row>
    <row r="10721" spans="6:7">
      <c r="F10721" s="236" t="str">
        <f t="shared" si="330"/>
        <v/>
      </c>
      <c r="G10721" s="247">
        <f t="shared" si="331"/>
        <v>0</v>
      </c>
    </row>
    <row r="10722" spans="6:7">
      <c r="F10722" s="236" t="str">
        <f t="shared" si="330"/>
        <v/>
      </c>
      <c r="G10722" s="247">
        <f t="shared" si="331"/>
        <v>0</v>
      </c>
    </row>
    <row r="10723" spans="6:7">
      <c r="F10723" s="236" t="str">
        <f t="shared" si="330"/>
        <v/>
      </c>
      <c r="G10723" s="247">
        <f t="shared" si="331"/>
        <v>0</v>
      </c>
    </row>
    <row r="10724" spans="6:7">
      <c r="F10724" s="236" t="str">
        <f t="shared" si="330"/>
        <v/>
      </c>
      <c r="G10724" s="247">
        <f t="shared" si="331"/>
        <v>0</v>
      </c>
    </row>
    <row r="10725" spans="6:7">
      <c r="F10725" s="236" t="str">
        <f t="shared" si="330"/>
        <v/>
      </c>
      <c r="G10725" s="247">
        <f t="shared" si="331"/>
        <v>0</v>
      </c>
    </row>
    <row r="10726" spans="6:7">
      <c r="F10726" s="236" t="str">
        <f t="shared" si="330"/>
        <v/>
      </c>
      <c r="G10726" s="247">
        <f t="shared" si="331"/>
        <v>0</v>
      </c>
    </row>
    <row r="10727" spans="6:7">
      <c r="F10727" s="236" t="str">
        <f t="shared" si="330"/>
        <v/>
      </c>
      <c r="G10727" s="247">
        <f t="shared" si="331"/>
        <v>0</v>
      </c>
    </row>
    <row r="10728" spans="6:7">
      <c r="F10728" s="236" t="str">
        <f t="shared" si="330"/>
        <v/>
      </c>
      <c r="G10728" s="247">
        <f t="shared" si="331"/>
        <v>0</v>
      </c>
    </row>
    <row r="10729" spans="6:7">
      <c r="F10729" s="236" t="str">
        <f t="shared" si="330"/>
        <v/>
      </c>
      <c r="G10729" s="247">
        <f t="shared" si="331"/>
        <v>0</v>
      </c>
    </row>
    <row r="10730" spans="6:7">
      <c r="F10730" s="236" t="str">
        <f t="shared" si="330"/>
        <v/>
      </c>
      <c r="G10730" s="247">
        <f t="shared" si="331"/>
        <v>0</v>
      </c>
    </row>
    <row r="10731" spans="6:7">
      <c r="F10731" s="236" t="str">
        <f t="shared" si="330"/>
        <v/>
      </c>
      <c r="G10731" s="247">
        <f t="shared" si="331"/>
        <v>0</v>
      </c>
    </row>
    <row r="10732" spans="6:7">
      <c r="F10732" s="236" t="str">
        <f t="shared" si="330"/>
        <v/>
      </c>
      <c r="G10732" s="247">
        <f t="shared" si="331"/>
        <v>0</v>
      </c>
    </row>
    <row r="10733" spans="6:7">
      <c r="F10733" s="236" t="str">
        <f t="shared" si="330"/>
        <v/>
      </c>
      <c r="G10733" s="247">
        <f t="shared" si="331"/>
        <v>0</v>
      </c>
    </row>
    <row r="10734" spans="6:7">
      <c r="F10734" s="236" t="str">
        <f t="shared" si="330"/>
        <v/>
      </c>
      <c r="G10734" s="247">
        <f t="shared" si="331"/>
        <v>0</v>
      </c>
    </row>
    <row r="10735" spans="6:7">
      <c r="F10735" s="236" t="str">
        <f t="shared" si="330"/>
        <v/>
      </c>
      <c r="G10735" s="247">
        <f t="shared" si="331"/>
        <v>0</v>
      </c>
    </row>
    <row r="10736" spans="6:7">
      <c r="F10736" s="236" t="str">
        <f t="shared" si="330"/>
        <v/>
      </c>
      <c r="G10736" s="247">
        <f t="shared" si="331"/>
        <v>0</v>
      </c>
    </row>
    <row r="10737" spans="6:7">
      <c r="F10737" s="236" t="str">
        <f t="shared" si="330"/>
        <v/>
      </c>
      <c r="G10737" s="247">
        <f t="shared" si="331"/>
        <v>0</v>
      </c>
    </row>
    <row r="10738" spans="6:7">
      <c r="F10738" s="236" t="str">
        <f t="shared" ref="F10738:F10801" si="332">B10738&amp;C10738</f>
        <v/>
      </c>
      <c r="G10738" s="247">
        <f t="shared" ref="G10738:G10801" si="333">D10738</f>
        <v>0</v>
      </c>
    </row>
    <row r="10739" spans="6:7">
      <c r="F10739" s="236" t="str">
        <f t="shared" si="332"/>
        <v/>
      </c>
      <c r="G10739" s="247">
        <f t="shared" si="333"/>
        <v>0</v>
      </c>
    </row>
    <row r="10740" spans="6:7">
      <c r="F10740" s="236" t="str">
        <f t="shared" si="332"/>
        <v/>
      </c>
      <c r="G10740" s="247">
        <f t="shared" si="333"/>
        <v>0</v>
      </c>
    </row>
    <row r="10741" spans="6:7">
      <c r="F10741" s="236" t="str">
        <f t="shared" si="332"/>
        <v/>
      </c>
      <c r="G10741" s="247">
        <f t="shared" si="333"/>
        <v>0</v>
      </c>
    </row>
    <row r="10742" spans="6:7">
      <c r="F10742" s="236" t="str">
        <f t="shared" si="332"/>
        <v/>
      </c>
      <c r="G10742" s="247">
        <f t="shared" si="333"/>
        <v>0</v>
      </c>
    </row>
    <row r="10743" spans="6:7">
      <c r="F10743" s="236" t="str">
        <f t="shared" si="332"/>
        <v/>
      </c>
      <c r="G10743" s="247">
        <f t="shared" si="333"/>
        <v>0</v>
      </c>
    </row>
    <row r="10744" spans="6:7">
      <c r="F10744" s="236" t="str">
        <f t="shared" si="332"/>
        <v/>
      </c>
      <c r="G10744" s="247">
        <f t="shared" si="333"/>
        <v>0</v>
      </c>
    </row>
    <row r="10745" spans="6:7">
      <c r="F10745" s="236" t="str">
        <f t="shared" si="332"/>
        <v/>
      </c>
      <c r="G10745" s="247">
        <f t="shared" si="333"/>
        <v>0</v>
      </c>
    </row>
    <row r="10746" spans="6:7">
      <c r="F10746" s="236" t="str">
        <f t="shared" si="332"/>
        <v/>
      </c>
      <c r="G10746" s="247">
        <f t="shared" si="333"/>
        <v>0</v>
      </c>
    </row>
    <row r="10747" spans="6:7">
      <c r="F10747" s="236" t="str">
        <f t="shared" si="332"/>
        <v/>
      </c>
      <c r="G10747" s="247">
        <f t="shared" si="333"/>
        <v>0</v>
      </c>
    </row>
    <row r="10748" spans="6:7">
      <c r="F10748" s="236" t="str">
        <f t="shared" si="332"/>
        <v/>
      </c>
      <c r="G10748" s="247">
        <f t="shared" si="333"/>
        <v>0</v>
      </c>
    </row>
    <row r="10749" spans="6:7">
      <c r="F10749" s="236" t="str">
        <f t="shared" si="332"/>
        <v/>
      </c>
      <c r="G10749" s="247">
        <f t="shared" si="333"/>
        <v>0</v>
      </c>
    </row>
    <row r="10750" spans="6:7">
      <c r="F10750" s="236" t="str">
        <f t="shared" si="332"/>
        <v/>
      </c>
      <c r="G10750" s="247">
        <f t="shared" si="333"/>
        <v>0</v>
      </c>
    </row>
    <row r="10751" spans="6:7">
      <c r="F10751" s="236" t="str">
        <f t="shared" si="332"/>
        <v/>
      </c>
      <c r="G10751" s="247">
        <f t="shared" si="333"/>
        <v>0</v>
      </c>
    </row>
    <row r="10752" spans="6:7">
      <c r="F10752" s="236" t="str">
        <f t="shared" si="332"/>
        <v/>
      </c>
      <c r="G10752" s="247">
        <f t="shared" si="333"/>
        <v>0</v>
      </c>
    </row>
    <row r="10753" spans="6:7">
      <c r="F10753" s="236" t="str">
        <f t="shared" si="332"/>
        <v/>
      </c>
      <c r="G10753" s="247">
        <f t="shared" si="333"/>
        <v>0</v>
      </c>
    </row>
    <row r="10754" spans="6:7">
      <c r="F10754" s="236" t="str">
        <f t="shared" si="332"/>
        <v/>
      </c>
      <c r="G10754" s="247">
        <f t="shared" si="333"/>
        <v>0</v>
      </c>
    </row>
    <row r="10755" spans="6:7">
      <c r="F10755" s="236" t="str">
        <f t="shared" si="332"/>
        <v/>
      </c>
      <c r="G10755" s="247">
        <f t="shared" si="333"/>
        <v>0</v>
      </c>
    </row>
    <row r="10756" spans="6:7">
      <c r="F10756" s="236" t="str">
        <f t="shared" si="332"/>
        <v/>
      </c>
      <c r="G10756" s="247">
        <f t="shared" si="333"/>
        <v>0</v>
      </c>
    </row>
    <row r="10757" spans="6:7">
      <c r="F10757" s="236" t="str">
        <f t="shared" si="332"/>
        <v/>
      </c>
      <c r="G10757" s="247">
        <f t="shared" si="333"/>
        <v>0</v>
      </c>
    </row>
    <row r="10758" spans="6:7">
      <c r="F10758" s="236" t="str">
        <f t="shared" si="332"/>
        <v/>
      </c>
      <c r="G10758" s="247">
        <f t="shared" si="333"/>
        <v>0</v>
      </c>
    </row>
    <row r="10759" spans="6:7">
      <c r="F10759" s="236" t="str">
        <f t="shared" si="332"/>
        <v/>
      </c>
      <c r="G10759" s="247">
        <f t="shared" si="333"/>
        <v>0</v>
      </c>
    </row>
    <row r="10760" spans="6:7">
      <c r="F10760" s="236" t="str">
        <f t="shared" si="332"/>
        <v/>
      </c>
      <c r="G10760" s="247">
        <f t="shared" si="333"/>
        <v>0</v>
      </c>
    </row>
    <row r="10761" spans="6:7">
      <c r="F10761" s="236" t="str">
        <f t="shared" si="332"/>
        <v/>
      </c>
      <c r="G10761" s="247">
        <f t="shared" si="333"/>
        <v>0</v>
      </c>
    </row>
    <row r="10762" spans="6:7">
      <c r="F10762" s="236" t="str">
        <f t="shared" si="332"/>
        <v/>
      </c>
      <c r="G10762" s="247">
        <f t="shared" si="333"/>
        <v>0</v>
      </c>
    </row>
    <row r="10763" spans="6:7">
      <c r="F10763" s="236" t="str">
        <f t="shared" si="332"/>
        <v/>
      </c>
      <c r="G10763" s="247">
        <f t="shared" si="333"/>
        <v>0</v>
      </c>
    </row>
    <row r="10764" spans="6:7">
      <c r="F10764" s="236" t="str">
        <f t="shared" si="332"/>
        <v/>
      </c>
      <c r="G10764" s="247">
        <f t="shared" si="333"/>
        <v>0</v>
      </c>
    </row>
    <row r="10765" spans="6:7">
      <c r="F10765" s="236" t="str">
        <f t="shared" si="332"/>
        <v/>
      </c>
      <c r="G10765" s="247">
        <f t="shared" si="333"/>
        <v>0</v>
      </c>
    </row>
    <row r="10766" spans="6:7">
      <c r="F10766" s="236" t="str">
        <f t="shared" si="332"/>
        <v/>
      </c>
      <c r="G10766" s="247">
        <f t="shared" si="333"/>
        <v>0</v>
      </c>
    </row>
    <row r="10767" spans="6:7">
      <c r="F10767" s="236" t="str">
        <f t="shared" si="332"/>
        <v/>
      </c>
      <c r="G10767" s="247">
        <f t="shared" si="333"/>
        <v>0</v>
      </c>
    </row>
    <row r="10768" spans="6:7">
      <c r="F10768" s="236" t="str">
        <f t="shared" si="332"/>
        <v/>
      </c>
      <c r="G10768" s="247">
        <f t="shared" si="333"/>
        <v>0</v>
      </c>
    </row>
    <row r="10769" spans="6:7">
      <c r="F10769" s="236" t="str">
        <f t="shared" si="332"/>
        <v/>
      </c>
      <c r="G10769" s="247">
        <f t="shared" si="333"/>
        <v>0</v>
      </c>
    </row>
    <row r="10770" spans="6:7">
      <c r="F10770" s="236" t="str">
        <f t="shared" si="332"/>
        <v/>
      </c>
      <c r="G10770" s="247">
        <f t="shared" si="333"/>
        <v>0</v>
      </c>
    </row>
    <row r="10771" spans="6:7">
      <c r="F10771" s="236" t="str">
        <f t="shared" si="332"/>
        <v/>
      </c>
      <c r="G10771" s="247">
        <f t="shared" si="333"/>
        <v>0</v>
      </c>
    </row>
    <row r="10772" spans="6:7">
      <c r="F10772" s="236" t="str">
        <f t="shared" si="332"/>
        <v/>
      </c>
      <c r="G10772" s="247">
        <f t="shared" si="333"/>
        <v>0</v>
      </c>
    </row>
    <row r="10773" spans="6:7">
      <c r="F10773" s="236" t="str">
        <f t="shared" si="332"/>
        <v/>
      </c>
      <c r="G10773" s="247">
        <f t="shared" si="333"/>
        <v>0</v>
      </c>
    </row>
    <row r="10774" spans="6:7">
      <c r="F10774" s="236" t="str">
        <f t="shared" si="332"/>
        <v/>
      </c>
      <c r="G10774" s="247">
        <f t="shared" si="333"/>
        <v>0</v>
      </c>
    </row>
    <row r="10775" spans="6:7">
      <c r="F10775" s="236" t="str">
        <f t="shared" si="332"/>
        <v/>
      </c>
      <c r="G10775" s="247">
        <f t="shared" si="333"/>
        <v>0</v>
      </c>
    </row>
    <row r="10776" spans="6:7">
      <c r="F10776" s="236" t="str">
        <f t="shared" si="332"/>
        <v/>
      </c>
      <c r="G10776" s="247">
        <f t="shared" si="333"/>
        <v>0</v>
      </c>
    </row>
    <row r="10777" spans="6:7">
      <c r="F10777" s="236" t="str">
        <f t="shared" si="332"/>
        <v/>
      </c>
      <c r="G10777" s="247">
        <f t="shared" si="333"/>
        <v>0</v>
      </c>
    </row>
    <row r="10778" spans="6:7">
      <c r="F10778" s="236" t="str">
        <f t="shared" si="332"/>
        <v/>
      </c>
      <c r="G10778" s="247">
        <f t="shared" si="333"/>
        <v>0</v>
      </c>
    </row>
    <row r="10779" spans="6:7">
      <c r="F10779" s="236" t="str">
        <f t="shared" si="332"/>
        <v/>
      </c>
      <c r="G10779" s="247">
        <f t="shared" si="333"/>
        <v>0</v>
      </c>
    </row>
    <row r="10780" spans="6:7">
      <c r="F10780" s="236" t="str">
        <f t="shared" si="332"/>
        <v/>
      </c>
      <c r="G10780" s="247">
        <f t="shared" si="333"/>
        <v>0</v>
      </c>
    </row>
    <row r="10781" spans="6:7">
      <c r="F10781" s="236" t="str">
        <f t="shared" si="332"/>
        <v/>
      </c>
      <c r="G10781" s="247">
        <f t="shared" si="333"/>
        <v>0</v>
      </c>
    </row>
    <row r="10782" spans="6:7">
      <c r="F10782" s="236" t="str">
        <f t="shared" si="332"/>
        <v/>
      </c>
      <c r="G10782" s="247">
        <f t="shared" si="333"/>
        <v>0</v>
      </c>
    </row>
    <row r="10783" spans="6:7">
      <c r="F10783" s="236" t="str">
        <f t="shared" si="332"/>
        <v/>
      </c>
      <c r="G10783" s="247">
        <f t="shared" si="333"/>
        <v>0</v>
      </c>
    </row>
    <row r="10784" spans="6:7">
      <c r="F10784" s="236" t="str">
        <f t="shared" si="332"/>
        <v/>
      </c>
      <c r="G10784" s="247">
        <f t="shared" si="333"/>
        <v>0</v>
      </c>
    </row>
    <row r="10785" spans="6:7">
      <c r="F10785" s="236" t="str">
        <f t="shared" si="332"/>
        <v/>
      </c>
      <c r="G10785" s="247">
        <f t="shared" si="333"/>
        <v>0</v>
      </c>
    </row>
    <row r="10786" spans="6:7">
      <c r="F10786" s="236" t="str">
        <f t="shared" si="332"/>
        <v/>
      </c>
      <c r="G10786" s="247">
        <f t="shared" si="333"/>
        <v>0</v>
      </c>
    </row>
    <row r="10787" spans="6:7">
      <c r="F10787" s="236" t="str">
        <f t="shared" si="332"/>
        <v/>
      </c>
      <c r="G10787" s="247">
        <f t="shared" si="333"/>
        <v>0</v>
      </c>
    </row>
    <row r="10788" spans="6:7">
      <c r="F10788" s="236" t="str">
        <f t="shared" si="332"/>
        <v/>
      </c>
      <c r="G10788" s="247">
        <f t="shared" si="333"/>
        <v>0</v>
      </c>
    </row>
    <row r="10789" spans="6:7">
      <c r="F10789" s="236" t="str">
        <f t="shared" si="332"/>
        <v/>
      </c>
      <c r="G10789" s="247">
        <f t="shared" si="333"/>
        <v>0</v>
      </c>
    </row>
    <row r="10790" spans="6:7">
      <c r="F10790" s="236" t="str">
        <f t="shared" si="332"/>
        <v/>
      </c>
      <c r="G10790" s="247">
        <f t="shared" si="333"/>
        <v>0</v>
      </c>
    </row>
    <row r="10791" spans="6:7">
      <c r="F10791" s="236" t="str">
        <f t="shared" si="332"/>
        <v/>
      </c>
      <c r="G10791" s="247">
        <f t="shared" si="333"/>
        <v>0</v>
      </c>
    </row>
    <row r="10792" spans="6:7">
      <c r="F10792" s="236" t="str">
        <f t="shared" si="332"/>
        <v/>
      </c>
      <c r="G10792" s="247">
        <f t="shared" si="333"/>
        <v>0</v>
      </c>
    </row>
    <row r="10793" spans="6:7">
      <c r="F10793" s="236" t="str">
        <f t="shared" si="332"/>
        <v/>
      </c>
      <c r="G10793" s="247">
        <f t="shared" si="333"/>
        <v>0</v>
      </c>
    </row>
    <row r="10794" spans="6:7">
      <c r="F10794" s="236" t="str">
        <f t="shared" si="332"/>
        <v/>
      </c>
      <c r="G10794" s="247">
        <f t="shared" si="333"/>
        <v>0</v>
      </c>
    </row>
    <row r="10795" spans="6:7">
      <c r="F10795" s="236" t="str">
        <f t="shared" si="332"/>
        <v/>
      </c>
      <c r="G10795" s="247">
        <f t="shared" si="333"/>
        <v>0</v>
      </c>
    </row>
    <row r="10796" spans="6:7">
      <c r="F10796" s="236" t="str">
        <f t="shared" si="332"/>
        <v/>
      </c>
      <c r="G10796" s="247">
        <f t="shared" si="333"/>
        <v>0</v>
      </c>
    </row>
    <row r="10797" spans="6:7">
      <c r="F10797" s="236" t="str">
        <f t="shared" si="332"/>
        <v/>
      </c>
      <c r="G10797" s="247">
        <f t="shared" si="333"/>
        <v>0</v>
      </c>
    </row>
    <row r="10798" spans="6:7">
      <c r="F10798" s="236" t="str">
        <f t="shared" si="332"/>
        <v/>
      </c>
      <c r="G10798" s="247">
        <f t="shared" si="333"/>
        <v>0</v>
      </c>
    </row>
    <row r="10799" spans="6:7">
      <c r="F10799" s="236" t="str">
        <f t="shared" si="332"/>
        <v/>
      </c>
      <c r="G10799" s="247">
        <f t="shared" si="333"/>
        <v>0</v>
      </c>
    </row>
    <row r="10800" spans="6:7">
      <c r="F10800" s="236" t="str">
        <f t="shared" si="332"/>
        <v/>
      </c>
      <c r="G10800" s="247">
        <f t="shared" si="333"/>
        <v>0</v>
      </c>
    </row>
    <row r="10801" spans="6:7">
      <c r="F10801" s="236" t="str">
        <f t="shared" si="332"/>
        <v/>
      </c>
      <c r="G10801" s="247">
        <f t="shared" si="333"/>
        <v>0</v>
      </c>
    </row>
    <row r="10802" spans="6:7">
      <c r="F10802" s="236" t="str">
        <f t="shared" ref="F10802:F10865" si="334">B10802&amp;C10802</f>
        <v/>
      </c>
      <c r="G10802" s="247">
        <f t="shared" ref="G10802:G10865" si="335">D10802</f>
        <v>0</v>
      </c>
    </row>
    <row r="10803" spans="6:7">
      <c r="F10803" s="236" t="str">
        <f t="shared" si="334"/>
        <v/>
      </c>
      <c r="G10803" s="247">
        <f t="shared" si="335"/>
        <v>0</v>
      </c>
    </row>
    <row r="10804" spans="6:7">
      <c r="F10804" s="236" t="str">
        <f t="shared" si="334"/>
        <v/>
      </c>
      <c r="G10804" s="247">
        <f t="shared" si="335"/>
        <v>0</v>
      </c>
    </row>
    <row r="10805" spans="6:7">
      <c r="F10805" s="236" t="str">
        <f t="shared" si="334"/>
        <v/>
      </c>
      <c r="G10805" s="247">
        <f t="shared" si="335"/>
        <v>0</v>
      </c>
    </row>
    <row r="10806" spans="6:7">
      <c r="F10806" s="236" t="str">
        <f t="shared" si="334"/>
        <v/>
      </c>
      <c r="G10806" s="247">
        <f t="shared" si="335"/>
        <v>0</v>
      </c>
    </row>
    <row r="10807" spans="6:7">
      <c r="F10807" s="236" t="str">
        <f t="shared" si="334"/>
        <v/>
      </c>
      <c r="G10807" s="247">
        <f t="shared" si="335"/>
        <v>0</v>
      </c>
    </row>
    <row r="10808" spans="6:7">
      <c r="F10808" s="236" t="str">
        <f t="shared" si="334"/>
        <v/>
      </c>
      <c r="G10808" s="247">
        <f t="shared" si="335"/>
        <v>0</v>
      </c>
    </row>
    <row r="10809" spans="6:7">
      <c r="F10809" s="236" t="str">
        <f t="shared" si="334"/>
        <v/>
      </c>
      <c r="G10809" s="247">
        <f t="shared" si="335"/>
        <v>0</v>
      </c>
    </row>
    <row r="10810" spans="6:7">
      <c r="F10810" s="236" t="str">
        <f t="shared" si="334"/>
        <v/>
      </c>
      <c r="G10810" s="247">
        <f t="shared" si="335"/>
        <v>0</v>
      </c>
    </row>
    <row r="10811" spans="6:7">
      <c r="F10811" s="236" t="str">
        <f t="shared" si="334"/>
        <v/>
      </c>
      <c r="G10811" s="247">
        <f t="shared" si="335"/>
        <v>0</v>
      </c>
    </row>
    <row r="10812" spans="6:7">
      <c r="F10812" s="236" t="str">
        <f t="shared" si="334"/>
        <v/>
      </c>
      <c r="G10812" s="247">
        <f t="shared" si="335"/>
        <v>0</v>
      </c>
    </row>
    <row r="10813" spans="6:7">
      <c r="F10813" s="236" t="str">
        <f t="shared" si="334"/>
        <v/>
      </c>
      <c r="G10813" s="247">
        <f t="shared" si="335"/>
        <v>0</v>
      </c>
    </row>
    <row r="10814" spans="6:7">
      <c r="F10814" s="236" t="str">
        <f t="shared" si="334"/>
        <v/>
      </c>
      <c r="G10814" s="247">
        <f t="shared" si="335"/>
        <v>0</v>
      </c>
    </row>
    <row r="10815" spans="6:7">
      <c r="F10815" s="236" t="str">
        <f t="shared" si="334"/>
        <v/>
      </c>
      <c r="G10815" s="247">
        <f t="shared" si="335"/>
        <v>0</v>
      </c>
    </row>
    <row r="10816" spans="6:7">
      <c r="F10816" s="236" t="str">
        <f t="shared" si="334"/>
        <v/>
      </c>
      <c r="G10816" s="247">
        <f t="shared" si="335"/>
        <v>0</v>
      </c>
    </row>
    <row r="10817" spans="6:7">
      <c r="F10817" s="236" t="str">
        <f t="shared" si="334"/>
        <v/>
      </c>
      <c r="G10817" s="247">
        <f t="shared" si="335"/>
        <v>0</v>
      </c>
    </row>
    <row r="10818" spans="6:7">
      <c r="F10818" s="236" t="str">
        <f t="shared" si="334"/>
        <v/>
      </c>
      <c r="G10818" s="247">
        <f t="shared" si="335"/>
        <v>0</v>
      </c>
    </row>
    <row r="10819" spans="6:7">
      <c r="F10819" s="236" t="str">
        <f t="shared" si="334"/>
        <v/>
      </c>
      <c r="G10819" s="247">
        <f t="shared" si="335"/>
        <v>0</v>
      </c>
    </row>
    <row r="10820" spans="6:7">
      <c r="F10820" s="236" t="str">
        <f t="shared" si="334"/>
        <v/>
      </c>
      <c r="G10820" s="247">
        <f t="shared" si="335"/>
        <v>0</v>
      </c>
    </row>
    <row r="10821" spans="6:7">
      <c r="F10821" s="236" t="str">
        <f t="shared" si="334"/>
        <v/>
      </c>
      <c r="G10821" s="247">
        <f t="shared" si="335"/>
        <v>0</v>
      </c>
    </row>
    <row r="10822" spans="6:7">
      <c r="F10822" s="236" t="str">
        <f t="shared" si="334"/>
        <v/>
      </c>
      <c r="G10822" s="247">
        <f t="shared" si="335"/>
        <v>0</v>
      </c>
    </row>
    <row r="10823" spans="6:7">
      <c r="F10823" s="236" t="str">
        <f t="shared" si="334"/>
        <v/>
      </c>
      <c r="G10823" s="247">
        <f t="shared" si="335"/>
        <v>0</v>
      </c>
    </row>
    <row r="10824" spans="6:7">
      <c r="F10824" s="236" t="str">
        <f t="shared" si="334"/>
        <v/>
      </c>
      <c r="G10824" s="247">
        <f t="shared" si="335"/>
        <v>0</v>
      </c>
    </row>
    <row r="10825" spans="6:7">
      <c r="F10825" s="236" t="str">
        <f t="shared" si="334"/>
        <v/>
      </c>
      <c r="G10825" s="247">
        <f t="shared" si="335"/>
        <v>0</v>
      </c>
    </row>
    <row r="10826" spans="6:7">
      <c r="F10826" s="236" t="str">
        <f t="shared" si="334"/>
        <v/>
      </c>
      <c r="G10826" s="247">
        <f t="shared" si="335"/>
        <v>0</v>
      </c>
    </row>
    <row r="10827" spans="6:7">
      <c r="F10827" s="236" t="str">
        <f t="shared" si="334"/>
        <v/>
      </c>
      <c r="G10827" s="247">
        <f t="shared" si="335"/>
        <v>0</v>
      </c>
    </row>
    <row r="10828" spans="6:7">
      <c r="F10828" s="236" t="str">
        <f t="shared" si="334"/>
        <v/>
      </c>
      <c r="G10828" s="247">
        <f t="shared" si="335"/>
        <v>0</v>
      </c>
    </row>
    <row r="10829" spans="6:7">
      <c r="F10829" s="236" t="str">
        <f t="shared" si="334"/>
        <v/>
      </c>
      <c r="G10829" s="247">
        <f t="shared" si="335"/>
        <v>0</v>
      </c>
    </row>
    <row r="10830" spans="6:7">
      <c r="F10830" s="236" t="str">
        <f t="shared" si="334"/>
        <v/>
      </c>
      <c r="G10830" s="247">
        <f t="shared" si="335"/>
        <v>0</v>
      </c>
    </row>
    <row r="10831" spans="6:7">
      <c r="F10831" s="236" t="str">
        <f t="shared" si="334"/>
        <v/>
      </c>
      <c r="G10831" s="247">
        <f t="shared" si="335"/>
        <v>0</v>
      </c>
    </row>
    <row r="10832" spans="6:7">
      <c r="F10832" s="236" t="str">
        <f t="shared" si="334"/>
        <v/>
      </c>
      <c r="G10832" s="247">
        <f t="shared" si="335"/>
        <v>0</v>
      </c>
    </row>
    <row r="10833" spans="6:7">
      <c r="F10833" s="236" t="str">
        <f t="shared" si="334"/>
        <v/>
      </c>
      <c r="G10833" s="247">
        <f t="shared" si="335"/>
        <v>0</v>
      </c>
    </row>
    <row r="10834" spans="6:7">
      <c r="F10834" s="236" t="str">
        <f t="shared" si="334"/>
        <v/>
      </c>
      <c r="G10834" s="247">
        <f t="shared" si="335"/>
        <v>0</v>
      </c>
    </row>
    <row r="10835" spans="6:7">
      <c r="F10835" s="236" t="str">
        <f t="shared" si="334"/>
        <v/>
      </c>
      <c r="G10835" s="247">
        <f t="shared" si="335"/>
        <v>0</v>
      </c>
    </row>
    <row r="10836" spans="6:7">
      <c r="F10836" s="236" t="str">
        <f t="shared" si="334"/>
        <v/>
      </c>
      <c r="G10836" s="247">
        <f t="shared" si="335"/>
        <v>0</v>
      </c>
    </row>
    <row r="10837" spans="6:7">
      <c r="F10837" s="236" t="str">
        <f t="shared" si="334"/>
        <v/>
      </c>
      <c r="G10837" s="247">
        <f t="shared" si="335"/>
        <v>0</v>
      </c>
    </row>
    <row r="10838" spans="6:7">
      <c r="F10838" s="236" t="str">
        <f t="shared" si="334"/>
        <v/>
      </c>
      <c r="G10838" s="247">
        <f t="shared" si="335"/>
        <v>0</v>
      </c>
    </row>
    <row r="10839" spans="6:7">
      <c r="F10839" s="236" t="str">
        <f t="shared" si="334"/>
        <v/>
      </c>
      <c r="G10839" s="247">
        <f t="shared" si="335"/>
        <v>0</v>
      </c>
    </row>
    <row r="10840" spans="6:7">
      <c r="F10840" s="236" t="str">
        <f t="shared" si="334"/>
        <v/>
      </c>
      <c r="G10840" s="247">
        <f t="shared" si="335"/>
        <v>0</v>
      </c>
    </row>
    <row r="10841" spans="6:7">
      <c r="F10841" s="236" t="str">
        <f t="shared" si="334"/>
        <v/>
      </c>
      <c r="G10841" s="247">
        <f t="shared" si="335"/>
        <v>0</v>
      </c>
    </row>
    <row r="10842" spans="6:7">
      <c r="F10842" s="236" t="str">
        <f t="shared" si="334"/>
        <v/>
      </c>
      <c r="G10842" s="247">
        <f t="shared" si="335"/>
        <v>0</v>
      </c>
    </row>
    <row r="10843" spans="6:7">
      <c r="F10843" s="236" t="str">
        <f t="shared" si="334"/>
        <v/>
      </c>
      <c r="G10843" s="247">
        <f t="shared" si="335"/>
        <v>0</v>
      </c>
    </row>
    <row r="10844" spans="6:7">
      <c r="F10844" s="236" t="str">
        <f t="shared" si="334"/>
        <v/>
      </c>
      <c r="G10844" s="247">
        <f t="shared" si="335"/>
        <v>0</v>
      </c>
    </row>
    <row r="10845" spans="6:7">
      <c r="F10845" s="236" t="str">
        <f t="shared" si="334"/>
        <v/>
      </c>
      <c r="G10845" s="247">
        <f t="shared" si="335"/>
        <v>0</v>
      </c>
    </row>
    <row r="10846" spans="6:7">
      <c r="F10846" s="236" t="str">
        <f t="shared" si="334"/>
        <v/>
      </c>
      <c r="G10846" s="247">
        <f t="shared" si="335"/>
        <v>0</v>
      </c>
    </row>
    <row r="10847" spans="6:7">
      <c r="F10847" s="236" t="str">
        <f t="shared" si="334"/>
        <v/>
      </c>
      <c r="G10847" s="247">
        <f t="shared" si="335"/>
        <v>0</v>
      </c>
    </row>
    <row r="10848" spans="6:7">
      <c r="F10848" s="236" t="str">
        <f t="shared" si="334"/>
        <v/>
      </c>
      <c r="G10848" s="247">
        <f t="shared" si="335"/>
        <v>0</v>
      </c>
    </row>
    <row r="10849" spans="6:7">
      <c r="F10849" s="236" t="str">
        <f t="shared" si="334"/>
        <v/>
      </c>
      <c r="G10849" s="247">
        <f t="shared" si="335"/>
        <v>0</v>
      </c>
    </row>
    <row r="10850" spans="6:7">
      <c r="F10850" s="236" t="str">
        <f t="shared" si="334"/>
        <v/>
      </c>
      <c r="G10850" s="247">
        <f t="shared" si="335"/>
        <v>0</v>
      </c>
    </row>
    <row r="10851" spans="6:7">
      <c r="F10851" s="236" t="str">
        <f t="shared" si="334"/>
        <v/>
      </c>
      <c r="G10851" s="247">
        <f t="shared" si="335"/>
        <v>0</v>
      </c>
    </row>
    <row r="10852" spans="6:7">
      <c r="F10852" s="236" t="str">
        <f t="shared" si="334"/>
        <v/>
      </c>
      <c r="G10852" s="247">
        <f t="shared" si="335"/>
        <v>0</v>
      </c>
    </row>
    <row r="10853" spans="6:7">
      <c r="F10853" s="236" t="str">
        <f t="shared" si="334"/>
        <v/>
      </c>
      <c r="G10853" s="247">
        <f t="shared" si="335"/>
        <v>0</v>
      </c>
    </row>
    <row r="10854" spans="6:7">
      <c r="F10854" s="236" t="str">
        <f t="shared" si="334"/>
        <v/>
      </c>
      <c r="G10854" s="247">
        <f t="shared" si="335"/>
        <v>0</v>
      </c>
    </row>
    <row r="10855" spans="6:7">
      <c r="F10855" s="236" t="str">
        <f t="shared" si="334"/>
        <v/>
      </c>
      <c r="G10855" s="247">
        <f t="shared" si="335"/>
        <v>0</v>
      </c>
    </row>
    <row r="10856" spans="6:7">
      <c r="F10856" s="236" t="str">
        <f t="shared" si="334"/>
        <v/>
      </c>
      <c r="G10856" s="247">
        <f t="shared" si="335"/>
        <v>0</v>
      </c>
    </row>
    <row r="10857" spans="6:7">
      <c r="F10857" s="236" t="str">
        <f t="shared" si="334"/>
        <v/>
      </c>
      <c r="G10857" s="247">
        <f t="shared" si="335"/>
        <v>0</v>
      </c>
    </row>
    <row r="10858" spans="6:7">
      <c r="F10858" s="236" t="str">
        <f t="shared" si="334"/>
        <v/>
      </c>
      <c r="G10858" s="247">
        <f t="shared" si="335"/>
        <v>0</v>
      </c>
    </row>
    <row r="10859" spans="6:7">
      <c r="F10859" s="236" t="str">
        <f t="shared" si="334"/>
        <v/>
      </c>
      <c r="G10859" s="247">
        <f t="shared" si="335"/>
        <v>0</v>
      </c>
    </row>
    <row r="10860" spans="6:7">
      <c r="F10860" s="236" t="str">
        <f t="shared" si="334"/>
        <v/>
      </c>
      <c r="G10860" s="247">
        <f t="shared" si="335"/>
        <v>0</v>
      </c>
    </row>
    <row r="10861" spans="6:7">
      <c r="F10861" s="236" t="str">
        <f t="shared" si="334"/>
        <v/>
      </c>
      <c r="G10861" s="247">
        <f t="shared" si="335"/>
        <v>0</v>
      </c>
    </row>
    <row r="10862" spans="6:7">
      <c r="F10862" s="236" t="str">
        <f t="shared" si="334"/>
        <v/>
      </c>
      <c r="G10862" s="247">
        <f t="shared" si="335"/>
        <v>0</v>
      </c>
    </row>
    <row r="10863" spans="6:7">
      <c r="F10863" s="236" t="str">
        <f t="shared" si="334"/>
        <v/>
      </c>
      <c r="G10863" s="247">
        <f t="shared" si="335"/>
        <v>0</v>
      </c>
    </row>
    <row r="10864" spans="6:7">
      <c r="F10864" s="236" t="str">
        <f t="shared" si="334"/>
        <v/>
      </c>
      <c r="G10864" s="247">
        <f t="shared" si="335"/>
        <v>0</v>
      </c>
    </row>
    <row r="10865" spans="6:7">
      <c r="F10865" s="236" t="str">
        <f t="shared" si="334"/>
        <v/>
      </c>
      <c r="G10865" s="247">
        <f t="shared" si="335"/>
        <v>0</v>
      </c>
    </row>
    <row r="10866" spans="6:7">
      <c r="F10866" s="236" t="str">
        <f t="shared" ref="F10866:F10929" si="336">B10866&amp;C10866</f>
        <v/>
      </c>
      <c r="G10866" s="247">
        <f t="shared" ref="G10866:G10929" si="337">D10866</f>
        <v>0</v>
      </c>
    </row>
    <row r="10867" spans="6:7">
      <c r="F10867" s="236" t="str">
        <f t="shared" si="336"/>
        <v/>
      </c>
      <c r="G10867" s="247">
        <f t="shared" si="337"/>
        <v>0</v>
      </c>
    </row>
    <row r="10868" spans="6:7">
      <c r="F10868" s="236" t="str">
        <f t="shared" si="336"/>
        <v/>
      </c>
      <c r="G10868" s="247">
        <f t="shared" si="337"/>
        <v>0</v>
      </c>
    </row>
    <row r="10869" spans="6:7">
      <c r="F10869" s="236" t="str">
        <f t="shared" si="336"/>
        <v/>
      </c>
      <c r="G10869" s="247">
        <f t="shared" si="337"/>
        <v>0</v>
      </c>
    </row>
    <row r="10870" spans="6:7">
      <c r="F10870" s="236" t="str">
        <f t="shared" si="336"/>
        <v/>
      </c>
      <c r="G10870" s="247">
        <f t="shared" si="337"/>
        <v>0</v>
      </c>
    </row>
    <row r="10871" spans="6:7">
      <c r="F10871" s="236" t="str">
        <f t="shared" si="336"/>
        <v/>
      </c>
      <c r="G10871" s="247">
        <f t="shared" si="337"/>
        <v>0</v>
      </c>
    </row>
    <row r="10872" spans="6:7">
      <c r="F10872" s="236" t="str">
        <f t="shared" si="336"/>
        <v/>
      </c>
      <c r="G10872" s="247">
        <f t="shared" si="337"/>
        <v>0</v>
      </c>
    </row>
    <row r="10873" spans="6:7">
      <c r="F10873" s="236" t="str">
        <f t="shared" si="336"/>
        <v/>
      </c>
      <c r="G10873" s="247">
        <f t="shared" si="337"/>
        <v>0</v>
      </c>
    </row>
    <row r="10874" spans="6:7">
      <c r="F10874" s="236" t="str">
        <f t="shared" si="336"/>
        <v/>
      </c>
      <c r="G10874" s="247">
        <f t="shared" si="337"/>
        <v>0</v>
      </c>
    </row>
    <row r="10875" spans="6:7">
      <c r="F10875" s="236" t="str">
        <f t="shared" si="336"/>
        <v/>
      </c>
      <c r="G10875" s="247">
        <f t="shared" si="337"/>
        <v>0</v>
      </c>
    </row>
    <row r="10876" spans="6:7">
      <c r="F10876" s="236" t="str">
        <f t="shared" si="336"/>
        <v/>
      </c>
      <c r="G10876" s="247">
        <f t="shared" si="337"/>
        <v>0</v>
      </c>
    </row>
    <row r="10877" spans="6:7">
      <c r="F10877" s="236" t="str">
        <f t="shared" si="336"/>
        <v/>
      </c>
      <c r="G10877" s="247">
        <f t="shared" si="337"/>
        <v>0</v>
      </c>
    </row>
    <row r="10878" spans="6:7">
      <c r="F10878" s="236" t="str">
        <f t="shared" si="336"/>
        <v/>
      </c>
      <c r="G10878" s="247">
        <f t="shared" si="337"/>
        <v>0</v>
      </c>
    </row>
    <row r="10879" spans="6:7">
      <c r="F10879" s="236" t="str">
        <f t="shared" si="336"/>
        <v/>
      </c>
      <c r="G10879" s="247">
        <f t="shared" si="337"/>
        <v>0</v>
      </c>
    </row>
    <row r="10880" spans="6:7">
      <c r="F10880" s="236" t="str">
        <f t="shared" si="336"/>
        <v/>
      </c>
      <c r="G10880" s="247">
        <f t="shared" si="337"/>
        <v>0</v>
      </c>
    </row>
    <row r="10881" spans="6:7">
      <c r="F10881" s="236" t="str">
        <f t="shared" si="336"/>
        <v/>
      </c>
      <c r="G10881" s="247">
        <f t="shared" si="337"/>
        <v>0</v>
      </c>
    </row>
    <row r="10882" spans="6:7">
      <c r="F10882" s="236" t="str">
        <f t="shared" si="336"/>
        <v/>
      </c>
      <c r="G10882" s="247">
        <f t="shared" si="337"/>
        <v>0</v>
      </c>
    </row>
    <row r="10883" spans="6:7">
      <c r="F10883" s="236" t="str">
        <f t="shared" si="336"/>
        <v/>
      </c>
      <c r="G10883" s="247">
        <f t="shared" si="337"/>
        <v>0</v>
      </c>
    </row>
    <row r="10884" spans="6:7">
      <c r="F10884" s="236" t="str">
        <f t="shared" si="336"/>
        <v/>
      </c>
      <c r="G10884" s="247">
        <f t="shared" si="337"/>
        <v>0</v>
      </c>
    </row>
    <row r="10885" spans="6:7">
      <c r="F10885" s="236" t="str">
        <f t="shared" si="336"/>
        <v/>
      </c>
      <c r="G10885" s="247">
        <f t="shared" si="337"/>
        <v>0</v>
      </c>
    </row>
    <row r="10886" spans="6:7">
      <c r="F10886" s="236" t="str">
        <f t="shared" si="336"/>
        <v/>
      </c>
      <c r="G10886" s="247">
        <f t="shared" si="337"/>
        <v>0</v>
      </c>
    </row>
    <row r="10887" spans="6:7">
      <c r="F10887" s="236" t="str">
        <f t="shared" si="336"/>
        <v/>
      </c>
      <c r="G10887" s="247">
        <f t="shared" si="337"/>
        <v>0</v>
      </c>
    </row>
    <row r="10888" spans="6:7">
      <c r="F10888" s="236" t="str">
        <f t="shared" si="336"/>
        <v/>
      </c>
      <c r="G10888" s="247">
        <f t="shared" si="337"/>
        <v>0</v>
      </c>
    </row>
    <row r="10889" spans="6:7">
      <c r="F10889" s="236" t="str">
        <f t="shared" si="336"/>
        <v/>
      </c>
      <c r="G10889" s="247">
        <f t="shared" si="337"/>
        <v>0</v>
      </c>
    </row>
    <row r="10890" spans="6:7">
      <c r="F10890" s="236" t="str">
        <f t="shared" si="336"/>
        <v/>
      </c>
      <c r="G10890" s="247">
        <f t="shared" si="337"/>
        <v>0</v>
      </c>
    </row>
    <row r="10891" spans="6:7">
      <c r="F10891" s="236" t="str">
        <f t="shared" si="336"/>
        <v/>
      </c>
      <c r="G10891" s="247">
        <f t="shared" si="337"/>
        <v>0</v>
      </c>
    </row>
    <row r="10892" spans="6:7">
      <c r="F10892" s="236" t="str">
        <f t="shared" si="336"/>
        <v/>
      </c>
      <c r="G10892" s="247">
        <f t="shared" si="337"/>
        <v>0</v>
      </c>
    </row>
    <row r="10893" spans="6:7">
      <c r="F10893" s="236" t="str">
        <f t="shared" si="336"/>
        <v/>
      </c>
      <c r="G10893" s="247">
        <f t="shared" si="337"/>
        <v>0</v>
      </c>
    </row>
    <row r="10894" spans="6:7">
      <c r="F10894" s="236" t="str">
        <f t="shared" si="336"/>
        <v/>
      </c>
      <c r="G10894" s="247">
        <f t="shared" si="337"/>
        <v>0</v>
      </c>
    </row>
    <row r="10895" spans="6:7">
      <c r="F10895" s="236" t="str">
        <f t="shared" si="336"/>
        <v/>
      </c>
      <c r="G10895" s="247">
        <f t="shared" si="337"/>
        <v>0</v>
      </c>
    </row>
    <row r="10896" spans="6:7">
      <c r="F10896" s="236" t="str">
        <f t="shared" si="336"/>
        <v/>
      </c>
      <c r="G10896" s="247">
        <f t="shared" si="337"/>
        <v>0</v>
      </c>
    </row>
    <row r="10897" spans="6:7">
      <c r="F10897" s="236" t="str">
        <f t="shared" si="336"/>
        <v/>
      </c>
      <c r="G10897" s="247">
        <f t="shared" si="337"/>
        <v>0</v>
      </c>
    </row>
    <row r="10898" spans="6:7">
      <c r="F10898" s="236" t="str">
        <f t="shared" si="336"/>
        <v/>
      </c>
      <c r="G10898" s="247">
        <f t="shared" si="337"/>
        <v>0</v>
      </c>
    </row>
    <row r="10899" spans="6:7">
      <c r="F10899" s="236" t="str">
        <f t="shared" si="336"/>
        <v/>
      </c>
      <c r="G10899" s="247">
        <f t="shared" si="337"/>
        <v>0</v>
      </c>
    </row>
    <row r="10900" spans="6:7">
      <c r="F10900" s="236" t="str">
        <f t="shared" si="336"/>
        <v/>
      </c>
      <c r="G10900" s="247">
        <f t="shared" si="337"/>
        <v>0</v>
      </c>
    </row>
    <row r="10901" spans="6:7">
      <c r="F10901" s="236" t="str">
        <f t="shared" si="336"/>
        <v/>
      </c>
      <c r="G10901" s="247">
        <f t="shared" si="337"/>
        <v>0</v>
      </c>
    </row>
    <row r="10902" spans="6:7">
      <c r="F10902" s="236" t="str">
        <f t="shared" si="336"/>
        <v/>
      </c>
      <c r="G10902" s="247">
        <f t="shared" si="337"/>
        <v>0</v>
      </c>
    </row>
    <row r="10903" spans="6:7">
      <c r="F10903" s="236" t="str">
        <f t="shared" si="336"/>
        <v/>
      </c>
      <c r="G10903" s="247">
        <f t="shared" si="337"/>
        <v>0</v>
      </c>
    </row>
    <row r="10904" spans="6:7">
      <c r="F10904" s="236" t="str">
        <f t="shared" si="336"/>
        <v/>
      </c>
      <c r="G10904" s="247">
        <f t="shared" si="337"/>
        <v>0</v>
      </c>
    </row>
    <row r="10905" spans="6:7">
      <c r="F10905" s="236" t="str">
        <f t="shared" si="336"/>
        <v/>
      </c>
      <c r="G10905" s="247">
        <f t="shared" si="337"/>
        <v>0</v>
      </c>
    </row>
    <row r="10906" spans="6:7">
      <c r="F10906" s="236" t="str">
        <f t="shared" si="336"/>
        <v/>
      </c>
      <c r="G10906" s="247">
        <f t="shared" si="337"/>
        <v>0</v>
      </c>
    </row>
    <row r="10907" spans="6:7">
      <c r="F10907" s="236" t="str">
        <f t="shared" si="336"/>
        <v/>
      </c>
      <c r="G10907" s="247">
        <f t="shared" si="337"/>
        <v>0</v>
      </c>
    </row>
    <row r="10908" spans="6:7">
      <c r="F10908" s="236" t="str">
        <f t="shared" si="336"/>
        <v/>
      </c>
      <c r="G10908" s="247">
        <f t="shared" si="337"/>
        <v>0</v>
      </c>
    </row>
    <row r="10909" spans="6:7">
      <c r="F10909" s="236" t="str">
        <f t="shared" si="336"/>
        <v/>
      </c>
      <c r="G10909" s="247">
        <f t="shared" si="337"/>
        <v>0</v>
      </c>
    </row>
    <row r="10910" spans="6:7">
      <c r="F10910" s="236" t="str">
        <f t="shared" si="336"/>
        <v/>
      </c>
      <c r="G10910" s="247">
        <f t="shared" si="337"/>
        <v>0</v>
      </c>
    </row>
    <row r="10911" spans="6:7">
      <c r="F10911" s="236" t="str">
        <f t="shared" si="336"/>
        <v/>
      </c>
      <c r="G10911" s="247">
        <f t="shared" si="337"/>
        <v>0</v>
      </c>
    </row>
    <row r="10912" spans="6:7">
      <c r="F10912" s="236" t="str">
        <f t="shared" si="336"/>
        <v/>
      </c>
      <c r="G10912" s="247">
        <f t="shared" si="337"/>
        <v>0</v>
      </c>
    </row>
    <row r="10913" spans="6:7">
      <c r="F10913" s="236" t="str">
        <f t="shared" si="336"/>
        <v/>
      </c>
      <c r="G10913" s="247">
        <f t="shared" si="337"/>
        <v>0</v>
      </c>
    </row>
    <row r="10914" spans="6:7">
      <c r="F10914" s="236" t="str">
        <f t="shared" si="336"/>
        <v/>
      </c>
      <c r="G10914" s="247">
        <f t="shared" si="337"/>
        <v>0</v>
      </c>
    </row>
    <row r="10915" spans="6:7">
      <c r="F10915" s="236" t="str">
        <f t="shared" si="336"/>
        <v/>
      </c>
      <c r="G10915" s="247">
        <f t="shared" si="337"/>
        <v>0</v>
      </c>
    </row>
    <row r="10916" spans="6:7">
      <c r="F10916" s="236" t="str">
        <f t="shared" si="336"/>
        <v/>
      </c>
      <c r="G10916" s="247">
        <f t="shared" si="337"/>
        <v>0</v>
      </c>
    </row>
    <row r="10917" spans="6:7">
      <c r="F10917" s="236" t="str">
        <f t="shared" si="336"/>
        <v/>
      </c>
      <c r="G10917" s="247">
        <f t="shared" si="337"/>
        <v>0</v>
      </c>
    </row>
    <row r="10918" spans="6:7">
      <c r="F10918" s="236" t="str">
        <f t="shared" si="336"/>
        <v/>
      </c>
      <c r="G10918" s="247">
        <f t="shared" si="337"/>
        <v>0</v>
      </c>
    </row>
    <row r="10919" spans="6:7">
      <c r="F10919" s="236" t="str">
        <f t="shared" si="336"/>
        <v/>
      </c>
      <c r="G10919" s="247">
        <f t="shared" si="337"/>
        <v>0</v>
      </c>
    </row>
    <row r="10920" spans="6:7">
      <c r="F10920" s="236" t="str">
        <f t="shared" si="336"/>
        <v/>
      </c>
      <c r="G10920" s="247">
        <f t="shared" si="337"/>
        <v>0</v>
      </c>
    </row>
    <row r="10921" spans="6:7">
      <c r="F10921" s="236" t="str">
        <f t="shared" si="336"/>
        <v/>
      </c>
      <c r="G10921" s="247">
        <f t="shared" si="337"/>
        <v>0</v>
      </c>
    </row>
    <row r="10922" spans="6:7">
      <c r="F10922" s="236" t="str">
        <f t="shared" si="336"/>
        <v/>
      </c>
      <c r="G10922" s="247">
        <f t="shared" si="337"/>
        <v>0</v>
      </c>
    </row>
    <row r="10923" spans="6:7">
      <c r="F10923" s="236" t="str">
        <f t="shared" si="336"/>
        <v/>
      </c>
      <c r="G10923" s="247">
        <f t="shared" si="337"/>
        <v>0</v>
      </c>
    </row>
    <row r="10924" spans="6:7">
      <c r="F10924" s="236" t="str">
        <f t="shared" si="336"/>
        <v/>
      </c>
      <c r="G10924" s="247">
        <f t="shared" si="337"/>
        <v>0</v>
      </c>
    </row>
    <row r="10925" spans="6:7">
      <c r="F10925" s="236" t="str">
        <f t="shared" si="336"/>
        <v/>
      </c>
      <c r="G10925" s="247">
        <f t="shared" si="337"/>
        <v>0</v>
      </c>
    </row>
    <row r="10926" spans="6:7">
      <c r="F10926" s="236" t="str">
        <f t="shared" si="336"/>
        <v/>
      </c>
      <c r="G10926" s="247">
        <f t="shared" si="337"/>
        <v>0</v>
      </c>
    </row>
    <row r="10927" spans="6:7">
      <c r="F10927" s="236" t="str">
        <f t="shared" si="336"/>
        <v/>
      </c>
      <c r="G10927" s="247">
        <f t="shared" si="337"/>
        <v>0</v>
      </c>
    </row>
    <row r="10928" spans="6:7">
      <c r="F10928" s="236" t="str">
        <f t="shared" si="336"/>
        <v/>
      </c>
      <c r="G10928" s="247">
        <f t="shared" si="337"/>
        <v>0</v>
      </c>
    </row>
    <row r="10929" spans="6:7">
      <c r="F10929" s="236" t="str">
        <f t="shared" si="336"/>
        <v/>
      </c>
      <c r="G10929" s="247">
        <f t="shared" si="337"/>
        <v>0</v>
      </c>
    </row>
    <row r="10930" spans="6:7">
      <c r="F10930" s="236" t="str">
        <f t="shared" ref="F10930:F10993" si="338">B10930&amp;C10930</f>
        <v/>
      </c>
      <c r="G10930" s="247">
        <f t="shared" ref="G10930:G10993" si="339">D10930</f>
        <v>0</v>
      </c>
    </row>
    <row r="10931" spans="6:7">
      <c r="F10931" s="236" t="str">
        <f t="shared" si="338"/>
        <v/>
      </c>
      <c r="G10931" s="247">
        <f t="shared" si="339"/>
        <v>0</v>
      </c>
    </row>
    <row r="10932" spans="6:7">
      <c r="F10932" s="236" t="str">
        <f t="shared" si="338"/>
        <v/>
      </c>
      <c r="G10932" s="247">
        <f t="shared" si="339"/>
        <v>0</v>
      </c>
    </row>
    <row r="10933" spans="6:7">
      <c r="F10933" s="236" t="str">
        <f t="shared" si="338"/>
        <v/>
      </c>
      <c r="G10933" s="247">
        <f t="shared" si="339"/>
        <v>0</v>
      </c>
    </row>
    <row r="10934" spans="6:7">
      <c r="F10934" s="236" t="str">
        <f t="shared" si="338"/>
        <v/>
      </c>
      <c r="G10934" s="247">
        <f t="shared" si="339"/>
        <v>0</v>
      </c>
    </row>
    <row r="10935" spans="6:7">
      <c r="F10935" s="236" t="str">
        <f t="shared" si="338"/>
        <v/>
      </c>
      <c r="G10935" s="247">
        <f t="shared" si="339"/>
        <v>0</v>
      </c>
    </row>
    <row r="10936" spans="6:7">
      <c r="F10936" s="236" t="str">
        <f t="shared" si="338"/>
        <v/>
      </c>
      <c r="G10936" s="247">
        <f t="shared" si="339"/>
        <v>0</v>
      </c>
    </row>
    <row r="10937" spans="6:7">
      <c r="F10937" s="236" t="str">
        <f t="shared" si="338"/>
        <v/>
      </c>
      <c r="G10937" s="247">
        <f t="shared" si="339"/>
        <v>0</v>
      </c>
    </row>
    <row r="10938" spans="6:7">
      <c r="F10938" s="236" t="str">
        <f t="shared" si="338"/>
        <v/>
      </c>
      <c r="G10938" s="247">
        <f t="shared" si="339"/>
        <v>0</v>
      </c>
    </row>
    <row r="10939" spans="6:7">
      <c r="F10939" s="236" t="str">
        <f t="shared" si="338"/>
        <v/>
      </c>
      <c r="G10939" s="247">
        <f t="shared" si="339"/>
        <v>0</v>
      </c>
    </row>
    <row r="10940" spans="6:7">
      <c r="F10940" s="236" t="str">
        <f t="shared" si="338"/>
        <v/>
      </c>
      <c r="G10940" s="247">
        <f t="shared" si="339"/>
        <v>0</v>
      </c>
    </row>
    <row r="10941" spans="6:7">
      <c r="F10941" s="236" t="str">
        <f t="shared" si="338"/>
        <v/>
      </c>
      <c r="G10941" s="247">
        <f t="shared" si="339"/>
        <v>0</v>
      </c>
    </row>
    <row r="10942" spans="6:7">
      <c r="F10942" s="236" t="str">
        <f t="shared" si="338"/>
        <v/>
      </c>
      <c r="G10942" s="247">
        <f t="shared" si="339"/>
        <v>0</v>
      </c>
    </row>
    <row r="10943" spans="6:7">
      <c r="F10943" s="236" t="str">
        <f t="shared" si="338"/>
        <v/>
      </c>
      <c r="G10943" s="247">
        <f t="shared" si="339"/>
        <v>0</v>
      </c>
    </row>
    <row r="10944" spans="6:7">
      <c r="F10944" s="236" t="str">
        <f t="shared" si="338"/>
        <v/>
      </c>
      <c r="G10944" s="247">
        <f t="shared" si="339"/>
        <v>0</v>
      </c>
    </row>
    <row r="10945" spans="6:7">
      <c r="F10945" s="236" t="str">
        <f t="shared" si="338"/>
        <v/>
      </c>
      <c r="G10945" s="247">
        <f t="shared" si="339"/>
        <v>0</v>
      </c>
    </row>
    <row r="10946" spans="6:7">
      <c r="F10946" s="236" t="str">
        <f t="shared" si="338"/>
        <v/>
      </c>
      <c r="G10946" s="247">
        <f t="shared" si="339"/>
        <v>0</v>
      </c>
    </row>
    <row r="10947" spans="6:7">
      <c r="F10947" s="236" t="str">
        <f t="shared" si="338"/>
        <v/>
      </c>
      <c r="G10947" s="247">
        <f t="shared" si="339"/>
        <v>0</v>
      </c>
    </row>
    <row r="10948" spans="6:7">
      <c r="F10948" s="236" t="str">
        <f t="shared" si="338"/>
        <v/>
      </c>
      <c r="G10948" s="247">
        <f t="shared" si="339"/>
        <v>0</v>
      </c>
    </row>
    <row r="10949" spans="6:7">
      <c r="F10949" s="236" t="str">
        <f t="shared" si="338"/>
        <v/>
      </c>
      <c r="G10949" s="247">
        <f t="shared" si="339"/>
        <v>0</v>
      </c>
    </row>
    <row r="10950" spans="6:7">
      <c r="F10950" s="236" t="str">
        <f t="shared" si="338"/>
        <v/>
      </c>
      <c r="G10950" s="247">
        <f t="shared" si="339"/>
        <v>0</v>
      </c>
    </row>
    <row r="10951" spans="6:7">
      <c r="F10951" s="236" t="str">
        <f t="shared" si="338"/>
        <v/>
      </c>
      <c r="G10951" s="247">
        <f t="shared" si="339"/>
        <v>0</v>
      </c>
    </row>
    <row r="10952" spans="6:7">
      <c r="F10952" s="236" t="str">
        <f t="shared" si="338"/>
        <v/>
      </c>
      <c r="G10952" s="247">
        <f t="shared" si="339"/>
        <v>0</v>
      </c>
    </row>
    <row r="10953" spans="6:7">
      <c r="F10953" s="236" t="str">
        <f t="shared" si="338"/>
        <v/>
      </c>
      <c r="G10953" s="247">
        <f t="shared" si="339"/>
        <v>0</v>
      </c>
    </row>
    <row r="10954" spans="6:7">
      <c r="F10954" s="236" t="str">
        <f t="shared" si="338"/>
        <v/>
      </c>
      <c r="G10954" s="247">
        <f t="shared" si="339"/>
        <v>0</v>
      </c>
    </row>
    <row r="10955" spans="6:7">
      <c r="F10955" s="236" t="str">
        <f t="shared" si="338"/>
        <v/>
      </c>
      <c r="G10955" s="247">
        <f t="shared" si="339"/>
        <v>0</v>
      </c>
    </row>
    <row r="10956" spans="6:7">
      <c r="F10956" s="236" t="str">
        <f t="shared" si="338"/>
        <v/>
      </c>
      <c r="G10956" s="247">
        <f t="shared" si="339"/>
        <v>0</v>
      </c>
    </row>
    <row r="10957" spans="6:7">
      <c r="F10957" s="236" t="str">
        <f t="shared" si="338"/>
        <v/>
      </c>
      <c r="G10957" s="247">
        <f t="shared" si="339"/>
        <v>0</v>
      </c>
    </row>
    <row r="10958" spans="6:7">
      <c r="F10958" s="236" t="str">
        <f t="shared" si="338"/>
        <v/>
      </c>
      <c r="G10958" s="247">
        <f t="shared" si="339"/>
        <v>0</v>
      </c>
    </row>
    <row r="10959" spans="6:7">
      <c r="F10959" s="236" t="str">
        <f t="shared" si="338"/>
        <v/>
      </c>
      <c r="G10959" s="247">
        <f t="shared" si="339"/>
        <v>0</v>
      </c>
    </row>
    <row r="10960" spans="6:7">
      <c r="F10960" s="236" t="str">
        <f t="shared" si="338"/>
        <v/>
      </c>
      <c r="G10960" s="247">
        <f t="shared" si="339"/>
        <v>0</v>
      </c>
    </row>
    <row r="10961" spans="6:7">
      <c r="F10961" s="236" t="str">
        <f t="shared" si="338"/>
        <v/>
      </c>
      <c r="G10961" s="247">
        <f t="shared" si="339"/>
        <v>0</v>
      </c>
    </row>
    <row r="10962" spans="6:7">
      <c r="F10962" s="236" t="str">
        <f t="shared" si="338"/>
        <v/>
      </c>
      <c r="G10962" s="247">
        <f t="shared" si="339"/>
        <v>0</v>
      </c>
    </row>
    <row r="10963" spans="6:7">
      <c r="F10963" s="236" t="str">
        <f t="shared" si="338"/>
        <v/>
      </c>
      <c r="G10963" s="247">
        <f t="shared" si="339"/>
        <v>0</v>
      </c>
    </row>
    <row r="10964" spans="6:7">
      <c r="F10964" s="236" t="str">
        <f t="shared" si="338"/>
        <v/>
      </c>
      <c r="G10964" s="247">
        <f t="shared" si="339"/>
        <v>0</v>
      </c>
    </row>
    <row r="10965" spans="6:7">
      <c r="F10965" s="236" t="str">
        <f t="shared" si="338"/>
        <v/>
      </c>
      <c r="G10965" s="247">
        <f t="shared" si="339"/>
        <v>0</v>
      </c>
    </row>
    <row r="10966" spans="6:7">
      <c r="F10966" s="236" t="str">
        <f t="shared" si="338"/>
        <v/>
      </c>
      <c r="G10966" s="247">
        <f t="shared" si="339"/>
        <v>0</v>
      </c>
    </row>
    <row r="10967" spans="6:7">
      <c r="F10967" s="236" t="str">
        <f t="shared" si="338"/>
        <v/>
      </c>
      <c r="G10967" s="247">
        <f t="shared" si="339"/>
        <v>0</v>
      </c>
    </row>
    <row r="10968" spans="6:7">
      <c r="F10968" s="236" t="str">
        <f t="shared" si="338"/>
        <v/>
      </c>
      <c r="G10968" s="247">
        <f t="shared" si="339"/>
        <v>0</v>
      </c>
    </row>
    <row r="10969" spans="6:7">
      <c r="F10969" s="236" t="str">
        <f t="shared" si="338"/>
        <v/>
      </c>
      <c r="G10969" s="247">
        <f t="shared" si="339"/>
        <v>0</v>
      </c>
    </row>
    <row r="10970" spans="6:7">
      <c r="F10970" s="236" t="str">
        <f t="shared" si="338"/>
        <v/>
      </c>
      <c r="G10970" s="247">
        <f t="shared" si="339"/>
        <v>0</v>
      </c>
    </row>
    <row r="10971" spans="6:7">
      <c r="F10971" s="236" t="str">
        <f t="shared" si="338"/>
        <v/>
      </c>
      <c r="G10971" s="247">
        <f t="shared" si="339"/>
        <v>0</v>
      </c>
    </row>
    <row r="10972" spans="6:7">
      <c r="F10972" s="236" t="str">
        <f t="shared" si="338"/>
        <v/>
      </c>
      <c r="G10972" s="247">
        <f t="shared" si="339"/>
        <v>0</v>
      </c>
    </row>
    <row r="10973" spans="6:7">
      <c r="F10973" s="236" t="str">
        <f t="shared" si="338"/>
        <v/>
      </c>
      <c r="G10973" s="247">
        <f t="shared" si="339"/>
        <v>0</v>
      </c>
    </row>
    <row r="10974" spans="6:7">
      <c r="F10974" s="236" t="str">
        <f t="shared" si="338"/>
        <v/>
      </c>
      <c r="G10974" s="247">
        <f t="shared" si="339"/>
        <v>0</v>
      </c>
    </row>
    <row r="10975" spans="6:7">
      <c r="F10975" s="236" t="str">
        <f t="shared" si="338"/>
        <v/>
      </c>
      <c r="G10975" s="247">
        <f t="shared" si="339"/>
        <v>0</v>
      </c>
    </row>
    <row r="10976" spans="6:7">
      <c r="F10976" s="236" t="str">
        <f t="shared" si="338"/>
        <v/>
      </c>
      <c r="G10976" s="247">
        <f t="shared" si="339"/>
        <v>0</v>
      </c>
    </row>
    <row r="10977" spans="6:7">
      <c r="F10977" s="236" t="str">
        <f t="shared" si="338"/>
        <v/>
      </c>
      <c r="G10977" s="247">
        <f t="shared" si="339"/>
        <v>0</v>
      </c>
    </row>
    <row r="10978" spans="6:7">
      <c r="F10978" s="236" t="str">
        <f t="shared" si="338"/>
        <v/>
      </c>
      <c r="G10978" s="247">
        <f t="shared" si="339"/>
        <v>0</v>
      </c>
    </row>
    <row r="10979" spans="6:7">
      <c r="F10979" s="236" t="str">
        <f t="shared" si="338"/>
        <v/>
      </c>
      <c r="G10979" s="247">
        <f t="shared" si="339"/>
        <v>0</v>
      </c>
    </row>
    <row r="10980" spans="6:7">
      <c r="F10980" s="236" t="str">
        <f t="shared" si="338"/>
        <v/>
      </c>
      <c r="G10980" s="247">
        <f t="shared" si="339"/>
        <v>0</v>
      </c>
    </row>
    <row r="10981" spans="6:7">
      <c r="F10981" s="236" t="str">
        <f t="shared" si="338"/>
        <v/>
      </c>
      <c r="G10981" s="247">
        <f t="shared" si="339"/>
        <v>0</v>
      </c>
    </row>
    <row r="10982" spans="6:7">
      <c r="F10982" s="236" t="str">
        <f t="shared" si="338"/>
        <v/>
      </c>
      <c r="G10982" s="247">
        <f t="shared" si="339"/>
        <v>0</v>
      </c>
    </row>
    <row r="10983" spans="6:7">
      <c r="F10983" s="236" t="str">
        <f t="shared" si="338"/>
        <v/>
      </c>
      <c r="G10983" s="247">
        <f t="shared" si="339"/>
        <v>0</v>
      </c>
    </row>
    <row r="10984" spans="6:7">
      <c r="F10984" s="236" t="str">
        <f t="shared" si="338"/>
        <v/>
      </c>
      <c r="G10984" s="247">
        <f t="shared" si="339"/>
        <v>0</v>
      </c>
    </row>
    <row r="10985" spans="6:7">
      <c r="F10985" s="236" t="str">
        <f t="shared" si="338"/>
        <v/>
      </c>
      <c r="G10985" s="247">
        <f t="shared" si="339"/>
        <v>0</v>
      </c>
    </row>
    <row r="10986" spans="6:7">
      <c r="F10986" s="236" t="str">
        <f t="shared" si="338"/>
        <v/>
      </c>
      <c r="G10986" s="247">
        <f t="shared" si="339"/>
        <v>0</v>
      </c>
    </row>
    <row r="10987" spans="6:7">
      <c r="F10987" s="236" t="str">
        <f t="shared" si="338"/>
        <v/>
      </c>
      <c r="G10987" s="247">
        <f t="shared" si="339"/>
        <v>0</v>
      </c>
    </row>
    <row r="10988" spans="6:7">
      <c r="F10988" s="236" t="str">
        <f t="shared" si="338"/>
        <v/>
      </c>
      <c r="G10988" s="247">
        <f t="shared" si="339"/>
        <v>0</v>
      </c>
    </row>
    <row r="10989" spans="6:7">
      <c r="F10989" s="236" t="str">
        <f t="shared" si="338"/>
        <v/>
      </c>
      <c r="G10989" s="247">
        <f t="shared" si="339"/>
        <v>0</v>
      </c>
    </row>
    <row r="10990" spans="6:7">
      <c r="F10990" s="236" t="str">
        <f t="shared" si="338"/>
        <v/>
      </c>
      <c r="G10990" s="247">
        <f t="shared" si="339"/>
        <v>0</v>
      </c>
    </row>
    <row r="10991" spans="6:7">
      <c r="F10991" s="236" t="str">
        <f t="shared" si="338"/>
        <v/>
      </c>
      <c r="G10991" s="247">
        <f t="shared" si="339"/>
        <v>0</v>
      </c>
    </row>
    <row r="10992" spans="6:7">
      <c r="F10992" s="236" t="str">
        <f t="shared" si="338"/>
        <v/>
      </c>
      <c r="G10992" s="247">
        <f t="shared" si="339"/>
        <v>0</v>
      </c>
    </row>
    <row r="10993" spans="6:7">
      <c r="F10993" s="236" t="str">
        <f t="shared" si="338"/>
        <v/>
      </c>
      <c r="G10993" s="247">
        <f t="shared" si="339"/>
        <v>0</v>
      </c>
    </row>
    <row r="10994" spans="6:7">
      <c r="F10994" s="236" t="str">
        <f t="shared" ref="F10994:F11057" si="340">B10994&amp;C10994</f>
        <v/>
      </c>
      <c r="G10994" s="247">
        <f t="shared" ref="G10994:G11057" si="341">D10994</f>
        <v>0</v>
      </c>
    </row>
    <row r="10995" spans="6:7">
      <c r="F10995" s="236" t="str">
        <f t="shared" si="340"/>
        <v/>
      </c>
      <c r="G10995" s="247">
        <f t="shared" si="341"/>
        <v>0</v>
      </c>
    </row>
    <row r="10996" spans="6:7">
      <c r="F10996" s="236" t="str">
        <f t="shared" si="340"/>
        <v/>
      </c>
      <c r="G10996" s="247">
        <f t="shared" si="341"/>
        <v>0</v>
      </c>
    </row>
    <row r="10997" spans="6:7">
      <c r="F10997" s="236" t="str">
        <f t="shared" si="340"/>
        <v/>
      </c>
      <c r="G10997" s="247">
        <f t="shared" si="341"/>
        <v>0</v>
      </c>
    </row>
    <row r="10998" spans="6:7">
      <c r="F10998" s="236" t="str">
        <f t="shared" si="340"/>
        <v/>
      </c>
      <c r="G10998" s="247">
        <f t="shared" si="341"/>
        <v>0</v>
      </c>
    </row>
    <row r="10999" spans="6:7">
      <c r="F10999" s="236" t="str">
        <f t="shared" si="340"/>
        <v/>
      </c>
      <c r="G10999" s="247">
        <f t="shared" si="341"/>
        <v>0</v>
      </c>
    </row>
    <row r="11000" spans="6:7">
      <c r="F11000" s="236" t="str">
        <f t="shared" si="340"/>
        <v/>
      </c>
      <c r="G11000" s="247">
        <f t="shared" si="341"/>
        <v>0</v>
      </c>
    </row>
    <row r="11001" spans="6:7">
      <c r="F11001" s="236" t="str">
        <f t="shared" si="340"/>
        <v/>
      </c>
      <c r="G11001" s="247">
        <f t="shared" si="341"/>
        <v>0</v>
      </c>
    </row>
    <row r="11002" spans="6:7">
      <c r="F11002" s="236" t="str">
        <f t="shared" si="340"/>
        <v/>
      </c>
      <c r="G11002" s="247">
        <f t="shared" si="341"/>
        <v>0</v>
      </c>
    </row>
    <row r="11003" spans="6:7">
      <c r="F11003" s="236" t="str">
        <f t="shared" si="340"/>
        <v/>
      </c>
      <c r="G11003" s="247">
        <f t="shared" si="341"/>
        <v>0</v>
      </c>
    </row>
    <row r="11004" spans="6:7">
      <c r="F11004" s="236" t="str">
        <f t="shared" si="340"/>
        <v/>
      </c>
      <c r="G11004" s="247">
        <f t="shared" si="341"/>
        <v>0</v>
      </c>
    </row>
    <row r="11005" spans="6:7">
      <c r="F11005" s="236" t="str">
        <f t="shared" si="340"/>
        <v/>
      </c>
      <c r="G11005" s="247">
        <f t="shared" si="341"/>
        <v>0</v>
      </c>
    </row>
    <row r="11006" spans="6:7">
      <c r="F11006" s="236" t="str">
        <f t="shared" si="340"/>
        <v/>
      </c>
      <c r="G11006" s="247">
        <f t="shared" si="341"/>
        <v>0</v>
      </c>
    </row>
    <row r="11007" spans="6:7">
      <c r="F11007" s="236" t="str">
        <f t="shared" si="340"/>
        <v/>
      </c>
      <c r="G11007" s="247">
        <f t="shared" si="341"/>
        <v>0</v>
      </c>
    </row>
    <row r="11008" spans="6:7">
      <c r="F11008" s="236" t="str">
        <f t="shared" si="340"/>
        <v/>
      </c>
      <c r="G11008" s="247">
        <f t="shared" si="341"/>
        <v>0</v>
      </c>
    </row>
    <row r="11009" spans="6:7">
      <c r="F11009" s="236" t="str">
        <f t="shared" si="340"/>
        <v/>
      </c>
      <c r="G11009" s="247">
        <f t="shared" si="341"/>
        <v>0</v>
      </c>
    </row>
    <row r="11010" spans="6:7">
      <c r="F11010" s="236" t="str">
        <f t="shared" si="340"/>
        <v/>
      </c>
      <c r="G11010" s="247">
        <f t="shared" si="341"/>
        <v>0</v>
      </c>
    </row>
    <row r="11011" spans="6:7">
      <c r="F11011" s="236" t="str">
        <f t="shared" si="340"/>
        <v/>
      </c>
      <c r="G11011" s="247">
        <f t="shared" si="341"/>
        <v>0</v>
      </c>
    </row>
    <row r="11012" spans="6:7">
      <c r="F11012" s="236" t="str">
        <f t="shared" si="340"/>
        <v/>
      </c>
      <c r="G11012" s="247">
        <f t="shared" si="341"/>
        <v>0</v>
      </c>
    </row>
    <row r="11013" spans="6:7">
      <c r="F11013" s="236" t="str">
        <f t="shared" si="340"/>
        <v/>
      </c>
      <c r="G11013" s="247">
        <f t="shared" si="341"/>
        <v>0</v>
      </c>
    </row>
    <row r="11014" spans="6:7">
      <c r="F11014" s="236" t="str">
        <f t="shared" si="340"/>
        <v/>
      </c>
      <c r="G11014" s="247">
        <f t="shared" si="341"/>
        <v>0</v>
      </c>
    </row>
    <row r="11015" spans="6:7">
      <c r="F11015" s="236" t="str">
        <f t="shared" si="340"/>
        <v/>
      </c>
      <c r="G11015" s="247">
        <f t="shared" si="341"/>
        <v>0</v>
      </c>
    </row>
    <row r="11016" spans="6:7">
      <c r="F11016" s="236" t="str">
        <f t="shared" si="340"/>
        <v/>
      </c>
      <c r="G11016" s="247">
        <f t="shared" si="341"/>
        <v>0</v>
      </c>
    </row>
    <row r="11017" spans="6:7">
      <c r="F11017" s="236" t="str">
        <f t="shared" si="340"/>
        <v/>
      </c>
      <c r="G11017" s="247">
        <f t="shared" si="341"/>
        <v>0</v>
      </c>
    </row>
    <row r="11018" spans="6:7">
      <c r="F11018" s="236" t="str">
        <f t="shared" si="340"/>
        <v/>
      </c>
      <c r="G11018" s="247">
        <f t="shared" si="341"/>
        <v>0</v>
      </c>
    </row>
    <row r="11019" spans="6:7">
      <c r="F11019" s="236" t="str">
        <f t="shared" si="340"/>
        <v/>
      </c>
      <c r="G11019" s="247">
        <f t="shared" si="341"/>
        <v>0</v>
      </c>
    </row>
    <row r="11020" spans="6:7">
      <c r="F11020" s="236" t="str">
        <f t="shared" si="340"/>
        <v/>
      </c>
      <c r="G11020" s="247">
        <f t="shared" si="341"/>
        <v>0</v>
      </c>
    </row>
    <row r="11021" spans="6:7">
      <c r="F11021" s="236" t="str">
        <f t="shared" si="340"/>
        <v/>
      </c>
      <c r="G11021" s="247">
        <f t="shared" si="341"/>
        <v>0</v>
      </c>
    </row>
    <row r="11022" spans="6:7">
      <c r="F11022" s="236" t="str">
        <f t="shared" si="340"/>
        <v/>
      </c>
      <c r="G11022" s="247">
        <f t="shared" si="341"/>
        <v>0</v>
      </c>
    </row>
    <row r="11023" spans="6:7">
      <c r="F11023" s="236" t="str">
        <f t="shared" si="340"/>
        <v/>
      </c>
      <c r="G11023" s="247">
        <f t="shared" si="341"/>
        <v>0</v>
      </c>
    </row>
    <row r="11024" spans="6:7">
      <c r="F11024" s="236" t="str">
        <f t="shared" si="340"/>
        <v/>
      </c>
      <c r="G11024" s="247">
        <f t="shared" si="341"/>
        <v>0</v>
      </c>
    </row>
    <row r="11025" spans="6:7">
      <c r="F11025" s="236" t="str">
        <f t="shared" si="340"/>
        <v/>
      </c>
      <c r="G11025" s="247">
        <f t="shared" si="341"/>
        <v>0</v>
      </c>
    </row>
    <row r="11026" spans="6:7">
      <c r="F11026" s="236" t="str">
        <f t="shared" si="340"/>
        <v/>
      </c>
      <c r="G11026" s="247">
        <f t="shared" si="341"/>
        <v>0</v>
      </c>
    </row>
    <row r="11027" spans="6:7">
      <c r="F11027" s="236" t="str">
        <f t="shared" si="340"/>
        <v/>
      </c>
      <c r="G11027" s="247">
        <f t="shared" si="341"/>
        <v>0</v>
      </c>
    </row>
    <row r="11028" spans="6:7">
      <c r="F11028" s="236" t="str">
        <f t="shared" si="340"/>
        <v/>
      </c>
      <c r="G11028" s="247">
        <f t="shared" si="341"/>
        <v>0</v>
      </c>
    </row>
    <row r="11029" spans="6:7">
      <c r="F11029" s="236" t="str">
        <f t="shared" si="340"/>
        <v/>
      </c>
      <c r="G11029" s="247">
        <f t="shared" si="341"/>
        <v>0</v>
      </c>
    </row>
    <row r="11030" spans="6:7">
      <c r="F11030" s="236" t="str">
        <f t="shared" si="340"/>
        <v/>
      </c>
      <c r="G11030" s="247">
        <f t="shared" si="341"/>
        <v>0</v>
      </c>
    </row>
    <row r="11031" spans="6:7">
      <c r="F11031" s="236" t="str">
        <f t="shared" si="340"/>
        <v/>
      </c>
      <c r="G11031" s="247">
        <f t="shared" si="341"/>
        <v>0</v>
      </c>
    </row>
    <row r="11032" spans="6:7">
      <c r="F11032" s="236" t="str">
        <f t="shared" si="340"/>
        <v/>
      </c>
      <c r="G11032" s="247">
        <f t="shared" si="341"/>
        <v>0</v>
      </c>
    </row>
    <row r="11033" spans="6:7">
      <c r="F11033" s="236" t="str">
        <f t="shared" si="340"/>
        <v/>
      </c>
      <c r="G11033" s="247">
        <f t="shared" si="341"/>
        <v>0</v>
      </c>
    </row>
    <row r="11034" spans="6:7">
      <c r="F11034" s="236" t="str">
        <f t="shared" si="340"/>
        <v/>
      </c>
      <c r="G11034" s="247">
        <f t="shared" si="341"/>
        <v>0</v>
      </c>
    </row>
    <row r="11035" spans="6:7">
      <c r="F11035" s="236" t="str">
        <f t="shared" si="340"/>
        <v/>
      </c>
      <c r="G11035" s="247">
        <f t="shared" si="341"/>
        <v>0</v>
      </c>
    </row>
    <row r="11036" spans="6:7">
      <c r="F11036" s="236" t="str">
        <f t="shared" si="340"/>
        <v/>
      </c>
      <c r="G11036" s="247">
        <f t="shared" si="341"/>
        <v>0</v>
      </c>
    </row>
    <row r="11037" spans="6:7">
      <c r="F11037" s="236" t="str">
        <f t="shared" si="340"/>
        <v/>
      </c>
      <c r="G11037" s="247">
        <f t="shared" si="341"/>
        <v>0</v>
      </c>
    </row>
    <row r="11038" spans="6:7">
      <c r="F11038" s="236" t="str">
        <f t="shared" si="340"/>
        <v/>
      </c>
      <c r="G11038" s="247">
        <f t="shared" si="341"/>
        <v>0</v>
      </c>
    </row>
    <row r="11039" spans="6:7">
      <c r="F11039" s="236" t="str">
        <f t="shared" si="340"/>
        <v/>
      </c>
      <c r="G11039" s="247">
        <f t="shared" si="341"/>
        <v>0</v>
      </c>
    </row>
    <row r="11040" spans="6:7">
      <c r="F11040" s="236" t="str">
        <f t="shared" si="340"/>
        <v/>
      </c>
      <c r="G11040" s="247">
        <f t="shared" si="341"/>
        <v>0</v>
      </c>
    </row>
    <row r="11041" spans="6:7">
      <c r="F11041" s="236" t="str">
        <f t="shared" si="340"/>
        <v/>
      </c>
      <c r="G11041" s="247">
        <f t="shared" si="341"/>
        <v>0</v>
      </c>
    </row>
    <row r="11042" spans="6:7">
      <c r="F11042" s="236" t="str">
        <f t="shared" si="340"/>
        <v/>
      </c>
      <c r="G11042" s="247">
        <f t="shared" si="341"/>
        <v>0</v>
      </c>
    </row>
    <row r="11043" spans="6:7">
      <c r="F11043" s="236" t="str">
        <f t="shared" si="340"/>
        <v/>
      </c>
      <c r="G11043" s="247">
        <f t="shared" si="341"/>
        <v>0</v>
      </c>
    </row>
    <row r="11044" spans="6:7">
      <c r="F11044" s="236" t="str">
        <f t="shared" si="340"/>
        <v/>
      </c>
      <c r="G11044" s="247">
        <f t="shared" si="341"/>
        <v>0</v>
      </c>
    </row>
    <row r="11045" spans="6:7">
      <c r="F11045" s="236" t="str">
        <f t="shared" si="340"/>
        <v/>
      </c>
      <c r="G11045" s="247">
        <f t="shared" si="341"/>
        <v>0</v>
      </c>
    </row>
    <row r="11046" spans="6:7">
      <c r="F11046" s="236" t="str">
        <f t="shared" si="340"/>
        <v/>
      </c>
      <c r="G11046" s="247">
        <f t="shared" si="341"/>
        <v>0</v>
      </c>
    </row>
    <row r="11047" spans="6:7">
      <c r="F11047" s="236" t="str">
        <f t="shared" si="340"/>
        <v/>
      </c>
      <c r="G11047" s="247">
        <f t="shared" si="341"/>
        <v>0</v>
      </c>
    </row>
    <row r="11048" spans="6:7">
      <c r="F11048" s="236" t="str">
        <f t="shared" si="340"/>
        <v/>
      </c>
      <c r="G11048" s="247">
        <f t="shared" si="341"/>
        <v>0</v>
      </c>
    </row>
    <row r="11049" spans="6:7">
      <c r="F11049" s="236" t="str">
        <f t="shared" si="340"/>
        <v/>
      </c>
      <c r="G11049" s="247">
        <f t="shared" si="341"/>
        <v>0</v>
      </c>
    </row>
    <row r="11050" spans="6:7">
      <c r="F11050" s="236" t="str">
        <f t="shared" si="340"/>
        <v/>
      </c>
      <c r="G11050" s="247">
        <f t="shared" si="341"/>
        <v>0</v>
      </c>
    </row>
    <row r="11051" spans="6:7">
      <c r="F11051" s="236" t="str">
        <f t="shared" si="340"/>
        <v/>
      </c>
      <c r="G11051" s="247">
        <f t="shared" si="341"/>
        <v>0</v>
      </c>
    </row>
    <row r="11052" spans="6:7">
      <c r="F11052" s="236" t="str">
        <f t="shared" si="340"/>
        <v/>
      </c>
      <c r="G11052" s="247">
        <f t="shared" si="341"/>
        <v>0</v>
      </c>
    </row>
    <row r="11053" spans="6:7">
      <c r="F11053" s="236" t="str">
        <f t="shared" si="340"/>
        <v/>
      </c>
      <c r="G11053" s="247">
        <f t="shared" si="341"/>
        <v>0</v>
      </c>
    </row>
    <row r="11054" spans="6:7">
      <c r="F11054" s="236" t="str">
        <f t="shared" si="340"/>
        <v/>
      </c>
      <c r="G11054" s="247">
        <f t="shared" si="341"/>
        <v>0</v>
      </c>
    </row>
    <row r="11055" spans="6:7">
      <c r="F11055" s="236" t="str">
        <f t="shared" si="340"/>
        <v/>
      </c>
      <c r="G11055" s="247">
        <f t="shared" si="341"/>
        <v>0</v>
      </c>
    </row>
    <row r="11056" spans="6:7">
      <c r="F11056" s="236" t="str">
        <f t="shared" si="340"/>
        <v/>
      </c>
      <c r="G11056" s="247">
        <f t="shared" si="341"/>
        <v>0</v>
      </c>
    </row>
    <row r="11057" spans="6:7">
      <c r="F11057" s="236" t="str">
        <f t="shared" si="340"/>
        <v/>
      </c>
      <c r="G11057" s="247">
        <f t="shared" si="341"/>
        <v>0</v>
      </c>
    </row>
    <row r="11058" spans="6:7">
      <c r="F11058" s="236" t="str">
        <f t="shared" ref="F11058:F11121" si="342">B11058&amp;C11058</f>
        <v/>
      </c>
      <c r="G11058" s="247">
        <f t="shared" ref="G11058:G11121" si="343">D11058</f>
        <v>0</v>
      </c>
    </row>
    <row r="11059" spans="6:7">
      <c r="F11059" s="236" t="str">
        <f t="shared" si="342"/>
        <v/>
      </c>
      <c r="G11059" s="247">
        <f t="shared" si="343"/>
        <v>0</v>
      </c>
    </row>
    <row r="11060" spans="6:7">
      <c r="F11060" s="236" t="str">
        <f t="shared" si="342"/>
        <v/>
      </c>
      <c r="G11060" s="247">
        <f t="shared" si="343"/>
        <v>0</v>
      </c>
    </row>
    <row r="11061" spans="6:7">
      <c r="F11061" s="236" t="str">
        <f t="shared" si="342"/>
        <v/>
      </c>
      <c r="G11061" s="247">
        <f t="shared" si="343"/>
        <v>0</v>
      </c>
    </row>
    <row r="11062" spans="6:7">
      <c r="F11062" s="236" t="str">
        <f t="shared" si="342"/>
        <v/>
      </c>
      <c r="G11062" s="247">
        <f t="shared" si="343"/>
        <v>0</v>
      </c>
    </row>
    <row r="11063" spans="6:7">
      <c r="F11063" s="236" t="str">
        <f t="shared" si="342"/>
        <v/>
      </c>
      <c r="G11063" s="247">
        <f t="shared" si="343"/>
        <v>0</v>
      </c>
    </row>
    <row r="11064" spans="6:7">
      <c r="F11064" s="236" t="str">
        <f t="shared" si="342"/>
        <v/>
      </c>
      <c r="G11064" s="247">
        <f t="shared" si="343"/>
        <v>0</v>
      </c>
    </row>
    <row r="11065" spans="6:7">
      <c r="F11065" s="236" t="str">
        <f t="shared" si="342"/>
        <v/>
      </c>
      <c r="G11065" s="247">
        <f t="shared" si="343"/>
        <v>0</v>
      </c>
    </row>
    <row r="11066" spans="6:7">
      <c r="F11066" s="236" t="str">
        <f t="shared" si="342"/>
        <v/>
      </c>
      <c r="G11066" s="247">
        <f t="shared" si="343"/>
        <v>0</v>
      </c>
    </row>
    <row r="11067" spans="6:7">
      <c r="F11067" s="236" t="str">
        <f t="shared" si="342"/>
        <v/>
      </c>
      <c r="G11067" s="247">
        <f t="shared" si="343"/>
        <v>0</v>
      </c>
    </row>
    <row r="11068" spans="6:7">
      <c r="F11068" s="236" t="str">
        <f t="shared" si="342"/>
        <v/>
      </c>
      <c r="G11068" s="247">
        <f t="shared" si="343"/>
        <v>0</v>
      </c>
    </row>
    <row r="11069" spans="6:7">
      <c r="F11069" s="236" t="str">
        <f t="shared" si="342"/>
        <v/>
      </c>
      <c r="G11069" s="247">
        <f t="shared" si="343"/>
        <v>0</v>
      </c>
    </row>
    <row r="11070" spans="6:7">
      <c r="F11070" s="236" t="str">
        <f t="shared" si="342"/>
        <v/>
      </c>
      <c r="G11070" s="247">
        <f t="shared" si="343"/>
        <v>0</v>
      </c>
    </row>
    <row r="11071" spans="6:7">
      <c r="F11071" s="236" t="str">
        <f t="shared" si="342"/>
        <v/>
      </c>
      <c r="G11071" s="247">
        <f t="shared" si="343"/>
        <v>0</v>
      </c>
    </row>
    <row r="11072" spans="6:7">
      <c r="F11072" s="236" t="str">
        <f t="shared" si="342"/>
        <v/>
      </c>
      <c r="G11072" s="247">
        <f t="shared" si="343"/>
        <v>0</v>
      </c>
    </row>
    <row r="11073" spans="6:7">
      <c r="F11073" s="236" t="str">
        <f t="shared" si="342"/>
        <v/>
      </c>
      <c r="G11073" s="247">
        <f t="shared" si="343"/>
        <v>0</v>
      </c>
    </row>
    <row r="11074" spans="6:7">
      <c r="F11074" s="236" t="str">
        <f t="shared" si="342"/>
        <v/>
      </c>
      <c r="G11074" s="247">
        <f t="shared" si="343"/>
        <v>0</v>
      </c>
    </row>
    <row r="11075" spans="6:7">
      <c r="F11075" s="236" t="str">
        <f t="shared" si="342"/>
        <v/>
      </c>
      <c r="G11075" s="247">
        <f t="shared" si="343"/>
        <v>0</v>
      </c>
    </row>
    <row r="11076" spans="6:7">
      <c r="F11076" s="236" t="str">
        <f t="shared" si="342"/>
        <v/>
      </c>
      <c r="G11076" s="247">
        <f t="shared" si="343"/>
        <v>0</v>
      </c>
    </row>
    <row r="11077" spans="6:7">
      <c r="F11077" s="236" t="str">
        <f t="shared" si="342"/>
        <v/>
      </c>
      <c r="G11077" s="247">
        <f t="shared" si="343"/>
        <v>0</v>
      </c>
    </row>
    <row r="11078" spans="6:7">
      <c r="F11078" s="236" t="str">
        <f t="shared" si="342"/>
        <v/>
      </c>
      <c r="G11078" s="247">
        <f t="shared" si="343"/>
        <v>0</v>
      </c>
    </row>
    <row r="11079" spans="6:7">
      <c r="F11079" s="236" t="str">
        <f t="shared" si="342"/>
        <v/>
      </c>
      <c r="G11079" s="247">
        <f t="shared" si="343"/>
        <v>0</v>
      </c>
    </row>
    <row r="11080" spans="6:7">
      <c r="F11080" s="236" t="str">
        <f t="shared" si="342"/>
        <v/>
      </c>
      <c r="G11080" s="247">
        <f t="shared" si="343"/>
        <v>0</v>
      </c>
    </row>
    <row r="11081" spans="6:7">
      <c r="F11081" s="236" t="str">
        <f t="shared" si="342"/>
        <v/>
      </c>
      <c r="G11081" s="247">
        <f t="shared" si="343"/>
        <v>0</v>
      </c>
    </row>
    <row r="11082" spans="6:7">
      <c r="F11082" s="236" t="str">
        <f t="shared" si="342"/>
        <v/>
      </c>
      <c r="G11082" s="247">
        <f t="shared" si="343"/>
        <v>0</v>
      </c>
    </row>
    <row r="11083" spans="6:7">
      <c r="F11083" s="236" t="str">
        <f t="shared" si="342"/>
        <v/>
      </c>
      <c r="G11083" s="247">
        <f t="shared" si="343"/>
        <v>0</v>
      </c>
    </row>
    <row r="11084" spans="6:7">
      <c r="F11084" s="236" t="str">
        <f t="shared" si="342"/>
        <v/>
      </c>
      <c r="G11084" s="247">
        <f t="shared" si="343"/>
        <v>0</v>
      </c>
    </row>
    <row r="11085" spans="6:7">
      <c r="F11085" s="236" t="str">
        <f t="shared" si="342"/>
        <v/>
      </c>
      <c r="G11085" s="247">
        <f t="shared" si="343"/>
        <v>0</v>
      </c>
    </row>
    <row r="11086" spans="6:7">
      <c r="F11086" s="236" t="str">
        <f t="shared" si="342"/>
        <v/>
      </c>
      <c r="G11086" s="247">
        <f t="shared" si="343"/>
        <v>0</v>
      </c>
    </row>
    <row r="11087" spans="6:7">
      <c r="F11087" s="236" t="str">
        <f t="shared" si="342"/>
        <v/>
      </c>
      <c r="G11087" s="247">
        <f t="shared" si="343"/>
        <v>0</v>
      </c>
    </row>
    <row r="11088" spans="6:7">
      <c r="F11088" s="236" t="str">
        <f t="shared" si="342"/>
        <v/>
      </c>
      <c r="G11088" s="247">
        <f t="shared" si="343"/>
        <v>0</v>
      </c>
    </row>
    <row r="11089" spans="6:7">
      <c r="F11089" s="236" t="str">
        <f t="shared" si="342"/>
        <v/>
      </c>
      <c r="G11089" s="247">
        <f t="shared" si="343"/>
        <v>0</v>
      </c>
    </row>
    <row r="11090" spans="6:7">
      <c r="F11090" s="236" t="str">
        <f t="shared" si="342"/>
        <v/>
      </c>
      <c r="G11090" s="247">
        <f t="shared" si="343"/>
        <v>0</v>
      </c>
    </row>
    <row r="11091" spans="6:7">
      <c r="F11091" s="236" t="str">
        <f t="shared" si="342"/>
        <v/>
      </c>
      <c r="G11091" s="247">
        <f t="shared" si="343"/>
        <v>0</v>
      </c>
    </row>
    <row r="11092" spans="6:7">
      <c r="F11092" s="236" t="str">
        <f t="shared" si="342"/>
        <v/>
      </c>
      <c r="G11092" s="247">
        <f t="shared" si="343"/>
        <v>0</v>
      </c>
    </row>
    <row r="11093" spans="6:7">
      <c r="F11093" s="236" t="str">
        <f t="shared" si="342"/>
        <v/>
      </c>
      <c r="G11093" s="247">
        <f t="shared" si="343"/>
        <v>0</v>
      </c>
    </row>
    <row r="11094" spans="6:7">
      <c r="F11094" s="236" t="str">
        <f t="shared" si="342"/>
        <v/>
      </c>
      <c r="G11094" s="247">
        <f t="shared" si="343"/>
        <v>0</v>
      </c>
    </row>
    <row r="11095" spans="6:7">
      <c r="F11095" s="236" t="str">
        <f t="shared" si="342"/>
        <v/>
      </c>
      <c r="G11095" s="247">
        <f t="shared" si="343"/>
        <v>0</v>
      </c>
    </row>
    <row r="11096" spans="6:7">
      <c r="F11096" s="236" t="str">
        <f t="shared" si="342"/>
        <v/>
      </c>
      <c r="G11096" s="247">
        <f t="shared" si="343"/>
        <v>0</v>
      </c>
    </row>
    <row r="11097" spans="6:7">
      <c r="F11097" s="236" t="str">
        <f t="shared" si="342"/>
        <v/>
      </c>
      <c r="G11097" s="247">
        <f t="shared" si="343"/>
        <v>0</v>
      </c>
    </row>
    <row r="11098" spans="6:7">
      <c r="F11098" s="236" t="str">
        <f t="shared" si="342"/>
        <v/>
      </c>
      <c r="G11098" s="247">
        <f t="shared" si="343"/>
        <v>0</v>
      </c>
    </row>
    <row r="11099" spans="6:7">
      <c r="F11099" s="236" t="str">
        <f t="shared" si="342"/>
        <v/>
      </c>
      <c r="G11099" s="247">
        <f t="shared" si="343"/>
        <v>0</v>
      </c>
    </row>
    <row r="11100" spans="6:7">
      <c r="F11100" s="236" t="str">
        <f t="shared" si="342"/>
        <v/>
      </c>
      <c r="G11100" s="247">
        <f t="shared" si="343"/>
        <v>0</v>
      </c>
    </row>
    <row r="11101" spans="6:7">
      <c r="F11101" s="236" t="str">
        <f t="shared" si="342"/>
        <v/>
      </c>
      <c r="G11101" s="247">
        <f t="shared" si="343"/>
        <v>0</v>
      </c>
    </row>
    <row r="11102" spans="6:7">
      <c r="F11102" s="236" t="str">
        <f t="shared" si="342"/>
        <v/>
      </c>
      <c r="G11102" s="247">
        <f t="shared" si="343"/>
        <v>0</v>
      </c>
    </row>
    <row r="11103" spans="6:7">
      <c r="F11103" s="236" t="str">
        <f t="shared" si="342"/>
        <v/>
      </c>
      <c r="G11103" s="247">
        <f t="shared" si="343"/>
        <v>0</v>
      </c>
    </row>
    <row r="11104" spans="6:7">
      <c r="F11104" s="236" t="str">
        <f t="shared" si="342"/>
        <v/>
      </c>
      <c r="G11104" s="247">
        <f t="shared" si="343"/>
        <v>0</v>
      </c>
    </row>
    <row r="11105" spans="6:7">
      <c r="F11105" s="236" t="str">
        <f t="shared" si="342"/>
        <v/>
      </c>
      <c r="G11105" s="247">
        <f t="shared" si="343"/>
        <v>0</v>
      </c>
    </row>
    <row r="11106" spans="6:7">
      <c r="F11106" s="236" t="str">
        <f t="shared" si="342"/>
        <v/>
      </c>
      <c r="G11106" s="247">
        <f t="shared" si="343"/>
        <v>0</v>
      </c>
    </row>
    <row r="11107" spans="6:7">
      <c r="F11107" s="236" t="str">
        <f t="shared" si="342"/>
        <v/>
      </c>
      <c r="G11107" s="247">
        <f t="shared" si="343"/>
        <v>0</v>
      </c>
    </row>
    <row r="11108" spans="6:7">
      <c r="F11108" s="236" t="str">
        <f t="shared" si="342"/>
        <v/>
      </c>
      <c r="G11108" s="247">
        <f t="shared" si="343"/>
        <v>0</v>
      </c>
    </row>
    <row r="11109" spans="6:7">
      <c r="F11109" s="236" t="str">
        <f t="shared" si="342"/>
        <v/>
      </c>
      <c r="G11109" s="247">
        <f t="shared" si="343"/>
        <v>0</v>
      </c>
    </row>
    <row r="11110" spans="6:7">
      <c r="F11110" s="236" t="str">
        <f t="shared" si="342"/>
        <v/>
      </c>
      <c r="G11110" s="247">
        <f t="shared" si="343"/>
        <v>0</v>
      </c>
    </row>
    <row r="11111" spans="6:7">
      <c r="F11111" s="236" t="str">
        <f t="shared" si="342"/>
        <v/>
      </c>
      <c r="G11111" s="247">
        <f t="shared" si="343"/>
        <v>0</v>
      </c>
    </row>
    <row r="11112" spans="6:7">
      <c r="F11112" s="236" t="str">
        <f t="shared" si="342"/>
        <v/>
      </c>
      <c r="G11112" s="247">
        <f t="shared" si="343"/>
        <v>0</v>
      </c>
    </row>
    <row r="11113" spans="6:7">
      <c r="F11113" s="236" t="str">
        <f t="shared" si="342"/>
        <v/>
      </c>
      <c r="G11113" s="247">
        <f t="shared" si="343"/>
        <v>0</v>
      </c>
    </row>
    <row r="11114" spans="6:7">
      <c r="F11114" s="236" t="str">
        <f t="shared" si="342"/>
        <v/>
      </c>
      <c r="G11114" s="247">
        <f t="shared" si="343"/>
        <v>0</v>
      </c>
    </row>
    <row r="11115" spans="6:7">
      <c r="F11115" s="236" t="str">
        <f t="shared" si="342"/>
        <v/>
      </c>
      <c r="G11115" s="247">
        <f t="shared" si="343"/>
        <v>0</v>
      </c>
    </row>
    <row r="11116" spans="6:7">
      <c r="F11116" s="236" t="str">
        <f t="shared" si="342"/>
        <v/>
      </c>
      <c r="G11116" s="247">
        <f t="shared" si="343"/>
        <v>0</v>
      </c>
    </row>
    <row r="11117" spans="6:7">
      <c r="F11117" s="236" t="str">
        <f t="shared" si="342"/>
        <v/>
      </c>
      <c r="G11117" s="247">
        <f t="shared" si="343"/>
        <v>0</v>
      </c>
    </row>
    <row r="11118" spans="6:7">
      <c r="F11118" s="236" t="str">
        <f t="shared" si="342"/>
        <v/>
      </c>
      <c r="G11118" s="247">
        <f t="shared" si="343"/>
        <v>0</v>
      </c>
    </row>
    <row r="11119" spans="6:7">
      <c r="F11119" s="236" t="str">
        <f t="shared" si="342"/>
        <v/>
      </c>
      <c r="G11119" s="247">
        <f t="shared" si="343"/>
        <v>0</v>
      </c>
    </row>
    <row r="11120" spans="6:7">
      <c r="F11120" s="236" t="str">
        <f t="shared" si="342"/>
        <v/>
      </c>
      <c r="G11120" s="247">
        <f t="shared" si="343"/>
        <v>0</v>
      </c>
    </row>
    <row r="11121" spans="6:7">
      <c r="F11121" s="236" t="str">
        <f t="shared" si="342"/>
        <v/>
      </c>
      <c r="G11121" s="247">
        <f t="shared" si="343"/>
        <v>0</v>
      </c>
    </row>
    <row r="11122" spans="6:7">
      <c r="F11122" s="236" t="str">
        <f t="shared" ref="F11122:F11185" si="344">B11122&amp;C11122</f>
        <v/>
      </c>
      <c r="G11122" s="247">
        <f t="shared" ref="G11122:G11185" si="345">D11122</f>
        <v>0</v>
      </c>
    </row>
    <row r="11123" spans="6:7">
      <c r="F11123" s="236" t="str">
        <f t="shared" si="344"/>
        <v/>
      </c>
      <c r="G11123" s="247">
        <f t="shared" si="345"/>
        <v>0</v>
      </c>
    </row>
    <row r="11124" spans="6:7">
      <c r="F11124" s="236" t="str">
        <f t="shared" si="344"/>
        <v/>
      </c>
      <c r="G11124" s="247">
        <f t="shared" si="345"/>
        <v>0</v>
      </c>
    </row>
    <row r="11125" spans="6:7">
      <c r="F11125" s="236" t="str">
        <f t="shared" si="344"/>
        <v/>
      </c>
      <c r="G11125" s="247">
        <f t="shared" si="345"/>
        <v>0</v>
      </c>
    </row>
    <row r="11126" spans="6:7">
      <c r="F11126" s="236" t="str">
        <f t="shared" si="344"/>
        <v/>
      </c>
      <c r="G11126" s="247">
        <f t="shared" si="345"/>
        <v>0</v>
      </c>
    </row>
    <row r="11127" spans="6:7">
      <c r="F11127" s="236" t="str">
        <f t="shared" si="344"/>
        <v/>
      </c>
      <c r="G11127" s="247">
        <f t="shared" si="345"/>
        <v>0</v>
      </c>
    </row>
    <row r="11128" spans="6:7">
      <c r="F11128" s="236" t="str">
        <f t="shared" si="344"/>
        <v/>
      </c>
      <c r="G11128" s="247">
        <f t="shared" si="345"/>
        <v>0</v>
      </c>
    </row>
    <row r="11129" spans="6:7">
      <c r="F11129" s="236" t="str">
        <f t="shared" si="344"/>
        <v/>
      </c>
      <c r="G11129" s="247">
        <f t="shared" si="345"/>
        <v>0</v>
      </c>
    </row>
    <row r="11130" spans="6:7">
      <c r="F11130" s="236" t="str">
        <f t="shared" si="344"/>
        <v/>
      </c>
      <c r="G11130" s="247">
        <f t="shared" si="345"/>
        <v>0</v>
      </c>
    </row>
    <row r="11131" spans="6:7">
      <c r="F11131" s="236" t="str">
        <f t="shared" si="344"/>
        <v/>
      </c>
      <c r="G11131" s="247">
        <f t="shared" si="345"/>
        <v>0</v>
      </c>
    </row>
    <row r="11132" spans="6:7">
      <c r="F11132" s="236" t="str">
        <f t="shared" si="344"/>
        <v/>
      </c>
      <c r="G11132" s="247">
        <f t="shared" si="345"/>
        <v>0</v>
      </c>
    </row>
    <row r="11133" spans="6:7">
      <c r="F11133" s="236" t="str">
        <f t="shared" si="344"/>
        <v/>
      </c>
      <c r="G11133" s="247">
        <f t="shared" si="345"/>
        <v>0</v>
      </c>
    </row>
    <row r="11134" spans="6:7">
      <c r="F11134" s="236" t="str">
        <f t="shared" si="344"/>
        <v/>
      </c>
      <c r="G11134" s="247">
        <f t="shared" si="345"/>
        <v>0</v>
      </c>
    </row>
    <row r="11135" spans="6:7">
      <c r="F11135" s="236" t="str">
        <f t="shared" si="344"/>
        <v/>
      </c>
      <c r="G11135" s="247">
        <f t="shared" si="345"/>
        <v>0</v>
      </c>
    </row>
    <row r="11136" spans="6:7">
      <c r="F11136" s="236" t="str">
        <f t="shared" si="344"/>
        <v/>
      </c>
      <c r="G11136" s="247">
        <f t="shared" si="345"/>
        <v>0</v>
      </c>
    </row>
    <row r="11137" spans="6:7">
      <c r="F11137" s="236" t="str">
        <f t="shared" si="344"/>
        <v/>
      </c>
      <c r="G11137" s="247">
        <f t="shared" si="345"/>
        <v>0</v>
      </c>
    </row>
    <row r="11138" spans="6:7">
      <c r="F11138" s="236" t="str">
        <f t="shared" si="344"/>
        <v/>
      </c>
      <c r="G11138" s="247">
        <f t="shared" si="345"/>
        <v>0</v>
      </c>
    </row>
    <row r="11139" spans="6:7">
      <c r="F11139" s="236" t="str">
        <f t="shared" si="344"/>
        <v/>
      </c>
      <c r="G11139" s="247">
        <f t="shared" si="345"/>
        <v>0</v>
      </c>
    </row>
    <row r="11140" spans="6:7">
      <c r="F11140" s="236" t="str">
        <f t="shared" si="344"/>
        <v/>
      </c>
      <c r="G11140" s="247">
        <f t="shared" si="345"/>
        <v>0</v>
      </c>
    </row>
    <row r="11141" spans="6:7">
      <c r="F11141" s="236" t="str">
        <f t="shared" si="344"/>
        <v/>
      </c>
      <c r="G11141" s="247">
        <f t="shared" si="345"/>
        <v>0</v>
      </c>
    </row>
    <row r="11142" spans="6:7">
      <c r="F11142" s="236" t="str">
        <f t="shared" si="344"/>
        <v/>
      </c>
      <c r="G11142" s="247">
        <f t="shared" si="345"/>
        <v>0</v>
      </c>
    </row>
    <row r="11143" spans="6:7">
      <c r="F11143" s="236" t="str">
        <f t="shared" si="344"/>
        <v/>
      </c>
      <c r="G11143" s="247">
        <f t="shared" si="345"/>
        <v>0</v>
      </c>
    </row>
    <row r="11144" spans="6:7">
      <c r="F11144" s="236" t="str">
        <f t="shared" si="344"/>
        <v/>
      </c>
      <c r="G11144" s="247">
        <f t="shared" si="345"/>
        <v>0</v>
      </c>
    </row>
    <row r="11145" spans="6:7">
      <c r="F11145" s="236" t="str">
        <f t="shared" si="344"/>
        <v/>
      </c>
      <c r="G11145" s="247">
        <f t="shared" si="345"/>
        <v>0</v>
      </c>
    </row>
    <row r="11146" spans="6:7">
      <c r="F11146" s="236" t="str">
        <f t="shared" si="344"/>
        <v/>
      </c>
      <c r="G11146" s="247">
        <f t="shared" si="345"/>
        <v>0</v>
      </c>
    </row>
    <row r="11147" spans="6:7">
      <c r="F11147" s="236" t="str">
        <f t="shared" si="344"/>
        <v/>
      </c>
      <c r="G11147" s="247">
        <f t="shared" si="345"/>
        <v>0</v>
      </c>
    </row>
    <row r="11148" spans="6:7">
      <c r="F11148" s="236" t="str">
        <f t="shared" si="344"/>
        <v/>
      </c>
      <c r="G11148" s="247">
        <f t="shared" si="345"/>
        <v>0</v>
      </c>
    </row>
    <row r="11149" spans="6:7">
      <c r="F11149" s="236" t="str">
        <f t="shared" si="344"/>
        <v/>
      </c>
      <c r="G11149" s="247">
        <f t="shared" si="345"/>
        <v>0</v>
      </c>
    </row>
    <row r="11150" spans="6:7">
      <c r="F11150" s="236" t="str">
        <f t="shared" si="344"/>
        <v/>
      </c>
      <c r="G11150" s="247">
        <f t="shared" si="345"/>
        <v>0</v>
      </c>
    </row>
    <row r="11151" spans="6:7">
      <c r="F11151" s="236" t="str">
        <f t="shared" si="344"/>
        <v/>
      </c>
      <c r="G11151" s="247">
        <f t="shared" si="345"/>
        <v>0</v>
      </c>
    </row>
    <row r="11152" spans="6:7">
      <c r="F11152" s="236" t="str">
        <f t="shared" si="344"/>
        <v/>
      </c>
      <c r="G11152" s="247">
        <f t="shared" si="345"/>
        <v>0</v>
      </c>
    </row>
    <row r="11153" spans="6:7">
      <c r="F11153" s="236" t="str">
        <f t="shared" si="344"/>
        <v/>
      </c>
      <c r="G11153" s="247">
        <f t="shared" si="345"/>
        <v>0</v>
      </c>
    </row>
    <row r="11154" spans="6:7">
      <c r="F11154" s="236" t="str">
        <f t="shared" si="344"/>
        <v/>
      </c>
      <c r="G11154" s="247">
        <f t="shared" si="345"/>
        <v>0</v>
      </c>
    </row>
    <row r="11155" spans="6:7">
      <c r="F11155" s="236" t="str">
        <f t="shared" si="344"/>
        <v/>
      </c>
      <c r="G11155" s="247">
        <f t="shared" si="345"/>
        <v>0</v>
      </c>
    </row>
    <row r="11156" spans="6:7">
      <c r="F11156" s="236" t="str">
        <f t="shared" si="344"/>
        <v/>
      </c>
      <c r="G11156" s="247">
        <f t="shared" si="345"/>
        <v>0</v>
      </c>
    </row>
    <row r="11157" spans="6:7">
      <c r="F11157" s="236" t="str">
        <f t="shared" si="344"/>
        <v/>
      </c>
      <c r="G11157" s="247">
        <f t="shared" si="345"/>
        <v>0</v>
      </c>
    </row>
    <row r="11158" spans="6:7">
      <c r="F11158" s="236" t="str">
        <f t="shared" si="344"/>
        <v/>
      </c>
      <c r="G11158" s="247">
        <f t="shared" si="345"/>
        <v>0</v>
      </c>
    </row>
    <row r="11159" spans="6:7">
      <c r="F11159" s="236" t="str">
        <f t="shared" si="344"/>
        <v/>
      </c>
      <c r="G11159" s="247">
        <f t="shared" si="345"/>
        <v>0</v>
      </c>
    </row>
    <row r="11160" spans="6:7">
      <c r="F11160" s="236" t="str">
        <f t="shared" si="344"/>
        <v/>
      </c>
      <c r="G11160" s="247">
        <f t="shared" si="345"/>
        <v>0</v>
      </c>
    </row>
    <row r="11161" spans="6:7">
      <c r="F11161" s="236" t="str">
        <f t="shared" si="344"/>
        <v/>
      </c>
      <c r="G11161" s="247">
        <f t="shared" si="345"/>
        <v>0</v>
      </c>
    </row>
    <row r="11162" spans="6:7">
      <c r="F11162" s="236" t="str">
        <f t="shared" si="344"/>
        <v/>
      </c>
      <c r="G11162" s="247">
        <f t="shared" si="345"/>
        <v>0</v>
      </c>
    </row>
    <row r="11163" spans="6:7">
      <c r="F11163" s="236" t="str">
        <f t="shared" si="344"/>
        <v/>
      </c>
      <c r="G11163" s="247">
        <f t="shared" si="345"/>
        <v>0</v>
      </c>
    </row>
    <row r="11164" spans="6:7">
      <c r="F11164" s="236" t="str">
        <f t="shared" si="344"/>
        <v/>
      </c>
      <c r="G11164" s="247">
        <f t="shared" si="345"/>
        <v>0</v>
      </c>
    </row>
    <row r="11165" spans="6:7">
      <c r="F11165" s="236" t="str">
        <f t="shared" si="344"/>
        <v/>
      </c>
      <c r="G11165" s="247">
        <f t="shared" si="345"/>
        <v>0</v>
      </c>
    </row>
    <row r="11166" spans="6:7">
      <c r="F11166" s="236" t="str">
        <f t="shared" si="344"/>
        <v/>
      </c>
      <c r="G11166" s="247">
        <f t="shared" si="345"/>
        <v>0</v>
      </c>
    </row>
    <row r="11167" spans="6:7">
      <c r="F11167" s="236" t="str">
        <f t="shared" si="344"/>
        <v/>
      </c>
      <c r="G11167" s="247">
        <f t="shared" si="345"/>
        <v>0</v>
      </c>
    </row>
    <row r="11168" spans="6:7">
      <c r="F11168" s="236" t="str">
        <f t="shared" si="344"/>
        <v/>
      </c>
      <c r="G11168" s="247">
        <f t="shared" si="345"/>
        <v>0</v>
      </c>
    </row>
    <row r="11169" spans="6:7">
      <c r="F11169" s="236" t="str">
        <f t="shared" si="344"/>
        <v/>
      </c>
      <c r="G11169" s="247">
        <f t="shared" si="345"/>
        <v>0</v>
      </c>
    </row>
    <row r="11170" spans="6:7">
      <c r="F11170" s="236" t="str">
        <f t="shared" si="344"/>
        <v/>
      </c>
      <c r="G11170" s="247">
        <f t="shared" si="345"/>
        <v>0</v>
      </c>
    </row>
    <row r="11171" spans="6:7">
      <c r="F11171" s="236" t="str">
        <f t="shared" si="344"/>
        <v/>
      </c>
      <c r="G11171" s="247">
        <f t="shared" si="345"/>
        <v>0</v>
      </c>
    </row>
    <row r="11172" spans="6:7">
      <c r="F11172" s="236" t="str">
        <f t="shared" si="344"/>
        <v/>
      </c>
      <c r="G11172" s="247">
        <f t="shared" si="345"/>
        <v>0</v>
      </c>
    </row>
    <row r="11173" spans="6:7">
      <c r="F11173" s="236" t="str">
        <f t="shared" si="344"/>
        <v/>
      </c>
      <c r="G11173" s="247">
        <f t="shared" si="345"/>
        <v>0</v>
      </c>
    </row>
    <row r="11174" spans="6:7">
      <c r="F11174" s="236" t="str">
        <f t="shared" si="344"/>
        <v/>
      </c>
      <c r="G11174" s="247">
        <f t="shared" si="345"/>
        <v>0</v>
      </c>
    </row>
    <row r="11175" spans="6:7">
      <c r="F11175" s="236" t="str">
        <f t="shared" si="344"/>
        <v/>
      </c>
      <c r="G11175" s="247">
        <f t="shared" si="345"/>
        <v>0</v>
      </c>
    </row>
    <row r="11176" spans="6:7">
      <c r="F11176" s="236" t="str">
        <f t="shared" si="344"/>
        <v/>
      </c>
      <c r="G11176" s="247">
        <f t="shared" si="345"/>
        <v>0</v>
      </c>
    </row>
    <row r="11177" spans="6:7">
      <c r="F11177" s="236" t="str">
        <f t="shared" si="344"/>
        <v/>
      </c>
      <c r="G11177" s="247">
        <f t="shared" si="345"/>
        <v>0</v>
      </c>
    </row>
    <row r="11178" spans="6:7">
      <c r="F11178" s="236" t="str">
        <f t="shared" si="344"/>
        <v/>
      </c>
      <c r="G11178" s="247">
        <f t="shared" si="345"/>
        <v>0</v>
      </c>
    </row>
    <row r="11179" spans="6:7">
      <c r="F11179" s="236" t="str">
        <f t="shared" si="344"/>
        <v/>
      </c>
      <c r="G11179" s="247">
        <f t="shared" si="345"/>
        <v>0</v>
      </c>
    </row>
    <row r="11180" spans="6:7">
      <c r="F11180" s="236" t="str">
        <f t="shared" si="344"/>
        <v/>
      </c>
      <c r="G11180" s="247">
        <f t="shared" si="345"/>
        <v>0</v>
      </c>
    </row>
    <row r="11181" spans="6:7">
      <c r="F11181" s="236" t="str">
        <f t="shared" si="344"/>
        <v/>
      </c>
      <c r="G11181" s="247">
        <f t="shared" si="345"/>
        <v>0</v>
      </c>
    </row>
    <row r="11182" spans="6:7">
      <c r="F11182" s="236" t="str">
        <f t="shared" si="344"/>
        <v/>
      </c>
      <c r="G11182" s="247">
        <f t="shared" si="345"/>
        <v>0</v>
      </c>
    </row>
    <row r="11183" spans="6:7">
      <c r="F11183" s="236" t="str">
        <f t="shared" si="344"/>
        <v/>
      </c>
      <c r="G11183" s="247">
        <f t="shared" si="345"/>
        <v>0</v>
      </c>
    </row>
    <row r="11184" spans="6:7">
      <c r="F11184" s="236" t="str">
        <f t="shared" si="344"/>
        <v/>
      </c>
      <c r="G11184" s="247">
        <f t="shared" si="345"/>
        <v>0</v>
      </c>
    </row>
    <row r="11185" spans="6:7">
      <c r="F11185" s="236" t="str">
        <f t="shared" si="344"/>
        <v/>
      </c>
      <c r="G11185" s="247">
        <f t="shared" si="345"/>
        <v>0</v>
      </c>
    </row>
    <row r="11186" spans="6:7">
      <c r="F11186" s="236" t="str">
        <f t="shared" ref="F11186:F11249" si="346">B11186&amp;C11186</f>
        <v/>
      </c>
      <c r="G11186" s="247">
        <f t="shared" ref="G11186:G11249" si="347">D11186</f>
        <v>0</v>
      </c>
    </row>
    <row r="11187" spans="6:7">
      <c r="F11187" s="236" t="str">
        <f t="shared" si="346"/>
        <v/>
      </c>
      <c r="G11187" s="247">
        <f t="shared" si="347"/>
        <v>0</v>
      </c>
    </row>
    <row r="11188" spans="6:7">
      <c r="F11188" s="236" t="str">
        <f t="shared" si="346"/>
        <v/>
      </c>
      <c r="G11188" s="247">
        <f t="shared" si="347"/>
        <v>0</v>
      </c>
    </row>
    <row r="11189" spans="6:7">
      <c r="F11189" s="236" t="str">
        <f t="shared" si="346"/>
        <v/>
      </c>
      <c r="G11189" s="247">
        <f t="shared" si="347"/>
        <v>0</v>
      </c>
    </row>
    <row r="11190" spans="6:7">
      <c r="F11190" s="236" t="str">
        <f t="shared" si="346"/>
        <v/>
      </c>
      <c r="G11190" s="247">
        <f t="shared" si="347"/>
        <v>0</v>
      </c>
    </row>
    <row r="11191" spans="6:7">
      <c r="F11191" s="236" t="str">
        <f t="shared" si="346"/>
        <v/>
      </c>
      <c r="G11191" s="247">
        <f t="shared" si="347"/>
        <v>0</v>
      </c>
    </row>
    <row r="11192" spans="6:7">
      <c r="F11192" s="236" t="str">
        <f t="shared" si="346"/>
        <v/>
      </c>
      <c r="G11192" s="247">
        <f t="shared" si="347"/>
        <v>0</v>
      </c>
    </row>
    <row r="11193" spans="6:7">
      <c r="F11193" s="236" t="str">
        <f t="shared" si="346"/>
        <v/>
      </c>
      <c r="G11193" s="247">
        <f t="shared" si="347"/>
        <v>0</v>
      </c>
    </row>
    <row r="11194" spans="6:7">
      <c r="F11194" s="236" t="str">
        <f t="shared" si="346"/>
        <v/>
      </c>
      <c r="G11194" s="247">
        <f t="shared" si="347"/>
        <v>0</v>
      </c>
    </row>
    <row r="11195" spans="6:7">
      <c r="F11195" s="236" t="str">
        <f t="shared" si="346"/>
        <v/>
      </c>
      <c r="G11195" s="247">
        <f t="shared" si="347"/>
        <v>0</v>
      </c>
    </row>
    <row r="11196" spans="6:7">
      <c r="F11196" s="236" t="str">
        <f t="shared" si="346"/>
        <v/>
      </c>
      <c r="G11196" s="247">
        <f t="shared" si="347"/>
        <v>0</v>
      </c>
    </row>
    <row r="11197" spans="6:7">
      <c r="F11197" s="236" t="str">
        <f t="shared" si="346"/>
        <v/>
      </c>
      <c r="G11197" s="247">
        <f t="shared" si="347"/>
        <v>0</v>
      </c>
    </row>
    <row r="11198" spans="6:7">
      <c r="F11198" s="236" t="str">
        <f t="shared" si="346"/>
        <v/>
      </c>
      <c r="G11198" s="247">
        <f t="shared" si="347"/>
        <v>0</v>
      </c>
    </row>
    <row r="11199" spans="6:7">
      <c r="F11199" s="236" t="str">
        <f t="shared" si="346"/>
        <v/>
      </c>
      <c r="G11199" s="247">
        <f t="shared" si="347"/>
        <v>0</v>
      </c>
    </row>
    <row r="11200" spans="6:7">
      <c r="F11200" s="236" t="str">
        <f t="shared" si="346"/>
        <v/>
      </c>
      <c r="G11200" s="247">
        <f t="shared" si="347"/>
        <v>0</v>
      </c>
    </row>
    <row r="11201" spans="6:7">
      <c r="F11201" s="236" t="str">
        <f t="shared" si="346"/>
        <v/>
      </c>
      <c r="G11201" s="247">
        <f t="shared" si="347"/>
        <v>0</v>
      </c>
    </row>
    <row r="11202" spans="6:7">
      <c r="F11202" s="236" t="str">
        <f t="shared" si="346"/>
        <v/>
      </c>
      <c r="G11202" s="247">
        <f t="shared" si="347"/>
        <v>0</v>
      </c>
    </row>
    <row r="11203" spans="6:7">
      <c r="F11203" s="236" t="str">
        <f t="shared" si="346"/>
        <v/>
      </c>
      <c r="G11203" s="247">
        <f t="shared" si="347"/>
        <v>0</v>
      </c>
    </row>
    <row r="11204" spans="6:7">
      <c r="F11204" s="236" t="str">
        <f t="shared" si="346"/>
        <v/>
      </c>
      <c r="G11204" s="247">
        <f t="shared" si="347"/>
        <v>0</v>
      </c>
    </row>
    <row r="11205" spans="6:7">
      <c r="F11205" s="236" t="str">
        <f t="shared" si="346"/>
        <v/>
      </c>
      <c r="G11205" s="247">
        <f t="shared" si="347"/>
        <v>0</v>
      </c>
    </row>
    <row r="11206" spans="6:7">
      <c r="F11206" s="236" t="str">
        <f t="shared" si="346"/>
        <v/>
      </c>
      <c r="G11206" s="247">
        <f t="shared" si="347"/>
        <v>0</v>
      </c>
    </row>
    <row r="11207" spans="6:7">
      <c r="F11207" s="236" t="str">
        <f t="shared" si="346"/>
        <v/>
      </c>
      <c r="G11207" s="247">
        <f t="shared" si="347"/>
        <v>0</v>
      </c>
    </row>
    <row r="11208" spans="6:7">
      <c r="F11208" s="236" t="str">
        <f t="shared" si="346"/>
        <v/>
      </c>
      <c r="G11208" s="247">
        <f t="shared" si="347"/>
        <v>0</v>
      </c>
    </row>
    <row r="11209" spans="6:7">
      <c r="F11209" s="236" t="str">
        <f t="shared" si="346"/>
        <v/>
      </c>
      <c r="G11209" s="247">
        <f t="shared" si="347"/>
        <v>0</v>
      </c>
    </row>
    <row r="11210" spans="6:7">
      <c r="F11210" s="236" t="str">
        <f t="shared" si="346"/>
        <v/>
      </c>
      <c r="G11210" s="247">
        <f t="shared" si="347"/>
        <v>0</v>
      </c>
    </row>
    <row r="11211" spans="6:7">
      <c r="F11211" s="236" t="str">
        <f t="shared" si="346"/>
        <v/>
      </c>
      <c r="G11211" s="247">
        <f t="shared" si="347"/>
        <v>0</v>
      </c>
    </row>
    <row r="11212" spans="6:7">
      <c r="F11212" s="236" t="str">
        <f t="shared" si="346"/>
        <v/>
      </c>
      <c r="G11212" s="247">
        <f t="shared" si="347"/>
        <v>0</v>
      </c>
    </row>
    <row r="11213" spans="6:7">
      <c r="F11213" s="236" t="str">
        <f t="shared" si="346"/>
        <v/>
      </c>
      <c r="G11213" s="247">
        <f t="shared" si="347"/>
        <v>0</v>
      </c>
    </row>
    <row r="11214" spans="6:7">
      <c r="F11214" s="236" t="str">
        <f t="shared" si="346"/>
        <v/>
      </c>
      <c r="G11214" s="247">
        <f t="shared" si="347"/>
        <v>0</v>
      </c>
    </row>
    <row r="11215" spans="6:7">
      <c r="F11215" s="236" t="str">
        <f t="shared" si="346"/>
        <v/>
      </c>
      <c r="G11215" s="247">
        <f t="shared" si="347"/>
        <v>0</v>
      </c>
    </row>
    <row r="11216" spans="6:7">
      <c r="F11216" s="236" t="str">
        <f t="shared" si="346"/>
        <v/>
      </c>
      <c r="G11216" s="247">
        <f t="shared" si="347"/>
        <v>0</v>
      </c>
    </row>
    <row r="11217" spans="6:7">
      <c r="F11217" s="236" t="str">
        <f t="shared" si="346"/>
        <v/>
      </c>
      <c r="G11217" s="247">
        <f t="shared" si="347"/>
        <v>0</v>
      </c>
    </row>
    <row r="11218" spans="6:7">
      <c r="F11218" s="236" t="str">
        <f t="shared" si="346"/>
        <v/>
      </c>
      <c r="G11218" s="247">
        <f t="shared" si="347"/>
        <v>0</v>
      </c>
    </row>
    <row r="11219" spans="6:7">
      <c r="F11219" s="236" t="str">
        <f t="shared" si="346"/>
        <v/>
      </c>
      <c r="G11219" s="247">
        <f t="shared" si="347"/>
        <v>0</v>
      </c>
    </row>
    <row r="11220" spans="6:7">
      <c r="F11220" s="236" t="str">
        <f t="shared" si="346"/>
        <v/>
      </c>
      <c r="G11220" s="247">
        <f t="shared" si="347"/>
        <v>0</v>
      </c>
    </row>
    <row r="11221" spans="6:7">
      <c r="F11221" s="236" t="str">
        <f t="shared" si="346"/>
        <v/>
      </c>
      <c r="G11221" s="247">
        <f t="shared" si="347"/>
        <v>0</v>
      </c>
    </row>
    <row r="11222" spans="6:7">
      <c r="F11222" s="236" t="str">
        <f t="shared" si="346"/>
        <v/>
      </c>
      <c r="G11222" s="247">
        <f t="shared" si="347"/>
        <v>0</v>
      </c>
    </row>
    <row r="11223" spans="6:7">
      <c r="F11223" s="236" t="str">
        <f t="shared" si="346"/>
        <v/>
      </c>
      <c r="G11223" s="247">
        <f t="shared" si="347"/>
        <v>0</v>
      </c>
    </row>
    <row r="11224" spans="6:7">
      <c r="F11224" s="236" t="str">
        <f t="shared" si="346"/>
        <v/>
      </c>
      <c r="G11224" s="247">
        <f t="shared" si="347"/>
        <v>0</v>
      </c>
    </row>
    <row r="11225" spans="6:7">
      <c r="F11225" s="236" t="str">
        <f t="shared" si="346"/>
        <v/>
      </c>
      <c r="G11225" s="247">
        <f t="shared" si="347"/>
        <v>0</v>
      </c>
    </row>
    <row r="11226" spans="6:7">
      <c r="F11226" s="236" t="str">
        <f t="shared" si="346"/>
        <v/>
      </c>
      <c r="G11226" s="247">
        <f t="shared" si="347"/>
        <v>0</v>
      </c>
    </row>
    <row r="11227" spans="6:7">
      <c r="F11227" s="236" t="str">
        <f t="shared" si="346"/>
        <v/>
      </c>
      <c r="G11227" s="247">
        <f t="shared" si="347"/>
        <v>0</v>
      </c>
    </row>
    <row r="11228" spans="6:7">
      <c r="F11228" s="236" t="str">
        <f t="shared" si="346"/>
        <v/>
      </c>
      <c r="G11228" s="247">
        <f t="shared" si="347"/>
        <v>0</v>
      </c>
    </row>
    <row r="11229" spans="6:7">
      <c r="F11229" s="236" t="str">
        <f t="shared" si="346"/>
        <v/>
      </c>
      <c r="G11229" s="247">
        <f t="shared" si="347"/>
        <v>0</v>
      </c>
    </row>
    <row r="11230" spans="6:7">
      <c r="F11230" s="236" t="str">
        <f t="shared" si="346"/>
        <v/>
      </c>
      <c r="G11230" s="247">
        <f t="shared" si="347"/>
        <v>0</v>
      </c>
    </row>
    <row r="11231" spans="6:7">
      <c r="F11231" s="236" t="str">
        <f t="shared" si="346"/>
        <v/>
      </c>
      <c r="G11231" s="247">
        <f t="shared" si="347"/>
        <v>0</v>
      </c>
    </row>
    <row r="11232" spans="6:7">
      <c r="F11232" s="236" t="str">
        <f t="shared" si="346"/>
        <v/>
      </c>
      <c r="G11232" s="247">
        <f t="shared" si="347"/>
        <v>0</v>
      </c>
    </row>
    <row r="11233" spans="6:7">
      <c r="F11233" s="236" t="str">
        <f t="shared" si="346"/>
        <v/>
      </c>
      <c r="G11233" s="247">
        <f t="shared" si="347"/>
        <v>0</v>
      </c>
    </row>
    <row r="11234" spans="6:7">
      <c r="F11234" s="236" t="str">
        <f t="shared" si="346"/>
        <v/>
      </c>
      <c r="G11234" s="247">
        <f t="shared" si="347"/>
        <v>0</v>
      </c>
    </row>
    <row r="11235" spans="6:7">
      <c r="F11235" s="236" t="str">
        <f t="shared" si="346"/>
        <v/>
      </c>
      <c r="G11235" s="247">
        <f t="shared" si="347"/>
        <v>0</v>
      </c>
    </row>
    <row r="11236" spans="6:7">
      <c r="F11236" s="236" t="str">
        <f t="shared" si="346"/>
        <v/>
      </c>
      <c r="G11236" s="247">
        <f t="shared" si="347"/>
        <v>0</v>
      </c>
    </row>
    <row r="11237" spans="6:7">
      <c r="F11237" s="236" t="str">
        <f t="shared" si="346"/>
        <v/>
      </c>
      <c r="G11237" s="247">
        <f t="shared" si="347"/>
        <v>0</v>
      </c>
    </row>
    <row r="11238" spans="6:7">
      <c r="F11238" s="236" t="str">
        <f t="shared" si="346"/>
        <v/>
      </c>
      <c r="G11238" s="247">
        <f t="shared" si="347"/>
        <v>0</v>
      </c>
    </row>
    <row r="11239" spans="6:7">
      <c r="F11239" s="236" t="str">
        <f t="shared" si="346"/>
        <v/>
      </c>
      <c r="G11239" s="247">
        <f t="shared" si="347"/>
        <v>0</v>
      </c>
    </row>
    <row r="11240" spans="6:7">
      <c r="F11240" s="236" t="str">
        <f t="shared" si="346"/>
        <v/>
      </c>
      <c r="G11240" s="247">
        <f t="shared" si="347"/>
        <v>0</v>
      </c>
    </row>
    <row r="11241" spans="6:7">
      <c r="F11241" s="236" t="str">
        <f t="shared" si="346"/>
        <v/>
      </c>
      <c r="G11241" s="247">
        <f t="shared" si="347"/>
        <v>0</v>
      </c>
    </row>
    <row r="11242" spans="6:7">
      <c r="F11242" s="236" t="str">
        <f t="shared" si="346"/>
        <v/>
      </c>
      <c r="G11242" s="247">
        <f t="shared" si="347"/>
        <v>0</v>
      </c>
    </row>
    <row r="11243" spans="6:7">
      <c r="F11243" s="236" t="str">
        <f t="shared" si="346"/>
        <v/>
      </c>
      <c r="G11243" s="247">
        <f t="shared" si="347"/>
        <v>0</v>
      </c>
    </row>
    <row r="11244" spans="6:7">
      <c r="F11244" s="236" t="str">
        <f t="shared" si="346"/>
        <v/>
      </c>
      <c r="G11244" s="247">
        <f t="shared" si="347"/>
        <v>0</v>
      </c>
    </row>
    <row r="11245" spans="6:7">
      <c r="F11245" s="236" t="str">
        <f t="shared" si="346"/>
        <v/>
      </c>
      <c r="G11245" s="247">
        <f t="shared" si="347"/>
        <v>0</v>
      </c>
    </row>
    <row r="11246" spans="6:7">
      <c r="F11246" s="236" t="str">
        <f t="shared" si="346"/>
        <v/>
      </c>
      <c r="G11246" s="247">
        <f t="shared" si="347"/>
        <v>0</v>
      </c>
    </row>
    <row r="11247" spans="6:7">
      <c r="F11247" s="236" t="str">
        <f t="shared" si="346"/>
        <v/>
      </c>
      <c r="G11247" s="247">
        <f t="shared" si="347"/>
        <v>0</v>
      </c>
    </row>
    <row r="11248" spans="6:7">
      <c r="F11248" s="236" t="str">
        <f t="shared" si="346"/>
        <v/>
      </c>
      <c r="G11248" s="247">
        <f t="shared" si="347"/>
        <v>0</v>
      </c>
    </row>
    <row r="11249" spans="6:7">
      <c r="F11249" s="236" t="str">
        <f t="shared" si="346"/>
        <v/>
      </c>
      <c r="G11249" s="247">
        <f t="shared" si="347"/>
        <v>0</v>
      </c>
    </row>
    <row r="11250" spans="6:7">
      <c r="F11250" s="236" t="str">
        <f t="shared" ref="F11250:F11313" si="348">B11250&amp;C11250</f>
        <v/>
      </c>
      <c r="G11250" s="247">
        <f t="shared" ref="G11250:G11313" si="349">D11250</f>
        <v>0</v>
      </c>
    </row>
    <row r="11251" spans="6:7">
      <c r="F11251" s="236" t="str">
        <f t="shared" si="348"/>
        <v/>
      </c>
      <c r="G11251" s="247">
        <f t="shared" si="349"/>
        <v>0</v>
      </c>
    </row>
    <row r="11252" spans="6:7">
      <c r="F11252" s="236" t="str">
        <f t="shared" si="348"/>
        <v/>
      </c>
      <c r="G11252" s="247">
        <f t="shared" si="349"/>
        <v>0</v>
      </c>
    </row>
    <row r="11253" spans="6:7">
      <c r="F11253" s="236" t="str">
        <f t="shared" si="348"/>
        <v/>
      </c>
      <c r="G11253" s="247">
        <f t="shared" si="349"/>
        <v>0</v>
      </c>
    </row>
    <row r="11254" spans="6:7">
      <c r="F11254" s="236" t="str">
        <f t="shared" si="348"/>
        <v/>
      </c>
      <c r="G11254" s="247">
        <f t="shared" si="349"/>
        <v>0</v>
      </c>
    </row>
    <row r="11255" spans="6:7">
      <c r="F11255" s="236" t="str">
        <f t="shared" si="348"/>
        <v/>
      </c>
      <c r="G11255" s="247">
        <f t="shared" si="349"/>
        <v>0</v>
      </c>
    </row>
    <row r="11256" spans="6:7">
      <c r="F11256" s="236" t="str">
        <f t="shared" si="348"/>
        <v/>
      </c>
      <c r="G11256" s="247">
        <f t="shared" si="349"/>
        <v>0</v>
      </c>
    </row>
    <row r="11257" spans="6:7">
      <c r="F11257" s="236" t="str">
        <f t="shared" si="348"/>
        <v/>
      </c>
      <c r="G11257" s="247">
        <f t="shared" si="349"/>
        <v>0</v>
      </c>
    </row>
    <row r="11258" spans="6:7">
      <c r="F11258" s="236" t="str">
        <f t="shared" si="348"/>
        <v/>
      </c>
      <c r="G11258" s="247">
        <f t="shared" si="349"/>
        <v>0</v>
      </c>
    </row>
    <row r="11259" spans="6:7">
      <c r="F11259" s="236" t="str">
        <f t="shared" si="348"/>
        <v/>
      </c>
      <c r="G11259" s="247">
        <f t="shared" si="349"/>
        <v>0</v>
      </c>
    </row>
    <row r="11260" spans="6:7">
      <c r="F11260" s="236" t="str">
        <f t="shared" si="348"/>
        <v/>
      </c>
      <c r="G11260" s="247">
        <f t="shared" si="349"/>
        <v>0</v>
      </c>
    </row>
    <row r="11261" spans="6:7">
      <c r="F11261" s="236" t="str">
        <f t="shared" si="348"/>
        <v/>
      </c>
      <c r="G11261" s="247">
        <f t="shared" si="349"/>
        <v>0</v>
      </c>
    </row>
    <row r="11262" spans="6:7">
      <c r="F11262" s="236" t="str">
        <f t="shared" si="348"/>
        <v/>
      </c>
      <c r="G11262" s="247">
        <f t="shared" si="349"/>
        <v>0</v>
      </c>
    </row>
    <row r="11263" spans="6:7">
      <c r="F11263" s="236" t="str">
        <f t="shared" si="348"/>
        <v/>
      </c>
      <c r="G11263" s="247">
        <f t="shared" si="349"/>
        <v>0</v>
      </c>
    </row>
    <row r="11264" spans="6:7">
      <c r="F11264" s="236" t="str">
        <f t="shared" si="348"/>
        <v/>
      </c>
      <c r="G11264" s="247">
        <f t="shared" si="349"/>
        <v>0</v>
      </c>
    </row>
    <row r="11265" spans="6:7">
      <c r="F11265" s="236" t="str">
        <f t="shared" si="348"/>
        <v/>
      </c>
      <c r="G11265" s="247">
        <f t="shared" si="349"/>
        <v>0</v>
      </c>
    </row>
    <row r="11266" spans="6:7">
      <c r="F11266" s="236" t="str">
        <f t="shared" si="348"/>
        <v/>
      </c>
      <c r="G11266" s="247">
        <f t="shared" si="349"/>
        <v>0</v>
      </c>
    </row>
    <row r="11267" spans="6:7">
      <c r="F11267" s="236" t="str">
        <f t="shared" si="348"/>
        <v/>
      </c>
      <c r="G11267" s="247">
        <f t="shared" si="349"/>
        <v>0</v>
      </c>
    </row>
    <row r="11268" spans="6:7">
      <c r="F11268" s="236" t="str">
        <f t="shared" si="348"/>
        <v/>
      </c>
      <c r="G11268" s="247">
        <f t="shared" si="349"/>
        <v>0</v>
      </c>
    </row>
    <row r="11269" spans="6:7">
      <c r="F11269" s="236" t="str">
        <f t="shared" si="348"/>
        <v/>
      </c>
      <c r="G11269" s="247">
        <f t="shared" si="349"/>
        <v>0</v>
      </c>
    </row>
    <row r="11270" spans="6:7">
      <c r="F11270" s="236" t="str">
        <f t="shared" si="348"/>
        <v/>
      </c>
      <c r="G11270" s="247">
        <f t="shared" si="349"/>
        <v>0</v>
      </c>
    </row>
    <row r="11271" spans="6:7">
      <c r="F11271" s="236" t="str">
        <f t="shared" si="348"/>
        <v/>
      </c>
      <c r="G11271" s="247">
        <f t="shared" si="349"/>
        <v>0</v>
      </c>
    </row>
    <row r="11272" spans="6:7">
      <c r="F11272" s="236" t="str">
        <f t="shared" si="348"/>
        <v/>
      </c>
      <c r="G11272" s="247">
        <f t="shared" si="349"/>
        <v>0</v>
      </c>
    </row>
    <row r="11273" spans="6:7">
      <c r="F11273" s="236" t="str">
        <f t="shared" si="348"/>
        <v/>
      </c>
      <c r="G11273" s="247">
        <f t="shared" si="349"/>
        <v>0</v>
      </c>
    </row>
    <row r="11274" spans="6:7">
      <c r="F11274" s="236" t="str">
        <f t="shared" si="348"/>
        <v/>
      </c>
      <c r="G11274" s="247">
        <f t="shared" si="349"/>
        <v>0</v>
      </c>
    </row>
    <row r="11275" spans="6:7">
      <c r="F11275" s="236" t="str">
        <f t="shared" si="348"/>
        <v/>
      </c>
      <c r="G11275" s="247">
        <f t="shared" si="349"/>
        <v>0</v>
      </c>
    </row>
    <row r="11276" spans="6:7">
      <c r="F11276" s="236" t="str">
        <f t="shared" si="348"/>
        <v/>
      </c>
      <c r="G11276" s="247">
        <f t="shared" si="349"/>
        <v>0</v>
      </c>
    </row>
    <row r="11277" spans="6:7">
      <c r="F11277" s="236" t="str">
        <f t="shared" si="348"/>
        <v/>
      </c>
      <c r="G11277" s="247">
        <f t="shared" si="349"/>
        <v>0</v>
      </c>
    </row>
    <row r="11278" spans="6:7">
      <c r="F11278" s="236" t="str">
        <f t="shared" si="348"/>
        <v/>
      </c>
      <c r="G11278" s="247">
        <f t="shared" si="349"/>
        <v>0</v>
      </c>
    </row>
    <row r="11279" spans="6:7">
      <c r="F11279" s="236" t="str">
        <f t="shared" si="348"/>
        <v/>
      </c>
      <c r="G11279" s="247">
        <f t="shared" si="349"/>
        <v>0</v>
      </c>
    </row>
    <row r="11280" spans="6:7">
      <c r="F11280" s="236" t="str">
        <f t="shared" si="348"/>
        <v/>
      </c>
      <c r="G11280" s="247">
        <f t="shared" si="349"/>
        <v>0</v>
      </c>
    </row>
    <row r="11281" spans="6:7">
      <c r="F11281" s="236" t="str">
        <f t="shared" si="348"/>
        <v/>
      </c>
      <c r="G11281" s="247">
        <f t="shared" si="349"/>
        <v>0</v>
      </c>
    </row>
    <row r="11282" spans="6:7">
      <c r="F11282" s="236" t="str">
        <f t="shared" si="348"/>
        <v/>
      </c>
      <c r="G11282" s="247">
        <f t="shared" si="349"/>
        <v>0</v>
      </c>
    </row>
    <row r="11283" spans="6:7">
      <c r="F11283" s="236" t="str">
        <f t="shared" si="348"/>
        <v/>
      </c>
      <c r="G11283" s="247">
        <f t="shared" si="349"/>
        <v>0</v>
      </c>
    </row>
    <row r="11284" spans="6:7">
      <c r="F11284" s="236" t="str">
        <f t="shared" si="348"/>
        <v/>
      </c>
      <c r="G11284" s="247">
        <f t="shared" si="349"/>
        <v>0</v>
      </c>
    </row>
    <row r="11285" spans="6:7">
      <c r="F11285" s="236" t="str">
        <f t="shared" si="348"/>
        <v/>
      </c>
      <c r="G11285" s="247">
        <f t="shared" si="349"/>
        <v>0</v>
      </c>
    </row>
    <row r="11286" spans="6:7">
      <c r="F11286" s="236" t="str">
        <f t="shared" si="348"/>
        <v/>
      </c>
      <c r="G11286" s="247">
        <f t="shared" si="349"/>
        <v>0</v>
      </c>
    </row>
    <row r="11287" spans="6:7">
      <c r="F11287" s="236" t="str">
        <f t="shared" si="348"/>
        <v/>
      </c>
      <c r="G11287" s="247">
        <f t="shared" si="349"/>
        <v>0</v>
      </c>
    </row>
    <row r="11288" spans="6:7">
      <c r="F11288" s="236" t="str">
        <f t="shared" si="348"/>
        <v/>
      </c>
      <c r="G11288" s="247">
        <f t="shared" si="349"/>
        <v>0</v>
      </c>
    </row>
    <row r="11289" spans="6:7">
      <c r="F11289" s="236" t="str">
        <f t="shared" si="348"/>
        <v/>
      </c>
      <c r="G11289" s="247">
        <f t="shared" si="349"/>
        <v>0</v>
      </c>
    </row>
    <row r="11290" spans="6:7">
      <c r="F11290" s="236" t="str">
        <f t="shared" si="348"/>
        <v/>
      </c>
      <c r="G11290" s="247">
        <f t="shared" si="349"/>
        <v>0</v>
      </c>
    </row>
    <row r="11291" spans="6:7">
      <c r="F11291" s="236" t="str">
        <f t="shared" si="348"/>
        <v/>
      </c>
      <c r="G11291" s="247">
        <f t="shared" si="349"/>
        <v>0</v>
      </c>
    </row>
    <row r="11292" spans="6:7">
      <c r="F11292" s="236" t="str">
        <f t="shared" si="348"/>
        <v/>
      </c>
      <c r="G11292" s="247">
        <f t="shared" si="349"/>
        <v>0</v>
      </c>
    </row>
    <row r="11293" spans="6:7">
      <c r="F11293" s="236" t="str">
        <f t="shared" si="348"/>
        <v/>
      </c>
      <c r="G11293" s="247">
        <f t="shared" si="349"/>
        <v>0</v>
      </c>
    </row>
    <row r="11294" spans="6:7">
      <c r="F11294" s="236" t="str">
        <f t="shared" si="348"/>
        <v/>
      </c>
      <c r="G11294" s="247">
        <f t="shared" si="349"/>
        <v>0</v>
      </c>
    </row>
    <row r="11295" spans="6:7">
      <c r="F11295" s="236" t="str">
        <f t="shared" si="348"/>
        <v/>
      </c>
      <c r="G11295" s="247">
        <f t="shared" si="349"/>
        <v>0</v>
      </c>
    </row>
    <row r="11296" spans="6:7">
      <c r="F11296" s="236" t="str">
        <f t="shared" si="348"/>
        <v/>
      </c>
      <c r="G11296" s="247">
        <f t="shared" si="349"/>
        <v>0</v>
      </c>
    </row>
    <row r="11297" spans="6:7">
      <c r="F11297" s="236" t="str">
        <f t="shared" si="348"/>
        <v/>
      </c>
      <c r="G11297" s="247">
        <f t="shared" si="349"/>
        <v>0</v>
      </c>
    </row>
    <row r="11298" spans="6:7">
      <c r="F11298" s="236" t="str">
        <f t="shared" si="348"/>
        <v/>
      </c>
      <c r="G11298" s="247">
        <f t="shared" si="349"/>
        <v>0</v>
      </c>
    </row>
    <row r="11299" spans="6:7">
      <c r="F11299" s="236" t="str">
        <f t="shared" si="348"/>
        <v/>
      </c>
      <c r="G11299" s="247">
        <f t="shared" si="349"/>
        <v>0</v>
      </c>
    </row>
    <row r="11300" spans="6:7">
      <c r="F11300" s="236" t="str">
        <f t="shared" si="348"/>
        <v/>
      </c>
      <c r="G11300" s="247">
        <f t="shared" si="349"/>
        <v>0</v>
      </c>
    </row>
    <row r="11301" spans="6:7">
      <c r="F11301" s="236" t="str">
        <f t="shared" si="348"/>
        <v/>
      </c>
      <c r="G11301" s="247">
        <f t="shared" si="349"/>
        <v>0</v>
      </c>
    </row>
    <row r="11302" spans="6:7">
      <c r="F11302" s="236" t="str">
        <f t="shared" si="348"/>
        <v/>
      </c>
      <c r="G11302" s="247">
        <f t="shared" si="349"/>
        <v>0</v>
      </c>
    </row>
    <row r="11303" spans="6:7">
      <c r="F11303" s="236" t="str">
        <f t="shared" si="348"/>
        <v/>
      </c>
      <c r="G11303" s="247">
        <f t="shared" si="349"/>
        <v>0</v>
      </c>
    </row>
    <row r="11304" spans="6:7">
      <c r="F11304" s="236" t="str">
        <f t="shared" si="348"/>
        <v/>
      </c>
      <c r="G11304" s="247">
        <f t="shared" si="349"/>
        <v>0</v>
      </c>
    </row>
    <row r="11305" spans="6:7">
      <c r="F11305" s="236" t="str">
        <f t="shared" si="348"/>
        <v/>
      </c>
      <c r="G11305" s="247">
        <f t="shared" si="349"/>
        <v>0</v>
      </c>
    </row>
    <row r="11306" spans="6:7">
      <c r="F11306" s="236" t="str">
        <f t="shared" si="348"/>
        <v/>
      </c>
      <c r="G11306" s="247">
        <f t="shared" si="349"/>
        <v>0</v>
      </c>
    </row>
    <row r="11307" spans="6:7">
      <c r="F11307" s="236" t="str">
        <f t="shared" si="348"/>
        <v/>
      </c>
      <c r="G11307" s="247">
        <f t="shared" si="349"/>
        <v>0</v>
      </c>
    </row>
    <row r="11308" spans="6:7">
      <c r="F11308" s="236" t="str">
        <f t="shared" si="348"/>
        <v/>
      </c>
      <c r="G11308" s="247">
        <f t="shared" si="349"/>
        <v>0</v>
      </c>
    </row>
    <row r="11309" spans="6:7">
      <c r="F11309" s="236" t="str">
        <f t="shared" si="348"/>
        <v/>
      </c>
      <c r="G11309" s="247">
        <f t="shared" si="349"/>
        <v>0</v>
      </c>
    </row>
    <row r="11310" spans="6:7">
      <c r="F11310" s="236" t="str">
        <f t="shared" si="348"/>
        <v/>
      </c>
      <c r="G11310" s="247">
        <f t="shared" si="349"/>
        <v>0</v>
      </c>
    </row>
    <row r="11311" spans="6:7">
      <c r="F11311" s="236" t="str">
        <f t="shared" si="348"/>
        <v/>
      </c>
      <c r="G11311" s="247">
        <f t="shared" si="349"/>
        <v>0</v>
      </c>
    </row>
    <row r="11312" spans="6:7">
      <c r="F11312" s="236" t="str">
        <f t="shared" si="348"/>
        <v/>
      </c>
      <c r="G11312" s="247">
        <f t="shared" si="349"/>
        <v>0</v>
      </c>
    </row>
    <row r="11313" spans="6:7">
      <c r="F11313" s="236" t="str">
        <f t="shared" si="348"/>
        <v/>
      </c>
      <c r="G11313" s="247">
        <f t="shared" si="349"/>
        <v>0</v>
      </c>
    </row>
    <row r="11314" spans="6:7">
      <c r="F11314" s="236" t="str">
        <f t="shared" ref="F11314:F11377" si="350">B11314&amp;C11314</f>
        <v/>
      </c>
      <c r="G11314" s="247">
        <f t="shared" ref="G11314:G11377" si="351">D11314</f>
        <v>0</v>
      </c>
    </row>
    <row r="11315" spans="6:7">
      <c r="F11315" s="236" t="str">
        <f t="shared" si="350"/>
        <v/>
      </c>
      <c r="G11315" s="247">
        <f t="shared" si="351"/>
        <v>0</v>
      </c>
    </row>
    <row r="11316" spans="6:7">
      <c r="F11316" s="236" t="str">
        <f t="shared" si="350"/>
        <v/>
      </c>
      <c r="G11316" s="247">
        <f t="shared" si="351"/>
        <v>0</v>
      </c>
    </row>
    <row r="11317" spans="6:7">
      <c r="F11317" s="236" t="str">
        <f t="shared" si="350"/>
        <v/>
      </c>
      <c r="G11317" s="247">
        <f t="shared" si="351"/>
        <v>0</v>
      </c>
    </row>
    <row r="11318" spans="6:7">
      <c r="F11318" s="236" t="str">
        <f t="shared" si="350"/>
        <v/>
      </c>
      <c r="G11318" s="247">
        <f t="shared" si="351"/>
        <v>0</v>
      </c>
    </row>
    <row r="11319" spans="6:7">
      <c r="F11319" s="236" t="str">
        <f t="shared" si="350"/>
        <v/>
      </c>
      <c r="G11319" s="247">
        <f t="shared" si="351"/>
        <v>0</v>
      </c>
    </row>
    <row r="11320" spans="6:7">
      <c r="F11320" s="236" t="str">
        <f t="shared" si="350"/>
        <v/>
      </c>
      <c r="G11320" s="247">
        <f t="shared" si="351"/>
        <v>0</v>
      </c>
    </row>
    <row r="11321" spans="6:7">
      <c r="F11321" s="236" t="str">
        <f t="shared" si="350"/>
        <v/>
      </c>
      <c r="G11321" s="247">
        <f t="shared" si="351"/>
        <v>0</v>
      </c>
    </row>
    <row r="11322" spans="6:7">
      <c r="F11322" s="236" t="str">
        <f t="shared" si="350"/>
        <v/>
      </c>
      <c r="G11322" s="247">
        <f t="shared" si="351"/>
        <v>0</v>
      </c>
    </row>
    <row r="11323" spans="6:7">
      <c r="F11323" s="236" t="str">
        <f t="shared" si="350"/>
        <v/>
      </c>
      <c r="G11323" s="247">
        <f t="shared" si="351"/>
        <v>0</v>
      </c>
    </row>
    <row r="11324" spans="6:7">
      <c r="F11324" s="236" t="str">
        <f t="shared" si="350"/>
        <v/>
      </c>
      <c r="G11324" s="247">
        <f t="shared" si="351"/>
        <v>0</v>
      </c>
    </row>
    <row r="11325" spans="6:7">
      <c r="F11325" s="236" t="str">
        <f t="shared" si="350"/>
        <v/>
      </c>
      <c r="G11325" s="247">
        <f t="shared" si="351"/>
        <v>0</v>
      </c>
    </row>
    <row r="11326" spans="6:7">
      <c r="F11326" s="236" t="str">
        <f t="shared" si="350"/>
        <v/>
      </c>
      <c r="G11326" s="247">
        <f t="shared" si="351"/>
        <v>0</v>
      </c>
    </row>
    <row r="11327" spans="6:7">
      <c r="F11327" s="236" t="str">
        <f t="shared" si="350"/>
        <v/>
      </c>
      <c r="G11327" s="247">
        <f t="shared" si="351"/>
        <v>0</v>
      </c>
    </row>
    <row r="11328" spans="6:7">
      <c r="F11328" s="236" t="str">
        <f t="shared" si="350"/>
        <v/>
      </c>
      <c r="G11328" s="247">
        <f t="shared" si="351"/>
        <v>0</v>
      </c>
    </row>
    <row r="11329" spans="6:7">
      <c r="F11329" s="236" t="str">
        <f t="shared" si="350"/>
        <v/>
      </c>
      <c r="G11329" s="247">
        <f t="shared" si="351"/>
        <v>0</v>
      </c>
    </row>
    <row r="11330" spans="6:7">
      <c r="F11330" s="236" t="str">
        <f t="shared" si="350"/>
        <v/>
      </c>
      <c r="G11330" s="247">
        <f t="shared" si="351"/>
        <v>0</v>
      </c>
    </row>
    <row r="11331" spans="6:7">
      <c r="F11331" s="236" t="str">
        <f t="shared" si="350"/>
        <v/>
      </c>
      <c r="G11331" s="247">
        <f t="shared" si="351"/>
        <v>0</v>
      </c>
    </row>
    <row r="11332" spans="6:7">
      <c r="F11332" s="236" t="str">
        <f t="shared" si="350"/>
        <v/>
      </c>
      <c r="G11332" s="247">
        <f t="shared" si="351"/>
        <v>0</v>
      </c>
    </row>
    <row r="11333" spans="6:7">
      <c r="F11333" s="236" t="str">
        <f t="shared" si="350"/>
        <v/>
      </c>
      <c r="G11333" s="247">
        <f t="shared" si="351"/>
        <v>0</v>
      </c>
    </row>
    <row r="11334" spans="6:7">
      <c r="F11334" s="236" t="str">
        <f t="shared" si="350"/>
        <v/>
      </c>
      <c r="G11334" s="247">
        <f t="shared" si="351"/>
        <v>0</v>
      </c>
    </row>
    <row r="11335" spans="6:7">
      <c r="F11335" s="236" t="str">
        <f t="shared" si="350"/>
        <v/>
      </c>
      <c r="G11335" s="247">
        <f t="shared" si="351"/>
        <v>0</v>
      </c>
    </row>
    <row r="11336" spans="6:7">
      <c r="F11336" s="236" t="str">
        <f t="shared" si="350"/>
        <v/>
      </c>
      <c r="G11336" s="247">
        <f t="shared" si="351"/>
        <v>0</v>
      </c>
    </row>
    <row r="11337" spans="6:7">
      <c r="F11337" s="236" t="str">
        <f t="shared" si="350"/>
        <v/>
      </c>
      <c r="G11337" s="247">
        <f t="shared" si="351"/>
        <v>0</v>
      </c>
    </row>
    <row r="11338" spans="6:7">
      <c r="F11338" s="236" t="str">
        <f t="shared" si="350"/>
        <v/>
      </c>
      <c r="G11338" s="247">
        <f t="shared" si="351"/>
        <v>0</v>
      </c>
    </row>
    <row r="11339" spans="6:7">
      <c r="F11339" s="236" t="str">
        <f t="shared" si="350"/>
        <v/>
      </c>
      <c r="G11339" s="247">
        <f t="shared" si="351"/>
        <v>0</v>
      </c>
    </row>
    <row r="11340" spans="6:7">
      <c r="F11340" s="236" t="str">
        <f t="shared" si="350"/>
        <v/>
      </c>
      <c r="G11340" s="247">
        <f t="shared" si="351"/>
        <v>0</v>
      </c>
    </row>
    <row r="11341" spans="6:7">
      <c r="F11341" s="236" t="str">
        <f t="shared" si="350"/>
        <v/>
      </c>
      <c r="G11341" s="247">
        <f t="shared" si="351"/>
        <v>0</v>
      </c>
    </row>
    <row r="11342" spans="6:7">
      <c r="F11342" s="236" t="str">
        <f t="shared" si="350"/>
        <v/>
      </c>
      <c r="G11342" s="247">
        <f t="shared" si="351"/>
        <v>0</v>
      </c>
    </row>
    <row r="11343" spans="6:7">
      <c r="F11343" s="236" t="str">
        <f t="shared" si="350"/>
        <v/>
      </c>
      <c r="G11343" s="247">
        <f t="shared" si="351"/>
        <v>0</v>
      </c>
    </row>
    <row r="11344" spans="6:7">
      <c r="F11344" s="236" t="str">
        <f t="shared" si="350"/>
        <v/>
      </c>
      <c r="G11344" s="247">
        <f t="shared" si="351"/>
        <v>0</v>
      </c>
    </row>
    <row r="11345" spans="6:7">
      <c r="F11345" s="236" t="str">
        <f t="shared" si="350"/>
        <v/>
      </c>
      <c r="G11345" s="247">
        <f t="shared" si="351"/>
        <v>0</v>
      </c>
    </row>
    <row r="11346" spans="6:7">
      <c r="F11346" s="236" t="str">
        <f t="shared" si="350"/>
        <v/>
      </c>
      <c r="G11346" s="247">
        <f t="shared" si="351"/>
        <v>0</v>
      </c>
    </row>
    <row r="11347" spans="6:7">
      <c r="F11347" s="236" t="str">
        <f t="shared" si="350"/>
        <v/>
      </c>
      <c r="G11347" s="247">
        <f t="shared" si="351"/>
        <v>0</v>
      </c>
    </row>
    <row r="11348" spans="6:7">
      <c r="F11348" s="236" t="str">
        <f t="shared" si="350"/>
        <v/>
      </c>
      <c r="G11348" s="247">
        <f t="shared" si="351"/>
        <v>0</v>
      </c>
    </row>
    <row r="11349" spans="6:7">
      <c r="F11349" s="236" t="str">
        <f t="shared" si="350"/>
        <v/>
      </c>
      <c r="G11349" s="247">
        <f t="shared" si="351"/>
        <v>0</v>
      </c>
    </row>
    <row r="11350" spans="6:7">
      <c r="F11350" s="236" t="str">
        <f t="shared" si="350"/>
        <v/>
      </c>
      <c r="G11350" s="247">
        <f t="shared" si="351"/>
        <v>0</v>
      </c>
    </row>
    <row r="11351" spans="6:7">
      <c r="F11351" s="236" t="str">
        <f t="shared" si="350"/>
        <v/>
      </c>
      <c r="G11351" s="247">
        <f t="shared" si="351"/>
        <v>0</v>
      </c>
    </row>
    <row r="11352" spans="6:7">
      <c r="F11352" s="236" t="str">
        <f t="shared" si="350"/>
        <v/>
      </c>
      <c r="G11352" s="247">
        <f t="shared" si="351"/>
        <v>0</v>
      </c>
    </row>
    <row r="11353" spans="6:7">
      <c r="F11353" s="236" t="str">
        <f t="shared" si="350"/>
        <v/>
      </c>
      <c r="G11353" s="247">
        <f t="shared" si="351"/>
        <v>0</v>
      </c>
    </row>
    <row r="11354" spans="6:7">
      <c r="F11354" s="236" t="str">
        <f t="shared" si="350"/>
        <v/>
      </c>
      <c r="G11354" s="247">
        <f t="shared" si="351"/>
        <v>0</v>
      </c>
    </row>
    <row r="11355" spans="6:7">
      <c r="F11355" s="236" t="str">
        <f t="shared" si="350"/>
        <v/>
      </c>
      <c r="G11355" s="247">
        <f t="shared" si="351"/>
        <v>0</v>
      </c>
    </row>
    <row r="11356" spans="6:7">
      <c r="F11356" s="236" t="str">
        <f t="shared" si="350"/>
        <v/>
      </c>
      <c r="G11356" s="247">
        <f t="shared" si="351"/>
        <v>0</v>
      </c>
    </row>
    <row r="11357" spans="6:7">
      <c r="F11357" s="236" t="str">
        <f t="shared" si="350"/>
        <v/>
      </c>
      <c r="G11357" s="247">
        <f t="shared" si="351"/>
        <v>0</v>
      </c>
    </row>
    <row r="11358" spans="6:7">
      <c r="F11358" s="236" t="str">
        <f t="shared" si="350"/>
        <v/>
      </c>
      <c r="G11358" s="247">
        <f t="shared" si="351"/>
        <v>0</v>
      </c>
    </row>
    <row r="11359" spans="6:7">
      <c r="F11359" s="236" t="str">
        <f t="shared" si="350"/>
        <v/>
      </c>
      <c r="G11359" s="247">
        <f t="shared" si="351"/>
        <v>0</v>
      </c>
    </row>
    <row r="11360" spans="6:7">
      <c r="F11360" s="236" t="str">
        <f t="shared" si="350"/>
        <v/>
      </c>
      <c r="G11360" s="247">
        <f t="shared" si="351"/>
        <v>0</v>
      </c>
    </row>
    <row r="11361" spans="6:7">
      <c r="F11361" s="236" t="str">
        <f t="shared" si="350"/>
        <v/>
      </c>
      <c r="G11361" s="247">
        <f t="shared" si="351"/>
        <v>0</v>
      </c>
    </row>
    <row r="11362" spans="6:7">
      <c r="F11362" s="236" t="str">
        <f t="shared" si="350"/>
        <v/>
      </c>
      <c r="G11362" s="247">
        <f t="shared" si="351"/>
        <v>0</v>
      </c>
    </row>
    <row r="11363" spans="6:7">
      <c r="F11363" s="236" t="str">
        <f t="shared" si="350"/>
        <v/>
      </c>
      <c r="G11363" s="247">
        <f t="shared" si="351"/>
        <v>0</v>
      </c>
    </row>
    <row r="11364" spans="6:7">
      <c r="F11364" s="236" t="str">
        <f t="shared" si="350"/>
        <v/>
      </c>
      <c r="G11364" s="247">
        <f t="shared" si="351"/>
        <v>0</v>
      </c>
    </row>
    <row r="11365" spans="6:7">
      <c r="F11365" s="236" t="str">
        <f t="shared" si="350"/>
        <v/>
      </c>
      <c r="G11365" s="247">
        <f t="shared" si="351"/>
        <v>0</v>
      </c>
    </row>
    <row r="11366" spans="6:7">
      <c r="F11366" s="236" t="str">
        <f t="shared" si="350"/>
        <v/>
      </c>
      <c r="G11366" s="247">
        <f t="shared" si="351"/>
        <v>0</v>
      </c>
    </row>
    <row r="11367" spans="6:7">
      <c r="F11367" s="236" t="str">
        <f t="shared" si="350"/>
        <v/>
      </c>
      <c r="G11367" s="247">
        <f t="shared" si="351"/>
        <v>0</v>
      </c>
    </row>
    <row r="11368" spans="6:7">
      <c r="F11368" s="236" t="str">
        <f t="shared" si="350"/>
        <v/>
      </c>
      <c r="G11368" s="247">
        <f t="shared" si="351"/>
        <v>0</v>
      </c>
    </row>
    <row r="11369" spans="6:7">
      <c r="F11369" s="236" t="str">
        <f t="shared" si="350"/>
        <v/>
      </c>
      <c r="G11369" s="247">
        <f t="shared" si="351"/>
        <v>0</v>
      </c>
    </row>
    <row r="11370" spans="6:7">
      <c r="F11370" s="236" t="str">
        <f t="shared" si="350"/>
        <v/>
      </c>
      <c r="G11370" s="247">
        <f t="shared" si="351"/>
        <v>0</v>
      </c>
    </row>
    <row r="11371" spans="6:7">
      <c r="F11371" s="236" t="str">
        <f t="shared" si="350"/>
        <v/>
      </c>
      <c r="G11371" s="247">
        <f t="shared" si="351"/>
        <v>0</v>
      </c>
    </row>
    <row r="11372" spans="6:7">
      <c r="F11372" s="236" t="str">
        <f t="shared" si="350"/>
        <v/>
      </c>
      <c r="G11372" s="247">
        <f t="shared" si="351"/>
        <v>0</v>
      </c>
    </row>
    <row r="11373" spans="6:7">
      <c r="F11373" s="236" t="str">
        <f t="shared" si="350"/>
        <v/>
      </c>
      <c r="G11373" s="247">
        <f t="shared" si="351"/>
        <v>0</v>
      </c>
    </row>
    <row r="11374" spans="6:7">
      <c r="F11374" s="236" t="str">
        <f t="shared" si="350"/>
        <v/>
      </c>
      <c r="G11374" s="247">
        <f t="shared" si="351"/>
        <v>0</v>
      </c>
    </row>
    <row r="11375" spans="6:7">
      <c r="F11375" s="236" t="str">
        <f t="shared" si="350"/>
        <v/>
      </c>
      <c r="G11375" s="247">
        <f t="shared" si="351"/>
        <v>0</v>
      </c>
    </row>
    <row r="11376" spans="6:7">
      <c r="F11376" s="236" t="str">
        <f t="shared" si="350"/>
        <v/>
      </c>
      <c r="G11376" s="247">
        <f t="shared" si="351"/>
        <v>0</v>
      </c>
    </row>
    <row r="11377" spans="6:7">
      <c r="F11377" s="236" t="str">
        <f t="shared" si="350"/>
        <v/>
      </c>
      <c r="G11377" s="247">
        <f t="shared" si="351"/>
        <v>0</v>
      </c>
    </row>
    <row r="11378" spans="6:7">
      <c r="F11378" s="236" t="str">
        <f t="shared" ref="F11378:F11441" si="352">B11378&amp;C11378</f>
        <v/>
      </c>
      <c r="G11378" s="247">
        <f t="shared" ref="G11378:G11441" si="353">D11378</f>
        <v>0</v>
      </c>
    </row>
    <row r="11379" spans="6:7">
      <c r="F11379" s="236" t="str">
        <f t="shared" si="352"/>
        <v/>
      </c>
      <c r="G11379" s="247">
        <f t="shared" si="353"/>
        <v>0</v>
      </c>
    </row>
    <row r="11380" spans="6:7">
      <c r="F11380" s="236" t="str">
        <f t="shared" si="352"/>
        <v/>
      </c>
      <c r="G11380" s="247">
        <f t="shared" si="353"/>
        <v>0</v>
      </c>
    </row>
    <row r="11381" spans="6:7">
      <c r="F11381" s="236" t="str">
        <f t="shared" si="352"/>
        <v/>
      </c>
      <c r="G11381" s="247">
        <f t="shared" si="353"/>
        <v>0</v>
      </c>
    </row>
    <row r="11382" spans="6:7">
      <c r="F11382" s="236" t="str">
        <f t="shared" si="352"/>
        <v/>
      </c>
      <c r="G11382" s="247">
        <f t="shared" si="353"/>
        <v>0</v>
      </c>
    </row>
    <row r="11383" spans="6:7">
      <c r="F11383" s="236" t="str">
        <f t="shared" si="352"/>
        <v/>
      </c>
      <c r="G11383" s="247">
        <f t="shared" si="353"/>
        <v>0</v>
      </c>
    </row>
    <row r="11384" spans="6:7">
      <c r="F11384" s="236" t="str">
        <f t="shared" si="352"/>
        <v/>
      </c>
      <c r="G11384" s="247">
        <f t="shared" si="353"/>
        <v>0</v>
      </c>
    </row>
    <row r="11385" spans="6:7">
      <c r="F11385" s="236" t="str">
        <f t="shared" si="352"/>
        <v/>
      </c>
      <c r="G11385" s="247">
        <f t="shared" si="353"/>
        <v>0</v>
      </c>
    </row>
    <row r="11386" spans="6:7">
      <c r="F11386" s="236" t="str">
        <f t="shared" si="352"/>
        <v/>
      </c>
      <c r="G11386" s="247">
        <f t="shared" si="353"/>
        <v>0</v>
      </c>
    </row>
    <row r="11387" spans="6:7">
      <c r="F11387" s="236" t="str">
        <f t="shared" si="352"/>
        <v/>
      </c>
      <c r="G11387" s="247">
        <f t="shared" si="353"/>
        <v>0</v>
      </c>
    </row>
    <row r="11388" spans="6:7">
      <c r="F11388" s="236" t="str">
        <f t="shared" si="352"/>
        <v/>
      </c>
      <c r="G11388" s="247">
        <f t="shared" si="353"/>
        <v>0</v>
      </c>
    </row>
    <row r="11389" spans="6:7">
      <c r="F11389" s="236" t="str">
        <f t="shared" si="352"/>
        <v/>
      </c>
      <c r="G11389" s="247">
        <f t="shared" si="353"/>
        <v>0</v>
      </c>
    </row>
    <row r="11390" spans="6:7">
      <c r="F11390" s="236" t="str">
        <f t="shared" si="352"/>
        <v/>
      </c>
      <c r="G11390" s="247">
        <f t="shared" si="353"/>
        <v>0</v>
      </c>
    </row>
    <row r="11391" spans="6:7">
      <c r="F11391" s="236" t="str">
        <f t="shared" si="352"/>
        <v/>
      </c>
      <c r="G11391" s="247">
        <f t="shared" si="353"/>
        <v>0</v>
      </c>
    </row>
    <row r="11392" spans="6:7">
      <c r="F11392" s="236" t="str">
        <f t="shared" si="352"/>
        <v/>
      </c>
      <c r="G11392" s="247">
        <f t="shared" si="353"/>
        <v>0</v>
      </c>
    </row>
    <row r="11393" spans="6:7">
      <c r="F11393" s="236" t="str">
        <f t="shared" si="352"/>
        <v/>
      </c>
      <c r="G11393" s="247">
        <f t="shared" si="353"/>
        <v>0</v>
      </c>
    </row>
    <row r="11394" spans="6:7">
      <c r="F11394" s="236" t="str">
        <f t="shared" si="352"/>
        <v/>
      </c>
      <c r="G11394" s="247">
        <f t="shared" si="353"/>
        <v>0</v>
      </c>
    </row>
    <row r="11395" spans="6:7">
      <c r="F11395" s="236" t="str">
        <f t="shared" si="352"/>
        <v/>
      </c>
      <c r="G11395" s="247">
        <f t="shared" si="353"/>
        <v>0</v>
      </c>
    </row>
    <row r="11396" spans="6:7">
      <c r="F11396" s="236" t="str">
        <f t="shared" si="352"/>
        <v/>
      </c>
      <c r="G11396" s="247">
        <f t="shared" si="353"/>
        <v>0</v>
      </c>
    </row>
    <row r="11397" spans="6:7">
      <c r="F11397" s="236" t="str">
        <f t="shared" si="352"/>
        <v/>
      </c>
      <c r="G11397" s="247">
        <f t="shared" si="353"/>
        <v>0</v>
      </c>
    </row>
    <row r="11398" spans="6:7">
      <c r="F11398" s="236" t="str">
        <f t="shared" si="352"/>
        <v/>
      </c>
      <c r="G11398" s="247">
        <f t="shared" si="353"/>
        <v>0</v>
      </c>
    </row>
    <row r="11399" spans="6:7">
      <c r="F11399" s="236" t="str">
        <f t="shared" si="352"/>
        <v/>
      </c>
      <c r="G11399" s="247">
        <f t="shared" si="353"/>
        <v>0</v>
      </c>
    </row>
    <row r="11400" spans="6:7">
      <c r="F11400" s="236" t="str">
        <f t="shared" si="352"/>
        <v/>
      </c>
      <c r="G11400" s="247">
        <f t="shared" si="353"/>
        <v>0</v>
      </c>
    </row>
    <row r="11401" spans="6:7">
      <c r="F11401" s="236" t="str">
        <f t="shared" si="352"/>
        <v/>
      </c>
      <c r="G11401" s="247">
        <f t="shared" si="353"/>
        <v>0</v>
      </c>
    </row>
    <row r="11402" spans="6:7">
      <c r="F11402" s="236" t="str">
        <f t="shared" si="352"/>
        <v/>
      </c>
      <c r="G11402" s="247">
        <f t="shared" si="353"/>
        <v>0</v>
      </c>
    </row>
    <row r="11403" spans="6:7">
      <c r="F11403" s="236" t="str">
        <f t="shared" si="352"/>
        <v/>
      </c>
      <c r="G11403" s="247">
        <f t="shared" si="353"/>
        <v>0</v>
      </c>
    </row>
    <row r="11404" spans="6:7">
      <c r="F11404" s="236" t="str">
        <f t="shared" si="352"/>
        <v/>
      </c>
      <c r="G11404" s="247">
        <f t="shared" si="353"/>
        <v>0</v>
      </c>
    </row>
    <row r="11405" spans="6:7">
      <c r="F11405" s="236" t="str">
        <f t="shared" si="352"/>
        <v/>
      </c>
      <c r="G11405" s="247">
        <f t="shared" si="353"/>
        <v>0</v>
      </c>
    </row>
    <row r="11406" spans="6:7">
      <c r="F11406" s="236" t="str">
        <f t="shared" si="352"/>
        <v/>
      </c>
      <c r="G11406" s="247">
        <f t="shared" si="353"/>
        <v>0</v>
      </c>
    </row>
    <row r="11407" spans="6:7">
      <c r="F11407" s="236" t="str">
        <f t="shared" si="352"/>
        <v/>
      </c>
      <c r="G11407" s="247">
        <f t="shared" si="353"/>
        <v>0</v>
      </c>
    </row>
    <row r="11408" spans="6:7">
      <c r="F11408" s="236" t="str">
        <f t="shared" si="352"/>
        <v/>
      </c>
      <c r="G11408" s="247">
        <f t="shared" si="353"/>
        <v>0</v>
      </c>
    </row>
    <row r="11409" spans="6:7">
      <c r="F11409" s="236" t="str">
        <f t="shared" si="352"/>
        <v/>
      </c>
      <c r="G11409" s="247">
        <f t="shared" si="353"/>
        <v>0</v>
      </c>
    </row>
    <row r="11410" spans="6:7">
      <c r="F11410" s="236" t="str">
        <f t="shared" si="352"/>
        <v/>
      </c>
      <c r="G11410" s="247">
        <f t="shared" si="353"/>
        <v>0</v>
      </c>
    </row>
    <row r="11411" spans="6:7">
      <c r="F11411" s="236" t="str">
        <f t="shared" si="352"/>
        <v/>
      </c>
      <c r="G11411" s="247">
        <f t="shared" si="353"/>
        <v>0</v>
      </c>
    </row>
    <row r="11412" spans="6:7">
      <c r="F11412" s="236" t="str">
        <f t="shared" si="352"/>
        <v/>
      </c>
      <c r="G11412" s="247">
        <f t="shared" si="353"/>
        <v>0</v>
      </c>
    </row>
    <row r="11413" spans="6:7">
      <c r="F11413" s="236" t="str">
        <f t="shared" si="352"/>
        <v/>
      </c>
      <c r="G11413" s="247">
        <f t="shared" si="353"/>
        <v>0</v>
      </c>
    </row>
    <row r="11414" spans="6:7">
      <c r="F11414" s="236" t="str">
        <f t="shared" si="352"/>
        <v/>
      </c>
      <c r="G11414" s="247">
        <f t="shared" si="353"/>
        <v>0</v>
      </c>
    </row>
    <row r="11415" spans="6:7">
      <c r="F11415" s="236" t="str">
        <f t="shared" si="352"/>
        <v/>
      </c>
      <c r="G11415" s="247">
        <f t="shared" si="353"/>
        <v>0</v>
      </c>
    </row>
    <row r="11416" spans="6:7">
      <c r="F11416" s="236" t="str">
        <f t="shared" si="352"/>
        <v/>
      </c>
      <c r="G11416" s="247">
        <f t="shared" si="353"/>
        <v>0</v>
      </c>
    </row>
    <row r="11417" spans="6:7">
      <c r="F11417" s="236" t="str">
        <f t="shared" si="352"/>
        <v/>
      </c>
      <c r="G11417" s="247">
        <f t="shared" si="353"/>
        <v>0</v>
      </c>
    </row>
    <row r="11418" spans="6:7">
      <c r="F11418" s="236" t="str">
        <f t="shared" si="352"/>
        <v/>
      </c>
      <c r="G11418" s="247">
        <f t="shared" si="353"/>
        <v>0</v>
      </c>
    </row>
    <row r="11419" spans="6:7">
      <c r="F11419" s="236" t="str">
        <f t="shared" si="352"/>
        <v/>
      </c>
      <c r="G11419" s="247">
        <f t="shared" si="353"/>
        <v>0</v>
      </c>
    </row>
    <row r="11420" spans="6:7">
      <c r="F11420" s="236" t="str">
        <f t="shared" si="352"/>
        <v/>
      </c>
      <c r="G11420" s="247">
        <f t="shared" si="353"/>
        <v>0</v>
      </c>
    </row>
    <row r="11421" spans="6:7">
      <c r="F11421" s="236" t="str">
        <f t="shared" si="352"/>
        <v/>
      </c>
      <c r="G11421" s="247">
        <f t="shared" si="353"/>
        <v>0</v>
      </c>
    </row>
    <row r="11422" spans="6:7">
      <c r="F11422" s="236" t="str">
        <f t="shared" si="352"/>
        <v/>
      </c>
      <c r="G11422" s="247">
        <f t="shared" si="353"/>
        <v>0</v>
      </c>
    </row>
    <row r="11423" spans="6:7">
      <c r="F11423" s="236" t="str">
        <f t="shared" si="352"/>
        <v/>
      </c>
      <c r="G11423" s="247">
        <f t="shared" si="353"/>
        <v>0</v>
      </c>
    </row>
    <row r="11424" spans="6:7">
      <c r="F11424" s="236" t="str">
        <f t="shared" si="352"/>
        <v/>
      </c>
      <c r="G11424" s="247">
        <f t="shared" si="353"/>
        <v>0</v>
      </c>
    </row>
    <row r="11425" spans="6:7">
      <c r="F11425" s="236" t="str">
        <f t="shared" si="352"/>
        <v/>
      </c>
      <c r="G11425" s="247">
        <f t="shared" si="353"/>
        <v>0</v>
      </c>
    </row>
    <row r="11426" spans="6:7">
      <c r="F11426" s="236" t="str">
        <f t="shared" si="352"/>
        <v/>
      </c>
      <c r="G11426" s="247">
        <f t="shared" si="353"/>
        <v>0</v>
      </c>
    </row>
    <row r="11427" spans="6:7">
      <c r="F11427" s="236" t="str">
        <f t="shared" si="352"/>
        <v/>
      </c>
      <c r="G11427" s="247">
        <f t="shared" si="353"/>
        <v>0</v>
      </c>
    </row>
    <row r="11428" spans="6:7">
      <c r="F11428" s="236" t="str">
        <f t="shared" si="352"/>
        <v/>
      </c>
      <c r="G11428" s="247">
        <f t="shared" si="353"/>
        <v>0</v>
      </c>
    </row>
    <row r="11429" spans="6:7">
      <c r="F11429" s="236" t="str">
        <f t="shared" si="352"/>
        <v/>
      </c>
      <c r="G11429" s="247">
        <f t="shared" si="353"/>
        <v>0</v>
      </c>
    </row>
    <row r="11430" spans="6:7">
      <c r="F11430" s="236" t="str">
        <f t="shared" si="352"/>
        <v/>
      </c>
      <c r="G11430" s="247">
        <f t="shared" si="353"/>
        <v>0</v>
      </c>
    </row>
    <row r="11431" spans="6:7">
      <c r="F11431" s="236" t="str">
        <f t="shared" si="352"/>
        <v/>
      </c>
      <c r="G11431" s="247">
        <f t="shared" si="353"/>
        <v>0</v>
      </c>
    </row>
    <row r="11432" spans="6:7">
      <c r="F11432" s="236" t="str">
        <f t="shared" si="352"/>
        <v/>
      </c>
      <c r="G11432" s="247">
        <f t="shared" si="353"/>
        <v>0</v>
      </c>
    </row>
    <row r="11433" spans="6:7">
      <c r="F11433" s="236" t="str">
        <f t="shared" si="352"/>
        <v/>
      </c>
      <c r="G11433" s="247">
        <f t="shared" si="353"/>
        <v>0</v>
      </c>
    </row>
    <row r="11434" spans="6:7">
      <c r="F11434" s="236" t="str">
        <f t="shared" si="352"/>
        <v/>
      </c>
      <c r="G11434" s="247">
        <f t="shared" si="353"/>
        <v>0</v>
      </c>
    </row>
    <row r="11435" spans="6:7">
      <c r="F11435" s="236" t="str">
        <f t="shared" si="352"/>
        <v/>
      </c>
      <c r="G11435" s="247">
        <f t="shared" si="353"/>
        <v>0</v>
      </c>
    </row>
    <row r="11436" spans="6:7">
      <c r="F11436" s="236" t="str">
        <f t="shared" si="352"/>
        <v/>
      </c>
      <c r="G11436" s="247">
        <f t="shared" si="353"/>
        <v>0</v>
      </c>
    </row>
    <row r="11437" spans="6:7">
      <c r="F11437" s="236" t="str">
        <f t="shared" si="352"/>
        <v/>
      </c>
      <c r="G11437" s="247">
        <f t="shared" si="353"/>
        <v>0</v>
      </c>
    </row>
    <row r="11438" spans="6:7">
      <c r="F11438" s="236" t="str">
        <f t="shared" si="352"/>
        <v/>
      </c>
      <c r="G11438" s="247">
        <f t="shared" si="353"/>
        <v>0</v>
      </c>
    </row>
    <row r="11439" spans="6:7">
      <c r="F11439" s="236" t="str">
        <f t="shared" si="352"/>
        <v/>
      </c>
      <c r="G11439" s="247">
        <f t="shared" si="353"/>
        <v>0</v>
      </c>
    </row>
    <row r="11440" spans="6:7">
      <c r="F11440" s="236" t="str">
        <f t="shared" si="352"/>
        <v/>
      </c>
      <c r="G11440" s="247">
        <f t="shared" si="353"/>
        <v>0</v>
      </c>
    </row>
    <row r="11441" spans="6:7">
      <c r="F11441" s="236" t="str">
        <f t="shared" si="352"/>
        <v/>
      </c>
      <c r="G11441" s="247">
        <f t="shared" si="353"/>
        <v>0</v>
      </c>
    </row>
    <row r="11442" spans="6:7">
      <c r="F11442" s="236" t="str">
        <f t="shared" ref="F11442:F11505" si="354">B11442&amp;C11442</f>
        <v/>
      </c>
      <c r="G11442" s="247">
        <f t="shared" ref="G11442:G11505" si="355">D11442</f>
        <v>0</v>
      </c>
    </row>
    <row r="11443" spans="6:7">
      <c r="F11443" s="236" t="str">
        <f t="shared" si="354"/>
        <v/>
      </c>
      <c r="G11443" s="247">
        <f t="shared" si="355"/>
        <v>0</v>
      </c>
    </row>
    <row r="11444" spans="6:7">
      <c r="F11444" s="236" t="str">
        <f t="shared" si="354"/>
        <v/>
      </c>
      <c r="G11444" s="247">
        <f t="shared" si="355"/>
        <v>0</v>
      </c>
    </row>
    <row r="11445" spans="6:7">
      <c r="F11445" s="236" t="str">
        <f t="shared" si="354"/>
        <v/>
      </c>
      <c r="G11445" s="247">
        <f t="shared" si="355"/>
        <v>0</v>
      </c>
    </row>
    <row r="11446" spans="6:7">
      <c r="F11446" s="236" t="str">
        <f t="shared" si="354"/>
        <v/>
      </c>
      <c r="G11446" s="247">
        <f t="shared" si="355"/>
        <v>0</v>
      </c>
    </row>
    <row r="11447" spans="6:7">
      <c r="F11447" s="236" t="str">
        <f t="shared" si="354"/>
        <v/>
      </c>
      <c r="G11447" s="247">
        <f t="shared" si="355"/>
        <v>0</v>
      </c>
    </row>
    <row r="11448" spans="6:7">
      <c r="F11448" s="236" t="str">
        <f t="shared" si="354"/>
        <v/>
      </c>
      <c r="G11448" s="247">
        <f t="shared" si="355"/>
        <v>0</v>
      </c>
    </row>
    <row r="11449" spans="6:7">
      <c r="F11449" s="236" t="str">
        <f t="shared" si="354"/>
        <v/>
      </c>
      <c r="G11449" s="247">
        <f t="shared" si="355"/>
        <v>0</v>
      </c>
    </row>
    <row r="11450" spans="6:7">
      <c r="F11450" s="236" t="str">
        <f t="shared" si="354"/>
        <v/>
      </c>
      <c r="G11450" s="247">
        <f t="shared" si="355"/>
        <v>0</v>
      </c>
    </row>
    <row r="11451" spans="6:7">
      <c r="F11451" s="236" t="str">
        <f t="shared" si="354"/>
        <v/>
      </c>
      <c r="G11451" s="247">
        <f t="shared" si="355"/>
        <v>0</v>
      </c>
    </row>
    <row r="11452" spans="6:7">
      <c r="F11452" s="236" t="str">
        <f t="shared" si="354"/>
        <v/>
      </c>
      <c r="G11452" s="247">
        <f t="shared" si="355"/>
        <v>0</v>
      </c>
    </row>
    <row r="11453" spans="6:7">
      <c r="F11453" s="236" t="str">
        <f t="shared" si="354"/>
        <v/>
      </c>
      <c r="G11453" s="247">
        <f t="shared" si="355"/>
        <v>0</v>
      </c>
    </row>
    <row r="11454" spans="6:7">
      <c r="F11454" s="236" t="str">
        <f t="shared" si="354"/>
        <v/>
      </c>
      <c r="G11454" s="247">
        <f t="shared" si="355"/>
        <v>0</v>
      </c>
    </row>
    <row r="11455" spans="6:7">
      <c r="F11455" s="236" t="str">
        <f t="shared" si="354"/>
        <v/>
      </c>
      <c r="G11455" s="247">
        <f t="shared" si="355"/>
        <v>0</v>
      </c>
    </row>
    <row r="11456" spans="6:7">
      <c r="F11456" s="236" t="str">
        <f t="shared" si="354"/>
        <v/>
      </c>
      <c r="G11456" s="247">
        <f t="shared" si="355"/>
        <v>0</v>
      </c>
    </row>
    <row r="11457" spans="6:7">
      <c r="F11457" s="236" t="str">
        <f t="shared" si="354"/>
        <v/>
      </c>
      <c r="G11457" s="247">
        <f t="shared" si="355"/>
        <v>0</v>
      </c>
    </row>
    <row r="11458" spans="6:7">
      <c r="F11458" s="236" t="str">
        <f t="shared" si="354"/>
        <v/>
      </c>
      <c r="G11458" s="247">
        <f t="shared" si="355"/>
        <v>0</v>
      </c>
    </row>
    <row r="11459" spans="6:7">
      <c r="F11459" s="236" t="str">
        <f t="shared" si="354"/>
        <v/>
      </c>
      <c r="G11459" s="247">
        <f t="shared" si="355"/>
        <v>0</v>
      </c>
    </row>
    <row r="11460" spans="6:7">
      <c r="F11460" s="236" t="str">
        <f t="shared" si="354"/>
        <v/>
      </c>
      <c r="G11460" s="247">
        <f t="shared" si="355"/>
        <v>0</v>
      </c>
    </row>
    <row r="11461" spans="6:7">
      <c r="F11461" s="236" t="str">
        <f t="shared" si="354"/>
        <v/>
      </c>
      <c r="G11461" s="247">
        <f t="shared" si="355"/>
        <v>0</v>
      </c>
    </row>
    <row r="11462" spans="6:7">
      <c r="F11462" s="236" t="str">
        <f t="shared" si="354"/>
        <v/>
      </c>
      <c r="G11462" s="247">
        <f t="shared" si="355"/>
        <v>0</v>
      </c>
    </row>
    <row r="11463" spans="6:7">
      <c r="F11463" s="236" t="str">
        <f t="shared" si="354"/>
        <v/>
      </c>
      <c r="G11463" s="247">
        <f t="shared" si="355"/>
        <v>0</v>
      </c>
    </row>
    <row r="11464" spans="6:7">
      <c r="F11464" s="236" t="str">
        <f t="shared" si="354"/>
        <v/>
      </c>
      <c r="G11464" s="247">
        <f t="shared" si="355"/>
        <v>0</v>
      </c>
    </row>
    <row r="11465" spans="6:7">
      <c r="F11465" s="236" t="str">
        <f t="shared" si="354"/>
        <v/>
      </c>
      <c r="G11465" s="247">
        <f t="shared" si="355"/>
        <v>0</v>
      </c>
    </row>
    <row r="11466" spans="6:7">
      <c r="F11466" s="236" t="str">
        <f t="shared" si="354"/>
        <v/>
      </c>
      <c r="G11466" s="247">
        <f t="shared" si="355"/>
        <v>0</v>
      </c>
    </row>
    <row r="11467" spans="6:7">
      <c r="F11467" s="236" t="str">
        <f t="shared" si="354"/>
        <v/>
      </c>
      <c r="G11467" s="247">
        <f t="shared" si="355"/>
        <v>0</v>
      </c>
    </row>
    <row r="11468" spans="6:7">
      <c r="F11468" s="236" t="str">
        <f t="shared" si="354"/>
        <v/>
      </c>
      <c r="G11468" s="247">
        <f t="shared" si="355"/>
        <v>0</v>
      </c>
    </row>
    <row r="11469" spans="6:7">
      <c r="F11469" s="236" t="str">
        <f t="shared" si="354"/>
        <v/>
      </c>
      <c r="G11469" s="247">
        <f t="shared" si="355"/>
        <v>0</v>
      </c>
    </row>
    <row r="11470" spans="6:7">
      <c r="F11470" s="236" t="str">
        <f t="shared" si="354"/>
        <v/>
      </c>
      <c r="G11470" s="247">
        <f t="shared" si="355"/>
        <v>0</v>
      </c>
    </row>
    <row r="11471" spans="6:7">
      <c r="F11471" s="236" t="str">
        <f t="shared" si="354"/>
        <v/>
      </c>
      <c r="G11471" s="247">
        <f t="shared" si="355"/>
        <v>0</v>
      </c>
    </row>
    <row r="11472" spans="6:7">
      <c r="F11472" s="236" t="str">
        <f t="shared" si="354"/>
        <v/>
      </c>
      <c r="G11472" s="247">
        <f t="shared" si="355"/>
        <v>0</v>
      </c>
    </row>
    <row r="11473" spans="6:7">
      <c r="F11473" s="236" t="str">
        <f t="shared" si="354"/>
        <v/>
      </c>
      <c r="G11473" s="247">
        <f t="shared" si="355"/>
        <v>0</v>
      </c>
    </row>
    <row r="11474" spans="6:7">
      <c r="F11474" s="236" t="str">
        <f t="shared" si="354"/>
        <v/>
      </c>
      <c r="G11474" s="247">
        <f t="shared" si="355"/>
        <v>0</v>
      </c>
    </row>
    <row r="11475" spans="6:7">
      <c r="F11475" s="236" t="str">
        <f t="shared" si="354"/>
        <v/>
      </c>
      <c r="G11475" s="247">
        <f t="shared" si="355"/>
        <v>0</v>
      </c>
    </row>
    <row r="11476" spans="6:7">
      <c r="F11476" s="236" t="str">
        <f t="shared" si="354"/>
        <v/>
      </c>
      <c r="G11476" s="247">
        <f t="shared" si="355"/>
        <v>0</v>
      </c>
    </row>
    <row r="11477" spans="6:7">
      <c r="F11477" s="236" t="str">
        <f t="shared" si="354"/>
        <v/>
      </c>
      <c r="G11477" s="247">
        <f t="shared" si="355"/>
        <v>0</v>
      </c>
    </row>
    <row r="11478" spans="6:7">
      <c r="F11478" s="236" t="str">
        <f t="shared" si="354"/>
        <v/>
      </c>
      <c r="G11478" s="247">
        <f t="shared" si="355"/>
        <v>0</v>
      </c>
    </row>
    <row r="11479" spans="6:7">
      <c r="F11479" s="236" t="str">
        <f t="shared" si="354"/>
        <v/>
      </c>
      <c r="G11479" s="247">
        <f t="shared" si="355"/>
        <v>0</v>
      </c>
    </row>
    <row r="11480" spans="6:7">
      <c r="F11480" s="236" t="str">
        <f t="shared" si="354"/>
        <v/>
      </c>
      <c r="G11480" s="247">
        <f t="shared" si="355"/>
        <v>0</v>
      </c>
    </row>
    <row r="11481" spans="6:7">
      <c r="F11481" s="236" t="str">
        <f t="shared" si="354"/>
        <v/>
      </c>
      <c r="G11481" s="247">
        <f t="shared" si="355"/>
        <v>0</v>
      </c>
    </row>
    <row r="11482" spans="6:7">
      <c r="F11482" s="236" t="str">
        <f t="shared" si="354"/>
        <v/>
      </c>
      <c r="G11482" s="247">
        <f t="shared" si="355"/>
        <v>0</v>
      </c>
    </row>
    <row r="11483" spans="6:7">
      <c r="F11483" s="236" t="str">
        <f t="shared" si="354"/>
        <v/>
      </c>
      <c r="G11483" s="247">
        <f t="shared" si="355"/>
        <v>0</v>
      </c>
    </row>
    <row r="11484" spans="6:7">
      <c r="F11484" s="236" t="str">
        <f t="shared" si="354"/>
        <v/>
      </c>
      <c r="G11484" s="247">
        <f t="shared" si="355"/>
        <v>0</v>
      </c>
    </row>
    <row r="11485" spans="6:7">
      <c r="F11485" s="236" t="str">
        <f t="shared" si="354"/>
        <v/>
      </c>
      <c r="G11485" s="247">
        <f t="shared" si="355"/>
        <v>0</v>
      </c>
    </row>
    <row r="11486" spans="6:7">
      <c r="F11486" s="236" t="str">
        <f t="shared" si="354"/>
        <v/>
      </c>
      <c r="G11486" s="247">
        <f t="shared" si="355"/>
        <v>0</v>
      </c>
    </row>
    <row r="11487" spans="6:7">
      <c r="F11487" s="236" t="str">
        <f t="shared" si="354"/>
        <v/>
      </c>
      <c r="G11487" s="247">
        <f t="shared" si="355"/>
        <v>0</v>
      </c>
    </row>
    <row r="11488" spans="6:7">
      <c r="F11488" s="236" t="str">
        <f t="shared" si="354"/>
        <v/>
      </c>
      <c r="G11488" s="247">
        <f t="shared" si="355"/>
        <v>0</v>
      </c>
    </row>
    <row r="11489" spans="6:7">
      <c r="F11489" s="236" t="str">
        <f t="shared" si="354"/>
        <v/>
      </c>
      <c r="G11489" s="247">
        <f t="shared" si="355"/>
        <v>0</v>
      </c>
    </row>
    <row r="11490" spans="6:7">
      <c r="F11490" s="236" t="str">
        <f t="shared" si="354"/>
        <v/>
      </c>
      <c r="G11490" s="247">
        <f t="shared" si="355"/>
        <v>0</v>
      </c>
    </row>
    <row r="11491" spans="6:7">
      <c r="F11491" s="236" t="str">
        <f t="shared" si="354"/>
        <v/>
      </c>
      <c r="G11491" s="247">
        <f t="shared" si="355"/>
        <v>0</v>
      </c>
    </row>
    <row r="11492" spans="6:7">
      <c r="F11492" s="236" t="str">
        <f t="shared" si="354"/>
        <v/>
      </c>
      <c r="G11492" s="247">
        <f t="shared" si="355"/>
        <v>0</v>
      </c>
    </row>
    <row r="11493" spans="6:7">
      <c r="F11493" s="236" t="str">
        <f t="shared" si="354"/>
        <v/>
      </c>
      <c r="G11493" s="247">
        <f t="shared" si="355"/>
        <v>0</v>
      </c>
    </row>
    <row r="11494" spans="6:7">
      <c r="F11494" s="236" t="str">
        <f t="shared" si="354"/>
        <v/>
      </c>
      <c r="G11494" s="247">
        <f t="shared" si="355"/>
        <v>0</v>
      </c>
    </row>
    <row r="11495" spans="6:7">
      <c r="F11495" s="236" t="str">
        <f t="shared" si="354"/>
        <v/>
      </c>
      <c r="G11495" s="247">
        <f t="shared" si="355"/>
        <v>0</v>
      </c>
    </row>
    <row r="11496" spans="6:7">
      <c r="F11496" s="236" t="str">
        <f t="shared" si="354"/>
        <v/>
      </c>
      <c r="G11496" s="247">
        <f t="shared" si="355"/>
        <v>0</v>
      </c>
    </row>
    <row r="11497" spans="6:7">
      <c r="F11497" s="236" t="str">
        <f t="shared" si="354"/>
        <v/>
      </c>
      <c r="G11497" s="247">
        <f t="shared" si="355"/>
        <v>0</v>
      </c>
    </row>
    <row r="11498" spans="6:7">
      <c r="F11498" s="236" t="str">
        <f t="shared" si="354"/>
        <v/>
      </c>
      <c r="G11498" s="247">
        <f t="shared" si="355"/>
        <v>0</v>
      </c>
    </row>
    <row r="11499" spans="6:7">
      <c r="F11499" s="236" t="str">
        <f t="shared" si="354"/>
        <v/>
      </c>
      <c r="G11499" s="247">
        <f t="shared" si="355"/>
        <v>0</v>
      </c>
    </row>
    <row r="11500" spans="6:7">
      <c r="F11500" s="236" t="str">
        <f t="shared" si="354"/>
        <v/>
      </c>
      <c r="G11500" s="247">
        <f t="shared" si="355"/>
        <v>0</v>
      </c>
    </row>
    <row r="11501" spans="6:7">
      <c r="F11501" s="236" t="str">
        <f t="shared" si="354"/>
        <v/>
      </c>
      <c r="G11501" s="247">
        <f t="shared" si="355"/>
        <v>0</v>
      </c>
    </row>
    <row r="11502" spans="6:7">
      <c r="F11502" s="236" t="str">
        <f t="shared" si="354"/>
        <v/>
      </c>
      <c r="G11502" s="247">
        <f t="shared" si="355"/>
        <v>0</v>
      </c>
    </row>
    <row r="11503" spans="6:7">
      <c r="F11503" s="236" t="str">
        <f t="shared" si="354"/>
        <v/>
      </c>
      <c r="G11503" s="247">
        <f t="shared" si="355"/>
        <v>0</v>
      </c>
    </row>
    <row r="11504" spans="6:7">
      <c r="F11504" s="236" t="str">
        <f t="shared" si="354"/>
        <v/>
      </c>
      <c r="G11504" s="247">
        <f t="shared" si="355"/>
        <v>0</v>
      </c>
    </row>
    <row r="11505" spans="6:7">
      <c r="F11505" s="236" t="str">
        <f t="shared" si="354"/>
        <v/>
      </c>
      <c r="G11505" s="247">
        <f t="shared" si="355"/>
        <v>0</v>
      </c>
    </row>
    <row r="11506" spans="6:7">
      <c r="F11506" s="236" t="str">
        <f t="shared" ref="F11506:F11569" si="356">B11506&amp;C11506</f>
        <v/>
      </c>
      <c r="G11506" s="247">
        <f t="shared" ref="G11506:G11569" si="357">D11506</f>
        <v>0</v>
      </c>
    </row>
    <row r="11507" spans="6:7">
      <c r="F11507" s="236" t="str">
        <f t="shared" si="356"/>
        <v/>
      </c>
      <c r="G11507" s="247">
        <f t="shared" si="357"/>
        <v>0</v>
      </c>
    </row>
    <row r="11508" spans="6:7">
      <c r="F11508" s="236" t="str">
        <f t="shared" si="356"/>
        <v/>
      </c>
      <c r="G11508" s="247">
        <f t="shared" si="357"/>
        <v>0</v>
      </c>
    </row>
    <row r="11509" spans="6:7">
      <c r="F11509" s="236" t="str">
        <f t="shared" si="356"/>
        <v/>
      </c>
      <c r="G11509" s="247">
        <f t="shared" si="357"/>
        <v>0</v>
      </c>
    </row>
    <row r="11510" spans="6:7">
      <c r="F11510" s="236" t="str">
        <f t="shared" si="356"/>
        <v/>
      </c>
      <c r="G11510" s="247">
        <f t="shared" si="357"/>
        <v>0</v>
      </c>
    </row>
    <row r="11511" spans="6:7">
      <c r="F11511" s="236" t="str">
        <f t="shared" si="356"/>
        <v/>
      </c>
      <c r="G11511" s="247">
        <f t="shared" si="357"/>
        <v>0</v>
      </c>
    </row>
    <row r="11512" spans="6:7">
      <c r="F11512" s="236" t="str">
        <f t="shared" si="356"/>
        <v/>
      </c>
      <c r="G11512" s="247">
        <f t="shared" si="357"/>
        <v>0</v>
      </c>
    </row>
    <row r="11513" spans="6:7">
      <c r="F11513" s="236" t="str">
        <f t="shared" si="356"/>
        <v/>
      </c>
      <c r="G11513" s="247">
        <f t="shared" si="357"/>
        <v>0</v>
      </c>
    </row>
    <row r="11514" spans="6:7">
      <c r="F11514" s="236" t="str">
        <f t="shared" si="356"/>
        <v/>
      </c>
      <c r="G11514" s="247">
        <f t="shared" si="357"/>
        <v>0</v>
      </c>
    </row>
    <row r="11515" spans="6:7">
      <c r="F11515" s="236" t="str">
        <f t="shared" si="356"/>
        <v/>
      </c>
      <c r="G11515" s="247">
        <f t="shared" si="357"/>
        <v>0</v>
      </c>
    </row>
    <row r="11516" spans="6:7">
      <c r="F11516" s="236" t="str">
        <f t="shared" si="356"/>
        <v/>
      </c>
      <c r="G11516" s="247">
        <f t="shared" si="357"/>
        <v>0</v>
      </c>
    </row>
    <row r="11517" spans="6:7">
      <c r="F11517" s="236" t="str">
        <f t="shared" si="356"/>
        <v/>
      </c>
      <c r="G11517" s="247">
        <f t="shared" si="357"/>
        <v>0</v>
      </c>
    </row>
    <row r="11518" spans="6:7">
      <c r="F11518" s="236" t="str">
        <f t="shared" si="356"/>
        <v/>
      </c>
      <c r="G11518" s="247">
        <f t="shared" si="357"/>
        <v>0</v>
      </c>
    </row>
    <row r="11519" spans="6:7">
      <c r="F11519" s="236" t="str">
        <f t="shared" si="356"/>
        <v/>
      </c>
      <c r="G11519" s="247">
        <f t="shared" si="357"/>
        <v>0</v>
      </c>
    </row>
    <row r="11520" spans="6:7">
      <c r="F11520" s="236" t="str">
        <f t="shared" si="356"/>
        <v/>
      </c>
      <c r="G11520" s="247">
        <f t="shared" si="357"/>
        <v>0</v>
      </c>
    </row>
    <row r="11521" spans="6:7">
      <c r="F11521" s="236" t="str">
        <f t="shared" si="356"/>
        <v/>
      </c>
      <c r="G11521" s="247">
        <f t="shared" si="357"/>
        <v>0</v>
      </c>
    </row>
    <row r="11522" spans="6:7">
      <c r="F11522" s="236" t="str">
        <f t="shared" si="356"/>
        <v/>
      </c>
      <c r="G11522" s="247">
        <f t="shared" si="357"/>
        <v>0</v>
      </c>
    </row>
    <row r="11523" spans="6:7">
      <c r="F11523" s="236" t="str">
        <f t="shared" si="356"/>
        <v/>
      </c>
      <c r="G11523" s="247">
        <f t="shared" si="357"/>
        <v>0</v>
      </c>
    </row>
    <row r="11524" spans="6:7">
      <c r="F11524" s="236" t="str">
        <f t="shared" si="356"/>
        <v/>
      </c>
      <c r="G11524" s="247">
        <f t="shared" si="357"/>
        <v>0</v>
      </c>
    </row>
    <row r="11525" spans="6:7">
      <c r="F11525" s="236" t="str">
        <f t="shared" si="356"/>
        <v/>
      </c>
      <c r="G11525" s="247">
        <f t="shared" si="357"/>
        <v>0</v>
      </c>
    </row>
    <row r="11526" spans="6:7">
      <c r="F11526" s="236" t="str">
        <f t="shared" si="356"/>
        <v/>
      </c>
      <c r="G11526" s="247">
        <f t="shared" si="357"/>
        <v>0</v>
      </c>
    </row>
    <row r="11527" spans="6:7">
      <c r="F11527" s="236" t="str">
        <f t="shared" si="356"/>
        <v/>
      </c>
      <c r="G11527" s="247">
        <f t="shared" si="357"/>
        <v>0</v>
      </c>
    </row>
    <row r="11528" spans="6:7">
      <c r="F11528" s="236" t="str">
        <f t="shared" si="356"/>
        <v/>
      </c>
      <c r="G11528" s="247">
        <f t="shared" si="357"/>
        <v>0</v>
      </c>
    </row>
    <row r="11529" spans="6:7">
      <c r="F11529" s="236" t="str">
        <f t="shared" si="356"/>
        <v/>
      </c>
      <c r="G11529" s="247">
        <f t="shared" si="357"/>
        <v>0</v>
      </c>
    </row>
    <row r="11530" spans="6:7">
      <c r="F11530" s="236" t="str">
        <f t="shared" si="356"/>
        <v/>
      </c>
      <c r="G11530" s="247">
        <f t="shared" si="357"/>
        <v>0</v>
      </c>
    </row>
    <row r="11531" spans="6:7">
      <c r="F11531" s="236" t="str">
        <f t="shared" si="356"/>
        <v/>
      </c>
      <c r="G11531" s="247">
        <f t="shared" si="357"/>
        <v>0</v>
      </c>
    </row>
    <row r="11532" spans="6:7">
      <c r="F11532" s="236" t="str">
        <f t="shared" si="356"/>
        <v/>
      </c>
      <c r="G11532" s="247">
        <f t="shared" si="357"/>
        <v>0</v>
      </c>
    </row>
    <row r="11533" spans="6:7">
      <c r="F11533" s="236" t="str">
        <f t="shared" si="356"/>
        <v/>
      </c>
      <c r="G11533" s="247">
        <f t="shared" si="357"/>
        <v>0</v>
      </c>
    </row>
    <row r="11534" spans="6:7">
      <c r="F11534" s="236" t="str">
        <f t="shared" si="356"/>
        <v/>
      </c>
      <c r="G11534" s="247">
        <f t="shared" si="357"/>
        <v>0</v>
      </c>
    </row>
    <row r="11535" spans="6:7">
      <c r="F11535" s="236" t="str">
        <f t="shared" si="356"/>
        <v/>
      </c>
      <c r="G11535" s="247">
        <f t="shared" si="357"/>
        <v>0</v>
      </c>
    </row>
    <row r="11536" spans="6:7">
      <c r="F11536" s="236" t="str">
        <f t="shared" si="356"/>
        <v/>
      </c>
      <c r="G11536" s="247">
        <f t="shared" si="357"/>
        <v>0</v>
      </c>
    </row>
    <row r="11537" spans="6:7">
      <c r="F11537" s="236" t="str">
        <f t="shared" si="356"/>
        <v/>
      </c>
      <c r="G11537" s="247">
        <f t="shared" si="357"/>
        <v>0</v>
      </c>
    </row>
    <row r="11538" spans="6:7">
      <c r="F11538" s="236" t="str">
        <f t="shared" si="356"/>
        <v/>
      </c>
      <c r="G11538" s="247">
        <f t="shared" si="357"/>
        <v>0</v>
      </c>
    </row>
    <row r="11539" spans="6:7">
      <c r="F11539" s="236" t="str">
        <f t="shared" si="356"/>
        <v/>
      </c>
      <c r="G11539" s="247">
        <f t="shared" si="357"/>
        <v>0</v>
      </c>
    </row>
    <row r="11540" spans="6:7">
      <c r="F11540" s="236" t="str">
        <f t="shared" si="356"/>
        <v/>
      </c>
      <c r="G11540" s="247">
        <f t="shared" si="357"/>
        <v>0</v>
      </c>
    </row>
    <row r="11541" spans="6:7">
      <c r="F11541" s="236" t="str">
        <f t="shared" si="356"/>
        <v/>
      </c>
      <c r="G11541" s="247">
        <f t="shared" si="357"/>
        <v>0</v>
      </c>
    </row>
    <row r="11542" spans="6:7">
      <c r="F11542" s="236" t="str">
        <f t="shared" si="356"/>
        <v/>
      </c>
      <c r="G11542" s="247">
        <f t="shared" si="357"/>
        <v>0</v>
      </c>
    </row>
    <row r="11543" spans="6:7">
      <c r="F11543" s="236" t="str">
        <f t="shared" si="356"/>
        <v/>
      </c>
      <c r="G11543" s="247">
        <f t="shared" si="357"/>
        <v>0</v>
      </c>
    </row>
    <row r="11544" spans="6:7">
      <c r="F11544" s="236" t="str">
        <f t="shared" si="356"/>
        <v/>
      </c>
      <c r="G11544" s="247">
        <f t="shared" si="357"/>
        <v>0</v>
      </c>
    </row>
    <row r="11545" spans="6:7">
      <c r="F11545" s="236" t="str">
        <f t="shared" si="356"/>
        <v/>
      </c>
      <c r="G11545" s="247">
        <f t="shared" si="357"/>
        <v>0</v>
      </c>
    </row>
    <row r="11546" spans="6:7">
      <c r="F11546" s="236" t="str">
        <f t="shared" si="356"/>
        <v/>
      </c>
      <c r="G11546" s="247">
        <f t="shared" si="357"/>
        <v>0</v>
      </c>
    </row>
    <row r="11547" spans="6:7">
      <c r="F11547" s="236" t="str">
        <f t="shared" si="356"/>
        <v/>
      </c>
      <c r="G11547" s="247">
        <f t="shared" si="357"/>
        <v>0</v>
      </c>
    </row>
    <row r="11548" spans="6:7">
      <c r="F11548" s="236" t="str">
        <f t="shared" si="356"/>
        <v/>
      </c>
      <c r="G11548" s="247">
        <f t="shared" si="357"/>
        <v>0</v>
      </c>
    </row>
    <row r="11549" spans="6:7">
      <c r="F11549" s="236" t="str">
        <f t="shared" si="356"/>
        <v/>
      </c>
      <c r="G11549" s="247">
        <f t="shared" si="357"/>
        <v>0</v>
      </c>
    </row>
    <row r="11550" spans="6:7">
      <c r="F11550" s="236" t="str">
        <f t="shared" si="356"/>
        <v/>
      </c>
      <c r="G11550" s="247">
        <f t="shared" si="357"/>
        <v>0</v>
      </c>
    </row>
    <row r="11551" spans="6:7">
      <c r="F11551" s="236" t="str">
        <f t="shared" si="356"/>
        <v/>
      </c>
      <c r="G11551" s="247">
        <f t="shared" si="357"/>
        <v>0</v>
      </c>
    </row>
    <row r="11552" spans="6:7">
      <c r="F11552" s="236" t="str">
        <f t="shared" si="356"/>
        <v/>
      </c>
      <c r="G11552" s="247">
        <f t="shared" si="357"/>
        <v>0</v>
      </c>
    </row>
    <row r="11553" spans="6:7">
      <c r="F11553" s="236" t="str">
        <f t="shared" si="356"/>
        <v/>
      </c>
      <c r="G11553" s="247">
        <f t="shared" si="357"/>
        <v>0</v>
      </c>
    </row>
    <row r="11554" spans="6:7">
      <c r="F11554" s="236" t="str">
        <f t="shared" si="356"/>
        <v/>
      </c>
      <c r="G11554" s="247">
        <f t="shared" si="357"/>
        <v>0</v>
      </c>
    </row>
    <row r="11555" spans="6:7">
      <c r="F11555" s="236" t="str">
        <f t="shared" si="356"/>
        <v/>
      </c>
      <c r="G11555" s="247">
        <f t="shared" si="357"/>
        <v>0</v>
      </c>
    </row>
    <row r="11556" spans="6:7">
      <c r="F11556" s="236" t="str">
        <f t="shared" si="356"/>
        <v/>
      </c>
      <c r="G11556" s="247">
        <f t="shared" si="357"/>
        <v>0</v>
      </c>
    </row>
    <row r="11557" spans="6:7">
      <c r="F11557" s="236" t="str">
        <f t="shared" si="356"/>
        <v/>
      </c>
      <c r="G11557" s="247">
        <f t="shared" si="357"/>
        <v>0</v>
      </c>
    </row>
    <row r="11558" spans="6:7">
      <c r="F11558" s="236" t="str">
        <f t="shared" si="356"/>
        <v/>
      </c>
      <c r="G11558" s="247">
        <f t="shared" si="357"/>
        <v>0</v>
      </c>
    </row>
    <row r="11559" spans="6:7">
      <c r="F11559" s="236" t="str">
        <f t="shared" si="356"/>
        <v/>
      </c>
      <c r="G11559" s="247">
        <f t="shared" si="357"/>
        <v>0</v>
      </c>
    </row>
    <row r="11560" spans="6:7">
      <c r="F11560" s="236" t="str">
        <f t="shared" si="356"/>
        <v/>
      </c>
      <c r="G11560" s="247">
        <f t="shared" si="357"/>
        <v>0</v>
      </c>
    </row>
    <row r="11561" spans="6:7">
      <c r="F11561" s="236" t="str">
        <f t="shared" si="356"/>
        <v/>
      </c>
      <c r="G11561" s="247">
        <f t="shared" si="357"/>
        <v>0</v>
      </c>
    </row>
    <row r="11562" spans="6:7">
      <c r="F11562" s="236" t="str">
        <f t="shared" si="356"/>
        <v/>
      </c>
      <c r="G11562" s="247">
        <f t="shared" si="357"/>
        <v>0</v>
      </c>
    </row>
    <row r="11563" spans="6:7">
      <c r="F11563" s="236" t="str">
        <f t="shared" si="356"/>
        <v/>
      </c>
      <c r="G11563" s="247">
        <f t="shared" si="357"/>
        <v>0</v>
      </c>
    </row>
    <row r="11564" spans="6:7">
      <c r="F11564" s="236" t="str">
        <f t="shared" si="356"/>
        <v/>
      </c>
      <c r="G11564" s="247">
        <f t="shared" si="357"/>
        <v>0</v>
      </c>
    </row>
    <row r="11565" spans="6:7">
      <c r="F11565" s="236" t="str">
        <f t="shared" si="356"/>
        <v/>
      </c>
      <c r="G11565" s="247">
        <f t="shared" si="357"/>
        <v>0</v>
      </c>
    </row>
    <row r="11566" spans="6:7">
      <c r="F11566" s="236" t="str">
        <f t="shared" si="356"/>
        <v/>
      </c>
      <c r="G11566" s="247">
        <f t="shared" si="357"/>
        <v>0</v>
      </c>
    </row>
    <row r="11567" spans="6:7">
      <c r="F11567" s="236" t="str">
        <f t="shared" si="356"/>
        <v/>
      </c>
      <c r="G11567" s="247">
        <f t="shared" si="357"/>
        <v>0</v>
      </c>
    </row>
    <row r="11568" spans="6:7">
      <c r="F11568" s="236" t="str">
        <f t="shared" si="356"/>
        <v/>
      </c>
      <c r="G11568" s="247">
        <f t="shared" si="357"/>
        <v>0</v>
      </c>
    </row>
    <row r="11569" spans="6:7">
      <c r="F11569" s="236" t="str">
        <f t="shared" si="356"/>
        <v/>
      </c>
      <c r="G11569" s="247">
        <f t="shared" si="357"/>
        <v>0</v>
      </c>
    </row>
    <row r="11570" spans="6:7">
      <c r="F11570" s="236" t="str">
        <f t="shared" ref="F11570:F11633" si="358">B11570&amp;C11570</f>
        <v/>
      </c>
      <c r="G11570" s="247">
        <f t="shared" ref="G11570:G11633" si="359">D11570</f>
        <v>0</v>
      </c>
    </row>
    <row r="11571" spans="6:7">
      <c r="F11571" s="236" t="str">
        <f t="shared" si="358"/>
        <v/>
      </c>
      <c r="G11571" s="247">
        <f t="shared" si="359"/>
        <v>0</v>
      </c>
    </row>
    <row r="11572" spans="6:7">
      <c r="F11572" s="236" t="str">
        <f t="shared" si="358"/>
        <v/>
      </c>
      <c r="G11572" s="247">
        <f t="shared" si="359"/>
        <v>0</v>
      </c>
    </row>
    <row r="11573" spans="6:7">
      <c r="F11573" s="236" t="str">
        <f t="shared" si="358"/>
        <v/>
      </c>
      <c r="G11573" s="247">
        <f t="shared" si="359"/>
        <v>0</v>
      </c>
    </row>
    <row r="11574" spans="6:7">
      <c r="F11574" s="236" t="str">
        <f t="shared" si="358"/>
        <v/>
      </c>
      <c r="G11574" s="247">
        <f t="shared" si="359"/>
        <v>0</v>
      </c>
    </row>
    <row r="11575" spans="6:7">
      <c r="F11575" s="236" t="str">
        <f t="shared" si="358"/>
        <v/>
      </c>
      <c r="G11575" s="247">
        <f t="shared" si="359"/>
        <v>0</v>
      </c>
    </row>
    <row r="11576" spans="6:7">
      <c r="F11576" s="236" t="str">
        <f t="shared" si="358"/>
        <v/>
      </c>
      <c r="G11576" s="247">
        <f t="shared" si="359"/>
        <v>0</v>
      </c>
    </row>
    <row r="11577" spans="6:7">
      <c r="F11577" s="236" t="str">
        <f t="shared" si="358"/>
        <v/>
      </c>
      <c r="G11577" s="247">
        <f t="shared" si="359"/>
        <v>0</v>
      </c>
    </row>
    <row r="11578" spans="6:7">
      <c r="F11578" s="236" t="str">
        <f t="shared" si="358"/>
        <v/>
      </c>
      <c r="G11578" s="247">
        <f t="shared" si="359"/>
        <v>0</v>
      </c>
    </row>
    <row r="11579" spans="6:7">
      <c r="F11579" s="236" t="str">
        <f t="shared" si="358"/>
        <v/>
      </c>
      <c r="G11579" s="247">
        <f t="shared" si="359"/>
        <v>0</v>
      </c>
    </row>
    <row r="11580" spans="6:7">
      <c r="F11580" s="236" t="str">
        <f t="shared" si="358"/>
        <v/>
      </c>
      <c r="G11580" s="247">
        <f t="shared" si="359"/>
        <v>0</v>
      </c>
    </row>
    <row r="11581" spans="6:7">
      <c r="F11581" s="236" t="str">
        <f t="shared" si="358"/>
        <v/>
      </c>
      <c r="G11581" s="247">
        <f t="shared" si="359"/>
        <v>0</v>
      </c>
    </row>
    <row r="11582" spans="6:7">
      <c r="F11582" s="236" t="str">
        <f t="shared" si="358"/>
        <v/>
      </c>
      <c r="G11582" s="247">
        <f t="shared" si="359"/>
        <v>0</v>
      </c>
    </row>
    <row r="11583" spans="6:7">
      <c r="F11583" s="236" t="str">
        <f t="shared" si="358"/>
        <v/>
      </c>
      <c r="G11583" s="247">
        <f t="shared" si="359"/>
        <v>0</v>
      </c>
    </row>
    <row r="11584" spans="6:7">
      <c r="F11584" s="236" t="str">
        <f t="shared" si="358"/>
        <v/>
      </c>
      <c r="G11584" s="247">
        <f t="shared" si="359"/>
        <v>0</v>
      </c>
    </row>
    <row r="11585" spans="6:7">
      <c r="F11585" s="236" t="str">
        <f t="shared" si="358"/>
        <v/>
      </c>
      <c r="G11585" s="247">
        <f t="shared" si="359"/>
        <v>0</v>
      </c>
    </row>
    <row r="11586" spans="6:7">
      <c r="F11586" s="236" t="str">
        <f t="shared" si="358"/>
        <v/>
      </c>
      <c r="G11586" s="247">
        <f t="shared" si="359"/>
        <v>0</v>
      </c>
    </row>
    <row r="11587" spans="6:7">
      <c r="F11587" s="236" t="str">
        <f t="shared" si="358"/>
        <v/>
      </c>
      <c r="G11587" s="247">
        <f t="shared" si="359"/>
        <v>0</v>
      </c>
    </row>
    <row r="11588" spans="6:7">
      <c r="F11588" s="236" t="str">
        <f t="shared" si="358"/>
        <v/>
      </c>
      <c r="G11588" s="247">
        <f t="shared" si="359"/>
        <v>0</v>
      </c>
    </row>
    <row r="11589" spans="6:7">
      <c r="F11589" s="236" t="str">
        <f t="shared" si="358"/>
        <v/>
      </c>
      <c r="G11589" s="247">
        <f t="shared" si="359"/>
        <v>0</v>
      </c>
    </row>
    <row r="11590" spans="6:7">
      <c r="F11590" s="236" t="str">
        <f t="shared" si="358"/>
        <v/>
      </c>
      <c r="G11590" s="247">
        <f t="shared" si="359"/>
        <v>0</v>
      </c>
    </row>
    <row r="11591" spans="6:7">
      <c r="F11591" s="236" t="str">
        <f t="shared" si="358"/>
        <v/>
      </c>
      <c r="G11591" s="247">
        <f t="shared" si="359"/>
        <v>0</v>
      </c>
    </row>
    <row r="11592" spans="6:7">
      <c r="F11592" s="236" t="str">
        <f t="shared" si="358"/>
        <v/>
      </c>
      <c r="G11592" s="247">
        <f t="shared" si="359"/>
        <v>0</v>
      </c>
    </row>
    <row r="11593" spans="6:7">
      <c r="F11593" s="236" t="str">
        <f t="shared" si="358"/>
        <v/>
      </c>
      <c r="G11593" s="247">
        <f t="shared" si="359"/>
        <v>0</v>
      </c>
    </row>
    <row r="11594" spans="6:7">
      <c r="F11594" s="236" t="str">
        <f t="shared" si="358"/>
        <v/>
      </c>
      <c r="G11594" s="247">
        <f t="shared" si="359"/>
        <v>0</v>
      </c>
    </row>
    <row r="11595" spans="6:7">
      <c r="F11595" s="236" t="str">
        <f t="shared" si="358"/>
        <v/>
      </c>
      <c r="G11595" s="247">
        <f t="shared" si="359"/>
        <v>0</v>
      </c>
    </row>
    <row r="11596" spans="6:7">
      <c r="F11596" s="236" t="str">
        <f t="shared" si="358"/>
        <v/>
      </c>
      <c r="G11596" s="247">
        <f t="shared" si="359"/>
        <v>0</v>
      </c>
    </row>
    <row r="11597" spans="6:7">
      <c r="F11597" s="236" t="str">
        <f t="shared" si="358"/>
        <v/>
      </c>
      <c r="G11597" s="247">
        <f t="shared" si="359"/>
        <v>0</v>
      </c>
    </row>
    <row r="11598" spans="6:7">
      <c r="F11598" s="236" t="str">
        <f t="shared" si="358"/>
        <v/>
      </c>
      <c r="G11598" s="247">
        <f t="shared" si="359"/>
        <v>0</v>
      </c>
    </row>
    <row r="11599" spans="6:7">
      <c r="F11599" s="236" t="str">
        <f t="shared" si="358"/>
        <v/>
      </c>
      <c r="G11599" s="247">
        <f t="shared" si="359"/>
        <v>0</v>
      </c>
    </row>
    <row r="11600" spans="6:7">
      <c r="F11600" s="236" t="str">
        <f t="shared" si="358"/>
        <v/>
      </c>
      <c r="G11600" s="247">
        <f t="shared" si="359"/>
        <v>0</v>
      </c>
    </row>
    <row r="11601" spans="6:7">
      <c r="F11601" s="236" t="str">
        <f t="shared" si="358"/>
        <v/>
      </c>
      <c r="G11601" s="247">
        <f t="shared" si="359"/>
        <v>0</v>
      </c>
    </row>
    <row r="11602" spans="6:7">
      <c r="F11602" s="236" t="str">
        <f t="shared" si="358"/>
        <v/>
      </c>
      <c r="G11602" s="247">
        <f t="shared" si="359"/>
        <v>0</v>
      </c>
    </row>
    <row r="11603" spans="6:7">
      <c r="F11603" s="236" t="str">
        <f t="shared" si="358"/>
        <v/>
      </c>
      <c r="G11603" s="247">
        <f t="shared" si="359"/>
        <v>0</v>
      </c>
    </row>
    <row r="11604" spans="6:7">
      <c r="F11604" s="236" t="str">
        <f t="shared" si="358"/>
        <v/>
      </c>
      <c r="G11604" s="247">
        <f t="shared" si="359"/>
        <v>0</v>
      </c>
    </row>
    <row r="11605" spans="6:7">
      <c r="F11605" s="236" t="str">
        <f t="shared" si="358"/>
        <v/>
      </c>
      <c r="G11605" s="247">
        <f t="shared" si="359"/>
        <v>0</v>
      </c>
    </row>
    <row r="11606" spans="6:7">
      <c r="F11606" s="236" t="str">
        <f t="shared" si="358"/>
        <v/>
      </c>
      <c r="G11606" s="247">
        <f t="shared" si="359"/>
        <v>0</v>
      </c>
    </row>
    <row r="11607" spans="6:7">
      <c r="F11607" s="236" t="str">
        <f t="shared" si="358"/>
        <v/>
      </c>
      <c r="G11607" s="247">
        <f t="shared" si="359"/>
        <v>0</v>
      </c>
    </row>
    <row r="11608" spans="6:7">
      <c r="F11608" s="236" t="str">
        <f t="shared" si="358"/>
        <v/>
      </c>
      <c r="G11608" s="247">
        <f t="shared" si="359"/>
        <v>0</v>
      </c>
    </row>
    <row r="11609" spans="6:7">
      <c r="F11609" s="236" t="str">
        <f t="shared" si="358"/>
        <v/>
      </c>
      <c r="G11609" s="247">
        <f t="shared" si="359"/>
        <v>0</v>
      </c>
    </row>
    <row r="11610" spans="6:7">
      <c r="F11610" s="236" t="str">
        <f t="shared" si="358"/>
        <v/>
      </c>
      <c r="G11610" s="247">
        <f t="shared" si="359"/>
        <v>0</v>
      </c>
    </row>
    <row r="11611" spans="6:7">
      <c r="F11611" s="236" t="str">
        <f t="shared" si="358"/>
        <v/>
      </c>
      <c r="G11611" s="247">
        <f t="shared" si="359"/>
        <v>0</v>
      </c>
    </row>
    <row r="11612" spans="6:7">
      <c r="F11612" s="236" t="str">
        <f t="shared" si="358"/>
        <v/>
      </c>
      <c r="G11612" s="247">
        <f t="shared" si="359"/>
        <v>0</v>
      </c>
    </row>
    <row r="11613" spans="6:7">
      <c r="F11613" s="236" t="str">
        <f t="shared" si="358"/>
        <v/>
      </c>
      <c r="G11613" s="247">
        <f t="shared" si="359"/>
        <v>0</v>
      </c>
    </row>
    <row r="11614" spans="6:7">
      <c r="F11614" s="236" t="str">
        <f t="shared" si="358"/>
        <v/>
      </c>
      <c r="G11614" s="247">
        <f t="shared" si="359"/>
        <v>0</v>
      </c>
    </row>
    <row r="11615" spans="6:7">
      <c r="F11615" s="236" t="str">
        <f t="shared" si="358"/>
        <v/>
      </c>
      <c r="G11615" s="247">
        <f t="shared" si="359"/>
        <v>0</v>
      </c>
    </row>
    <row r="11616" spans="6:7">
      <c r="F11616" s="236" t="str">
        <f t="shared" si="358"/>
        <v/>
      </c>
      <c r="G11616" s="247">
        <f t="shared" si="359"/>
        <v>0</v>
      </c>
    </row>
    <row r="11617" spans="6:7">
      <c r="F11617" s="236" t="str">
        <f t="shared" si="358"/>
        <v/>
      </c>
      <c r="G11617" s="247">
        <f t="shared" si="359"/>
        <v>0</v>
      </c>
    </row>
    <row r="11618" spans="6:7">
      <c r="F11618" s="236" t="str">
        <f t="shared" si="358"/>
        <v/>
      </c>
      <c r="G11618" s="247">
        <f t="shared" si="359"/>
        <v>0</v>
      </c>
    </row>
    <row r="11619" spans="6:7">
      <c r="F11619" s="236" t="str">
        <f t="shared" si="358"/>
        <v/>
      </c>
      <c r="G11619" s="247">
        <f t="shared" si="359"/>
        <v>0</v>
      </c>
    </row>
    <row r="11620" spans="6:7">
      <c r="F11620" s="236" t="str">
        <f t="shared" si="358"/>
        <v/>
      </c>
      <c r="G11620" s="247">
        <f t="shared" si="359"/>
        <v>0</v>
      </c>
    </row>
    <row r="11621" spans="6:7">
      <c r="F11621" s="236" t="str">
        <f t="shared" si="358"/>
        <v/>
      </c>
      <c r="G11621" s="247">
        <f t="shared" si="359"/>
        <v>0</v>
      </c>
    </row>
    <row r="11622" spans="6:7">
      <c r="F11622" s="236" t="str">
        <f t="shared" si="358"/>
        <v/>
      </c>
      <c r="G11622" s="247">
        <f t="shared" si="359"/>
        <v>0</v>
      </c>
    </row>
    <row r="11623" spans="6:7">
      <c r="F11623" s="236" t="str">
        <f t="shared" si="358"/>
        <v/>
      </c>
      <c r="G11623" s="247">
        <f t="shared" si="359"/>
        <v>0</v>
      </c>
    </row>
    <row r="11624" spans="6:7">
      <c r="F11624" s="236" t="str">
        <f t="shared" si="358"/>
        <v/>
      </c>
      <c r="G11624" s="247">
        <f t="shared" si="359"/>
        <v>0</v>
      </c>
    </row>
    <row r="11625" spans="6:7">
      <c r="F11625" s="236" t="str">
        <f t="shared" si="358"/>
        <v/>
      </c>
      <c r="G11625" s="247">
        <f t="shared" si="359"/>
        <v>0</v>
      </c>
    </row>
    <row r="11626" spans="6:7">
      <c r="F11626" s="236" t="str">
        <f t="shared" si="358"/>
        <v/>
      </c>
      <c r="G11626" s="247">
        <f t="shared" si="359"/>
        <v>0</v>
      </c>
    </row>
    <row r="11627" spans="6:7">
      <c r="F11627" s="236" t="str">
        <f t="shared" si="358"/>
        <v/>
      </c>
      <c r="G11627" s="247">
        <f t="shared" si="359"/>
        <v>0</v>
      </c>
    </row>
    <row r="11628" spans="6:7">
      <c r="F11628" s="236" t="str">
        <f t="shared" si="358"/>
        <v/>
      </c>
      <c r="G11628" s="247">
        <f t="shared" si="359"/>
        <v>0</v>
      </c>
    </row>
    <row r="11629" spans="6:7">
      <c r="F11629" s="236" t="str">
        <f t="shared" si="358"/>
        <v/>
      </c>
      <c r="G11629" s="247">
        <f t="shared" si="359"/>
        <v>0</v>
      </c>
    </row>
    <row r="11630" spans="6:7">
      <c r="F11630" s="236" t="str">
        <f t="shared" si="358"/>
        <v/>
      </c>
      <c r="G11630" s="247">
        <f t="shared" si="359"/>
        <v>0</v>
      </c>
    </row>
    <row r="11631" spans="6:7">
      <c r="F11631" s="236" t="str">
        <f t="shared" si="358"/>
        <v/>
      </c>
      <c r="G11631" s="247">
        <f t="shared" si="359"/>
        <v>0</v>
      </c>
    </row>
    <row r="11632" spans="6:7">
      <c r="F11632" s="236" t="str">
        <f t="shared" si="358"/>
        <v/>
      </c>
      <c r="G11632" s="247">
        <f t="shared" si="359"/>
        <v>0</v>
      </c>
    </row>
    <row r="11633" spans="6:7">
      <c r="F11633" s="236" t="str">
        <f t="shared" si="358"/>
        <v/>
      </c>
      <c r="G11633" s="247">
        <f t="shared" si="359"/>
        <v>0</v>
      </c>
    </row>
    <row r="11634" spans="6:7">
      <c r="F11634" s="236" t="str">
        <f t="shared" ref="F11634:F11697" si="360">B11634&amp;C11634</f>
        <v/>
      </c>
      <c r="G11634" s="247">
        <f t="shared" ref="G11634:G11697" si="361">D11634</f>
        <v>0</v>
      </c>
    </row>
    <row r="11635" spans="6:7">
      <c r="F11635" s="236" t="str">
        <f t="shared" si="360"/>
        <v/>
      </c>
      <c r="G11635" s="247">
        <f t="shared" si="361"/>
        <v>0</v>
      </c>
    </row>
    <row r="11636" spans="6:7">
      <c r="F11636" s="236" t="str">
        <f t="shared" si="360"/>
        <v/>
      </c>
      <c r="G11636" s="247">
        <f t="shared" si="361"/>
        <v>0</v>
      </c>
    </row>
    <row r="11637" spans="6:7">
      <c r="F11637" s="236" t="str">
        <f t="shared" si="360"/>
        <v/>
      </c>
      <c r="G11637" s="247">
        <f t="shared" si="361"/>
        <v>0</v>
      </c>
    </row>
    <row r="11638" spans="6:7">
      <c r="F11638" s="236" t="str">
        <f t="shared" si="360"/>
        <v/>
      </c>
      <c r="G11638" s="247">
        <f t="shared" si="361"/>
        <v>0</v>
      </c>
    </row>
    <row r="11639" spans="6:7">
      <c r="F11639" s="236" t="str">
        <f t="shared" si="360"/>
        <v/>
      </c>
      <c r="G11639" s="247">
        <f t="shared" si="361"/>
        <v>0</v>
      </c>
    </row>
    <row r="11640" spans="6:7">
      <c r="F11640" s="236" t="str">
        <f t="shared" si="360"/>
        <v/>
      </c>
      <c r="G11640" s="247">
        <f t="shared" si="361"/>
        <v>0</v>
      </c>
    </row>
    <row r="11641" spans="6:7">
      <c r="F11641" s="236" t="str">
        <f t="shared" si="360"/>
        <v/>
      </c>
      <c r="G11641" s="247">
        <f t="shared" si="361"/>
        <v>0</v>
      </c>
    </row>
    <row r="11642" spans="6:7">
      <c r="F11642" s="236" t="str">
        <f t="shared" si="360"/>
        <v/>
      </c>
      <c r="G11642" s="247">
        <f t="shared" si="361"/>
        <v>0</v>
      </c>
    </row>
    <row r="11643" spans="6:7">
      <c r="F11643" s="236" t="str">
        <f t="shared" si="360"/>
        <v/>
      </c>
      <c r="G11643" s="247">
        <f t="shared" si="361"/>
        <v>0</v>
      </c>
    </row>
    <row r="11644" spans="6:7">
      <c r="F11644" s="236" t="str">
        <f t="shared" si="360"/>
        <v/>
      </c>
      <c r="G11644" s="247">
        <f t="shared" si="361"/>
        <v>0</v>
      </c>
    </row>
    <row r="11645" spans="6:7">
      <c r="F11645" s="236" t="str">
        <f t="shared" si="360"/>
        <v/>
      </c>
      <c r="G11645" s="247">
        <f t="shared" si="361"/>
        <v>0</v>
      </c>
    </row>
    <row r="11646" spans="6:7">
      <c r="F11646" s="236" t="str">
        <f t="shared" si="360"/>
        <v/>
      </c>
      <c r="G11646" s="247">
        <f t="shared" si="361"/>
        <v>0</v>
      </c>
    </row>
    <row r="11647" spans="6:7">
      <c r="F11647" s="236" t="str">
        <f t="shared" si="360"/>
        <v/>
      </c>
      <c r="G11647" s="247">
        <f t="shared" si="361"/>
        <v>0</v>
      </c>
    </row>
    <row r="11648" spans="6:7">
      <c r="F11648" s="236" t="str">
        <f t="shared" si="360"/>
        <v/>
      </c>
      <c r="G11648" s="247">
        <f t="shared" si="361"/>
        <v>0</v>
      </c>
    </row>
    <row r="11649" spans="6:7">
      <c r="F11649" s="236" t="str">
        <f t="shared" si="360"/>
        <v/>
      </c>
      <c r="G11649" s="247">
        <f t="shared" si="361"/>
        <v>0</v>
      </c>
    </row>
    <row r="11650" spans="6:7">
      <c r="F11650" s="236" t="str">
        <f t="shared" si="360"/>
        <v/>
      </c>
      <c r="G11650" s="247">
        <f t="shared" si="361"/>
        <v>0</v>
      </c>
    </row>
    <row r="11651" spans="6:7">
      <c r="F11651" s="236" t="str">
        <f t="shared" si="360"/>
        <v/>
      </c>
      <c r="G11651" s="247">
        <f t="shared" si="361"/>
        <v>0</v>
      </c>
    </row>
    <row r="11652" spans="6:7">
      <c r="F11652" s="236" t="str">
        <f t="shared" si="360"/>
        <v/>
      </c>
      <c r="G11652" s="247">
        <f t="shared" si="361"/>
        <v>0</v>
      </c>
    </row>
    <row r="11653" spans="6:7">
      <c r="F11653" s="236" t="str">
        <f t="shared" si="360"/>
        <v/>
      </c>
      <c r="G11653" s="247">
        <f t="shared" si="361"/>
        <v>0</v>
      </c>
    </row>
    <row r="11654" spans="6:7">
      <c r="F11654" s="236" t="str">
        <f t="shared" si="360"/>
        <v/>
      </c>
      <c r="G11654" s="247">
        <f t="shared" si="361"/>
        <v>0</v>
      </c>
    </row>
    <row r="11655" spans="6:7">
      <c r="F11655" s="236" t="str">
        <f t="shared" si="360"/>
        <v/>
      </c>
      <c r="G11655" s="247">
        <f t="shared" si="361"/>
        <v>0</v>
      </c>
    </row>
    <row r="11656" spans="6:7">
      <c r="F11656" s="236" t="str">
        <f t="shared" si="360"/>
        <v/>
      </c>
      <c r="G11656" s="247">
        <f t="shared" si="361"/>
        <v>0</v>
      </c>
    </row>
    <row r="11657" spans="6:7">
      <c r="F11657" s="236" t="str">
        <f t="shared" si="360"/>
        <v/>
      </c>
      <c r="G11657" s="247">
        <f t="shared" si="361"/>
        <v>0</v>
      </c>
    </row>
    <row r="11658" spans="6:7">
      <c r="F11658" s="236" t="str">
        <f t="shared" si="360"/>
        <v/>
      </c>
      <c r="G11658" s="247">
        <f t="shared" si="361"/>
        <v>0</v>
      </c>
    </row>
    <row r="11659" spans="6:7">
      <c r="F11659" s="236" t="str">
        <f t="shared" si="360"/>
        <v/>
      </c>
      <c r="G11659" s="247">
        <f t="shared" si="361"/>
        <v>0</v>
      </c>
    </row>
    <row r="11660" spans="6:7">
      <c r="F11660" s="236" t="str">
        <f t="shared" si="360"/>
        <v/>
      </c>
      <c r="G11660" s="247">
        <f t="shared" si="361"/>
        <v>0</v>
      </c>
    </row>
    <row r="11661" spans="6:7">
      <c r="F11661" s="236" t="str">
        <f t="shared" si="360"/>
        <v/>
      </c>
      <c r="G11661" s="247">
        <f t="shared" si="361"/>
        <v>0</v>
      </c>
    </row>
    <row r="11662" spans="6:7">
      <c r="F11662" s="236" t="str">
        <f t="shared" si="360"/>
        <v/>
      </c>
      <c r="G11662" s="247">
        <f t="shared" si="361"/>
        <v>0</v>
      </c>
    </row>
    <row r="11663" spans="6:7">
      <c r="F11663" s="236" t="str">
        <f t="shared" si="360"/>
        <v/>
      </c>
      <c r="G11663" s="247">
        <f t="shared" si="361"/>
        <v>0</v>
      </c>
    </row>
    <row r="11664" spans="6:7">
      <c r="F11664" s="236" t="str">
        <f t="shared" si="360"/>
        <v/>
      </c>
      <c r="G11664" s="247">
        <f t="shared" si="361"/>
        <v>0</v>
      </c>
    </row>
    <row r="11665" spans="6:7">
      <c r="F11665" s="236" t="str">
        <f t="shared" si="360"/>
        <v/>
      </c>
      <c r="G11665" s="247">
        <f t="shared" si="361"/>
        <v>0</v>
      </c>
    </row>
    <row r="11666" spans="6:7">
      <c r="F11666" s="236" t="str">
        <f t="shared" si="360"/>
        <v/>
      </c>
      <c r="G11666" s="247">
        <f t="shared" si="361"/>
        <v>0</v>
      </c>
    </row>
    <row r="11667" spans="6:7">
      <c r="F11667" s="236" t="str">
        <f t="shared" si="360"/>
        <v/>
      </c>
      <c r="G11667" s="247">
        <f t="shared" si="361"/>
        <v>0</v>
      </c>
    </row>
    <row r="11668" spans="6:7">
      <c r="F11668" s="236" t="str">
        <f t="shared" si="360"/>
        <v/>
      </c>
      <c r="G11668" s="247">
        <f t="shared" si="361"/>
        <v>0</v>
      </c>
    </row>
    <row r="11669" spans="6:7">
      <c r="F11669" s="236" t="str">
        <f t="shared" si="360"/>
        <v/>
      </c>
      <c r="G11669" s="247">
        <f t="shared" si="361"/>
        <v>0</v>
      </c>
    </row>
    <row r="11670" spans="6:7">
      <c r="F11670" s="236" t="str">
        <f t="shared" si="360"/>
        <v/>
      </c>
      <c r="G11670" s="247">
        <f t="shared" si="361"/>
        <v>0</v>
      </c>
    </row>
    <row r="11671" spans="6:7">
      <c r="F11671" s="236" t="str">
        <f t="shared" si="360"/>
        <v/>
      </c>
      <c r="G11671" s="247">
        <f t="shared" si="361"/>
        <v>0</v>
      </c>
    </row>
    <row r="11672" spans="6:7">
      <c r="F11672" s="236" t="str">
        <f t="shared" si="360"/>
        <v/>
      </c>
      <c r="G11672" s="247">
        <f t="shared" si="361"/>
        <v>0</v>
      </c>
    </row>
    <row r="11673" spans="6:7">
      <c r="F11673" s="236" t="str">
        <f t="shared" si="360"/>
        <v/>
      </c>
      <c r="G11673" s="247">
        <f t="shared" si="361"/>
        <v>0</v>
      </c>
    </row>
    <row r="11674" spans="6:7">
      <c r="F11674" s="236" t="str">
        <f t="shared" si="360"/>
        <v/>
      </c>
      <c r="G11674" s="247">
        <f t="shared" si="361"/>
        <v>0</v>
      </c>
    </row>
    <row r="11675" spans="6:7">
      <c r="F11675" s="236" t="str">
        <f t="shared" si="360"/>
        <v/>
      </c>
      <c r="G11675" s="247">
        <f t="shared" si="361"/>
        <v>0</v>
      </c>
    </row>
    <row r="11676" spans="6:7">
      <c r="F11676" s="236" t="str">
        <f t="shared" si="360"/>
        <v/>
      </c>
      <c r="G11676" s="247">
        <f t="shared" si="361"/>
        <v>0</v>
      </c>
    </row>
    <row r="11677" spans="6:7">
      <c r="F11677" s="236" t="str">
        <f t="shared" si="360"/>
        <v/>
      </c>
      <c r="G11677" s="247">
        <f t="shared" si="361"/>
        <v>0</v>
      </c>
    </row>
    <row r="11678" spans="6:7">
      <c r="F11678" s="236" t="str">
        <f t="shared" si="360"/>
        <v/>
      </c>
      <c r="G11678" s="247">
        <f t="shared" si="361"/>
        <v>0</v>
      </c>
    </row>
    <row r="11679" spans="6:7">
      <c r="F11679" s="236" t="str">
        <f t="shared" si="360"/>
        <v/>
      </c>
      <c r="G11679" s="247">
        <f t="shared" si="361"/>
        <v>0</v>
      </c>
    </row>
    <row r="11680" spans="6:7">
      <c r="F11680" s="236" t="str">
        <f t="shared" si="360"/>
        <v/>
      </c>
      <c r="G11680" s="247">
        <f t="shared" si="361"/>
        <v>0</v>
      </c>
    </row>
    <row r="11681" spans="6:7">
      <c r="F11681" s="236" t="str">
        <f t="shared" si="360"/>
        <v/>
      </c>
      <c r="G11681" s="247">
        <f t="shared" si="361"/>
        <v>0</v>
      </c>
    </row>
    <row r="11682" spans="6:7">
      <c r="F11682" s="236" t="str">
        <f t="shared" si="360"/>
        <v/>
      </c>
      <c r="G11682" s="247">
        <f t="shared" si="361"/>
        <v>0</v>
      </c>
    </row>
    <row r="11683" spans="6:7">
      <c r="F11683" s="236" t="str">
        <f t="shared" si="360"/>
        <v/>
      </c>
      <c r="G11683" s="247">
        <f t="shared" si="361"/>
        <v>0</v>
      </c>
    </row>
    <row r="11684" spans="6:7">
      <c r="F11684" s="236" t="str">
        <f t="shared" si="360"/>
        <v/>
      </c>
      <c r="G11684" s="247">
        <f t="shared" si="361"/>
        <v>0</v>
      </c>
    </row>
    <row r="11685" spans="6:7">
      <c r="F11685" s="236" t="str">
        <f t="shared" si="360"/>
        <v/>
      </c>
      <c r="G11685" s="247">
        <f t="shared" si="361"/>
        <v>0</v>
      </c>
    </row>
    <row r="11686" spans="6:7">
      <c r="F11686" s="236" t="str">
        <f t="shared" si="360"/>
        <v/>
      </c>
      <c r="G11686" s="247">
        <f t="shared" si="361"/>
        <v>0</v>
      </c>
    </row>
    <row r="11687" spans="6:7">
      <c r="F11687" s="236" t="str">
        <f t="shared" si="360"/>
        <v/>
      </c>
      <c r="G11687" s="247">
        <f t="shared" si="361"/>
        <v>0</v>
      </c>
    </row>
    <row r="11688" spans="6:7">
      <c r="F11688" s="236" t="str">
        <f t="shared" si="360"/>
        <v/>
      </c>
      <c r="G11688" s="247">
        <f t="shared" si="361"/>
        <v>0</v>
      </c>
    </row>
    <row r="11689" spans="6:7">
      <c r="F11689" s="236" t="str">
        <f t="shared" si="360"/>
        <v/>
      </c>
      <c r="G11689" s="247">
        <f t="shared" si="361"/>
        <v>0</v>
      </c>
    </row>
    <row r="11690" spans="6:7">
      <c r="F11690" s="236" t="str">
        <f t="shared" si="360"/>
        <v/>
      </c>
      <c r="G11690" s="247">
        <f t="shared" si="361"/>
        <v>0</v>
      </c>
    </row>
    <row r="11691" spans="6:7">
      <c r="F11691" s="236" t="str">
        <f t="shared" si="360"/>
        <v/>
      </c>
      <c r="G11691" s="247">
        <f t="shared" si="361"/>
        <v>0</v>
      </c>
    </row>
    <row r="11692" spans="6:7">
      <c r="F11692" s="236" t="str">
        <f t="shared" si="360"/>
        <v/>
      </c>
      <c r="G11692" s="247">
        <f t="shared" si="361"/>
        <v>0</v>
      </c>
    </row>
    <row r="11693" spans="6:7">
      <c r="F11693" s="236" t="str">
        <f t="shared" si="360"/>
        <v/>
      </c>
      <c r="G11693" s="247">
        <f t="shared" si="361"/>
        <v>0</v>
      </c>
    </row>
    <row r="11694" spans="6:7">
      <c r="F11694" s="236" t="str">
        <f t="shared" si="360"/>
        <v/>
      </c>
      <c r="G11694" s="247">
        <f t="shared" si="361"/>
        <v>0</v>
      </c>
    </row>
    <row r="11695" spans="6:7">
      <c r="F11695" s="236" t="str">
        <f t="shared" si="360"/>
        <v/>
      </c>
      <c r="G11695" s="247">
        <f t="shared" si="361"/>
        <v>0</v>
      </c>
    </row>
    <row r="11696" spans="6:7">
      <c r="F11696" s="236" t="str">
        <f t="shared" si="360"/>
        <v/>
      </c>
      <c r="G11696" s="247">
        <f t="shared" si="361"/>
        <v>0</v>
      </c>
    </row>
    <row r="11697" spans="6:7">
      <c r="F11697" s="236" t="str">
        <f t="shared" si="360"/>
        <v/>
      </c>
      <c r="G11697" s="247">
        <f t="shared" si="361"/>
        <v>0</v>
      </c>
    </row>
    <row r="11698" spans="6:7">
      <c r="F11698" s="236" t="str">
        <f t="shared" ref="F11698:F11761" si="362">B11698&amp;C11698</f>
        <v/>
      </c>
      <c r="G11698" s="247">
        <f t="shared" ref="G11698:G11761" si="363">D11698</f>
        <v>0</v>
      </c>
    </row>
    <row r="11699" spans="6:7">
      <c r="F11699" s="236" t="str">
        <f t="shared" si="362"/>
        <v/>
      </c>
      <c r="G11699" s="247">
        <f t="shared" si="363"/>
        <v>0</v>
      </c>
    </row>
    <row r="11700" spans="6:7">
      <c r="F11700" s="236" t="str">
        <f t="shared" si="362"/>
        <v/>
      </c>
      <c r="G11700" s="247">
        <f t="shared" si="363"/>
        <v>0</v>
      </c>
    </row>
    <row r="11701" spans="6:7">
      <c r="F11701" s="236" t="str">
        <f t="shared" si="362"/>
        <v/>
      </c>
      <c r="G11701" s="247">
        <f t="shared" si="363"/>
        <v>0</v>
      </c>
    </row>
    <row r="11702" spans="6:7">
      <c r="F11702" s="236" t="str">
        <f t="shared" si="362"/>
        <v/>
      </c>
      <c r="G11702" s="247">
        <f t="shared" si="363"/>
        <v>0</v>
      </c>
    </row>
    <row r="11703" spans="6:7">
      <c r="F11703" s="236" t="str">
        <f t="shared" si="362"/>
        <v/>
      </c>
      <c r="G11703" s="247">
        <f t="shared" si="363"/>
        <v>0</v>
      </c>
    </row>
    <row r="11704" spans="6:7">
      <c r="F11704" s="236" t="str">
        <f t="shared" si="362"/>
        <v/>
      </c>
      <c r="G11704" s="247">
        <f t="shared" si="363"/>
        <v>0</v>
      </c>
    </row>
    <row r="11705" spans="6:7">
      <c r="F11705" s="236" t="str">
        <f t="shared" si="362"/>
        <v/>
      </c>
      <c r="G11705" s="247">
        <f t="shared" si="363"/>
        <v>0</v>
      </c>
    </row>
    <row r="11706" spans="6:7">
      <c r="F11706" s="236" t="str">
        <f t="shared" si="362"/>
        <v/>
      </c>
      <c r="G11706" s="247">
        <f t="shared" si="363"/>
        <v>0</v>
      </c>
    </row>
    <row r="11707" spans="6:7">
      <c r="F11707" s="236" t="str">
        <f t="shared" si="362"/>
        <v/>
      </c>
      <c r="G11707" s="247">
        <f t="shared" si="363"/>
        <v>0</v>
      </c>
    </row>
    <row r="11708" spans="6:7">
      <c r="F11708" s="236" t="str">
        <f t="shared" si="362"/>
        <v/>
      </c>
      <c r="G11708" s="247">
        <f t="shared" si="363"/>
        <v>0</v>
      </c>
    </row>
    <row r="11709" spans="6:7">
      <c r="F11709" s="236" t="str">
        <f t="shared" si="362"/>
        <v/>
      </c>
      <c r="G11709" s="247">
        <f t="shared" si="363"/>
        <v>0</v>
      </c>
    </row>
    <row r="11710" spans="6:7">
      <c r="F11710" s="236" t="str">
        <f t="shared" si="362"/>
        <v/>
      </c>
      <c r="G11710" s="247">
        <f t="shared" si="363"/>
        <v>0</v>
      </c>
    </row>
    <row r="11711" spans="6:7">
      <c r="F11711" s="236" t="str">
        <f t="shared" si="362"/>
        <v/>
      </c>
      <c r="G11711" s="247">
        <f t="shared" si="363"/>
        <v>0</v>
      </c>
    </row>
    <row r="11712" spans="6:7">
      <c r="F11712" s="236" t="str">
        <f t="shared" si="362"/>
        <v/>
      </c>
      <c r="G11712" s="247">
        <f t="shared" si="363"/>
        <v>0</v>
      </c>
    </row>
    <row r="11713" spans="6:7">
      <c r="F11713" s="236" t="str">
        <f t="shared" si="362"/>
        <v/>
      </c>
      <c r="G11713" s="247">
        <f t="shared" si="363"/>
        <v>0</v>
      </c>
    </row>
    <row r="11714" spans="6:7">
      <c r="F11714" s="236" t="str">
        <f t="shared" si="362"/>
        <v/>
      </c>
      <c r="G11714" s="247">
        <f t="shared" si="363"/>
        <v>0</v>
      </c>
    </row>
    <row r="11715" spans="6:7">
      <c r="F11715" s="236" t="str">
        <f t="shared" si="362"/>
        <v/>
      </c>
      <c r="G11715" s="247">
        <f t="shared" si="363"/>
        <v>0</v>
      </c>
    </row>
    <row r="11716" spans="6:7">
      <c r="F11716" s="236" t="str">
        <f t="shared" si="362"/>
        <v/>
      </c>
      <c r="G11716" s="247">
        <f t="shared" si="363"/>
        <v>0</v>
      </c>
    </row>
    <row r="11717" spans="6:7">
      <c r="F11717" s="236" t="str">
        <f t="shared" si="362"/>
        <v/>
      </c>
      <c r="G11717" s="247">
        <f t="shared" si="363"/>
        <v>0</v>
      </c>
    </row>
    <row r="11718" spans="6:7">
      <c r="F11718" s="236" t="str">
        <f t="shared" si="362"/>
        <v/>
      </c>
      <c r="G11718" s="247">
        <f t="shared" si="363"/>
        <v>0</v>
      </c>
    </row>
    <row r="11719" spans="6:7">
      <c r="F11719" s="236" t="str">
        <f t="shared" si="362"/>
        <v/>
      </c>
      <c r="G11719" s="247">
        <f t="shared" si="363"/>
        <v>0</v>
      </c>
    </row>
    <row r="11720" spans="6:7">
      <c r="F11720" s="236" t="str">
        <f t="shared" si="362"/>
        <v/>
      </c>
      <c r="G11720" s="247">
        <f t="shared" si="363"/>
        <v>0</v>
      </c>
    </row>
    <row r="11721" spans="6:7">
      <c r="F11721" s="236" t="str">
        <f t="shared" si="362"/>
        <v/>
      </c>
      <c r="G11721" s="247">
        <f t="shared" si="363"/>
        <v>0</v>
      </c>
    </row>
    <row r="11722" spans="6:7">
      <c r="F11722" s="236" t="str">
        <f t="shared" si="362"/>
        <v/>
      </c>
      <c r="G11722" s="247">
        <f t="shared" si="363"/>
        <v>0</v>
      </c>
    </row>
    <row r="11723" spans="6:7">
      <c r="F11723" s="236" t="str">
        <f t="shared" si="362"/>
        <v/>
      </c>
      <c r="G11723" s="247">
        <f t="shared" si="363"/>
        <v>0</v>
      </c>
    </row>
    <row r="11724" spans="6:7">
      <c r="F11724" s="236" t="str">
        <f t="shared" si="362"/>
        <v/>
      </c>
      <c r="G11724" s="247">
        <f t="shared" si="363"/>
        <v>0</v>
      </c>
    </row>
    <row r="11725" spans="6:7">
      <c r="F11725" s="236" t="str">
        <f t="shared" si="362"/>
        <v/>
      </c>
      <c r="G11725" s="247">
        <f t="shared" si="363"/>
        <v>0</v>
      </c>
    </row>
    <row r="11726" spans="6:7">
      <c r="F11726" s="236" t="str">
        <f t="shared" si="362"/>
        <v/>
      </c>
      <c r="G11726" s="247">
        <f t="shared" si="363"/>
        <v>0</v>
      </c>
    </row>
    <row r="11727" spans="6:7">
      <c r="F11727" s="236" t="str">
        <f t="shared" si="362"/>
        <v/>
      </c>
      <c r="G11727" s="247">
        <f t="shared" si="363"/>
        <v>0</v>
      </c>
    </row>
    <row r="11728" spans="6:7">
      <c r="F11728" s="236" t="str">
        <f t="shared" si="362"/>
        <v/>
      </c>
      <c r="G11728" s="247">
        <f t="shared" si="363"/>
        <v>0</v>
      </c>
    </row>
    <row r="11729" spans="6:7">
      <c r="F11729" s="236" t="str">
        <f t="shared" si="362"/>
        <v/>
      </c>
      <c r="G11729" s="247">
        <f t="shared" si="363"/>
        <v>0</v>
      </c>
    </row>
    <row r="11730" spans="6:7">
      <c r="F11730" s="236" t="str">
        <f t="shared" si="362"/>
        <v/>
      </c>
      <c r="G11730" s="247">
        <f t="shared" si="363"/>
        <v>0</v>
      </c>
    </row>
    <row r="11731" spans="6:7">
      <c r="F11731" s="236" t="str">
        <f t="shared" si="362"/>
        <v/>
      </c>
      <c r="G11731" s="247">
        <f t="shared" si="363"/>
        <v>0</v>
      </c>
    </row>
    <row r="11732" spans="6:7">
      <c r="F11732" s="236" t="str">
        <f t="shared" si="362"/>
        <v/>
      </c>
      <c r="G11732" s="247">
        <f t="shared" si="363"/>
        <v>0</v>
      </c>
    </row>
    <row r="11733" spans="6:7">
      <c r="F11733" s="236" t="str">
        <f t="shared" si="362"/>
        <v/>
      </c>
      <c r="G11733" s="247">
        <f t="shared" si="363"/>
        <v>0</v>
      </c>
    </row>
    <row r="11734" spans="6:7">
      <c r="F11734" s="236" t="str">
        <f t="shared" si="362"/>
        <v/>
      </c>
      <c r="G11734" s="247">
        <f t="shared" si="363"/>
        <v>0</v>
      </c>
    </row>
    <row r="11735" spans="6:7">
      <c r="F11735" s="236" t="str">
        <f t="shared" si="362"/>
        <v/>
      </c>
      <c r="G11735" s="247">
        <f t="shared" si="363"/>
        <v>0</v>
      </c>
    </row>
    <row r="11736" spans="6:7">
      <c r="F11736" s="236" t="str">
        <f t="shared" si="362"/>
        <v/>
      </c>
      <c r="G11736" s="247">
        <f t="shared" si="363"/>
        <v>0</v>
      </c>
    </row>
    <row r="11737" spans="6:7">
      <c r="F11737" s="236" t="str">
        <f t="shared" si="362"/>
        <v/>
      </c>
      <c r="G11737" s="247">
        <f t="shared" si="363"/>
        <v>0</v>
      </c>
    </row>
    <row r="11738" spans="6:7">
      <c r="F11738" s="236" t="str">
        <f t="shared" si="362"/>
        <v/>
      </c>
      <c r="G11738" s="247">
        <f t="shared" si="363"/>
        <v>0</v>
      </c>
    </row>
    <row r="11739" spans="6:7">
      <c r="F11739" s="236" t="str">
        <f t="shared" si="362"/>
        <v/>
      </c>
      <c r="G11739" s="247">
        <f t="shared" si="363"/>
        <v>0</v>
      </c>
    </row>
    <row r="11740" spans="6:7">
      <c r="F11740" s="236" t="str">
        <f t="shared" si="362"/>
        <v/>
      </c>
      <c r="G11740" s="247">
        <f t="shared" si="363"/>
        <v>0</v>
      </c>
    </row>
    <row r="11741" spans="6:7">
      <c r="F11741" s="236" t="str">
        <f t="shared" si="362"/>
        <v/>
      </c>
      <c r="G11741" s="247">
        <f t="shared" si="363"/>
        <v>0</v>
      </c>
    </row>
    <row r="11742" spans="6:7">
      <c r="F11742" s="236" t="str">
        <f t="shared" si="362"/>
        <v/>
      </c>
      <c r="G11742" s="247">
        <f t="shared" si="363"/>
        <v>0</v>
      </c>
    </row>
    <row r="11743" spans="6:7">
      <c r="F11743" s="236" t="str">
        <f t="shared" si="362"/>
        <v/>
      </c>
      <c r="G11743" s="247">
        <f t="shared" si="363"/>
        <v>0</v>
      </c>
    </row>
    <row r="11744" spans="6:7">
      <c r="F11744" s="236" t="str">
        <f t="shared" si="362"/>
        <v/>
      </c>
      <c r="G11744" s="247">
        <f t="shared" si="363"/>
        <v>0</v>
      </c>
    </row>
    <row r="11745" spans="6:7">
      <c r="F11745" s="236" t="str">
        <f t="shared" si="362"/>
        <v/>
      </c>
      <c r="G11745" s="247">
        <f t="shared" si="363"/>
        <v>0</v>
      </c>
    </row>
    <row r="11746" spans="6:7">
      <c r="F11746" s="236" t="str">
        <f t="shared" si="362"/>
        <v/>
      </c>
      <c r="G11746" s="247">
        <f t="shared" si="363"/>
        <v>0</v>
      </c>
    </row>
    <row r="11747" spans="6:7">
      <c r="F11747" s="236" t="str">
        <f t="shared" si="362"/>
        <v/>
      </c>
      <c r="G11747" s="247">
        <f t="shared" si="363"/>
        <v>0</v>
      </c>
    </row>
    <row r="11748" spans="6:7">
      <c r="F11748" s="236" t="str">
        <f t="shared" si="362"/>
        <v/>
      </c>
      <c r="G11748" s="247">
        <f t="shared" si="363"/>
        <v>0</v>
      </c>
    </row>
    <row r="11749" spans="6:7">
      <c r="F11749" s="236" t="str">
        <f t="shared" si="362"/>
        <v/>
      </c>
      <c r="G11749" s="247">
        <f t="shared" si="363"/>
        <v>0</v>
      </c>
    </row>
    <row r="11750" spans="6:7">
      <c r="F11750" s="236" t="str">
        <f t="shared" si="362"/>
        <v/>
      </c>
      <c r="G11750" s="247">
        <f t="shared" si="363"/>
        <v>0</v>
      </c>
    </row>
    <row r="11751" spans="6:7">
      <c r="F11751" s="236" t="str">
        <f t="shared" si="362"/>
        <v/>
      </c>
      <c r="G11751" s="247">
        <f t="shared" si="363"/>
        <v>0</v>
      </c>
    </row>
    <row r="11752" spans="6:7">
      <c r="F11752" s="236" t="str">
        <f t="shared" si="362"/>
        <v/>
      </c>
      <c r="G11752" s="247">
        <f t="shared" si="363"/>
        <v>0</v>
      </c>
    </row>
    <row r="11753" spans="6:7">
      <c r="F11753" s="236" t="str">
        <f t="shared" si="362"/>
        <v/>
      </c>
      <c r="G11753" s="247">
        <f t="shared" si="363"/>
        <v>0</v>
      </c>
    </row>
    <row r="11754" spans="6:7">
      <c r="F11754" s="236" t="str">
        <f t="shared" si="362"/>
        <v/>
      </c>
      <c r="G11754" s="247">
        <f t="shared" si="363"/>
        <v>0</v>
      </c>
    </row>
    <row r="11755" spans="6:7">
      <c r="F11755" s="236" t="str">
        <f t="shared" si="362"/>
        <v/>
      </c>
      <c r="G11755" s="247">
        <f t="shared" si="363"/>
        <v>0</v>
      </c>
    </row>
    <row r="11756" spans="6:7">
      <c r="F11756" s="236" t="str">
        <f t="shared" si="362"/>
        <v/>
      </c>
      <c r="G11756" s="247">
        <f t="shared" si="363"/>
        <v>0</v>
      </c>
    </row>
    <row r="11757" spans="6:7">
      <c r="F11757" s="236" t="str">
        <f t="shared" si="362"/>
        <v/>
      </c>
      <c r="G11757" s="247">
        <f t="shared" si="363"/>
        <v>0</v>
      </c>
    </row>
    <row r="11758" spans="6:7">
      <c r="F11758" s="236" t="str">
        <f t="shared" si="362"/>
        <v/>
      </c>
      <c r="G11758" s="247">
        <f t="shared" si="363"/>
        <v>0</v>
      </c>
    </row>
    <row r="11759" spans="6:7">
      <c r="F11759" s="236" t="str">
        <f t="shared" si="362"/>
        <v/>
      </c>
      <c r="G11759" s="247">
        <f t="shared" si="363"/>
        <v>0</v>
      </c>
    </row>
    <row r="11760" spans="6:7">
      <c r="F11760" s="236" t="str">
        <f t="shared" si="362"/>
        <v/>
      </c>
      <c r="G11760" s="247">
        <f t="shared" si="363"/>
        <v>0</v>
      </c>
    </row>
    <row r="11761" spans="6:7">
      <c r="F11761" s="236" t="str">
        <f t="shared" si="362"/>
        <v/>
      </c>
      <c r="G11761" s="247">
        <f t="shared" si="363"/>
        <v>0</v>
      </c>
    </row>
    <row r="11762" spans="6:7">
      <c r="F11762" s="236" t="str">
        <f t="shared" ref="F11762:F11825" si="364">B11762&amp;C11762</f>
        <v/>
      </c>
      <c r="G11762" s="247">
        <f t="shared" ref="G11762:G11825" si="365">D11762</f>
        <v>0</v>
      </c>
    </row>
    <row r="11763" spans="6:7">
      <c r="F11763" s="236" t="str">
        <f t="shared" si="364"/>
        <v/>
      </c>
      <c r="G11763" s="247">
        <f t="shared" si="365"/>
        <v>0</v>
      </c>
    </row>
    <row r="11764" spans="6:7">
      <c r="F11764" s="236" t="str">
        <f t="shared" si="364"/>
        <v/>
      </c>
      <c r="G11764" s="247">
        <f t="shared" si="365"/>
        <v>0</v>
      </c>
    </row>
    <row r="11765" spans="6:7">
      <c r="F11765" s="236" t="str">
        <f t="shared" si="364"/>
        <v/>
      </c>
      <c r="G11765" s="247">
        <f t="shared" si="365"/>
        <v>0</v>
      </c>
    </row>
    <row r="11766" spans="6:7">
      <c r="F11766" s="236" t="str">
        <f t="shared" si="364"/>
        <v/>
      </c>
      <c r="G11766" s="247">
        <f t="shared" si="365"/>
        <v>0</v>
      </c>
    </row>
    <row r="11767" spans="6:7">
      <c r="F11767" s="236" t="str">
        <f t="shared" si="364"/>
        <v/>
      </c>
      <c r="G11767" s="247">
        <f t="shared" si="365"/>
        <v>0</v>
      </c>
    </row>
    <row r="11768" spans="6:7">
      <c r="F11768" s="236" t="str">
        <f t="shared" si="364"/>
        <v/>
      </c>
      <c r="G11768" s="247">
        <f t="shared" si="365"/>
        <v>0</v>
      </c>
    </row>
    <row r="11769" spans="6:7">
      <c r="F11769" s="236" t="str">
        <f t="shared" si="364"/>
        <v/>
      </c>
      <c r="G11769" s="247">
        <f t="shared" si="365"/>
        <v>0</v>
      </c>
    </row>
    <row r="11770" spans="6:7">
      <c r="F11770" s="236" t="str">
        <f t="shared" si="364"/>
        <v/>
      </c>
      <c r="G11770" s="247">
        <f t="shared" si="365"/>
        <v>0</v>
      </c>
    </row>
    <row r="11771" spans="6:7">
      <c r="F11771" s="236" t="str">
        <f t="shared" si="364"/>
        <v/>
      </c>
      <c r="G11771" s="247">
        <f t="shared" si="365"/>
        <v>0</v>
      </c>
    </row>
    <row r="11772" spans="6:7">
      <c r="F11772" s="236" t="str">
        <f t="shared" si="364"/>
        <v/>
      </c>
      <c r="G11772" s="247">
        <f t="shared" si="365"/>
        <v>0</v>
      </c>
    </row>
    <row r="11773" spans="6:7">
      <c r="F11773" s="236" t="str">
        <f t="shared" si="364"/>
        <v/>
      </c>
      <c r="G11773" s="247">
        <f t="shared" si="365"/>
        <v>0</v>
      </c>
    </row>
    <row r="11774" spans="6:7">
      <c r="F11774" s="236" t="str">
        <f t="shared" si="364"/>
        <v/>
      </c>
      <c r="G11774" s="247">
        <f t="shared" si="365"/>
        <v>0</v>
      </c>
    </row>
    <row r="11775" spans="6:7">
      <c r="F11775" s="236" t="str">
        <f t="shared" si="364"/>
        <v/>
      </c>
      <c r="G11775" s="247">
        <f t="shared" si="365"/>
        <v>0</v>
      </c>
    </row>
    <row r="11776" spans="6:7">
      <c r="F11776" s="236" t="str">
        <f t="shared" si="364"/>
        <v/>
      </c>
      <c r="G11776" s="247">
        <f t="shared" si="365"/>
        <v>0</v>
      </c>
    </row>
    <row r="11777" spans="6:7">
      <c r="F11777" s="236" t="str">
        <f t="shared" si="364"/>
        <v/>
      </c>
      <c r="G11777" s="247">
        <f t="shared" si="365"/>
        <v>0</v>
      </c>
    </row>
    <row r="11778" spans="6:7">
      <c r="F11778" s="236" t="str">
        <f t="shared" si="364"/>
        <v/>
      </c>
      <c r="G11778" s="247">
        <f t="shared" si="365"/>
        <v>0</v>
      </c>
    </row>
    <row r="11779" spans="6:7">
      <c r="F11779" s="236" t="str">
        <f t="shared" si="364"/>
        <v/>
      </c>
      <c r="G11779" s="247">
        <f t="shared" si="365"/>
        <v>0</v>
      </c>
    </row>
    <row r="11780" spans="6:7">
      <c r="F11780" s="236" t="str">
        <f t="shared" si="364"/>
        <v/>
      </c>
      <c r="G11780" s="247">
        <f t="shared" si="365"/>
        <v>0</v>
      </c>
    </row>
    <row r="11781" spans="6:7">
      <c r="F11781" s="236" t="str">
        <f t="shared" si="364"/>
        <v/>
      </c>
      <c r="G11781" s="247">
        <f t="shared" si="365"/>
        <v>0</v>
      </c>
    </row>
    <row r="11782" spans="6:7">
      <c r="F11782" s="236" t="str">
        <f t="shared" si="364"/>
        <v/>
      </c>
      <c r="G11782" s="247">
        <f t="shared" si="365"/>
        <v>0</v>
      </c>
    </row>
    <row r="11783" spans="6:7">
      <c r="F11783" s="236" t="str">
        <f t="shared" si="364"/>
        <v/>
      </c>
      <c r="G11783" s="247">
        <f t="shared" si="365"/>
        <v>0</v>
      </c>
    </row>
    <row r="11784" spans="6:7">
      <c r="F11784" s="236" t="str">
        <f t="shared" si="364"/>
        <v/>
      </c>
      <c r="G11784" s="247">
        <f t="shared" si="365"/>
        <v>0</v>
      </c>
    </row>
    <row r="11785" spans="6:7">
      <c r="F11785" s="236" t="str">
        <f t="shared" si="364"/>
        <v/>
      </c>
      <c r="G11785" s="247">
        <f t="shared" si="365"/>
        <v>0</v>
      </c>
    </row>
    <row r="11786" spans="6:7">
      <c r="F11786" s="236" t="str">
        <f t="shared" si="364"/>
        <v/>
      </c>
      <c r="G11786" s="247">
        <f t="shared" si="365"/>
        <v>0</v>
      </c>
    </row>
    <row r="11787" spans="6:7">
      <c r="F11787" s="236" t="str">
        <f t="shared" si="364"/>
        <v/>
      </c>
      <c r="G11787" s="247">
        <f t="shared" si="365"/>
        <v>0</v>
      </c>
    </row>
    <row r="11788" spans="6:7">
      <c r="F11788" s="236" t="str">
        <f t="shared" si="364"/>
        <v/>
      </c>
      <c r="G11788" s="247">
        <f t="shared" si="365"/>
        <v>0</v>
      </c>
    </row>
    <row r="11789" spans="6:7">
      <c r="F11789" s="236" t="str">
        <f t="shared" si="364"/>
        <v/>
      </c>
      <c r="G11789" s="247">
        <f t="shared" si="365"/>
        <v>0</v>
      </c>
    </row>
    <row r="11790" spans="6:7">
      <c r="F11790" s="236" t="str">
        <f t="shared" si="364"/>
        <v/>
      </c>
      <c r="G11790" s="247">
        <f t="shared" si="365"/>
        <v>0</v>
      </c>
    </row>
    <row r="11791" spans="6:7">
      <c r="F11791" s="236" t="str">
        <f t="shared" si="364"/>
        <v/>
      </c>
      <c r="G11791" s="247">
        <f t="shared" si="365"/>
        <v>0</v>
      </c>
    </row>
    <row r="11792" spans="6:7">
      <c r="F11792" s="236" t="str">
        <f t="shared" si="364"/>
        <v/>
      </c>
      <c r="G11792" s="247">
        <f t="shared" si="365"/>
        <v>0</v>
      </c>
    </row>
    <row r="11793" spans="6:7">
      <c r="F11793" s="236" t="str">
        <f t="shared" si="364"/>
        <v/>
      </c>
      <c r="G11793" s="247">
        <f t="shared" si="365"/>
        <v>0</v>
      </c>
    </row>
    <row r="11794" spans="6:7">
      <c r="F11794" s="236" t="str">
        <f t="shared" si="364"/>
        <v/>
      </c>
      <c r="G11794" s="247">
        <f t="shared" si="365"/>
        <v>0</v>
      </c>
    </row>
    <row r="11795" spans="6:7">
      <c r="F11795" s="236" t="str">
        <f t="shared" si="364"/>
        <v/>
      </c>
      <c r="G11795" s="247">
        <f t="shared" si="365"/>
        <v>0</v>
      </c>
    </row>
    <row r="11796" spans="6:7">
      <c r="F11796" s="236" t="str">
        <f t="shared" si="364"/>
        <v/>
      </c>
      <c r="G11796" s="247">
        <f t="shared" si="365"/>
        <v>0</v>
      </c>
    </row>
    <row r="11797" spans="6:7">
      <c r="F11797" s="236" t="str">
        <f t="shared" si="364"/>
        <v/>
      </c>
      <c r="G11797" s="247">
        <f t="shared" si="365"/>
        <v>0</v>
      </c>
    </row>
    <row r="11798" spans="6:7">
      <c r="F11798" s="236" t="str">
        <f t="shared" si="364"/>
        <v/>
      </c>
      <c r="G11798" s="247">
        <f t="shared" si="365"/>
        <v>0</v>
      </c>
    </row>
    <row r="11799" spans="6:7">
      <c r="F11799" s="236" t="str">
        <f t="shared" si="364"/>
        <v/>
      </c>
      <c r="G11799" s="247">
        <f t="shared" si="365"/>
        <v>0</v>
      </c>
    </row>
    <row r="11800" spans="6:7">
      <c r="F11800" s="236" t="str">
        <f t="shared" si="364"/>
        <v/>
      </c>
      <c r="G11800" s="247">
        <f t="shared" si="365"/>
        <v>0</v>
      </c>
    </row>
    <row r="11801" spans="6:7">
      <c r="F11801" s="236" t="str">
        <f t="shared" si="364"/>
        <v/>
      </c>
      <c r="G11801" s="247">
        <f t="shared" si="365"/>
        <v>0</v>
      </c>
    </row>
    <row r="11802" spans="6:7">
      <c r="F11802" s="236" t="str">
        <f t="shared" si="364"/>
        <v/>
      </c>
      <c r="G11802" s="247">
        <f t="shared" si="365"/>
        <v>0</v>
      </c>
    </row>
    <row r="11803" spans="6:7">
      <c r="F11803" s="236" t="str">
        <f t="shared" si="364"/>
        <v/>
      </c>
      <c r="G11803" s="247">
        <f t="shared" si="365"/>
        <v>0</v>
      </c>
    </row>
    <row r="11804" spans="6:7">
      <c r="F11804" s="236" t="str">
        <f t="shared" si="364"/>
        <v/>
      </c>
      <c r="G11804" s="247">
        <f t="shared" si="365"/>
        <v>0</v>
      </c>
    </row>
    <row r="11805" spans="6:7">
      <c r="F11805" s="236" t="str">
        <f t="shared" si="364"/>
        <v/>
      </c>
      <c r="G11805" s="247">
        <f t="shared" si="365"/>
        <v>0</v>
      </c>
    </row>
    <row r="11806" spans="6:7">
      <c r="F11806" s="236" t="str">
        <f t="shared" si="364"/>
        <v/>
      </c>
      <c r="G11806" s="247">
        <f t="shared" si="365"/>
        <v>0</v>
      </c>
    </row>
    <row r="11807" spans="6:7">
      <c r="F11807" s="236" t="str">
        <f t="shared" si="364"/>
        <v/>
      </c>
      <c r="G11807" s="247">
        <f t="shared" si="365"/>
        <v>0</v>
      </c>
    </row>
    <row r="11808" spans="6:7">
      <c r="F11808" s="236" t="str">
        <f t="shared" si="364"/>
        <v/>
      </c>
      <c r="G11808" s="247">
        <f t="shared" si="365"/>
        <v>0</v>
      </c>
    </row>
    <row r="11809" spans="6:7">
      <c r="F11809" s="236" t="str">
        <f t="shared" si="364"/>
        <v/>
      </c>
      <c r="G11809" s="247">
        <f t="shared" si="365"/>
        <v>0</v>
      </c>
    </row>
    <row r="11810" spans="6:7">
      <c r="F11810" s="236" t="str">
        <f t="shared" si="364"/>
        <v/>
      </c>
      <c r="G11810" s="247">
        <f t="shared" si="365"/>
        <v>0</v>
      </c>
    </row>
    <row r="11811" spans="6:7">
      <c r="F11811" s="236" t="str">
        <f t="shared" si="364"/>
        <v/>
      </c>
      <c r="G11811" s="247">
        <f t="shared" si="365"/>
        <v>0</v>
      </c>
    </row>
    <row r="11812" spans="6:7">
      <c r="F11812" s="236" t="str">
        <f t="shared" si="364"/>
        <v/>
      </c>
      <c r="G11812" s="247">
        <f t="shared" si="365"/>
        <v>0</v>
      </c>
    </row>
    <row r="11813" spans="6:7">
      <c r="F11813" s="236" t="str">
        <f t="shared" si="364"/>
        <v/>
      </c>
      <c r="G11813" s="247">
        <f t="shared" si="365"/>
        <v>0</v>
      </c>
    </row>
    <row r="11814" spans="6:7">
      <c r="F11814" s="236" t="str">
        <f t="shared" si="364"/>
        <v/>
      </c>
      <c r="G11814" s="247">
        <f t="shared" si="365"/>
        <v>0</v>
      </c>
    </row>
    <row r="11815" spans="6:7">
      <c r="F11815" s="236" t="str">
        <f t="shared" si="364"/>
        <v/>
      </c>
      <c r="G11815" s="247">
        <f t="shared" si="365"/>
        <v>0</v>
      </c>
    </row>
    <row r="11816" spans="6:7">
      <c r="F11816" s="236" t="str">
        <f t="shared" si="364"/>
        <v/>
      </c>
      <c r="G11816" s="247">
        <f t="shared" si="365"/>
        <v>0</v>
      </c>
    </row>
    <row r="11817" spans="6:7">
      <c r="F11817" s="236" t="str">
        <f t="shared" si="364"/>
        <v/>
      </c>
      <c r="G11817" s="247">
        <f t="shared" si="365"/>
        <v>0</v>
      </c>
    </row>
    <row r="11818" spans="6:7">
      <c r="F11818" s="236" t="str">
        <f t="shared" si="364"/>
        <v/>
      </c>
      <c r="G11818" s="247">
        <f t="shared" si="365"/>
        <v>0</v>
      </c>
    </row>
    <row r="11819" spans="6:7">
      <c r="F11819" s="236" t="str">
        <f t="shared" si="364"/>
        <v/>
      </c>
      <c r="G11819" s="247">
        <f t="shared" si="365"/>
        <v>0</v>
      </c>
    </row>
    <row r="11820" spans="6:7">
      <c r="F11820" s="236" t="str">
        <f t="shared" si="364"/>
        <v/>
      </c>
      <c r="G11820" s="247">
        <f t="shared" si="365"/>
        <v>0</v>
      </c>
    </row>
    <row r="11821" spans="6:7">
      <c r="F11821" s="236" t="str">
        <f t="shared" si="364"/>
        <v/>
      </c>
      <c r="G11821" s="247">
        <f t="shared" si="365"/>
        <v>0</v>
      </c>
    </row>
    <row r="11822" spans="6:7">
      <c r="F11822" s="236" t="str">
        <f t="shared" si="364"/>
        <v/>
      </c>
      <c r="G11822" s="247">
        <f t="shared" si="365"/>
        <v>0</v>
      </c>
    </row>
    <row r="11823" spans="6:7">
      <c r="F11823" s="236" t="str">
        <f t="shared" si="364"/>
        <v/>
      </c>
      <c r="G11823" s="247">
        <f t="shared" si="365"/>
        <v>0</v>
      </c>
    </row>
    <row r="11824" spans="6:7">
      <c r="F11824" s="236" t="str">
        <f t="shared" si="364"/>
        <v/>
      </c>
      <c r="G11824" s="247">
        <f t="shared" si="365"/>
        <v>0</v>
      </c>
    </row>
    <row r="11825" spans="6:7">
      <c r="F11825" s="236" t="str">
        <f t="shared" si="364"/>
        <v/>
      </c>
      <c r="G11825" s="247">
        <f t="shared" si="365"/>
        <v>0</v>
      </c>
    </row>
    <row r="11826" spans="6:7">
      <c r="F11826" s="236" t="str">
        <f t="shared" ref="F11826:F11889" si="366">B11826&amp;C11826</f>
        <v/>
      </c>
      <c r="G11826" s="247">
        <f t="shared" ref="G11826:G11889" si="367">D11826</f>
        <v>0</v>
      </c>
    </row>
    <row r="11827" spans="6:7">
      <c r="F11827" s="236" t="str">
        <f t="shared" si="366"/>
        <v/>
      </c>
      <c r="G11827" s="247">
        <f t="shared" si="367"/>
        <v>0</v>
      </c>
    </row>
    <row r="11828" spans="6:7">
      <c r="F11828" s="236" t="str">
        <f t="shared" si="366"/>
        <v/>
      </c>
      <c r="G11828" s="247">
        <f t="shared" si="367"/>
        <v>0</v>
      </c>
    </row>
    <row r="11829" spans="6:7">
      <c r="F11829" s="236" t="str">
        <f t="shared" si="366"/>
        <v/>
      </c>
      <c r="G11829" s="247">
        <f t="shared" si="367"/>
        <v>0</v>
      </c>
    </row>
    <row r="11830" spans="6:7">
      <c r="F11830" s="236" t="str">
        <f t="shared" si="366"/>
        <v/>
      </c>
      <c r="G11830" s="247">
        <f t="shared" si="367"/>
        <v>0</v>
      </c>
    </row>
    <row r="11831" spans="6:7">
      <c r="F11831" s="236" t="str">
        <f t="shared" si="366"/>
        <v/>
      </c>
      <c r="G11831" s="247">
        <f t="shared" si="367"/>
        <v>0</v>
      </c>
    </row>
    <row r="11832" spans="6:7">
      <c r="F11832" s="236" t="str">
        <f t="shared" si="366"/>
        <v/>
      </c>
      <c r="G11832" s="247">
        <f t="shared" si="367"/>
        <v>0</v>
      </c>
    </row>
    <row r="11833" spans="6:7">
      <c r="F11833" s="236" t="str">
        <f t="shared" si="366"/>
        <v/>
      </c>
      <c r="G11833" s="247">
        <f t="shared" si="367"/>
        <v>0</v>
      </c>
    </row>
    <row r="11834" spans="6:7">
      <c r="F11834" s="236" t="str">
        <f t="shared" si="366"/>
        <v/>
      </c>
      <c r="G11834" s="247">
        <f t="shared" si="367"/>
        <v>0</v>
      </c>
    </row>
    <row r="11835" spans="6:7">
      <c r="F11835" s="236" t="str">
        <f t="shared" si="366"/>
        <v/>
      </c>
      <c r="G11835" s="247">
        <f t="shared" si="367"/>
        <v>0</v>
      </c>
    </row>
    <row r="11836" spans="6:7">
      <c r="F11836" s="236" t="str">
        <f t="shared" si="366"/>
        <v/>
      </c>
      <c r="G11836" s="247">
        <f t="shared" si="367"/>
        <v>0</v>
      </c>
    </row>
    <row r="11837" spans="6:7">
      <c r="F11837" s="236" t="str">
        <f t="shared" si="366"/>
        <v/>
      </c>
      <c r="G11837" s="247">
        <f t="shared" si="367"/>
        <v>0</v>
      </c>
    </row>
    <row r="11838" spans="6:7">
      <c r="F11838" s="236" t="str">
        <f t="shared" si="366"/>
        <v/>
      </c>
      <c r="G11838" s="247">
        <f t="shared" si="367"/>
        <v>0</v>
      </c>
    </row>
    <row r="11839" spans="6:7">
      <c r="F11839" s="236" t="str">
        <f t="shared" si="366"/>
        <v/>
      </c>
      <c r="G11839" s="247">
        <f t="shared" si="367"/>
        <v>0</v>
      </c>
    </row>
    <row r="11840" spans="6:7">
      <c r="F11840" s="236" t="str">
        <f t="shared" si="366"/>
        <v/>
      </c>
      <c r="G11840" s="247">
        <f t="shared" si="367"/>
        <v>0</v>
      </c>
    </row>
    <row r="11841" spans="6:7">
      <c r="F11841" s="236" t="str">
        <f t="shared" si="366"/>
        <v/>
      </c>
      <c r="G11841" s="247">
        <f t="shared" si="367"/>
        <v>0</v>
      </c>
    </row>
    <row r="11842" spans="6:7">
      <c r="F11842" s="236" t="str">
        <f t="shared" si="366"/>
        <v/>
      </c>
      <c r="G11842" s="247">
        <f t="shared" si="367"/>
        <v>0</v>
      </c>
    </row>
    <row r="11843" spans="6:7">
      <c r="F11843" s="236" t="str">
        <f t="shared" si="366"/>
        <v/>
      </c>
      <c r="G11843" s="247">
        <f t="shared" si="367"/>
        <v>0</v>
      </c>
    </row>
    <row r="11844" spans="6:7">
      <c r="F11844" s="236" t="str">
        <f t="shared" si="366"/>
        <v/>
      </c>
      <c r="G11844" s="247">
        <f t="shared" si="367"/>
        <v>0</v>
      </c>
    </row>
    <row r="11845" spans="6:7">
      <c r="F11845" s="236" t="str">
        <f t="shared" si="366"/>
        <v/>
      </c>
      <c r="G11845" s="247">
        <f t="shared" si="367"/>
        <v>0</v>
      </c>
    </row>
    <row r="11846" spans="6:7">
      <c r="F11846" s="236" t="str">
        <f t="shared" si="366"/>
        <v/>
      </c>
      <c r="G11846" s="247">
        <f t="shared" si="367"/>
        <v>0</v>
      </c>
    </row>
    <row r="11847" spans="6:7">
      <c r="F11847" s="236" t="str">
        <f t="shared" si="366"/>
        <v/>
      </c>
      <c r="G11847" s="247">
        <f t="shared" si="367"/>
        <v>0</v>
      </c>
    </row>
    <row r="11848" spans="6:7">
      <c r="F11848" s="236" t="str">
        <f t="shared" si="366"/>
        <v/>
      </c>
      <c r="G11848" s="247">
        <f t="shared" si="367"/>
        <v>0</v>
      </c>
    </row>
    <row r="11849" spans="6:7">
      <c r="F11849" s="236" t="str">
        <f t="shared" si="366"/>
        <v/>
      </c>
      <c r="G11849" s="247">
        <f t="shared" si="367"/>
        <v>0</v>
      </c>
    </row>
    <row r="11850" spans="6:7">
      <c r="F11850" s="236" t="str">
        <f t="shared" si="366"/>
        <v/>
      </c>
      <c r="G11850" s="247">
        <f t="shared" si="367"/>
        <v>0</v>
      </c>
    </row>
    <row r="11851" spans="6:7">
      <c r="F11851" s="236" t="str">
        <f t="shared" si="366"/>
        <v/>
      </c>
      <c r="G11851" s="247">
        <f t="shared" si="367"/>
        <v>0</v>
      </c>
    </row>
    <row r="11852" spans="6:7">
      <c r="F11852" s="236" t="str">
        <f t="shared" si="366"/>
        <v/>
      </c>
      <c r="G11852" s="247">
        <f t="shared" si="367"/>
        <v>0</v>
      </c>
    </row>
    <row r="11853" spans="6:7">
      <c r="F11853" s="236" t="str">
        <f t="shared" si="366"/>
        <v/>
      </c>
      <c r="G11853" s="247">
        <f t="shared" si="367"/>
        <v>0</v>
      </c>
    </row>
    <row r="11854" spans="6:7">
      <c r="F11854" s="236" t="str">
        <f t="shared" si="366"/>
        <v/>
      </c>
      <c r="G11854" s="247">
        <f t="shared" si="367"/>
        <v>0</v>
      </c>
    </row>
    <row r="11855" spans="6:7">
      <c r="F11855" s="236" t="str">
        <f t="shared" si="366"/>
        <v/>
      </c>
      <c r="G11855" s="247">
        <f t="shared" si="367"/>
        <v>0</v>
      </c>
    </row>
    <row r="11856" spans="6:7">
      <c r="F11856" s="236" t="str">
        <f t="shared" si="366"/>
        <v/>
      </c>
      <c r="G11856" s="247">
        <f t="shared" si="367"/>
        <v>0</v>
      </c>
    </row>
    <row r="11857" spans="6:7">
      <c r="F11857" s="236" t="str">
        <f t="shared" si="366"/>
        <v/>
      </c>
      <c r="G11857" s="247">
        <f t="shared" si="367"/>
        <v>0</v>
      </c>
    </row>
    <row r="11858" spans="6:7">
      <c r="F11858" s="236" t="str">
        <f t="shared" si="366"/>
        <v/>
      </c>
      <c r="G11858" s="247">
        <f t="shared" si="367"/>
        <v>0</v>
      </c>
    </row>
    <row r="11859" spans="6:7">
      <c r="F11859" s="236" t="str">
        <f t="shared" si="366"/>
        <v/>
      </c>
      <c r="G11859" s="247">
        <f t="shared" si="367"/>
        <v>0</v>
      </c>
    </row>
    <row r="11860" spans="6:7">
      <c r="F11860" s="236" t="str">
        <f t="shared" si="366"/>
        <v/>
      </c>
      <c r="G11860" s="247">
        <f t="shared" si="367"/>
        <v>0</v>
      </c>
    </row>
    <row r="11861" spans="6:7">
      <c r="F11861" s="236" t="str">
        <f t="shared" si="366"/>
        <v/>
      </c>
      <c r="G11861" s="247">
        <f t="shared" si="367"/>
        <v>0</v>
      </c>
    </row>
    <row r="11862" spans="6:7">
      <c r="F11862" s="236" t="str">
        <f t="shared" si="366"/>
        <v/>
      </c>
      <c r="G11862" s="247">
        <f t="shared" si="367"/>
        <v>0</v>
      </c>
    </row>
    <row r="11863" spans="6:7">
      <c r="F11863" s="236" t="str">
        <f t="shared" si="366"/>
        <v/>
      </c>
      <c r="G11863" s="247">
        <f t="shared" si="367"/>
        <v>0</v>
      </c>
    </row>
    <row r="11864" spans="6:7">
      <c r="F11864" s="236" t="str">
        <f t="shared" si="366"/>
        <v/>
      </c>
      <c r="G11864" s="247">
        <f t="shared" si="367"/>
        <v>0</v>
      </c>
    </row>
    <row r="11865" spans="6:7">
      <c r="F11865" s="236" t="str">
        <f t="shared" si="366"/>
        <v/>
      </c>
      <c r="G11865" s="247">
        <f t="shared" si="367"/>
        <v>0</v>
      </c>
    </row>
    <row r="11866" spans="6:7">
      <c r="F11866" s="236" t="str">
        <f t="shared" si="366"/>
        <v/>
      </c>
      <c r="G11866" s="247">
        <f t="shared" si="367"/>
        <v>0</v>
      </c>
    </row>
    <row r="11867" spans="6:7">
      <c r="F11867" s="236" t="str">
        <f t="shared" si="366"/>
        <v/>
      </c>
      <c r="G11867" s="247">
        <f t="shared" si="367"/>
        <v>0</v>
      </c>
    </row>
    <row r="11868" spans="6:7">
      <c r="F11868" s="236" t="str">
        <f t="shared" si="366"/>
        <v/>
      </c>
      <c r="G11868" s="247">
        <f t="shared" si="367"/>
        <v>0</v>
      </c>
    </row>
    <row r="11869" spans="6:7">
      <c r="F11869" s="236" t="str">
        <f t="shared" si="366"/>
        <v/>
      </c>
      <c r="G11869" s="247">
        <f t="shared" si="367"/>
        <v>0</v>
      </c>
    </row>
    <row r="11870" spans="6:7">
      <c r="F11870" s="236" t="str">
        <f t="shared" si="366"/>
        <v/>
      </c>
      <c r="G11870" s="247">
        <f t="shared" si="367"/>
        <v>0</v>
      </c>
    </row>
    <row r="11871" spans="6:7">
      <c r="F11871" s="236" t="str">
        <f t="shared" si="366"/>
        <v/>
      </c>
      <c r="G11871" s="247">
        <f t="shared" si="367"/>
        <v>0</v>
      </c>
    </row>
    <row r="11872" spans="6:7">
      <c r="F11872" s="236" t="str">
        <f t="shared" si="366"/>
        <v/>
      </c>
      <c r="G11872" s="247">
        <f t="shared" si="367"/>
        <v>0</v>
      </c>
    </row>
    <row r="11873" spans="6:7">
      <c r="F11873" s="236" t="str">
        <f t="shared" si="366"/>
        <v/>
      </c>
      <c r="G11873" s="247">
        <f t="shared" si="367"/>
        <v>0</v>
      </c>
    </row>
    <row r="11874" spans="6:7">
      <c r="F11874" s="236" t="str">
        <f t="shared" si="366"/>
        <v/>
      </c>
      <c r="G11874" s="247">
        <f t="shared" si="367"/>
        <v>0</v>
      </c>
    </row>
    <row r="11875" spans="6:7">
      <c r="F11875" s="236" t="str">
        <f t="shared" si="366"/>
        <v/>
      </c>
      <c r="G11875" s="247">
        <f t="shared" si="367"/>
        <v>0</v>
      </c>
    </row>
    <row r="11876" spans="6:7">
      <c r="F11876" s="236" t="str">
        <f t="shared" si="366"/>
        <v/>
      </c>
      <c r="G11876" s="247">
        <f t="shared" si="367"/>
        <v>0</v>
      </c>
    </row>
    <row r="11877" spans="6:7">
      <c r="F11877" s="236" t="str">
        <f t="shared" si="366"/>
        <v/>
      </c>
      <c r="G11877" s="247">
        <f t="shared" si="367"/>
        <v>0</v>
      </c>
    </row>
    <row r="11878" spans="6:7">
      <c r="F11878" s="236" t="str">
        <f t="shared" si="366"/>
        <v/>
      </c>
      <c r="G11878" s="247">
        <f t="shared" si="367"/>
        <v>0</v>
      </c>
    </row>
    <row r="11879" spans="6:7">
      <c r="F11879" s="236" t="str">
        <f t="shared" si="366"/>
        <v/>
      </c>
      <c r="G11879" s="247">
        <f t="shared" si="367"/>
        <v>0</v>
      </c>
    </row>
    <row r="11880" spans="6:7">
      <c r="F11880" s="236" t="str">
        <f t="shared" si="366"/>
        <v/>
      </c>
      <c r="G11880" s="247">
        <f t="shared" si="367"/>
        <v>0</v>
      </c>
    </row>
    <row r="11881" spans="6:7">
      <c r="F11881" s="236" t="str">
        <f t="shared" si="366"/>
        <v/>
      </c>
      <c r="G11881" s="247">
        <f t="shared" si="367"/>
        <v>0</v>
      </c>
    </row>
    <row r="11882" spans="6:7">
      <c r="F11882" s="236" t="str">
        <f t="shared" si="366"/>
        <v/>
      </c>
      <c r="G11882" s="247">
        <f t="shared" si="367"/>
        <v>0</v>
      </c>
    </row>
    <row r="11883" spans="6:7">
      <c r="F11883" s="236" t="str">
        <f t="shared" si="366"/>
        <v/>
      </c>
      <c r="G11883" s="247">
        <f t="shared" si="367"/>
        <v>0</v>
      </c>
    </row>
    <row r="11884" spans="6:7">
      <c r="F11884" s="236" t="str">
        <f t="shared" si="366"/>
        <v/>
      </c>
      <c r="G11884" s="247">
        <f t="shared" si="367"/>
        <v>0</v>
      </c>
    </row>
    <row r="11885" spans="6:7">
      <c r="F11885" s="236" t="str">
        <f t="shared" si="366"/>
        <v/>
      </c>
      <c r="G11885" s="247">
        <f t="shared" si="367"/>
        <v>0</v>
      </c>
    </row>
    <row r="11886" spans="6:7">
      <c r="F11886" s="236" t="str">
        <f t="shared" si="366"/>
        <v/>
      </c>
      <c r="G11886" s="247">
        <f t="shared" si="367"/>
        <v>0</v>
      </c>
    </row>
    <row r="11887" spans="6:7">
      <c r="F11887" s="236" t="str">
        <f t="shared" si="366"/>
        <v/>
      </c>
      <c r="G11887" s="247">
        <f t="shared" si="367"/>
        <v>0</v>
      </c>
    </row>
    <row r="11888" spans="6:7">
      <c r="F11888" s="236" t="str">
        <f t="shared" si="366"/>
        <v/>
      </c>
      <c r="G11888" s="247">
        <f t="shared" si="367"/>
        <v>0</v>
      </c>
    </row>
    <row r="11889" spans="6:7">
      <c r="F11889" s="236" t="str">
        <f t="shared" si="366"/>
        <v/>
      </c>
      <c r="G11889" s="247">
        <f t="shared" si="367"/>
        <v>0</v>
      </c>
    </row>
    <row r="11890" spans="6:7">
      <c r="F11890" s="236" t="str">
        <f t="shared" ref="F11890:F11953" si="368">B11890&amp;C11890</f>
        <v/>
      </c>
      <c r="G11890" s="247">
        <f t="shared" ref="G11890:G11953" si="369">D11890</f>
        <v>0</v>
      </c>
    </row>
    <row r="11891" spans="6:7">
      <c r="F11891" s="236" t="str">
        <f t="shared" si="368"/>
        <v/>
      </c>
      <c r="G11891" s="247">
        <f t="shared" si="369"/>
        <v>0</v>
      </c>
    </row>
    <row r="11892" spans="6:7">
      <c r="F11892" s="236" t="str">
        <f t="shared" si="368"/>
        <v/>
      </c>
      <c r="G11892" s="247">
        <f t="shared" si="369"/>
        <v>0</v>
      </c>
    </row>
    <row r="11893" spans="6:7">
      <c r="F11893" s="236" t="str">
        <f t="shared" si="368"/>
        <v/>
      </c>
      <c r="G11893" s="247">
        <f t="shared" si="369"/>
        <v>0</v>
      </c>
    </row>
    <row r="11894" spans="6:7">
      <c r="F11894" s="236" t="str">
        <f t="shared" si="368"/>
        <v/>
      </c>
      <c r="G11894" s="247">
        <f t="shared" si="369"/>
        <v>0</v>
      </c>
    </row>
    <row r="11895" spans="6:7">
      <c r="F11895" s="236" t="str">
        <f t="shared" si="368"/>
        <v/>
      </c>
      <c r="G11895" s="247">
        <f t="shared" si="369"/>
        <v>0</v>
      </c>
    </row>
    <row r="11896" spans="6:7">
      <c r="F11896" s="236" t="str">
        <f t="shared" si="368"/>
        <v/>
      </c>
      <c r="G11896" s="247">
        <f t="shared" si="369"/>
        <v>0</v>
      </c>
    </row>
    <row r="11897" spans="6:7">
      <c r="F11897" s="236" t="str">
        <f t="shared" si="368"/>
        <v/>
      </c>
      <c r="G11897" s="247">
        <f t="shared" si="369"/>
        <v>0</v>
      </c>
    </row>
    <row r="11898" spans="6:7">
      <c r="F11898" s="236" t="str">
        <f t="shared" si="368"/>
        <v/>
      </c>
      <c r="G11898" s="247">
        <f t="shared" si="369"/>
        <v>0</v>
      </c>
    </row>
    <row r="11899" spans="6:7">
      <c r="F11899" s="236" t="str">
        <f t="shared" si="368"/>
        <v/>
      </c>
      <c r="G11899" s="247">
        <f t="shared" si="369"/>
        <v>0</v>
      </c>
    </row>
    <row r="11900" spans="6:7">
      <c r="F11900" s="236" t="str">
        <f t="shared" si="368"/>
        <v/>
      </c>
      <c r="G11900" s="247">
        <f t="shared" si="369"/>
        <v>0</v>
      </c>
    </row>
    <row r="11901" spans="6:7">
      <c r="F11901" s="236" t="str">
        <f t="shared" si="368"/>
        <v/>
      </c>
      <c r="G11901" s="247">
        <f t="shared" si="369"/>
        <v>0</v>
      </c>
    </row>
    <row r="11902" spans="6:7">
      <c r="F11902" s="236" t="str">
        <f t="shared" si="368"/>
        <v/>
      </c>
      <c r="G11902" s="247">
        <f t="shared" si="369"/>
        <v>0</v>
      </c>
    </row>
    <row r="11903" spans="6:7">
      <c r="F11903" s="236" t="str">
        <f t="shared" si="368"/>
        <v/>
      </c>
      <c r="G11903" s="247">
        <f t="shared" si="369"/>
        <v>0</v>
      </c>
    </row>
    <row r="11904" spans="6:7">
      <c r="F11904" s="236" t="str">
        <f t="shared" si="368"/>
        <v/>
      </c>
      <c r="G11904" s="247">
        <f t="shared" si="369"/>
        <v>0</v>
      </c>
    </row>
    <row r="11905" spans="6:7">
      <c r="F11905" s="236" t="str">
        <f t="shared" si="368"/>
        <v/>
      </c>
      <c r="G11905" s="247">
        <f t="shared" si="369"/>
        <v>0</v>
      </c>
    </row>
    <row r="11906" spans="6:7">
      <c r="F11906" s="236" t="str">
        <f t="shared" si="368"/>
        <v/>
      </c>
      <c r="G11906" s="247">
        <f t="shared" si="369"/>
        <v>0</v>
      </c>
    </row>
    <row r="11907" spans="6:7">
      <c r="F11907" s="236" t="str">
        <f t="shared" si="368"/>
        <v/>
      </c>
      <c r="G11907" s="247">
        <f t="shared" si="369"/>
        <v>0</v>
      </c>
    </row>
    <row r="11908" spans="6:7">
      <c r="F11908" s="236" t="str">
        <f t="shared" si="368"/>
        <v/>
      </c>
      <c r="G11908" s="247">
        <f t="shared" si="369"/>
        <v>0</v>
      </c>
    </row>
    <row r="11909" spans="6:7">
      <c r="F11909" s="236" t="str">
        <f t="shared" si="368"/>
        <v/>
      </c>
      <c r="G11909" s="247">
        <f t="shared" si="369"/>
        <v>0</v>
      </c>
    </row>
    <row r="11910" spans="6:7">
      <c r="F11910" s="236" t="str">
        <f t="shared" si="368"/>
        <v/>
      </c>
      <c r="G11910" s="247">
        <f t="shared" si="369"/>
        <v>0</v>
      </c>
    </row>
    <row r="11911" spans="6:7">
      <c r="F11911" s="236" t="str">
        <f t="shared" si="368"/>
        <v/>
      </c>
      <c r="G11911" s="247">
        <f t="shared" si="369"/>
        <v>0</v>
      </c>
    </row>
    <row r="11912" spans="6:7">
      <c r="F11912" s="236" t="str">
        <f t="shared" si="368"/>
        <v/>
      </c>
      <c r="G11912" s="247">
        <f t="shared" si="369"/>
        <v>0</v>
      </c>
    </row>
    <row r="11913" spans="6:7">
      <c r="F11913" s="236" t="str">
        <f t="shared" si="368"/>
        <v/>
      </c>
      <c r="G11913" s="247">
        <f t="shared" si="369"/>
        <v>0</v>
      </c>
    </row>
    <row r="11914" spans="6:7">
      <c r="F11914" s="236" t="str">
        <f t="shared" si="368"/>
        <v/>
      </c>
      <c r="G11914" s="247">
        <f t="shared" si="369"/>
        <v>0</v>
      </c>
    </row>
    <row r="11915" spans="6:7">
      <c r="F11915" s="236" t="str">
        <f t="shared" si="368"/>
        <v/>
      </c>
      <c r="G11915" s="247">
        <f t="shared" si="369"/>
        <v>0</v>
      </c>
    </row>
    <row r="11916" spans="6:7">
      <c r="F11916" s="236" t="str">
        <f t="shared" si="368"/>
        <v/>
      </c>
      <c r="G11916" s="247">
        <f t="shared" si="369"/>
        <v>0</v>
      </c>
    </row>
    <row r="11917" spans="6:7">
      <c r="F11917" s="236" t="str">
        <f t="shared" si="368"/>
        <v/>
      </c>
      <c r="G11917" s="247">
        <f t="shared" si="369"/>
        <v>0</v>
      </c>
    </row>
    <row r="11918" spans="6:7">
      <c r="F11918" s="236" t="str">
        <f t="shared" si="368"/>
        <v/>
      </c>
      <c r="G11918" s="247">
        <f t="shared" si="369"/>
        <v>0</v>
      </c>
    </row>
    <row r="11919" spans="6:7">
      <c r="F11919" s="236" t="str">
        <f t="shared" si="368"/>
        <v/>
      </c>
      <c r="G11919" s="247">
        <f t="shared" si="369"/>
        <v>0</v>
      </c>
    </row>
    <row r="11920" spans="6:7">
      <c r="F11920" s="236" t="str">
        <f t="shared" si="368"/>
        <v/>
      </c>
      <c r="G11920" s="247">
        <f t="shared" si="369"/>
        <v>0</v>
      </c>
    </row>
    <row r="11921" spans="6:7">
      <c r="F11921" s="236" t="str">
        <f t="shared" si="368"/>
        <v/>
      </c>
      <c r="G11921" s="247">
        <f t="shared" si="369"/>
        <v>0</v>
      </c>
    </row>
    <row r="11922" spans="6:7">
      <c r="F11922" s="236" t="str">
        <f t="shared" si="368"/>
        <v/>
      </c>
      <c r="G11922" s="247">
        <f t="shared" si="369"/>
        <v>0</v>
      </c>
    </row>
    <row r="11923" spans="6:7">
      <c r="F11923" s="236" t="str">
        <f t="shared" si="368"/>
        <v/>
      </c>
      <c r="G11923" s="247">
        <f t="shared" si="369"/>
        <v>0</v>
      </c>
    </row>
    <row r="11924" spans="6:7">
      <c r="F11924" s="236" t="str">
        <f t="shared" si="368"/>
        <v/>
      </c>
      <c r="G11924" s="247">
        <f t="shared" si="369"/>
        <v>0</v>
      </c>
    </row>
    <row r="11925" spans="6:7">
      <c r="F11925" s="236" t="str">
        <f t="shared" si="368"/>
        <v/>
      </c>
      <c r="G11925" s="247">
        <f t="shared" si="369"/>
        <v>0</v>
      </c>
    </row>
    <row r="11926" spans="6:7">
      <c r="F11926" s="236" t="str">
        <f t="shared" si="368"/>
        <v/>
      </c>
      <c r="G11926" s="247">
        <f t="shared" si="369"/>
        <v>0</v>
      </c>
    </row>
    <row r="11927" spans="6:7">
      <c r="F11927" s="236" t="str">
        <f t="shared" si="368"/>
        <v/>
      </c>
      <c r="G11927" s="247">
        <f t="shared" si="369"/>
        <v>0</v>
      </c>
    </row>
    <row r="11928" spans="6:7">
      <c r="F11928" s="236" t="str">
        <f t="shared" si="368"/>
        <v/>
      </c>
      <c r="G11928" s="247">
        <f t="shared" si="369"/>
        <v>0</v>
      </c>
    </row>
    <row r="11929" spans="6:7">
      <c r="F11929" s="236" t="str">
        <f t="shared" si="368"/>
        <v/>
      </c>
      <c r="G11929" s="247">
        <f t="shared" si="369"/>
        <v>0</v>
      </c>
    </row>
    <row r="11930" spans="6:7">
      <c r="F11930" s="236" t="str">
        <f t="shared" si="368"/>
        <v/>
      </c>
      <c r="G11930" s="247">
        <f t="shared" si="369"/>
        <v>0</v>
      </c>
    </row>
    <row r="11931" spans="6:7">
      <c r="F11931" s="236" t="str">
        <f t="shared" si="368"/>
        <v/>
      </c>
      <c r="G11931" s="247">
        <f t="shared" si="369"/>
        <v>0</v>
      </c>
    </row>
    <row r="11932" spans="6:7">
      <c r="F11932" s="236" t="str">
        <f t="shared" si="368"/>
        <v/>
      </c>
      <c r="G11932" s="247">
        <f t="shared" si="369"/>
        <v>0</v>
      </c>
    </row>
    <row r="11933" spans="6:7">
      <c r="F11933" s="236" t="str">
        <f t="shared" si="368"/>
        <v/>
      </c>
      <c r="G11933" s="247">
        <f t="shared" si="369"/>
        <v>0</v>
      </c>
    </row>
    <row r="11934" spans="6:7">
      <c r="F11934" s="236" t="str">
        <f t="shared" si="368"/>
        <v/>
      </c>
      <c r="G11934" s="247">
        <f t="shared" si="369"/>
        <v>0</v>
      </c>
    </row>
    <row r="11935" spans="6:7">
      <c r="F11935" s="236" t="str">
        <f t="shared" si="368"/>
        <v/>
      </c>
      <c r="G11935" s="247">
        <f t="shared" si="369"/>
        <v>0</v>
      </c>
    </row>
    <row r="11936" spans="6:7">
      <c r="F11936" s="236" t="str">
        <f t="shared" si="368"/>
        <v/>
      </c>
      <c r="G11936" s="247">
        <f t="shared" si="369"/>
        <v>0</v>
      </c>
    </row>
    <row r="11937" spans="6:7">
      <c r="F11937" s="236" t="str">
        <f t="shared" si="368"/>
        <v/>
      </c>
      <c r="G11937" s="247">
        <f t="shared" si="369"/>
        <v>0</v>
      </c>
    </row>
    <row r="11938" spans="6:7">
      <c r="F11938" s="236" t="str">
        <f t="shared" si="368"/>
        <v/>
      </c>
      <c r="G11938" s="247">
        <f t="shared" si="369"/>
        <v>0</v>
      </c>
    </row>
    <row r="11939" spans="6:7">
      <c r="F11939" s="236" t="str">
        <f t="shared" si="368"/>
        <v/>
      </c>
      <c r="G11939" s="247">
        <f t="shared" si="369"/>
        <v>0</v>
      </c>
    </row>
    <row r="11940" spans="6:7">
      <c r="F11940" s="236" t="str">
        <f t="shared" si="368"/>
        <v/>
      </c>
      <c r="G11940" s="247">
        <f t="shared" si="369"/>
        <v>0</v>
      </c>
    </row>
    <row r="11941" spans="6:7">
      <c r="F11941" s="236" t="str">
        <f t="shared" si="368"/>
        <v/>
      </c>
      <c r="G11941" s="247">
        <f t="shared" si="369"/>
        <v>0</v>
      </c>
    </row>
    <row r="11942" spans="6:7">
      <c r="F11942" s="236" t="str">
        <f t="shared" si="368"/>
        <v/>
      </c>
      <c r="G11942" s="247">
        <f t="shared" si="369"/>
        <v>0</v>
      </c>
    </row>
    <row r="11943" spans="6:7">
      <c r="F11943" s="236" t="str">
        <f t="shared" si="368"/>
        <v/>
      </c>
      <c r="G11943" s="247">
        <f t="shared" si="369"/>
        <v>0</v>
      </c>
    </row>
    <row r="11944" spans="6:7">
      <c r="F11944" s="236" t="str">
        <f t="shared" si="368"/>
        <v/>
      </c>
      <c r="G11944" s="247">
        <f t="shared" si="369"/>
        <v>0</v>
      </c>
    </row>
    <row r="11945" spans="6:7">
      <c r="F11945" s="236" t="str">
        <f t="shared" si="368"/>
        <v/>
      </c>
      <c r="G11945" s="247">
        <f t="shared" si="369"/>
        <v>0</v>
      </c>
    </row>
    <row r="11946" spans="6:7">
      <c r="F11946" s="236" t="str">
        <f t="shared" si="368"/>
        <v/>
      </c>
      <c r="G11946" s="247">
        <f t="shared" si="369"/>
        <v>0</v>
      </c>
    </row>
    <row r="11947" spans="6:7">
      <c r="F11947" s="236" t="str">
        <f t="shared" si="368"/>
        <v/>
      </c>
      <c r="G11947" s="247">
        <f t="shared" si="369"/>
        <v>0</v>
      </c>
    </row>
    <row r="11948" spans="6:7">
      <c r="F11948" s="236" t="str">
        <f t="shared" si="368"/>
        <v/>
      </c>
      <c r="G11948" s="247">
        <f t="shared" si="369"/>
        <v>0</v>
      </c>
    </row>
    <row r="11949" spans="6:7">
      <c r="F11949" s="236" t="str">
        <f t="shared" si="368"/>
        <v/>
      </c>
      <c r="G11949" s="247">
        <f t="shared" si="369"/>
        <v>0</v>
      </c>
    </row>
    <row r="11950" spans="6:7">
      <c r="F11950" s="236" t="str">
        <f t="shared" si="368"/>
        <v/>
      </c>
      <c r="G11950" s="247">
        <f t="shared" si="369"/>
        <v>0</v>
      </c>
    </row>
    <row r="11951" spans="6:7">
      <c r="F11951" s="236" t="str">
        <f t="shared" si="368"/>
        <v/>
      </c>
      <c r="G11951" s="247">
        <f t="shared" si="369"/>
        <v>0</v>
      </c>
    </row>
    <row r="11952" spans="6:7">
      <c r="F11952" s="236" t="str">
        <f t="shared" si="368"/>
        <v/>
      </c>
      <c r="G11952" s="247">
        <f t="shared" si="369"/>
        <v>0</v>
      </c>
    </row>
    <row r="11953" spans="6:7">
      <c r="F11953" s="236" t="str">
        <f t="shared" si="368"/>
        <v/>
      </c>
      <c r="G11953" s="247">
        <f t="shared" si="369"/>
        <v>0</v>
      </c>
    </row>
    <row r="11954" spans="6:7">
      <c r="F11954" s="236" t="str">
        <f t="shared" ref="F11954:F12017" si="370">B11954&amp;C11954</f>
        <v/>
      </c>
      <c r="G11954" s="247">
        <f t="shared" ref="G11954:G12017" si="371">D11954</f>
        <v>0</v>
      </c>
    </row>
    <row r="11955" spans="6:7">
      <c r="F11955" s="236" t="str">
        <f t="shared" si="370"/>
        <v/>
      </c>
      <c r="G11955" s="247">
        <f t="shared" si="371"/>
        <v>0</v>
      </c>
    </row>
    <row r="11956" spans="6:7">
      <c r="F11956" s="236" t="str">
        <f t="shared" si="370"/>
        <v/>
      </c>
      <c r="G11956" s="247">
        <f t="shared" si="371"/>
        <v>0</v>
      </c>
    </row>
    <row r="11957" spans="6:7">
      <c r="F11957" s="236" t="str">
        <f t="shared" si="370"/>
        <v/>
      </c>
      <c r="G11957" s="247">
        <f t="shared" si="371"/>
        <v>0</v>
      </c>
    </row>
    <row r="11958" spans="6:7">
      <c r="F11958" s="236" t="str">
        <f t="shared" si="370"/>
        <v/>
      </c>
      <c r="G11958" s="247">
        <f t="shared" si="371"/>
        <v>0</v>
      </c>
    </row>
    <row r="11959" spans="6:7">
      <c r="F11959" s="236" t="str">
        <f t="shared" si="370"/>
        <v/>
      </c>
      <c r="G11959" s="247">
        <f t="shared" si="371"/>
        <v>0</v>
      </c>
    </row>
    <row r="11960" spans="6:7">
      <c r="F11960" s="236" t="str">
        <f t="shared" si="370"/>
        <v/>
      </c>
      <c r="G11960" s="247">
        <f t="shared" si="371"/>
        <v>0</v>
      </c>
    </row>
    <row r="11961" spans="6:7">
      <c r="F11961" s="236" t="str">
        <f t="shared" si="370"/>
        <v/>
      </c>
      <c r="G11961" s="247">
        <f t="shared" si="371"/>
        <v>0</v>
      </c>
    </row>
    <row r="11962" spans="6:7">
      <c r="F11962" s="236" t="str">
        <f t="shared" si="370"/>
        <v/>
      </c>
      <c r="G11962" s="247">
        <f t="shared" si="371"/>
        <v>0</v>
      </c>
    </row>
    <row r="11963" spans="6:7">
      <c r="F11963" s="236" t="str">
        <f t="shared" si="370"/>
        <v/>
      </c>
      <c r="G11963" s="247">
        <f t="shared" si="371"/>
        <v>0</v>
      </c>
    </row>
    <row r="11964" spans="6:7">
      <c r="F11964" s="236" t="str">
        <f t="shared" si="370"/>
        <v/>
      </c>
      <c r="G11964" s="247">
        <f t="shared" si="371"/>
        <v>0</v>
      </c>
    </row>
    <row r="11965" spans="6:7">
      <c r="F11965" s="236" t="str">
        <f t="shared" si="370"/>
        <v/>
      </c>
      <c r="G11965" s="247">
        <f t="shared" si="371"/>
        <v>0</v>
      </c>
    </row>
    <row r="11966" spans="6:7">
      <c r="F11966" s="236" t="str">
        <f t="shared" si="370"/>
        <v/>
      </c>
      <c r="G11966" s="247">
        <f t="shared" si="371"/>
        <v>0</v>
      </c>
    </row>
    <row r="11967" spans="6:7">
      <c r="F11967" s="236" t="str">
        <f t="shared" si="370"/>
        <v/>
      </c>
      <c r="G11967" s="247">
        <f t="shared" si="371"/>
        <v>0</v>
      </c>
    </row>
    <row r="11968" spans="6:7">
      <c r="F11968" s="236" t="str">
        <f t="shared" si="370"/>
        <v/>
      </c>
      <c r="G11968" s="247">
        <f t="shared" si="371"/>
        <v>0</v>
      </c>
    </row>
    <row r="11969" spans="6:7">
      <c r="F11969" s="236" t="str">
        <f t="shared" si="370"/>
        <v/>
      </c>
      <c r="G11969" s="247">
        <f t="shared" si="371"/>
        <v>0</v>
      </c>
    </row>
    <row r="11970" spans="6:7">
      <c r="F11970" s="236" t="str">
        <f t="shared" si="370"/>
        <v/>
      </c>
      <c r="G11970" s="247">
        <f t="shared" si="371"/>
        <v>0</v>
      </c>
    </row>
    <row r="11971" spans="6:7">
      <c r="F11971" s="236" t="str">
        <f t="shared" si="370"/>
        <v/>
      </c>
      <c r="G11971" s="247">
        <f t="shared" si="371"/>
        <v>0</v>
      </c>
    </row>
    <row r="11972" spans="6:7">
      <c r="F11972" s="236" t="str">
        <f t="shared" si="370"/>
        <v/>
      </c>
      <c r="G11972" s="247">
        <f t="shared" si="371"/>
        <v>0</v>
      </c>
    </row>
    <row r="11973" spans="6:7">
      <c r="F11973" s="236" t="str">
        <f t="shared" si="370"/>
        <v/>
      </c>
      <c r="G11973" s="247">
        <f t="shared" si="371"/>
        <v>0</v>
      </c>
    </row>
    <row r="11974" spans="6:7">
      <c r="F11974" s="236" t="str">
        <f t="shared" si="370"/>
        <v/>
      </c>
      <c r="G11974" s="247">
        <f t="shared" si="371"/>
        <v>0</v>
      </c>
    </row>
    <row r="11975" spans="6:7">
      <c r="F11975" s="236" t="str">
        <f t="shared" si="370"/>
        <v/>
      </c>
      <c r="G11975" s="247">
        <f t="shared" si="371"/>
        <v>0</v>
      </c>
    </row>
    <row r="11976" spans="6:7">
      <c r="F11976" s="236" t="str">
        <f t="shared" si="370"/>
        <v/>
      </c>
      <c r="G11976" s="247">
        <f t="shared" si="371"/>
        <v>0</v>
      </c>
    </row>
    <row r="11977" spans="6:7">
      <c r="F11977" s="236" t="str">
        <f t="shared" si="370"/>
        <v/>
      </c>
      <c r="G11977" s="247">
        <f t="shared" si="371"/>
        <v>0</v>
      </c>
    </row>
    <row r="11978" spans="6:7">
      <c r="F11978" s="236" t="str">
        <f t="shared" si="370"/>
        <v/>
      </c>
      <c r="G11978" s="247">
        <f t="shared" si="371"/>
        <v>0</v>
      </c>
    </row>
    <row r="11979" spans="6:7">
      <c r="F11979" s="236" t="str">
        <f t="shared" si="370"/>
        <v/>
      </c>
      <c r="G11979" s="247">
        <f t="shared" si="371"/>
        <v>0</v>
      </c>
    </row>
    <row r="11980" spans="6:7">
      <c r="F11980" s="236" t="str">
        <f t="shared" si="370"/>
        <v/>
      </c>
      <c r="G11980" s="247">
        <f t="shared" si="371"/>
        <v>0</v>
      </c>
    </row>
    <row r="11981" spans="6:7">
      <c r="F11981" s="236" t="str">
        <f t="shared" si="370"/>
        <v/>
      </c>
      <c r="G11981" s="247">
        <f t="shared" si="371"/>
        <v>0</v>
      </c>
    </row>
    <row r="11982" spans="6:7">
      <c r="F11982" s="236" t="str">
        <f t="shared" si="370"/>
        <v/>
      </c>
      <c r="G11982" s="247">
        <f t="shared" si="371"/>
        <v>0</v>
      </c>
    </row>
    <row r="11983" spans="6:7">
      <c r="F11983" s="236" t="str">
        <f t="shared" si="370"/>
        <v/>
      </c>
      <c r="G11983" s="247">
        <f t="shared" si="371"/>
        <v>0</v>
      </c>
    </row>
    <row r="11984" spans="6:7">
      <c r="F11984" s="236" t="str">
        <f t="shared" si="370"/>
        <v/>
      </c>
      <c r="G11984" s="247">
        <f t="shared" si="371"/>
        <v>0</v>
      </c>
    </row>
    <row r="11985" spans="6:7">
      <c r="F11985" s="236" t="str">
        <f t="shared" si="370"/>
        <v/>
      </c>
      <c r="G11985" s="247">
        <f t="shared" si="371"/>
        <v>0</v>
      </c>
    </row>
    <row r="11986" spans="6:7">
      <c r="F11986" s="236" t="str">
        <f t="shared" si="370"/>
        <v/>
      </c>
      <c r="G11986" s="247">
        <f t="shared" si="371"/>
        <v>0</v>
      </c>
    </row>
    <row r="11987" spans="6:7">
      <c r="F11987" s="236" t="str">
        <f t="shared" si="370"/>
        <v/>
      </c>
      <c r="G11987" s="247">
        <f t="shared" si="371"/>
        <v>0</v>
      </c>
    </row>
    <row r="11988" spans="6:7">
      <c r="F11988" s="236" t="str">
        <f t="shared" si="370"/>
        <v/>
      </c>
      <c r="G11988" s="247">
        <f t="shared" si="371"/>
        <v>0</v>
      </c>
    </row>
    <row r="11989" spans="6:7">
      <c r="F11989" s="236" t="str">
        <f t="shared" si="370"/>
        <v/>
      </c>
      <c r="G11989" s="247">
        <f t="shared" si="371"/>
        <v>0</v>
      </c>
    </row>
    <row r="11990" spans="6:7">
      <c r="F11990" s="236" t="str">
        <f t="shared" si="370"/>
        <v/>
      </c>
      <c r="G11990" s="247">
        <f t="shared" si="371"/>
        <v>0</v>
      </c>
    </row>
    <row r="11991" spans="6:7">
      <c r="F11991" s="236" t="str">
        <f t="shared" si="370"/>
        <v/>
      </c>
      <c r="G11991" s="247">
        <f t="shared" si="371"/>
        <v>0</v>
      </c>
    </row>
    <row r="11992" spans="6:7">
      <c r="F11992" s="236" t="str">
        <f t="shared" si="370"/>
        <v/>
      </c>
      <c r="G11992" s="247">
        <f t="shared" si="371"/>
        <v>0</v>
      </c>
    </row>
    <row r="11993" spans="6:7">
      <c r="F11993" s="236" t="str">
        <f t="shared" si="370"/>
        <v/>
      </c>
      <c r="G11993" s="247">
        <f t="shared" si="371"/>
        <v>0</v>
      </c>
    </row>
    <row r="11994" spans="6:7">
      <c r="F11994" s="236" t="str">
        <f t="shared" si="370"/>
        <v/>
      </c>
      <c r="G11994" s="247">
        <f t="shared" si="371"/>
        <v>0</v>
      </c>
    </row>
    <row r="11995" spans="6:7">
      <c r="F11995" s="236" t="str">
        <f t="shared" si="370"/>
        <v/>
      </c>
      <c r="G11995" s="247">
        <f t="shared" si="371"/>
        <v>0</v>
      </c>
    </row>
    <row r="11996" spans="6:7">
      <c r="F11996" s="236" t="str">
        <f t="shared" si="370"/>
        <v/>
      </c>
      <c r="G11996" s="247">
        <f t="shared" si="371"/>
        <v>0</v>
      </c>
    </row>
    <row r="11997" spans="6:7">
      <c r="F11997" s="236" t="str">
        <f t="shared" si="370"/>
        <v/>
      </c>
      <c r="G11997" s="247">
        <f t="shared" si="371"/>
        <v>0</v>
      </c>
    </row>
    <row r="11998" spans="6:7">
      <c r="F11998" s="236" t="str">
        <f t="shared" si="370"/>
        <v/>
      </c>
      <c r="G11998" s="247">
        <f t="shared" si="371"/>
        <v>0</v>
      </c>
    </row>
    <row r="11999" spans="6:7">
      <c r="F11999" s="236" t="str">
        <f t="shared" si="370"/>
        <v/>
      </c>
      <c r="G11999" s="247">
        <f t="shared" si="371"/>
        <v>0</v>
      </c>
    </row>
    <row r="12000" spans="6:7">
      <c r="F12000" s="236" t="str">
        <f t="shared" si="370"/>
        <v/>
      </c>
      <c r="G12000" s="247">
        <f t="shared" si="371"/>
        <v>0</v>
      </c>
    </row>
    <row r="12001" spans="6:7">
      <c r="F12001" s="236" t="str">
        <f t="shared" si="370"/>
        <v/>
      </c>
      <c r="G12001" s="247">
        <f t="shared" si="371"/>
        <v>0</v>
      </c>
    </row>
    <row r="12002" spans="6:7">
      <c r="F12002" s="236" t="str">
        <f t="shared" si="370"/>
        <v/>
      </c>
      <c r="G12002" s="247">
        <f t="shared" si="371"/>
        <v>0</v>
      </c>
    </row>
    <row r="12003" spans="6:7">
      <c r="F12003" s="236" t="str">
        <f t="shared" si="370"/>
        <v/>
      </c>
      <c r="G12003" s="247">
        <f t="shared" si="371"/>
        <v>0</v>
      </c>
    </row>
    <row r="12004" spans="6:7">
      <c r="F12004" s="236" t="str">
        <f t="shared" si="370"/>
        <v/>
      </c>
      <c r="G12004" s="247">
        <f t="shared" si="371"/>
        <v>0</v>
      </c>
    </row>
    <row r="12005" spans="6:7">
      <c r="F12005" s="236" t="str">
        <f t="shared" si="370"/>
        <v/>
      </c>
      <c r="G12005" s="247">
        <f t="shared" si="371"/>
        <v>0</v>
      </c>
    </row>
    <row r="12006" spans="6:7">
      <c r="F12006" s="236" t="str">
        <f t="shared" si="370"/>
        <v/>
      </c>
      <c r="G12006" s="247">
        <f t="shared" si="371"/>
        <v>0</v>
      </c>
    </row>
    <row r="12007" spans="6:7">
      <c r="F12007" s="236" t="str">
        <f t="shared" si="370"/>
        <v/>
      </c>
      <c r="G12007" s="247">
        <f t="shared" si="371"/>
        <v>0</v>
      </c>
    </row>
    <row r="12008" spans="6:7">
      <c r="F12008" s="236" t="str">
        <f t="shared" si="370"/>
        <v/>
      </c>
      <c r="G12008" s="247">
        <f t="shared" si="371"/>
        <v>0</v>
      </c>
    </row>
    <row r="12009" spans="6:7">
      <c r="F12009" s="236" t="str">
        <f t="shared" si="370"/>
        <v/>
      </c>
      <c r="G12009" s="247">
        <f t="shared" si="371"/>
        <v>0</v>
      </c>
    </row>
    <row r="12010" spans="6:7">
      <c r="F12010" s="236" t="str">
        <f t="shared" si="370"/>
        <v/>
      </c>
      <c r="G12010" s="247">
        <f t="shared" si="371"/>
        <v>0</v>
      </c>
    </row>
    <row r="12011" spans="6:7">
      <c r="F12011" s="236" t="str">
        <f t="shared" si="370"/>
        <v/>
      </c>
      <c r="G12011" s="247">
        <f t="shared" si="371"/>
        <v>0</v>
      </c>
    </row>
    <row r="12012" spans="6:7">
      <c r="F12012" s="236" t="str">
        <f t="shared" si="370"/>
        <v/>
      </c>
      <c r="G12012" s="247">
        <f t="shared" si="371"/>
        <v>0</v>
      </c>
    </row>
    <row r="12013" spans="6:7">
      <c r="F12013" s="236" t="str">
        <f t="shared" si="370"/>
        <v/>
      </c>
      <c r="G12013" s="247">
        <f t="shared" si="371"/>
        <v>0</v>
      </c>
    </row>
    <row r="12014" spans="6:7">
      <c r="F12014" s="236" t="str">
        <f t="shared" si="370"/>
        <v/>
      </c>
      <c r="G12014" s="247">
        <f t="shared" si="371"/>
        <v>0</v>
      </c>
    </row>
    <row r="12015" spans="6:7">
      <c r="F12015" s="236" t="str">
        <f t="shared" si="370"/>
        <v/>
      </c>
      <c r="G12015" s="247">
        <f t="shared" si="371"/>
        <v>0</v>
      </c>
    </row>
    <row r="12016" spans="6:7">
      <c r="F12016" s="236" t="str">
        <f t="shared" si="370"/>
        <v/>
      </c>
      <c r="G12016" s="247">
        <f t="shared" si="371"/>
        <v>0</v>
      </c>
    </row>
    <row r="12017" spans="6:7">
      <c r="F12017" s="236" t="str">
        <f t="shared" si="370"/>
        <v/>
      </c>
      <c r="G12017" s="247">
        <f t="shared" si="371"/>
        <v>0</v>
      </c>
    </row>
    <row r="12018" spans="6:7">
      <c r="F12018" s="236" t="str">
        <f t="shared" ref="F12018:F12081" si="372">B12018&amp;C12018</f>
        <v/>
      </c>
      <c r="G12018" s="247">
        <f t="shared" ref="G12018:G12081" si="373">D12018</f>
        <v>0</v>
      </c>
    </row>
    <row r="12019" spans="6:7">
      <c r="F12019" s="236" t="str">
        <f t="shared" si="372"/>
        <v/>
      </c>
      <c r="G12019" s="247">
        <f t="shared" si="373"/>
        <v>0</v>
      </c>
    </row>
    <row r="12020" spans="6:7">
      <c r="F12020" s="236" t="str">
        <f t="shared" si="372"/>
        <v/>
      </c>
      <c r="G12020" s="247">
        <f t="shared" si="373"/>
        <v>0</v>
      </c>
    </row>
    <row r="12021" spans="6:7">
      <c r="F12021" s="236" t="str">
        <f t="shared" si="372"/>
        <v/>
      </c>
      <c r="G12021" s="247">
        <f t="shared" si="373"/>
        <v>0</v>
      </c>
    </row>
    <row r="12022" spans="6:7">
      <c r="F12022" s="236" t="str">
        <f t="shared" si="372"/>
        <v/>
      </c>
      <c r="G12022" s="247">
        <f t="shared" si="373"/>
        <v>0</v>
      </c>
    </row>
    <row r="12023" spans="6:7">
      <c r="F12023" s="236" t="str">
        <f t="shared" si="372"/>
        <v/>
      </c>
      <c r="G12023" s="247">
        <f t="shared" si="373"/>
        <v>0</v>
      </c>
    </row>
    <row r="12024" spans="6:7">
      <c r="F12024" s="236" t="str">
        <f t="shared" si="372"/>
        <v/>
      </c>
      <c r="G12024" s="247">
        <f t="shared" si="373"/>
        <v>0</v>
      </c>
    </row>
    <row r="12025" spans="6:7">
      <c r="F12025" s="236" t="str">
        <f t="shared" si="372"/>
        <v/>
      </c>
      <c r="G12025" s="247">
        <f t="shared" si="373"/>
        <v>0</v>
      </c>
    </row>
    <row r="12026" spans="6:7">
      <c r="F12026" s="236" t="str">
        <f t="shared" si="372"/>
        <v/>
      </c>
      <c r="G12026" s="247">
        <f t="shared" si="373"/>
        <v>0</v>
      </c>
    </row>
    <row r="12027" spans="6:7">
      <c r="F12027" s="236" t="str">
        <f t="shared" si="372"/>
        <v/>
      </c>
      <c r="G12027" s="247">
        <f t="shared" si="373"/>
        <v>0</v>
      </c>
    </row>
    <row r="12028" spans="6:7">
      <c r="F12028" s="236" t="str">
        <f t="shared" si="372"/>
        <v/>
      </c>
      <c r="G12028" s="247">
        <f t="shared" si="373"/>
        <v>0</v>
      </c>
    </row>
    <row r="12029" spans="6:7">
      <c r="F12029" s="236" t="str">
        <f t="shared" si="372"/>
        <v/>
      </c>
      <c r="G12029" s="247">
        <f t="shared" si="373"/>
        <v>0</v>
      </c>
    </row>
    <row r="12030" spans="6:7">
      <c r="F12030" s="236" t="str">
        <f t="shared" si="372"/>
        <v/>
      </c>
      <c r="G12030" s="247">
        <f t="shared" si="373"/>
        <v>0</v>
      </c>
    </row>
    <row r="12031" spans="6:7">
      <c r="F12031" s="236" t="str">
        <f t="shared" si="372"/>
        <v/>
      </c>
      <c r="G12031" s="247">
        <f t="shared" si="373"/>
        <v>0</v>
      </c>
    </row>
    <row r="12032" spans="6:7">
      <c r="F12032" s="236" t="str">
        <f t="shared" si="372"/>
        <v/>
      </c>
      <c r="G12032" s="247">
        <f t="shared" si="373"/>
        <v>0</v>
      </c>
    </row>
    <row r="12033" spans="6:7">
      <c r="F12033" s="236" t="str">
        <f t="shared" si="372"/>
        <v/>
      </c>
      <c r="G12033" s="247">
        <f t="shared" si="373"/>
        <v>0</v>
      </c>
    </row>
    <row r="12034" spans="6:7">
      <c r="F12034" s="236" t="str">
        <f t="shared" si="372"/>
        <v/>
      </c>
      <c r="G12034" s="247">
        <f t="shared" si="373"/>
        <v>0</v>
      </c>
    </row>
    <row r="12035" spans="6:7">
      <c r="F12035" s="236" t="str">
        <f t="shared" si="372"/>
        <v/>
      </c>
      <c r="G12035" s="247">
        <f t="shared" si="373"/>
        <v>0</v>
      </c>
    </row>
    <row r="12036" spans="6:7">
      <c r="F12036" s="236" t="str">
        <f t="shared" si="372"/>
        <v/>
      </c>
      <c r="G12036" s="247">
        <f t="shared" si="373"/>
        <v>0</v>
      </c>
    </row>
    <row r="12037" spans="6:7">
      <c r="F12037" s="236" t="str">
        <f t="shared" si="372"/>
        <v/>
      </c>
      <c r="G12037" s="247">
        <f t="shared" si="373"/>
        <v>0</v>
      </c>
    </row>
    <row r="12038" spans="6:7">
      <c r="F12038" s="236" t="str">
        <f t="shared" si="372"/>
        <v/>
      </c>
      <c r="G12038" s="247">
        <f t="shared" si="373"/>
        <v>0</v>
      </c>
    </row>
    <row r="12039" spans="6:7">
      <c r="F12039" s="236" t="str">
        <f t="shared" si="372"/>
        <v/>
      </c>
      <c r="G12039" s="247">
        <f t="shared" si="373"/>
        <v>0</v>
      </c>
    </row>
    <row r="12040" spans="6:7">
      <c r="F12040" s="236" t="str">
        <f t="shared" si="372"/>
        <v/>
      </c>
      <c r="G12040" s="247">
        <f t="shared" si="373"/>
        <v>0</v>
      </c>
    </row>
    <row r="12041" spans="6:7">
      <c r="F12041" s="236" t="str">
        <f t="shared" si="372"/>
        <v/>
      </c>
      <c r="G12041" s="247">
        <f t="shared" si="373"/>
        <v>0</v>
      </c>
    </row>
    <row r="12042" spans="6:7">
      <c r="F12042" s="236" t="str">
        <f t="shared" si="372"/>
        <v/>
      </c>
      <c r="G12042" s="247">
        <f t="shared" si="373"/>
        <v>0</v>
      </c>
    </row>
    <row r="12043" spans="6:7">
      <c r="F12043" s="236" t="str">
        <f t="shared" si="372"/>
        <v/>
      </c>
      <c r="G12043" s="247">
        <f t="shared" si="373"/>
        <v>0</v>
      </c>
    </row>
    <row r="12044" spans="6:7">
      <c r="F12044" s="236" t="str">
        <f t="shared" si="372"/>
        <v/>
      </c>
      <c r="G12044" s="247">
        <f t="shared" si="373"/>
        <v>0</v>
      </c>
    </row>
    <row r="12045" spans="6:7">
      <c r="F12045" s="236" t="str">
        <f t="shared" si="372"/>
        <v/>
      </c>
      <c r="G12045" s="247">
        <f t="shared" si="373"/>
        <v>0</v>
      </c>
    </row>
    <row r="12046" spans="6:7">
      <c r="F12046" s="236" t="str">
        <f t="shared" si="372"/>
        <v/>
      </c>
      <c r="G12046" s="247">
        <f t="shared" si="373"/>
        <v>0</v>
      </c>
    </row>
    <row r="12047" spans="6:7">
      <c r="F12047" s="236" t="str">
        <f t="shared" si="372"/>
        <v/>
      </c>
      <c r="G12047" s="247">
        <f t="shared" si="373"/>
        <v>0</v>
      </c>
    </row>
    <row r="12048" spans="6:7">
      <c r="F12048" s="236" t="str">
        <f t="shared" si="372"/>
        <v/>
      </c>
      <c r="G12048" s="247">
        <f t="shared" si="373"/>
        <v>0</v>
      </c>
    </row>
    <row r="12049" spans="6:7">
      <c r="F12049" s="236" t="str">
        <f t="shared" si="372"/>
        <v/>
      </c>
      <c r="G12049" s="247">
        <f t="shared" si="373"/>
        <v>0</v>
      </c>
    </row>
    <row r="12050" spans="6:7">
      <c r="F12050" s="236" t="str">
        <f t="shared" si="372"/>
        <v/>
      </c>
      <c r="G12050" s="247">
        <f t="shared" si="373"/>
        <v>0</v>
      </c>
    </row>
    <row r="12051" spans="6:7">
      <c r="F12051" s="236" t="str">
        <f t="shared" si="372"/>
        <v/>
      </c>
      <c r="G12051" s="247">
        <f t="shared" si="373"/>
        <v>0</v>
      </c>
    </row>
    <row r="12052" spans="6:7">
      <c r="F12052" s="236" t="str">
        <f t="shared" si="372"/>
        <v/>
      </c>
      <c r="G12052" s="247">
        <f t="shared" si="373"/>
        <v>0</v>
      </c>
    </row>
    <row r="12053" spans="6:7">
      <c r="F12053" s="236" t="str">
        <f t="shared" si="372"/>
        <v/>
      </c>
      <c r="G12053" s="247">
        <f t="shared" si="373"/>
        <v>0</v>
      </c>
    </row>
    <row r="12054" spans="6:7">
      <c r="F12054" s="236" t="str">
        <f t="shared" si="372"/>
        <v/>
      </c>
      <c r="G12054" s="247">
        <f t="shared" si="373"/>
        <v>0</v>
      </c>
    </row>
    <row r="12055" spans="6:7">
      <c r="F12055" s="236" t="str">
        <f t="shared" si="372"/>
        <v/>
      </c>
      <c r="G12055" s="247">
        <f t="shared" si="373"/>
        <v>0</v>
      </c>
    </row>
    <row r="12056" spans="6:7">
      <c r="F12056" s="236" t="str">
        <f t="shared" si="372"/>
        <v/>
      </c>
      <c r="G12056" s="247">
        <f t="shared" si="373"/>
        <v>0</v>
      </c>
    </row>
    <row r="12057" spans="6:7">
      <c r="F12057" s="236" t="str">
        <f t="shared" si="372"/>
        <v/>
      </c>
      <c r="G12057" s="247">
        <f t="shared" si="373"/>
        <v>0</v>
      </c>
    </row>
    <row r="12058" spans="6:7">
      <c r="F12058" s="236" t="str">
        <f t="shared" si="372"/>
        <v/>
      </c>
      <c r="G12058" s="247">
        <f t="shared" si="373"/>
        <v>0</v>
      </c>
    </row>
    <row r="12059" spans="6:7">
      <c r="F12059" s="236" t="str">
        <f t="shared" si="372"/>
        <v/>
      </c>
      <c r="G12059" s="247">
        <f t="shared" si="373"/>
        <v>0</v>
      </c>
    </row>
    <row r="12060" spans="6:7">
      <c r="F12060" s="236" t="str">
        <f t="shared" si="372"/>
        <v/>
      </c>
      <c r="G12060" s="247">
        <f t="shared" si="373"/>
        <v>0</v>
      </c>
    </row>
    <row r="12061" spans="6:7">
      <c r="F12061" s="236" t="str">
        <f t="shared" si="372"/>
        <v/>
      </c>
      <c r="G12061" s="247">
        <f t="shared" si="373"/>
        <v>0</v>
      </c>
    </row>
    <row r="12062" spans="6:7">
      <c r="F12062" s="236" t="str">
        <f t="shared" si="372"/>
        <v/>
      </c>
      <c r="G12062" s="247">
        <f t="shared" si="373"/>
        <v>0</v>
      </c>
    </row>
    <row r="12063" spans="6:7">
      <c r="F12063" s="236" t="str">
        <f t="shared" si="372"/>
        <v/>
      </c>
      <c r="G12063" s="247">
        <f t="shared" si="373"/>
        <v>0</v>
      </c>
    </row>
    <row r="12064" spans="6:7">
      <c r="F12064" s="236" t="str">
        <f t="shared" si="372"/>
        <v/>
      </c>
      <c r="G12064" s="247">
        <f t="shared" si="373"/>
        <v>0</v>
      </c>
    </row>
    <row r="12065" spans="6:7">
      <c r="F12065" s="236" t="str">
        <f t="shared" si="372"/>
        <v/>
      </c>
      <c r="G12065" s="247">
        <f t="shared" si="373"/>
        <v>0</v>
      </c>
    </row>
    <row r="12066" spans="6:7">
      <c r="F12066" s="236" t="str">
        <f t="shared" si="372"/>
        <v/>
      </c>
      <c r="G12066" s="247">
        <f t="shared" si="373"/>
        <v>0</v>
      </c>
    </row>
    <row r="12067" spans="6:7">
      <c r="F12067" s="236" t="str">
        <f t="shared" si="372"/>
        <v/>
      </c>
      <c r="G12067" s="247">
        <f t="shared" si="373"/>
        <v>0</v>
      </c>
    </row>
    <row r="12068" spans="6:7">
      <c r="F12068" s="236" t="str">
        <f t="shared" si="372"/>
        <v/>
      </c>
      <c r="G12068" s="247">
        <f t="shared" si="373"/>
        <v>0</v>
      </c>
    </row>
    <row r="12069" spans="6:7">
      <c r="F12069" s="236" t="str">
        <f t="shared" si="372"/>
        <v/>
      </c>
      <c r="G12069" s="247">
        <f t="shared" si="373"/>
        <v>0</v>
      </c>
    </row>
    <row r="12070" spans="6:7">
      <c r="F12070" s="236" t="str">
        <f t="shared" si="372"/>
        <v/>
      </c>
      <c r="G12070" s="247">
        <f t="shared" si="373"/>
        <v>0</v>
      </c>
    </row>
    <row r="12071" spans="6:7">
      <c r="F12071" s="236" t="str">
        <f t="shared" si="372"/>
        <v/>
      </c>
      <c r="G12071" s="247">
        <f t="shared" si="373"/>
        <v>0</v>
      </c>
    </row>
    <row r="12072" spans="6:7">
      <c r="F12072" s="236" t="str">
        <f t="shared" si="372"/>
        <v/>
      </c>
      <c r="G12072" s="247">
        <f t="shared" si="373"/>
        <v>0</v>
      </c>
    </row>
    <row r="12073" spans="6:7">
      <c r="F12073" s="236" t="str">
        <f t="shared" si="372"/>
        <v/>
      </c>
      <c r="G12073" s="247">
        <f t="shared" si="373"/>
        <v>0</v>
      </c>
    </row>
    <row r="12074" spans="6:7">
      <c r="F12074" s="236" t="str">
        <f t="shared" si="372"/>
        <v/>
      </c>
      <c r="G12074" s="247">
        <f t="shared" si="373"/>
        <v>0</v>
      </c>
    </row>
    <row r="12075" spans="6:7">
      <c r="F12075" s="236" t="str">
        <f t="shared" si="372"/>
        <v/>
      </c>
      <c r="G12075" s="247">
        <f t="shared" si="373"/>
        <v>0</v>
      </c>
    </row>
    <row r="12076" spans="6:7">
      <c r="F12076" s="236" t="str">
        <f t="shared" si="372"/>
        <v/>
      </c>
      <c r="G12076" s="247">
        <f t="shared" si="373"/>
        <v>0</v>
      </c>
    </row>
    <row r="12077" spans="6:7">
      <c r="F12077" s="236" t="str">
        <f t="shared" si="372"/>
        <v/>
      </c>
      <c r="G12077" s="247">
        <f t="shared" si="373"/>
        <v>0</v>
      </c>
    </row>
    <row r="12078" spans="6:7">
      <c r="F12078" s="236" t="str">
        <f t="shared" si="372"/>
        <v/>
      </c>
      <c r="G12078" s="247">
        <f t="shared" si="373"/>
        <v>0</v>
      </c>
    </row>
    <row r="12079" spans="6:7">
      <c r="F12079" s="236" t="str">
        <f t="shared" si="372"/>
        <v/>
      </c>
      <c r="G12079" s="247">
        <f t="shared" si="373"/>
        <v>0</v>
      </c>
    </row>
    <row r="12080" spans="6:7">
      <c r="F12080" s="236" t="str">
        <f t="shared" si="372"/>
        <v/>
      </c>
      <c r="G12080" s="247">
        <f t="shared" si="373"/>
        <v>0</v>
      </c>
    </row>
    <row r="12081" spans="6:7">
      <c r="F12081" s="236" t="str">
        <f t="shared" si="372"/>
        <v/>
      </c>
      <c r="G12081" s="247">
        <f t="shared" si="373"/>
        <v>0</v>
      </c>
    </row>
    <row r="12082" spans="6:7">
      <c r="F12082" s="236" t="str">
        <f t="shared" ref="F12082:F12145" si="374">B12082&amp;C12082</f>
        <v/>
      </c>
      <c r="G12082" s="247">
        <f t="shared" ref="G12082:G12145" si="375">D12082</f>
        <v>0</v>
      </c>
    </row>
    <row r="12083" spans="6:7">
      <c r="F12083" s="236" t="str">
        <f t="shared" si="374"/>
        <v/>
      </c>
      <c r="G12083" s="247">
        <f t="shared" si="375"/>
        <v>0</v>
      </c>
    </row>
    <row r="12084" spans="6:7">
      <c r="F12084" s="236" t="str">
        <f t="shared" si="374"/>
        <v/>
      </c>
      <c r="G12084" s="247">
        <f t="shared" si="375"/>
        <v>0</v>
      </c>
    </row>
    <row r="12085" spans="6:7">
      <c r="F12085" s="236" t="str">
        <f t="shared" si="374"/>
        <v/>
      </c>
      <c r="G12085" s="247">
        <f t="shared" si="375"/>
        <v>0</v>
      </c>
    </row>
    <row r="12086" spans="6:7">
      <c r="F12086" s="236" t="str">
        <f t="shared" si="374"/>
        <v/>
      </c>
      <c r="G12086" s="247">
        <f t="shared" si="375"/>
        <v>0</v>
      </c>
    </row>
    <row r="12087" spans="6:7">
      <c r="F12087" s="236" t="str">
        <f t="shared" si="374"/>
        <v/>
      </c>
      <c r="G12087" s="247">
        <f t="shared" si="375"/>
        <v>0</v>
      </c>
    </row>
    <row r="12088" spans="6:7">
      <c r="F12088" s="236" t="str">
        <f t="shared" si="374"/>
        <v/>
      </c>
      <c r="G12088" s="247">
        <f t="shared" si="375"/>
        <v>0</v>
      </c>
    </row>
    <row r="12089" spans="6:7">
      <c r="F12089" s="236" t="str">
        <f t="shared" si="374"/>
        <v/>
      </c>
      <c r="G12089" s="247">
        <f t="shared" si="375"/>
        <v>0</v>
      </c>
    </row>
    <row r="12090" spans="6:7">
      <c r="F12090" s="236" t="str">
        <f t="shared" si="374"/>
        <v/>
      </c>
      <c r="G12090" s="247">
        <f t="shared" si="375"/>
        <v>0</v>
      </c>
    </row>
    <row r="12091" spans="6:7">
      <c r="F12091" s="236" t="str">
        <f t="shared" si="374"/>
        <v/>
      </c>
      <c r="G12091" s="247">
        <f t="shared" si="375"/>
        <v>0</v>
      </c>
    </row>
    <row r="12092" spans="6:7">
      <c r="F12092" s="236" t="str">
        <f t="shared" si="374"/>
        <v/>
      </c>
      <c r="G12092" s="247">
        <f t="shared" si="375"/>
        <v>0</v>
      </c>
    </row>
    <row r="12093" spans="6:7">
      <c r="F12093" s="236" t="str">
        <f t="shared" si="374"/>
        <v/>
      </c>
      <c r="G12093" s="247">
        <f t="shared" si="375"/>
        <v>0</v>
      </c>
    </row>
    <row r="12094" spans="6:7">
      <c r="F12094" s="236" t="str">
        <f t="shared" si="374"/>
        <v/>
      </c>
      <c r="G12094" s="247">
        <f t="shared" si="375"/>
        <v>0</v>
      </c>
    </row>
    <row r="12095" spans="6:7">
      <c r="F12095" s="236" t="str">
        <f t="shared" si="374"/>
        <v/>
      </c>
      <c r="G12095" s="247">
        <f t="shared" si="375"/>
        <v>0</v>
      </c>
    </row>
    <row r="12096" spans="6:7">
      <c r="F12096" s="236" t="str">
        <f t="shared" si="374"/>
        <v/>
      </c>
      <c r="G12096" s="247">
        <f t="shared" si="375"/>
        <v>0</v>
      </c>
    </row>
    <row r="12097" spans="6:7">
      <c r="F12097" s="236" t="str">
        <f t="shared" si="374"/>
        <v/>
      </c>
      <c r="G12097" s="247">
        <f t="shared" si="375"/>
        <v>0</v>
      </c>
    </row>
    <row r="12098" spans="6:7">
      <c r="F12098" s="236" t="str">
        <f t="shared" si="374"/>
        <v/>
      </c>
      <c r="G12098" s="247">
        <f t="shared" si="375"/>
        <v>0</v>
      </c>
    </row>
    <row r="12099" spans="6:7">
      <c r="F12099" s="236" t="str">
        <f t="shared" si="374"/>
        <v/>
      </c>
      <c r="G12099" s="247">
        <f t="shared" si="375"/>
        <v>0</v>
      </c>
    </row>
    <row r="12100" spans="6:7">
      <c r="F12100" s="236" t="str">
        <f t="shared" si="374"/>
        <v/>
      </c>
      <c r="G12100" s="247">
        <f t="shared" si="375"/>
        <v>0</v>
      </c>
    </row>
    <row r="12101" spans="6:7">
      <c r="F12101" s="236" t="str">
        <f t="shared" si="374"/>
        <v/>
      </c>
      <c r="G12101" s="247">
        <f t="shared" si="375"/>
        <v>0</v>
      </c>
    </row>
    <row r="12102" spans="6:7">
      <c r="F12102" s="236" t="str">
        <f t="shared" si="374"/>
        <v/>
      </c>
      <c r="G12102" s="247">
        <f t="shared" si="375"/>
        <v>0</v>
      </c>
    </row>
    <row r="12103" spans="6:7">
      <c r="F12103" s="236" t="str">
        <f t="shared" si="374"/>
        <v/>
      </c>
      <c r="G12103" s="247">
        <f t="shared" si="375"/>
        <v>0</v>
      </c>
    </row>
    <row r="12104" spans="6:7">
      <c r="F12104" s="236" t="str">
        <f t="shared" si="374"/>
        <v/>
      </c>
      <c r="G12104" s="247">
        <f t="shared" si="375"/>
        <v>0</v>
      </c>
    </row>
    <row r="12105" spans="6:7">
      <c r="F12105" s="236" t="str">
        <f t="shared" si="374"/>
        <v/>
      </c>
      <c r="G12105" s="247">
        <f t="shared" si="375"/>
        <v>0</v>
      </c>
    </row>
    <row r="12106" spans="6:7">
      <c r="F12106" s="236" t="str">
        <f t="shared" si="374"/>
        <v/>
      </c>
      <c r="G12106" s="247">
        <f t="shared" si="375"/>
        <v>0</v>
      </c>
    </row>
    <row r="12107" spans="6:7">
      <c r="F12107" s="236" t="str">
        <f t="shared" si="374"/>
        <v/>
      </c>
      <c r="G12107" s="247">
        <f t="shared" si="375"/>
        <v>0</v>
      </c>
    </row>
    <row r="12108" spans="6:7">
      <c r="F12108" s="236" t="str">
        <f t="shared" si="374"/>
        <v/>
      </c>
      <c r="G12108" s="247">
        <f t="shared" si="375"/>
        <v>0</v>
      </c>
    </row>
    <row r="12109" spans="6:7">
      <c r="F12109" s="236" t="str">
        <f t="shared" si="374"/>
        <v/>
      </c>
      <c r="G12109" s="247">
        <f t="shared" si="375"/>
        <v>0</v>
      </c>
    </row>
    <row r="12110" spans="6:7">
      <c r="F12110" s="236" t="str">
        <f t="shared" si="374"/>
        <v/>
      </c>
      <c r="G12110" s="247">
        <f t="shared" si="375"/>
        <v>0</v>
      </c>
    </row>
    <row r="12111" spans="6:7">
      <c r="F12111" s="236" t="str">
        <f t="shared" si="374"/>
        <v/>
      </c>
      <c r="G12111" s="247">
        <f t="shared" si="375"/>
        <v>0</v>
      </c>
    </row>
    <row r="12112" spans="6:7">
      <c r="F12112" s="236" t="str">
        <f t="shared" si="374"/>
        <v/>
      </c>
      <c r="G12112" s="247">
        <f t="shared" si="375"/>
        <v>0</v>
      </c>
    </row>
    <row r="12113" spans="6:7">
      <c r="F12113" s="236" t="str">
        <f t="shared" si="374"/>
        <v/>
      </c>
      <c r="G12113" s="247">
        <f t="shared" si="375"/>
        <v>0</v>
      </c>
    </row>
    <row r="12114" spans="6:7">
      <c r="F12114" s="236" t="str">
        <f t="shared" si="374"/>
        <v/>
      </c>
      <c r="G12114" s="247">
        <f t="shared" si="375"/>
        <v>0</v>
      </c>
    </row>
    <row r="12115" spans="6:7">
      <c r="F12115" s="236" t="str">
        <f t="shared" si="374"/>
        <v/>
      </c>
      <c r="G12115" s="247">
        <f t="shared" si="375"/>
        <v>0</v>
      </c>
    </row>
    <row r="12116" spans="6:7">
      <c r="F12116" s="236" t="str">
        <f t="shared" si="374"/>
        <v/>
      </c>
      <c r="G12116" s="247">
        <f t="shared" si="375"/>
        <v>0</v>
      </c>
    </row>
    <row r="12117" spans="6:7">
      <c r="F12117" s="236" t="str">
        <f t="shared" si="374"/>
        <v/>
      </c>
      <c r="G12117" s="247">
        <f t="shared" si="375"/>
        <v>0</v>
      </c>
    </row>
    <row r="12118" spans="6:7">
      <c r="F12118" s="236" t="str">
        <f t="shared" si="374"/>
        <v/>
      </c>
      <c r="G12118" s="247">
        <f t="shared" si="375"/>
        <v>0</v>
      </c>
    </row>
    <row r="12119" spans="6:7">
      <c r="F12119" s="236" t="str">
        <f t="shared" si="374"/>
        <v/>
      </c>
      <c r="G12119" s="247">
        <f t="shared" si="375"/>
        <v>0</v>
      </c>
    </row>
    <row r="12120" spans="6:7">
      <c r="F12120" s="236" t="str">
        <f t="shared" si="374"/>
        <v/>
      </c>
      <c r="G12120" s="247">
        <f t="shared" si="375"/>
        <v>0</v>
      </c>
    </row>
    <row r="12121" spans="6:7">
      <c r="F12121" s="236" t="str">
        <f t="shared" si="374"/>
        <v/>
      </c>
      <c r="G12121" s="247">
        <f t="shared" si="375"/>
        <v>0</v>
      </c>
    </row>
    <row r="12122" spans="6:7">
      <c r="F12122" s="236" t="str">
        <f t="shared" si="374"/>
        <v/>
      </c>
      <c r="G12122" s="247">
        <f t="shared" si="375"/>
        <v>0</v>
      </c>
    </row>
    <row r="12123" spans="6:7">
      <c r="F12123" s="236" t="str">
        <f t="shared" si="374"/>
        <v/>
      </c>
      <c r="G12123" s="247">
        <f t="shared" si="375"/>
        <v>0</v>
      </c>
    </row>
    <row r="12124" spans="6:7">
      <c r="F12124" s="236" t="str">
        <f t="shared" si="374"/>
        <v/>
      </c>
      <c r="G12124" s="247">
        <f t="shared" si="375"/>
        <v>0</v>
      </c>
    </row>
    <row r="12125" spans="6:7">
      <c r="F12125" s="236" t="str">
        <f t="shared" si="374"/>
        <v/>
      </c>
      <c r="G12125" s="247">
        <f t="shared" si="375"/>
        <v>0</v>
      </c>
    </row>
    <row r="12126" spans="6:7">
      <c r="F12126" s="236" t="str">
        <f t="shared" si="374"/>
        <v/>
      </c>
      <c r="G12126" s="247">
        <f t="shared" si="375"/>
        <v>0</v>
      </c>
    </row>
    <row r="12127" spans="6:7">
      <c r="F12127" s="236" t="str">
        <f t="shared" si="374"/>
        <v/>
      </c>
      <c r="G12127" s="247">
        <f t="shared" si="375"/>
        <v>0</v>
      </c>
    </row>
    <row r="12128" spans="6:7">
      <c r="F12128" s="236" t="str">
        <f t="shared" si="374"/>
        <v/>
      </c>
      <c r="G12128" s="247">
        <f t="shared" si="375"/>
        <v>0</v>
      </c>
    </row>
    <row r="12129" spans="6:7">
      <c r="F12129" s="236" t="str">
        <f t="shared" si="374"/>
        <v/>
      </c>
      <c r="G12129" s="247">
        <f t="shared" si="375"/>
        <v>0</v>
      </c>
    </row>
    <row r="12130" spans="6:7">
      <c r="F12130" s="236" t="str">
        <f t="shared" si="374"/>
        <v/>
      </c>
      <c r="G12130" s="247">
        <f t="shared" si="375"/>
        <v>0</v>
      </c>
    </row>
    <row r="12131" spans="6:7">
      <c r="F12131" s="236" t="str">
        <f t="shared" si="374"/>
        <v/>
      </c>
      <c r="G12131" s="247">
        <f t="shared" si="375"/>
        <v>0</v>
      </c>
    </row>
    <row r="12132" spans="6:7">
      <c r="F12132" s="236" t="str">
        <f t="shared" si="374"/>
        <v/>
      </c>
      <c r="G12132" s="247">
        <f t="shared" si="375"/>
        <v>0</v>
      </c>
    </row>
    <row r="12133" spans="6:7">
      <c r="F12133" s="236" t="str">
        <f t="shared" si="374"/>
        <v/>
      </c>
      <c r="G12133" s="247">
        <f t="shared" si="375"/>
        <v>0</v>
      </c>
    </row>
    <row r="12134" spans="6:7">
      <c r="F12134" s="236" t="str">
        <f t="shared" si="374"/>
        <v/>
      </c>
      <c r="G12134" s="247">
        <f t="shared" si="375"/>
        <v>0</v>
      </c>
    </row>
    <row r="12135" spans="6:7">
      <c r="F12135" s="236" t="str">
        <f t="shared" si="374"/>
        <v/>
      </c>
      <c r="G12135" s="247">
        <f t="shared" si="375"/>
        <v>0</v>
      </c>
    </row>
    <row r="12136" spans="6:7">
      <c r="F12136" s="236" t="str">
        <f t="shared" si="374"/>
        <v/>
      </c>
      <c r="G12136" s="247">
        <f t="shared" si="375"/>
        <v>0</v>
      </c>
    </row>
    <row r="12137" spans="6:7">
      <c r="F12137" s="236" t="str">
        <f t="shared" si="374"/>
        <v/>
      </c>
      <c r="G12137" s="247">
        <f t="shared" si="375"/>
        <v>0</v>
      </c>
    </row>
    <row r="12138" spans="6:7">
      <c r="F12138" s="236" t="str">
        <f t="shared" si="374"/>
        <v/>
      </c>
      <c r="G12138" s="247">
        <f t="shared" si="375"/>
        <v>0</v>
      </c>
    </row>
    <row r="12139" spans="6:7">
      <c r="F12139" s="236" t="str">
        <f t="shared" si="374"/>
        <v/>
      </c>
      <c r="G12139" s="247">
        <f t="shared" si="375"/>
        <v>0</v>
      </c>
    </row>
    <row r="12140" spans="6:7">
      <c r="F12140" s="236" t="str">
        <f t="shared" si="374"/>
        <v/>
      </c>
      <c r="G12140" s="247">
        <f t="shared" si="375"/>
        <v>0</v>
      </c>
    </row>
    <row r="12141" spans="6:7">
      <c r="F12141" s="236" t="str">
        <f t="shared" si="374"/>
        <v/>
      </c>
      <c r="G12141" s="247">
        <f t="shared" si="375"/>
        <v>0</v>
      </c>
    </row>
    <row r="12142" spans="6:7">
      <c r="F12142" s="236" t="str">
        <f t="shared" si="374"/>
        <v/>
      </c>
      <c r="G12142" s="247">
        <f t="shared" si="375"/>
        <v>0</v>
      </c>
    </row>
    <row r="12143" spans="6:7">
      <c r="F12143" s="236" t="str">
        <f t="shared" si="374"/>
        <v/>
      </c>
      <c r="G12143" s="247">
        <f t="shared" si="375"/>
        <v>0</v>
      </c>
    </row>
    <row r="12144" spans="6:7">
      <c r="F12144" s="236" t="str">
        <f t="shared" si="374"/>
        <v/>
      </c>
      <c r="G12144" s="247">
        <f t="shared" si="375"/>
        <v>0</v>
      </c>
    </row>
    <row r="12145" spans="6:7">
      <c r="F12145" s="236" t="str">
        <f t="shared" si="374"/>
        <v/>
      </c>
      <c r="G12145" s="247">
        <f t="shared" si="375"/>
        <v>0</v>
      </c>
    </row>
    <row r="12146" spans="6:7">
      <c r="F12146" s="236" t="str">
        <f t="shared" ref="F12146:F12209" si="376">B12146&amp;C12146</f>
        <v/>
      </c>
      <c r="G12146" s="247">
        <f t="shared" ref="G12146:G12209" si="377">D12146</f>
        <v>0</v>
      </c>
    </row>
    <row r="12147" spans="6:7">
      <c r="F12147" s="236" t="str">
        <f t="shared" si="376"/>
        <v/>
      </c>
      <c r="G12147" s="247">
        <f t="shared" si="377"/>
        <v>0</v>
      </c>
    </row>
    <row r="12148" spans="6:7">
      <c r="F12148" s="236" t="str">
        <f t="shared" si="376"/>
        <v/>
      </c>
      <c r="G12148" s="247">
        <f t="shared" si="377"/>
        <v>0</v>
      </c>
    </row>
    <row r="12149" spans="6:7">
      <c r="F12149" s="236" t="str">
        <f t="shared" si="376"/>
        <v/>
      </c>
      <c r="G12149" s="247">
        <f t="shared" si="377"/>
        <v>0</v>
      </c>
    </row>
    <row r="12150" spans="6:7">
      <c r="F12150" s="236" t="str">
        <f t="shared" si="376"/>
        <v/>
      </c>
      <c r="G12150" s="247">
        <f t="shared" si="377"/>
        <v>0</v>
      </c>
    </row>
    <row r="12151" spans="6:7">
      <c r="F12151" s="236" t="str">
        <f t="shared" si="376"/>
        <v/>
      </c>
      <c r="G12151" s="247">
        <f t="shared" si="377"/>
        <v>0</v>
      </c>
    </row>
    <row r="12152" spans="6:7">
      <c r="F12152" s="236" t="str">
        <f t="shared" si="376"/>
        <v/>
      </c>
      <c r="G12152" s="247">
        <f t="shared" si="377"/>
        <v>0</v>
      </c>
    </row>
    <row r="12153" spans="6:7">
      <c r="F12153" s="236" t="str">
        <f t="shared" si="376"/>
        <v/>
      </c>
      <c r="G12153" s="247">
        <f t="shared" si="377"/>
        <v>0</v>
      </c>
    </row>
    <row r="12154" spans="6:7">
      <c r="F12154" s="236" t="str">
        <f t="shared" si="376"/>
        <v/>
      </c>
      <c r="G12154" s="247">
        <f t="shared" si="377"/>
        <v>0</v>
      </c>
    </row>
    <row r="12155" spans="6:7">
      <c r="F12155" s="236" t="str">
        <f t="shared" si="376"/>
        <v/>
      </c>
      <c r="G12155" s="247">
        <f t="shared" si="377"/>
        <v>0</v>
      </c>
    </row>
    <row r="12156" spans="6:7">
      <c r="F12156" s="236" t="str">
        <f t="shared" si="376"/>
        <v/>
      </c>
      <c r="G12156" s="247">
        <f t="shared" si="377"/>
        <v>0</v>
      </c>
    </row>
    <row r="12157" spans="6:7">
      <c r="F12157" s="236" t="str">
        <f t="shared" si="376"/>
        <v/>
      </c>
      <c r="G12157" s="247">
        <f t="shared" si="377"/>
        <v>0</v>
      </c>
    </row>
    <row r="12158" spans="6:7">
      <c r="F12158" s="236" t="str">
        <f t="shared" si="376"/>
        <v/>
      </c>
      <c r="G12158" s="247">
        <f t="shared" si="377"/>
        <v>0</v>
      </c>
    </row>
    <row r="12159" spans="6:7">
      <c r="F12159" s="236" t="str">
        <f t="shared" si="376"/>
        <v/>
      </c>
      <c r="G12159" s="247">
        <f t="shared" si="377"/>
        <v>0</v>
      </c>
    </row>
    <row r="12160" spans="6:7">
      <c r="F12160" s="236" t="str">
        <f t="shared" si="376"/>
        <v/>
      </c>
      <c r="G12160" s="247">
        <f t="shared" si="377"/>
        <v>0</v>
      </c>
    </row>
    <row r="12161" spans="6:7">
      <c r="F12161" s="236" t="str">
        <f t="shared" si="376"/>
        <v/>
      </c>
      <c r="G12161" s="247">
        <f t="shared" si="377"/>
        <v>0</v>
      </c>
    </row>
    <row r="12162" spans="6:7">
      <c r="F12162" s="236" t="str">
        <f t="shared" si="376"/>
        <v/>
      </c>
      <c r="G12162" s="247">
        <f t="shared" si="377"/>
        <v>0</v>
      </c>
    </row>
    <row r="12163" spans="6:7">
      <c r="F12163" s="236" t="str">
        <f t="shared" si="376"/>
        <v/>
      </c>
      <c r="G12163" s="247">
        <f t="shared" si="377"/>
        <v>0</v>
      </c>
    </row>
    <row r="12164" spans="6:7">
      <c r="F12164" s="236" t="str">
        <f t="shared" si="376"/>
        <v/>
      </c>
      <c r="G12164" s="247">
        <f t="shared" si="377"/>
        <v>0</v>
      </c>
    </row>
    <row r="12165" spans="6:7">
      <c r="F12165" s="236" t="str">
        <f t="shared" si="376"/>
        <v/>
      </c>
      <c r="G12165" s="247">
        <f t="shared" si="377"/>
        <v>0</v>
      </c>
    </row>
    <row r="12166" spans="6:7">
      <c r="F12166" s="236" t="str">
        <f t="shared" si="376"/>
        <v/>
      </c>
      <c r="G12166" s="247">
        <f t="shared" si="377"/>
        <v>0</v>
      </c>
    </row>
    <row r="12167" spans="6:7">
      <c r="F12167" s="236" t="str">
        <f t="shared" si="376"/>
        <v/>
      </c>
      <c r="G12167" s="247">
        <f t="shared" si="377"/>
        <v>0</v>
      </c>
    </row>
    <row r="12168" spans="6:7">
      <c r="F12168" s="236" t="str">
        <f t="shared" si="376"/>
        <v/>
      </c>
      <c r="G12168" s="247">
        <f t="shared" si="377"/>
        <v>0</v>
      </c>
    </row>
    <row r="12169" spans="6:7">
      <c r="F12169" s="236" t="str">
        <f t="shared" si="376"/>
        <v/>
      </c>
      <c r="G12169" s="247">
        <f t="shared" si="377"/>
        <v>0</v>
      </c>
    </row>
    <row r="12170" spans="6:7">
      <c r="F12170" s="236" t="str">
        <f t="shared" si="376"/>
        <v/>
      </c>
      <c r="G12170" s="247">
        <f t="shared" si="377"/>
        <v>0</v>
      </c>
    </row>
    <row r="12171" spans="6:7">
      <c r="F12171" s="236" t="str">
        <f t="shared" si="376"/>
        <v/>
      </c>
      <c r="G12171" s="247">
        <f t="shared" si="377"/>
        <v>0</v>
      </c>
    </row>
    <row r="12172" spans="6:7">
      <c r="F12172" s="236" t="str">
        <f t="shared" si="376"/>
        <v/>
      </c>
      <c r="G12172" s="247">
        <f t="shared" si="377"/>
        <v>0</v>
      </c>
    </row>
    <row r="12173" spans="6:7">
      <c r="F12173" s="236" t="str">
        <f t="shared" si="376"/>
        <v/>
      </c>
      <c r="G12173" s="247">
        <f t="shared" si="377"/>
        <v>0</v>
      </c>
    </row>
    <row r="12174" spans="6:7">
      <c r="F12174" s="236" t="str">
        <f t="shared" si="376"/>
        <v/>
      </c>
      <c r="G12174" s="247">
        <f t="shared" si="377"/>
        <v>0</v>
      </c>
    </row>
    <row r="12175" spans="6:7">
      <c r="F12175" s="236" t="str">
        <f t="shared" si="376"/>
        <v/>
      </c>
      <c r="G12175" s="247">
        <f t="shared" si="377"/>
        <v>0</v>
      </c>
    </row>
    <row r="12176" spans="6:7">
      <c r="F12176" s="236" t="str">
        <f t="shared" si="376"/>
        <v/>
      </c>
      <c r="G12176" s="247">
        <f t="shared" si="377"/>
        <v>0</v>
      </c>
    </row>
    <row r="12177" spans="6:7">
      <c r="F12177" s="236" t="str">
        <f t="shared" si="376"/>
        <v/>
      </c>
      <c r="G12177" s="247">
        <f t="shared" si="377"/>
        <v>0</v>
      </c>
    </row>
    <row r="12178" spans="6:7">
      <c r="F12178" s="236" t="str">
        <f t="shared" si="376"/>
        <v/>
      </c>
      <c r="G12178" s="247">
        <f t="shared" si="377"/>
        <v>0</v>
      </c>
    </row>
    <row r="12179" spans="6:7">
      <c r="F12179" s="236" t="str">
        <f t="shared" si="376"/>
        <v/>
      </c>
      <c r="G12179" s="247">
        <f t="shared" si="377"/>
        <v>0</v>
      </c>
    </row>
    <row r="12180" spans="6:7">
      <c r="F12180" s="236" t="str">
        <f t="shared" si="376"/>
        <v/>
      </c>
      <c r="G12180" s="247">
        <f t="shared" si="377"/>
        <v>0</v>
      </c>
    </row>
    <row r="12181" spans="6:7">
      <c r="F12181" s="236" t="str">
        <f t="shared" si="376"/>
        <v/>
      </c>
      <c r="G12181" s="247">
        <f t="shared" si="377"/>
        <v>0</v>
      </c>
    </row>
    <row r="12182" spans="6:7">
      <c r="F12182" s="236" t="str">
        <f t="shared" si="376"/>
        <v/>
      </c>
      <c r="G12182" s="247">
        <f t="shared" si="377"/>
        <v>0</v>
      </c>
    </row>
    <row r="12183" spans="6:7">
      <c r="F12183" s="236" t="str">
        <f t="shared" si="376"/>
        <v/>
      </c>
      <c r="G12183" s="247">
        <f t="shared" si="377"/>
        <v>0</v>
      </c>
    </row>
    <row r="12184" spans="6:7">
      <c r="F12184" s="236" t="str">
        <f t="shared" si="376"/>
        <v/>
      </c>
      <c r="G12184" s="247">
        <f t="shared" si="377"/>
        <v>0</v>
      </c>
    </row>
    <row r="12185" spans="6:7">
      <c r="F12185" s="236" t="str">
        <f t="shared" si="376"/>
        <v/>
      </c>
      <c r="G12185" s="247">
        <f t="shared" si="377"/>
        <v>0</v>
      </c>
    </row>
    <row r="12186" spans="6:7">
      <c r="F12186" s="236" t="str">
        <f t="shared" si="376"/>
        <v/>
      </c>
      <c r="G12186" s="247">
        <f t="shared" si="377"/>
        <v>0</v>
      </c>
    </row>
    <row r="12187" spans="6:7">
      <c r="F12187" s="236" t="str">
        <f t="shared" si="376"/>
        <v/>
      </c>
      <c r="G12187" s="247">
        <f t="shared" si="377"/>
        <v>0</v>
      </c>
    </row>
    <row r="12188" spans="6:7">
      <c r="F12188" s="236" t="str">
        <f t="shared" si="376"/>
        <v/>
      </c>
      <c r="G12188" s="247">
        <f t="shared" si="377"/>
        <v>0</v>
      </c>
    </row>
    <row r="12189" spans="6:7">
      <c r="F12189" s="236" t="str">
        <f t="shared" si="376"/>
        <v/>
      </c>
      <c r="G12189" s="247">
        <f t="shared" si="377"/>
        <v>0</v>
      </c>
    </row>
    <row r="12190" spans="6:7">
      <c r="F12190" s="236" t="str">
        <f t="shared" si="376"/>
        <v/>
      </c>
      <c r="G12190" s="247">
        <f t="shared" si="377"/>
        <v>0</v>
      </c>
    </row>
    <row r="12191" spans="6:7">
      <c r="F12191" s="236" t="str">
        <f t="shared" si="376"/>
        <v/>
      </c>
      <c r="G12191" s="247">
        <f t="shared" si="377"/>
        <v>0</v>
      </c>
    </row>
    <row r="12192" spans="6:7">
      <c r="F12192" s="236" t="str">
        <f t="shared" si="376"/>
        <v/>
      </c>
      <c r="G12192" s="247">
        <f t="shared" si="377"/>
        <v>0</v>
      </c>
    </row>
    <row r="12193" spans="6:7">
      <c r="F12193" s="236" t="str">
        <f t="shared" si="376"/>
        <v/>
      </c>
      <c r="G12193" s="247">
        <f t="shared" si="377"/>
        <v>0</v>
      </c>
    </row>
    <row r="12194" spans="6:7">
      <c r="F12194" s="236" t="str">
        <f t="shared" si="376"/>
        <v/>
      </c>
      <c r="G12194" s="247">
        <f t="shared" si="377"/>
        <v>0</v>
      </c>
    </row>
    <row r="12195" spans="6:7">
      <c r="F12195" s="236" t="str">
        <f t="shared" si="376"/>
        <v/>
      </c>
      <c r="G12195" s="247">
        <f t="shared" si="377"/>
        <v>0</v>
      </c>
    </row>
    <row r="12196" spans="6:7">
      <c r="F12196" s="236" t="str">
        <f t="shared" si="376"/>
        <v/>
      </c>
      <c r="G12196" s="247">
        <f t="shared" si="377"/>
        <v>0</v>
      </c>
    </row>
    <row r="12197" spans="6:7">
      <c r="F12197" s="236" t="str">
        <f t="shared" si="376"/>
        <v/>
      </c>
      <c r="G12197" s="247">
        <f t="shared" si="377"/>
        <v>0</v>
      </c>
    </row>
    <row r="12198" spans="6:7">
      <c r="F12198" s="236" t="str">
        <f t="shared" si="376"/>
        <v/>
      </c>
      <c r="G12198" s="247">
        <f t="shared" si="377"/>
        <v>0</v>
      </c>
    </row>
    <row r="12199" spans="6:7">
      <c r="F12199" s="236" t="str">
        <f t="shared" si="376"/>
        <v/>
      </c>
      <c r="G12199" s="247">
        <f t="shared" si="377"/>
        <v>0</v>
      </c>
    </row>
    <row r="12200" spans="6:7">
      <c r="F12200" s="236" t="str">
        <f t="shared" si="376"/>
        <v/>
      </c>
      <c r="G12200" s="247">
        <f t="shared" si="377"/>
        <v>0</v>
      </c>
    </row>
    <row r="12201" spans="6:7">
      <c r="F12201" s="236" t="str">
        <f t="shared" si="376"/>
        <v/>
      </c>
      <c r="G12201" s="247">
        <f t="shared" si="377"/>
        <v>0</v>
      </c>
    </row>
    <row r="12202" spans="6:7">
      <c r="F12202" s="236" t="str">
        <f t="shared" si="376"/>
        <v/>
      </c>
      <c r="G12202" s="247">
        <f t="shared" si="377"/>
        <v>0</v>
      </c>
    </row>
    <row r="12203" spans="6:7">
      <c r="F12203" s="236" t="str">
        <f t="shared" si="376"/>
        <v/>
      </c>
      <c r="G12203" s="247">
        <f t="shared" si="377"/>
        <v>0</v>
      </c>
    </row>
    <row r="12204" spans="6:7">
      <c r="F12204" s="236" t="str">
        <f t="shared" si="376"/>
        <v/>
      </c>
      <c r="G12204" s="247">
        <f t="shared" si="377"/>
        <v>0</v>
      </c>
    </row>
    <row r="12205" spans="6:7">
      <c r="F12205" s="236" t="str">
        <f t="shared" si="376"/>
        <v/>
      </c>
      <c r="G12205" s="247">
        <f t="shared" si="377"/>
        <v>0</v>
      </c>
    </row>
    <row r="12206" spans="6:7">
      <c r="F12206" s="236" t="str">
        <f t="shared" si="376"/>
        <v/>
      </c>
      <c r="G12206" s="247">
        <f t="shared" si="377"/>
        <v>0</v>
      </c>
    </row>
    <row r="12207" spans="6:7">
      <c r="F12207" s="236" t="str">
        <f t="shared" si="376"/>
        <v/>
      </c>
      <c r="G12207" s="247">
        <f t="shared" si="377"/>
        <v>0</v>
      </c>
    </row>
    <row r="12208" spans="6:7">
      <c r="F12208" s="236" t="str">
        <f t="shared" si="376"/>
        <v/>
      </c>
      <c r="G12208" s="247">
        <f t="shared" si="377"/>
        <v>0</v>
      </c>
    </row>
    <row r="12209" spans="6:7">
      <c r="F12209" s="236" t="str">
        <f t="shared" si="376"/>
        <v/>
      </c>
      <c r="G12209" s="247">
        <f t="shared" si="377"/>
        <v>0</v>
      </c>
    </row>
    <row r="12210" spans="6:7">
      <c r="F12210" s="236" t="str">
        <f t="shared" ref="F12210:F12273" si="378">B12210&amp;C12210</f>
        <v/>
      </c>
      <c r="G12210" s="247">
        <f t="shared" ref="G12210:G12273" si="379">D12210</f>
        <v>0</v>
      </c>
    </row>
    <row r="12211" spans="6:7">
      <c r="F12211" s="236" t="str">
        <f t="shared" si="378"/>
        <v/>
      </c>
      <c r="G12211" s="247">
        <f t="shared" si="379"/>
        <v>0</v>
      </c>
    </row>
    <row r="12212" spans="6:7">
      <c r="F12212" s="236" t="str">
        <f t="shared" si="378"/>
        <v/>
      </c>
      <c r="G12212" s="247">
        <f t="shared" si="379"/>
        <v>0</v>
      </c>
    </row>
    <row r="12213" spans="6:7">
      <c r="F12213" s="236" t="str">
        <f t="shared" si="378"/>
        <v/>
      </c>
      <c r="G12213" s="247">
        <f t="shared" si="379"/>
        <v>0</v>
      </c>
    </row>
    <row r="12214" spans="6:7">
      <c r="F12214" s="236" t="str">
        <f t="shared" si="378"/>
        <v/>
      </c>
      <c r="G12214" s="247">
        <f t="shared" si="379"/>
        <v>0</v>
      </c>
    </row>
    <row r="12215" spans="6:7">
      <c r="F12215" s="236" t="str">
        <f t="shared" si="378"/>
        <v/>
      </c>
      <c r="G12215" s="247">
        <f t="shared" si="379"/>
        <v>0</v>
      </c>
    </row>
    <row r="12216" spans="6:7">
      <c r="F12216" s="236" t="str">
        <f t="shared" si="378"/>
        <v/>
      </c>
      <c r="G12216" s="247">
        <f t="shared" si="379"/>
        <v>0</v>
      </c>
    </row>
    <row r="12217" spans="6:7">
      <c r="F12217" s="236" t="str">
        <f t="shared" si="378"/>
        <v/>
      </c>
      <c r="G12217" s="247">
        <f t="shared" si="379"/>
        <v>0</v>
      </c>
    </row>
    <row r="12218" spans="6:7">
      <c r="F12218" s="236" t="str">
        <f t="shared" si="378"/>
        <v/>
      </c>
      <c r="G12218" s="247">
        <f t="shared" si="379"/>
        <v>0</v>
      </c>
    </row>
    <row r="12219" spans="6:7">
      <c r="F12219" s="236" t="str">
        <f t="shared" si="378"/>
        <v/>
      </c>
      <c r="G12219" s="247">
        <f t="shared" si="379"/>
        <v>0</v>
      </c>
    </row>
    <row r="12220" spans="6:7">
      <c r="F12220" s="236" t="str">
        <f t="shared" si="378"/>
        <v/>
      </c>
      <c r="G12220" s="247">
        <f t="shared" si="379"/>
        <v>0</v>
      </c>
    </row>
    <row r="12221" spans="6:7">
      <c r="F12221" s="236" t="str">
        <f t="shared" si="378"/>
        <v/>
      </c>
      <c r="G12221" s="247">
        <f t="shared" si="379"/>
        <v>0</v>
      </c>
    </row>
    <row r="12222" spans="6:7">
      <c r="F12222" s="236" t="str">
        <f t="shared" si="378"/>
        <v/>
      </c>
      <c r="G12222" s="247">
        <f t="shared" si="379"/>
        <v>0</v>
      </c>
    </row>
    <row r="12223" spans="6:7">
      <c r="F12223" s="236" t="str">
        <f t="shared" si="378"/>
        <v/>
      </c>
      <c r="G12223" s="247">
        <f t="shared" si="379"/>
        <v>0</v>
      </c>
    </row>
    <row r="12224" spans="6:7">
      <c r="F12224" s="236" t="str">
        <f t="shared" si="378"/>
        <v/>
      </c>
      <c r="G12224" s="247">
        <f t="shared" si="379"/>
        <v>0</v>
      </c>
    </row>
    <row r="12225" spans="6:7">
      <c r="F12225" s="236" t="str">
        <f t="shared" si="378"/>
        <v/>
      </c>
      <c r="G12225" s="247">
        <f t="shared" si="379"/>
        <v>0</v>
      </c>
    </row>
    <row r="12226" spans="6:7">
      <c r="F12226" s="236" t="str">
        <f t="shared" si="378"/>
        <v/>
      </c>
      <c r="G12226" s="247">
        <f t="shared" si="379"/>
        <v>0</v>
      </c>
    </row>
    <row r="12227" spans="6:7">
      <c r="F12227" s="236" t="str">
        <f t="shared" si="378"/>
        <v/>
      </c>
      <c r="G12227" s="247">
        <f t="shared" si="379"/>
        <v>0</v>
      </c>
    </row>
    <row r="12228" spans="6:7">
      <c r="F12228" s="236" t="str">
        <f t="shared" si="378"/>
        <v/>
      </c>
      <c r="G12228" s="247">
        <f t="shared" si="379"/>
        <v>0</v>
      </c>
    </row>
    <row r="12229" spans="6:7">
      <c r="F12229" s="236" t="str">
        <f t="shared" si="378"/>
        <v/>
      </c>
      <c r="G12229" s="247">
        <f t="shared" si="379"/>
        <v>0</v>
      </c>
    </row>
    <row r="12230" spans="6:7">
      <c r="F12230" s="236" t="str">
        <f t="shared" si="378"/>
        <v/>
      </c>
      <c r="G12230" s="247">
        <f t="shared" si="379"/>
        <v>0</v>
      </c>
    </row>
    <row r="12231" spans="6:7">
      <c r="F12231" s="236" t="str">
        <f t="shared" si="378"/>
        <v/>
      </c>
      <c r="G12231" s="247">
        <f t="shared" si="379"/>
        <v>0</v>
      </c>
    </row>
    <row r="12232" spans="6:7">
      <c r="F12232" s="236" t="str">
        <f t="shared" si="378"/>
        <v/>
      </c>
      <c r="G12232" s="247">
        <f t="shared" si="379"/>
        <v>0</v>
      </c>
    </row>
    <row r="12233" spans="6:7">
      <c r="F12233" s="236" t="str">
        <f t="shared" si="378"/>
        <v/>
      </c>
      <c r="G12233" s="247">
        <f t="shared" si="379"/>
        <v>0</v>
      </c>
    </row>
    <row r="12234" spans="6:7">
      <c r="F12234" s="236" t="str">
        <f t="shared" si="378"/>
        <v/>
      </c>
      <c r="G12234" s="247">
        <f t="shared" si="379"/>
        <v>0</v>
      </c>
    </row>
    <row r="12235" spans="6:7">
      <c r="F12235" s="236" t="str">
        <f t="shared" si="378"/>
        <v/>
      </c>
      <c r="G12235" s="247">
        <f t="shared" si="379"/>
        <v>0</v>
      </c>
    </row>
    <row r="12236" spans="6:7">
      <c r="F12236" s="236" t="str">
        <f t="shared" si="378"/>
        <v/>
      </c>
      <c r="G12236" s="247">
        <f t="shared" si="379"/>
        <v>0</v>
      </c>
    </row>
    <row r="12237" spans="6:7">
      <c r="F12237" s="236" t="str">
        <f t="shared" si="378"/>
        <v/>
      </c>
      <c r="G12237" s="247">
        <f t="shared" si="379"/>
        <v>0</v>
      </c>
    </row>
    <row r="12238" spans="6:7">
      <c r="F12238" s="236" t="str">
        <f t="shared" si="378"/>
        <v/>
      </c>
      <c r="G12238" s="247">
        <f t="shared" si="379"/>
        <v>0</v>
      </c>
    </row>
    <row r="12239" spans="6:7">
      <c r="F12239" s="236" t="str">
        <f t="shared" si="378"/>
        <v/>
      </c>
      <c r="G12239" s="247">
        <f t="shared" si="379"/>
        <v>0</v>
      </c>
    </row>
    <row r="12240" spans="6:7">
      <c r="F12240" s="236" t="str">
        <f t="shared" si="378"/>
        <v/>
      </c>
      <c r="G12240" s="247">
        <f t="shared" si="379"/>
        <v>0</v>
      </c>
    </row>
    <row r="12241" spans="6:7">
      <c r="F12241" s="236" t="str">
        <f t="shared" si="378"/>
        <v/>
      </c>
      <c r="G12241" s="247">
        <f t="shared" si="379"/>
        <v>0</v>
      </c>
    </row>
    <row r="12242" spans="6:7">
      <c r="F12242" s="236" t="str">
        <f t="shared" si="378"/>
        <v/>
      </c>
      <c r="G12242" s="247">
        <f t="shared" si="379"/>
        <v>0</v>
      </c>
    </row>
    <row r="12243" spans="6:7">
      <c r="F12243" s="236" t="str">
        <f t="shared" si="378"/>
        <v/>
      </c>
      <c r="G12243" s="247">
        <f t="shared" si="379"/>
        <v>0</v>
      </c>
    </row>
    <row r="12244" spans="6:7">
      <c r="F12244" s="236" t="str">
        <f t="shared" si="378"/>
        <v/>
      </c>
      <c r="G12244" s="247">
        <f t="shared" si="379"/>
        <v>0</v>
      </c>
    </row>
    <row r="12245" spans="6:7">
      <c r="F12245" s="236" t="str">
        <f t="shared" si="378"/>
        <v/>
      </c>
      <c r="G12245" s="247">
        <f t="shared" si="379"/>
        <v>0</v>
      </c>
    </row>
    <row r="12246" spans="6:7">
      <c r="F12246" s="236" t="str">
        <f t="shared" si="378"/>
        <v/>
      </c>
      <c r="G12246" s="247">
        <f t="shared" si="379"/>
        <v>0</v>
      </c>
    </row>
    <row r="12247" spans="6:7">
      <c r="F12247" s="236" t="str">
        <f t="shared" si="378"/>
        <v/>
      </c>
      <c r="G12247" s="247">
        <f t="shared" si="379"/>
        <v>0</v>
      </c>
    </row>
    <row r="12248" spans="6:7">
      <c r="F12248" s="236" t="str">
        <f t="shared" si="378"/>
        <v/>
      </c>
      <c r="G12248" s="247">
        <f t="shared" si="379"/>
        <v>0</v>
      </c>
    </row>
    <row r="12249" spans="6:7">
      <c r="F12249" s="236" t="str">
        <f t="shared" si="378"/>
        <v/>
      </c>
      <c r="G12249" s="247">
        <f t="shared" si="379"/>
        <v>0</v>
      </c>
    </row>
    <row r="12250" spans="6:7">
      <c r="F12250" s="236" t="str">
        <f t="shared" si="378"/>
        <v/>
      </c>
      <c r="G12250" s="247">
        <f t="shared" si="379"/>
        <v>0</v>
      </c>
    </row>
    <row r="12251" spans="6:7">
      <c r="F12251" s="236" t="str">
        <f t="shared" si="378"/>
        <v/>
      </c>
      <c r="G12251" s="247">
        <f t="shared" si="379"/>
        <v>0</v>
      </c>
    </row>
    <row r="12252" spans="6:7">
      <c r="F12252" s="236" t="str">
        <f t="shared" si="378"/>
        <v/>
      </c>
      <c r="G12252" s="247">
        <f t="shared" si="379"/>
        <v>0</v>
      </c>
    </row>
    <row r="12253" spans="6:7">
      <c r="F12253" s="236" t="str">
        <f t="shared" si="378"/>
        <v/>
      </c>
      <c r="G12253" s="247">
        <f t="shared" si="379"/>
        <v>0</v>
      </c>
    </row>
    <row r="12254" spans="6:7">
      <c r="F12254" s="236" t="str">
        <f t="shared" si="378"/>
        <v/>
      </c>
      <c r="G12254" s="247">
        <f t="shared" si="379"/>
        <v>0</v>
      </c>
    </row>
    <row r="12255" spans="6:7">
      <c r="F12255" s="236" t="str">
        <f t="shared" si="378"/>
        <v/>
      </c>
      <c r="G12255" s="247">
        <f t="shared" si="379"/>
        <v>0</v>
      </c>
    </row>
    <row r="12256" spans="6:7">
      <c r="F12256" s="236" t="str">
        <f t="shared" si="378"/>
        <v/>
      </c>
      <c r="G12256" s="247">
        <f t="shared" si="379"/>
        <v>0</v>
      </c>
    </row>
    <row r="12257" spans="6:7">
      <c r="F12257" s="236" t="str">
        <f t="shared" si="378"/>
        <v/>
      </c>
      <c r="G12257" s="247">
        <f t="shared" si="379"/>
        <v>0</v>
      </c>
    </row>
    <row r="12258" spans="6:7">
      <c r="F12258" s="236" t="str">
        <f t="shared" si="378"/>
        <v/>
      </c>
      <c r="G12258" s="247">
        <f t="shared" si="379"/>
        <v>0</v>
      </c>
    </row>
    <row r="12259" spans="6:7">
      <c r="F12259" s="236" t="str">
        <f t="shared" si="378"/>
        <v/>
      </c>
      <c r="G12259" s="247">
        <f t="shared" si="379"/>
        <v>0</v>
      </c>
    </row>
    <row r="12260" spans="6:7">
      <c r="F12260" s="236" t="str">
        <f t="shared" si="378"/>
        <v/>
      </c>
      <c r="G12260" s="247">
        <f t="shared" si="379"/>
        <v>0</v>
      </c>
    </row>
    <row r="12261" spans="6:7">
      <c r="F12261" s="236" t="str">
        <f t="shared" si="378"/>
        <v/>
      </c>
      <c r="G12261" s="247">
        <f t="shared" si="379"/>
        <v>0</v>
      </c>
    </row>
    <row r="12262" spans="6:7">
      <c r="F12262" s="236" t="str">
        <f t="shared" si="378"/>
        <v/>
      </c>
      <c r="G12262" s="247">
        <f t="shared" si="379"/>
        <v>0</v>
      </c>
    </row>
    <row r="12263" spans="6:7">
      <c r="F12263" s="236" t="str">
        <f t="shared" si="378"/>
        <v/>
      </c>
      <c r="G12263" s="247">
        <f t="shared" si="379"/>
        <v>0</v>
      </c>
    </row>
    <row r="12264" spans="6:7">
      <c r="F12264" s="236" t="str">
        <f t="shared" si="378"/>
        <v/>
      </c>
      <c r="G12264" s="247">
        <f t="shared" si="379"/>
        <v>0</v>
      </c>
    </row>
    <row r="12265" spans="6:7">
      <c r="F12265" s="236" t="str">
        <f t="shared" si="378"/>
        <v/>
      </c>
      <c r="G12265" s="247">
        <f t="shared" si="379"/>
        <v>0</v>
      </c>
    </row>
    <row r="12266" spans="6:7">
      <c r="F12266" s="236" t="str">
        <f t="shared" si="378"/>
        <v/>
      </c>
      <c r="G12266" s="247">
        <f t="shared" si="379"/>
        <v>0</v>
      </c>
    </row>
    <row r="12267" spans="6:7">
      <c r="F12267" s="236" t="str">
        <f t="shared" si="378"/>
        <v/>
      </c>
      <c r="G12267" s="247">
        <f t="shared" si="379"/>
        <v>0</v>
      </c>
    </row>
    <row r="12268" spans="6:7">
      <c r="F12268" s="236" t="str">
        <f t="shared" si="378"/>
        <v/>
      </c>
      <c r="G12268" s="247">
        <f t="shared" si="379"/>
        <v>0</v>
      </c>
    </row>
    <row r="12269" spans="6:7">
      <c r="F12269" s="236" t="str">
        <f t="shared" si="378"/>
        <v/>
      </c>
      <c r="G12269" s="247">
        <f t="shared" si="379"/>
        <v>0</v>
      </c>
    </row>
    <row r="12270" spans="6:7">
      <c r="F12270" s="236" t="str">
        <f t="shared" si="378"/>
        <v/>
      </c>
      <c r="G12270" s="247">
        <f t="shared" si="379"/>
        <v>0</v>
      </c>
    </row>
    <row r="12271" spans="6:7">
      <c r="F12271" s="236" t="str">
        <f t="shared" si="378"/>
        <v/>
      </c>
      <c r="G12271" s="247">
        <f t="shared" si="379"/>
        <v>0</v>
      </c>
    </row>
    <row r="12272" spans="6:7">
      <c r="F12272" s="236" t="str">
        <f t="shared" si="378"/>
        <v/>
      </c>
      <c r="G12272" s="247">
        <f t="shared" si="379"/>
        <v>0</v>
      </c>
    </row>
    <row r="12273" spans="6:7">
      <c r="F12273" s="236" t="str">
        <f t="shared" si="378"/>
        <v/>
      </c>
      <c r="G12273" s="247">
        <f t="shared" si="379"/>
        <v>0</v>
      </c>
    </row>
    <row r="12274" spans="6:7">
      <c r="F12274" s="236" t="str">
        <f t="shared" ref="F12274:F12337" si="380">B12274&amp;C12274</f>
        <v/>
      </c>
      <c r="G12274" s="247">
        <f t="shared" ref="G12274:G12337" si="381">D12274</f>
        <v>0</v>
      </c>
    </row>
    <row r="12275" spans="6:7">
      <c r="F12275" s="236" t="str">
        <f t="shared" si="380"/>
        <v/>
      </c>
      <c r="G12275" s="247">
        <f t="shared" si="381"/>
        <v>0</v>
      </c>
    </row>
    <row r="12276" spans="6:7">
      <c r="F12276" s="236" t="str">
        <f t="shared" si="380"/>
        <v/>
      </c>
      <c r="G12276" s="247">
        <f t="shared" si="381"/>
        <v>0</v>
      </c>
    </row>
    <row r="12277" spans="6:7">
      <c r="F12277" s="236" t="str">
        <f t="shared" si="380"/>
        <v/>
      </c>
      <c r="G12277" s="247">
        <f t="shared" si="381"/>
        <v>0</v>
      </c>
    </row>
    <row r="12278" spans="6:7">
      <c r="F12278" s="236" t="str">
        <f t="shared" si="380"/>
        <v/>
      </c>
      <c r="G12278" s="247">
        <f t="shared" si="381"/>
        <v>0</v>
      </c>
    </row>
    <row r="12279" spans="6:7">
      <c r="F12279" s="236" t="str">
        <f t="shared" si="380"/>
        <v/>
      </c>
      <c r="G12279" s="247">
        <f t="shared" si="381"/>
        <v>0</v>
      </c>
    </row>
    <row r="12280" spans="6:7">
      <c r="F12280" s="236" t="str">
        <f t="shared" si="380"/>
        <v/>
      </c>
      <c r="G12280" s="247">
        <f t="shared" si="381"/>
        <v>0</v>
      </c>
    </row>
    <row r="12281" spans="6:7">
      <c r="F12281" s="236" t="str">
        <f t="shared" si="380"/>
        <v/>
      </c>
      <c r="G12281" s="247">
        <f t="shared" si="381"/>
        <v>0</v>
      </c>
    </row>
    <row r="12282" spans="6:7">
      <c r="F12282" s="236" t="str">
        <f t="shared" si="380"/>
        <v/>
      </c>
      <c r="G12282" s="247">
        <f t="shared" si="381"/>
        <v>0</v>
      </c>
    </row>
    <row r="12283" spans="6:7">
      <c r="F12283" s="236" t="str">
        <f t="shared" si="380"/>
        <v/>
      </c>
      <c r="G12283" s="247">
        <f t="shared" si="381"/>
        <v>0</v>
      </c>
    </row>
    <row r="12284" spans="6:7">
      <c r="F12284" s="236" t="str">
        <f t="shared" si="380"/>
        <v/>
      </c>
      <c r="G12284" s="247">
        <f t="shared" si="381"/>
        <v>0</v>
      </c>
    </row>
    <row r="12285" spans="6:7">
      <c r="F12285" s="236" t="str">
        <f t="shared" si="380"/>
        <v/>
      </c>
      <c r="G12285" s="247">
        <f t="shared" si="381"/>
        <v>0</v>
      </c>
    </row>
    <row r="12286" spans="6:7">
      <c r="F12286" s="236" t="str">
        <f t="shared" si="380"/>
        <v/>
      </c>
      <c r="G12286" s="247">
        <f t="shared" si="381"/>
        <v>0</v>
      </c>
    </row>
    <row r="12287" spans="6:7">
      <c r="F12287" s="236" t="str">
        <f t="shared" si="380"/>
        <v/>
      </c>
      <c r="G12287" s="247">
        <f t="shared" si="381"/>
        <v>0</v>
      </c>
    </row>
    <row r="12288" spans="6:7">
      <c r="F12288" s="236" t="str">
        <f t="shared" si="380"/>
        <v/>
      </c>
      <c r="G12288" s="247">
        <f t="shared" si="381"/>
        <v>0</v>
      </c>
    </row>
    <row r="12289" spans="6:7">
      <c r="F12289" s="236" t="str">
        <f t="shared" si="380"/>
        <v/>
      </c>
      <c r="G12289" s="247">
        <f t="shared" si="381"/>
        <v>0</v>
      </c>
    </row>
    <row r="12290" spans="6:7">
      <c r="F12290" s="236" t="str">
        <f t="shared" si="380"/>
        <v/>
      </c>
      <c r="G12290" s="247">
        <f t="shared" si="381"/>
        <v>0</v>
      </c>
    </row>
    <row r="12291" spans="6:7">
      <c r="F12291" s="236" t="str">
        <f t="shared" si="380"/>
        <v/>
      </c>
      <c r="G12291" s="247">
        <f t="shared" si="381"/>
        <v>0</v>
      </c>
    </row>
    <row r="12292" spans="6:7">
      <c r="F12292" s="236" t="str">
        <f t="shared" si="380"/>
        <v/>
      </c>
      <c r="G12292" s="247">
        <f t="shared" si="381"/>
        <v>0</v>
      </c>
    </row>
    <row r="12293" spans="6:7">
      <c r="F12293" s="236" t="str">
        <f t="shared" si="380"/>
        <v/>
      </c>
      <c r="G12293" s="247">
        <f t="shared" si="381"/>
        <v>0</v>
      </c>
    </row>
    <row r="12294" spans="6:7">
      <c r="F12294" s="236" t="str">
        <f t="shared" si="380"/>
        <v/>
      </c>
      <c r="G12294" s="247">
        <f t="shared" si="381"/>
        <v>0</v>
      </c>
    </row>
    <row r="12295" spans="6:7">
      <c r="F12295" s="236" t="str">
        <f t="shared" si="380"/>
        <v/>
      </c>
      <c r="G12295" s="247">
        <f t="shared" si="381"/>
        <v>0</v>
      </c>
    </row>
    <row r="12296" spans="6:7">
      <c r="F12296" s="236" t="str">
        <f t="shared" si="380"/>
        <v/>
      </c>
      <c r="G12296" s="247">
        <f t="shared" si="381"/>
        <v>0</v>
      </c>
    </row>
    <row r="12297" spans="6:7">
      <c r="F12297" s="236" t="str">
        <f t="shared" si="380"/>
        <v/>
      </c>
      <c r="G12297" s="247">
        <f t="shared" si="381"/>
        <v>0</v>
      </c>
    </row>
    <row r="12298" spans="6:7">
      <c r="F12298" s="236" t="str">
        <f t="shared" si="380"/>
        <v/>
      </c>
      <c r="G12298" s="247">
        <f t="shared" si="381"/>
        <v>0</v>
      </c>
    </row>
    <row r="12299" spans="6:7">
      <c r="F12299" s="236" t="str">
        <f t="shared" si="380"/>
        <v/>
      </c>
      <c r="G12299" s="247">
        <f t="shared" si="381"/>
        <v>0</v>
      </c>
    </row>
    <row r="12300" spans="6:7">
      <c r="F12300" s="236" t="str">
        <f t="shared" si="380"/>
        <v/>
      </c>
      <c r="G12300" s="247">
        <f t="shared" si="381"/>
        <v>0</v>
      </c>
    </row>
    <row r="12301" spans="6:7">
      <c r="F12301" s="236" t="str">
        <f t="shared" si="380"/>
        <v/>
      </c>
      <c r="G12301" s="247">
        <f t="shared" si="381"/>
        <v>0</v>
      </c>
    </row>
    <row r="12302" spans="6:7">
      <c r="F12302" s="236" t="str">
        <f t="shared" si="380"/>
        <v/>
      </c>
      <c r="G12302" s="247">
        <f t="shared" si="381"/>
        <v>0</v>
      </c>
    </row>
    <row r="12303" spans="6:7">
      <c r="F12303" s="236" t="str">
        <f t="shared" si="380"/>
        <v/>
      </c>
      <c r="G12303" s="247">
        <f t="shared" si="381"/>
        <v>0</v>
      </c>
    </row>
    <row r="12304" spans="6:7">
      <c r="F12304" s="236" t="str">
        <f t="shared" si="380"/>
        <v/>
      </c>
      <c r="G12304" s="247">
        <f t="shared" si="381"/>
        <v>0</v>
      </c>
    </row>
    <row r="12305" spans="6:7">
      <c r="F12305" s="236" t="str">
        <f t="shared" si="380"/>
        <v/>
      </c>
      <c r="G12305" s="247">
        <f t="shared" si="381"/>
        <v>0</v>
      </c>
    </row>
    <row r="12306" spans="6:7">
      <c r="F12306" s="236" t="str">
        <f t="shared" si="380"/>
        <v/>
      </c>
      <c r="G12306" s="247">
        <f t="shared" si="381"/>
        <v>0</v>
      </c>
    </row>
    <row r="12307" spans="6:7">
      <c r="F12307" s="236" t="str">
        <f t="shared" si="380"/>
        <v/>
      </c>
      <c r="G12307" s="247">
        <f t="shared" si="381"/>
        <v>0</v>
      </c>
    </row>
    <row r="12308" spans="6:7">
      <c r="F12308" s="236" t="str">
        <f t="shared" si="380"/>
        <v/>
      </c>
      <c r="G12308" s="247">
        <f t="shared" si="381"/>
        <v>0</v>
      </c>
    </row>
    <row r="12309" spans="6:7">
      <c r="F12309" s="236" t="str">
        <f t="shared" si="380"/>
        <v/>
      </c>
      <c r="G12309" s="247">
        <f t="shared" si="381"/>
        <v>0</v>
      </c>
    </row>
    <row r="12310" spans="6:7">
      <c r="F12310" s="236" t="str">
        <f t="shared" si="380"/>
        <v/>
      </c>
      <c r="G12310" s="247">
        <f t="shared" si="381"/>
        <v>0</v>
      </c>
    </row>
    <row r="12311" spans="6:7">
      <c r="F12311" s="236" t="str">
        <f t="shared" si="380"/>
        <v/>
      </c>
      <c r="G12311" s="247">
        <f t="shared" si="381"/>
        <v>0</v>
      </c>
    </row>
    <row r="12312" spans="6:7">
      <c r="F12312" s="236" t="str">
        <f t="shared" si="380"/>
        <v/>
      </c>
      <c r="G12312" s="247">
        <f t="shared" si="381"/>
        <v>0</v>
      </c>
    </row>
    <row r="12313" spans="6:7">
      <c r="F12313" s="236" t="str">
        <f t="shared" si="380"/>
        <v/>
      </c>
      <c r="G12313" s="247">
        <f t="shared" si="381"/>
        <v>0</v>
      </c>
    </row>
    <row r="12314" spans="6:7">
      <c r="F12314" s="236" t="str">
        <f t="shared" si="380"/>
        <v/>
      </c>
      <c r="G12314" s="247">
        <f t="shared" si="381"/>
        <v>0</v>
      </c>
    </row>
    <row r="12315" spans="6:7">
      <c r="F12315" s="236" t="str">
        <f t="shared" si="380"/>
        <v/>
      </c>
      <c r="G12315" s="247">
        <f t="shared" si="381"/>
        <v>0</v>
      </c>
    </row>
    <row r="12316" spans="6:7">
      <c r="F12316" s="236" t="str">
        <f t="shared" si="380"/>
        <v/>
      </c>
      <c r="G12316" s="247">
        <f t="shared" si="381"/>
        <v>0</v>
      </c>
    </row>
    <row r="12317" spans="6:7">
      <c r="F12317" s="236" t="str">
        <f t="shared" si="380"/>
        <v/>
      </c>
      <c r="G12317" s="247">
        <f t="shared" si="381"/>
        <v>0</v>
      </c>
    </row>
    <row r="12318" spans="6:7">
      <c r="F12318" s="236" t="str">
        <f t="shared" si="380"/>
        <v/>
      </c>
      <c r="G12318" s="247">
        <f t="shared" si="381"/>
        <v>0</v>
      </c>
    </row>
    <row r="12319" spans="6:7">
      <c r="F12319" s="236" t="str">
        <f t="shared" si="380"/>
        <v/>
      </c>
      <c r="G12319" s="247">
        <f t="shared" si="381"/>
        <v>0</v>
      </c>
    </row>
    <row r="12320" spans="6:7">
      <c r="F12320" s="236" t="str">
        <f t="shared" si="380"/>
        <v/>
      </c>
      <c r="G12320" s="247">
        <f t="shared" si="381"/>
        <v>0</v>
      </c>
    </row>
    <row r="12321" spans="6:7">
      <c r="F12321" s="236" t="str">
        <f t="shared" si="380"/>
        <v/>
      </c>
      <c r="G12321" s="247">
        <f t="shared" si="381"/>
        <v>0</v>
      </c>
    </row>
    <row r="12322" spans="6:7">
      <c r="F12322" s="236" t="str">
        <f t="shared" si="380"/>
        <v/>
      </c>
      <c r="G12322" s="247">
        <f t="shared" si="381"/>
        <v>0</v>
      </c>
    </row>
    <row r="12323" spans="6:7">
      <c r="F12323" s="236" t="str">
        <f t="shared" si="380"/>
        <v/>
      </c>
      <c r="G12323" s="247">
        <f t="shared" si="381"/>
        <v>0</v>
      </c>
    </row>
    <row r="12324" spans="6:7">
      <c r="F12324" s="236" t="str">
        <f t="shared" si="380"/>
        <v/>
      </c>
      <c r="G12324" s="247">
        <f t="shared" si="381"/>
        <v>0</v>
      </c>
    </row>
    <row r="12325" spans="6:7">
      <c r="F12325" s="236" t="str">
        <f t="shared" si="380"/>
        <v/>
      </c>
      <c r="G12325" s="247">
        <f t="shared" si="381"/>
        <v>0</v>
      </c>
    </row>
    <row r="12326" spans="6:7">
      <c r="F12326" s="236" t="str">
        <f t="shared" si="380"/>
        <v/>
      </c>
      <c r="G12326" s="247">
        <f t="shared" si="381"/>
        <v>0</v>
      </c>
    </row>
    <row r="12327" spans="6:7">
      <c r="F12327" s="236" t="str">
        <f t="shared" si="380"/>
        <v/>
      </c>
      <c r="G12327" s="247">
        <f t="shared" si="381"/>
        <v>0</v>
      </c>
    </row>
    <row r="12328" spans="6:7">
      <c r="F12328" s="236" t="str">
        <f t="shared" si="380"/>
        <v/>
      </c>
      <c r="G12328" s="247">
        <f t="shared" si="381"/>
        <v>0</v>
      </c>
    </row>
    <row r="12329" spans="6:7">
      <c r="F12329" s="236" t="str">
        <f t="shared" si="380"/>
        <v/>
      </c>
      <c r="G12329" s="247">
        <f t="shared" si="381"/>
        <v>0</v>
      </c>
    </row>
    <row r="12330" spans="6:7">
      <c r="F12330" s="236" t="str">
        <f t="shared" si="380"/>
        <v/>
      </c>
      <c r="G12330" s="247">
        <f t="shared" si="381"/>
        <v>0</v>
      </c>
    </row>
    <row r="12331" spans="6:7">
      <c r="F12331" s="236" t="str">
        <f t="shared" si="380"/>
        <v/>
      </c>
      <c r="G12331" s="247">
        <f t="shared" si="381"/>
        <v>0</v>
      </c>
    </row>
    <row r="12332" spans="6:7">
      <c r="F12332" s="236" t="str">
        <f t="shared" si="380"/>
        <v/>
      </c>
      <c r="G12332" s="247">
        <f t="shared" si="381"/>
        <v>0</v>
      </c>
    </row>
    <row r="12333" spans="6:7">
      <c r="F12333" s="236" t="str">
        <f t="shared" si="380"/>
        <v/>
      </c>
      <c r="G12333" s="247">
        <f t="shared" si="381"/>
        <v>0</v>
      </c>
    </row>
    <row r="12334" spans="6:7">
      <c r="F12334" s="236" t="str">
        <f t="shared" si="380"/>
        <v/>
      </c>
      <c r="G12334" s="247">
        <f t="shared" si="381"/>
        <v>0</v>
      </c>
    </row>
    <row r="12335" spans="6:7">
      <c r="F12335" s="236" t="str">
        <f t="shared" si="380"/>
        <v/>
      </c>
      <c r="G12335" s="247">
        <f t="shared" si="381"/>
        <v>0</v>
      </c>
    </row>
    <row r="12336" spans="6:7">
      <c r="F12336" s="236" t="str">
        <f t="shared" si="380"/>
        <v/>
      </c>
      <c r="G12336" s="247">
        <f t="shared" si="381"/>
        <v>0</v>
      </c>
    </row>
    <row r="12337" spans="6:7">
      <c r="F12337" s="236" t="str">
        <f t="shared" si="380"/>
        <v/>
      </c>
      <c r="G12337" s="247">
        <f t="shared" si="381"/>
        <v>0</v>
      </c>
    </row>
    <row r="12338" spans="6:7">
      <c r="F12338" s="236" t="str">
        <f t="shared" ref="F12338:F12401" si="382">B12338&amp;C12338</f>
        <v/>
      </c>
      <c r="G12338" s="247">
        <f t="shared" ref="G12338:G12401" si="383">D12338</f>
        <v>0</v>
      </c>
    </row>
    <row r="12339" spans="6:7">
      <c r="F12339" s="236" t="str">
        <f t="shared" si="382"/>
        <v/>
      </c>
      <c r="G12339" s="247">
        <f t="shared" si="383"/>
        <v>0</v>
      </c>
    </row>
    <row r="12340" spans="6:7">
      <c r="F12340" s="236" t="str">
        <f t="shared" si="382"/>
        <v/>
      </c>
      <c r="G12340" s="247">
        <f t="shared" si="383"/>
        <v>0</v>
      </c>
    </row>
    <row r="12341" spans="6:7">
      <c r="F12341" s="236" t="str">
        <f t="shared" si="382"/>
        <v/>
      </c>
      <c r="G12341" s="247">
        <f t="shared" si="383"/>
        <v>0</v>
      </c>
    </row>
    <row r="12342" spans="6:7">
      <c r="F12342" s="236" t="str">
        <f t="shared" si="382"/>
        <v/>
      </c>
      <c r="G12342" s="247">
        <f t="shared" si="383"/>
        <v>0</v>
      </c>
    </row>
    <row r="12343" spans="6:7">
      <c r="F12343" s="236" t="str">
        <f t="shared" si="382"/>
        <v/>
      </c>
      <c r="G12343" s="247">
        <f t="shared" si="383"/>
        <v>0</v>
      </c>
    </row>
    <row r="12344" spans="6:7">
      <c r="F12344" s="236" t="str">
        <f t="shared" si="382"/>
        <v/>
      </c>
      <c r="G12344" s="247">
        <f t="shared" si="383"/>
        <v>0</v>
      </c>
    </row>
    <row r="12345" spans="6:7">
      <c r="F12345" s="236" t="str">
        <f t="shared" si="382"/>
        <v/>
      </c>
      <c r="G12345" s="247">
        <f t="shared" si="383"/>
        <v>0</v>
      </c>
    </row>
    <row r="12346" spans="6:7">
      <c r="F12346" s="236" t="str">
        <f t="shared" si="382"/>
        <v/>
      </c>
      <c r="G12346" s="247">
        <f t="shared" si="383"/>
        <v>0</v>
      </c>
    </row>
    <row r="12347" spans="6:7">
      <c r="F12347" s="236" t="str">
        <f t="shared" si="382"/>
        <v/>
      </c>
      <c r="G12347" s="247">
        <f t="shared" si="383"/>
        <v>0</v>
      </c>
    </row>
    <row r="12348" spans="6:7">
      <c r="F12348" s="236" t="str">
        <f t="shared" si="382"/>
        <v/>
      </c>
      <c r="G12348" s="247">
        <f t="shared" si="383"/>
        <v>0</v>
      </c>
    </row>
    <row r="12349" spans="6:7">
      <c r="F12349" s="236" t="str">
        <f t="shared" si="382"/>
        <v/>
      </c>
      <c r="G12349" s="247">
        <f t="shared" si="383"/>
        <v>0</v>
      </c>
    </row>
    <row r="12350" spans="6:7">
      <c r="F12350" s="236" t="str">
        <f t="shared" si="382"/>
        <v/>
      </c>
      <c r="G12350" s="247">
        <f t="shared" si="383"/>
        <v>0</v>
      </c>
    </row>
    <row r="12351" spans="6:7">
      <c r="F12351" s="236" t="str">
        <f t="shared" si="382"/>
        <v/>
      </c>
      <c r="G12351" s="247">
        <f t="shared" si="383"/>
        <v>0</v>
      </c>
    </row>
    <row r="12352" spans="6:7">
      <c r="F12352" s="236" t="str">
        <f t="shared" si="382"/>
        <v/>
      </c>
      <c r="G12352" s="247">
        <f t="shared" si="383"/>
        <v>0</v>
      </c>
    </row>
    <row r="12353" spans="6:7">
      <c r="F12353" s="236" t="str">
        <f t="shared" si="382"/>
        <v/>
      </c>
      <c r="G12353" s="247">
        <f t="shared" si="383"/>
        <v>0</v>
      </c>
    </row>
    <row r="12354" spans="6:7">
      <c r="F12354" s="236" t="str">
        <f t="shared" si="382"/>
        <v/>
      </c>
      <c r="G12354" s="247">
        <f t="shared" si="383"/>
        <v>0</v>
      </c>
    </row>
    <row r="12355" spans="6:7">
      <c r="F12355" s="236" t="str">
        <f t="shared" si="382"/>
        <v/>
      </c>
      <c r="G12355" s="247">
        <f t="shared" si="383"/>
        <v>0</v>
      </c>
    </row>
    <row r="12356" spans="6:7">
      <c r="F12356" s="236" t="str">
        <f t="shared" si="382"/>
        <v/>
      </c>
      <c r="G12356" s="247">
        <f t="shared" si="383"/>
        <v>0</v>
      </c>
    </row>
    <row r="12357" spans="6:7">
      <c r="F12357" s="236" t="str">
        <f t="shared" si="382"/>
        <v/>
      </c>
      <c r="G12357" s="247">
        <f t="shared" si="383"/>
        <v>0</v>
      </c>
    </row>
    <row r="12358" spans="6:7">
      <c r="F12358" s="236" t="str">
        <f t="shared" si="382"/>
        <v/>
      </c>
      <c r="G12358" s="247">
        <f t="shared" si="383"/>
        <v>0</v>
      </c>
    </row>
    <row r="12359" spans="6:7">
      <c r="F12359" s="236" t="str">
        <f t="shared" si="382"/>
        <v/>
      </c>
      <c r="G12359" s="247">
        <f t="shared" si="383"/>
        <v>0</v>
      </c>
    </row>
    <row r="12360" spans="6:7">
      <c r="F12360" s="236" t="str">
        <f t="shared" si="382"/>
        <v/>
      </c>
      <c r="G12360" s="247">
        <f t="shared" si="383"/>
        <v>0</v>
      </c>
    </row>
    <row r="12361" spans="6:7">
      <c r="F12361" s="236" t="str">
        <f t="shared" si="382"/>
        <v/>
      </c>
      <c r="G12361" s="247">
        <f t="shared" si="383"/>
        <v>0</v>
      </c>
    </row>
    <row r="12362" spans="6:7">
      <c r="F12362" s="236" t="str">
        <f t="shared" si="382"/>
        <v/>
      </c>
      <c r="G12362" s="247">
        <f t="shared" si="383"/>
        <v>0</v>
      </c>
    </row>
    <row r="12363" spans="6:7">
      <c r="F12363" s="236" t="str">
        <f t="shared" si="382"/>
        <v/>
      </c>
      <c r="G12363" s="247">
        <f t="shared" si="383"/>
        <v>0</v>
      </c>
    </row>
    <row r="12364" spans="6:7">
      <c r="F12364" s="236" t="str">
        <f t="shared" si="382"/>
        <v/>
      </c>
      <c r="G12364" s="247">
        <f t="shared" si="383"/>
        <v>0</v>
      </c>
    </row>
    <row r="12365" spans="6:7">
      <c r="F12365" s="236" t="str">
        <f t="shared" si="382"/>
        <v/>
      </c>
      <c r="G12365" s="247">
        <f t="shared" si="383"/>
        <v>0</v>
      </c>
    </row>
    <row r="12366" spans="6:7">
      <c r="F12366" s="236" t="str">
        <f t="shared" si="382"/>
        <v/>
      </c>
      <c r="G12366" s="247">
        <f t="shared" si="383"/>
        <v>0</v>
      </c>
    </row>
    <row r="12367" spans="6:7">
      <c r="F12367" s="236" t="str">
        <f t="shared" si="382"/>
        <v/>
      </c>
      <c r="G12367" s="247">
        <f t="shared" si="383"/>
        <v>0</v>
      </c>
    </row>
    <row r="12368" spans="6:7">
      <c r="F12368" s="236" t="str">
        <f t="shared" si="382"/>
        <v/>
      </c>
      <c r="G12368" s="247">
        <f t="shared" si="383"/>
        <v>0</v>
      </c>
    </row>
    <row r="12369" spans="6:7">
      <c r="F12369" s="236" t="str">
        <f t="shared" si="382"/>
        <v/>
      </c>
      <c r="G12369" s="247">
        <f t="shared" si="383"/>
        <v>0</v>
      </c>
    </row>
    <row r="12370" spans="6:7">
      <c r="F12370" s="236" t="str">
        <f t="shared" si="382"/>
        <v/>
      </c>
      <c r="G12370" s="247">
        <f t="shared" si="383"/>
        <v>0</v>
      </c>
    </row>
    <row r="12371" spans="6:7">
      <c r="F12371" s="236" t="str">
        <f t="shared" si="382"/>
        <v/>
      </c>
      <c r="G12371" s="247">
        <f t="shared" si="383"/>
        <v>0</v>
      </c>
    </row>
    <row r="12372" spans="6:7">
      <c r="F12372" s="236" t="str">
        <f t="shared" si="382"/>
        <v/>
      </c>
      <c r="G12372" s="247">
        <f t="shared" si="383"/>
        <v>0</v>
      </c>
    </row>
    <row r="12373" spans="6:7">
      <c r="F12373" s="236" t="str">
        <f t="shared" si="382"/>
        <v/>
      </c>
      <c r="G12373" s="247">
        <f t="shared" si="383"/>
        <v>0</v>
      </c>
    </row>
    <row r="12374" spans="6:7">
      <c r="F12374" s="236" t="str">
        <f t="shared" si="382"/>
        <v/>
      </c>
      <c r="G12374" s="247">
        <f t="shared" si="383"/>
        <v>0</v>
      </c>
    </row>
    <row r="12375" spans="6:7">
      <c r="F12375" s="236" t="str">
        <f t="shared" si="382"/>
        <v/>
      </c>
      <c r="G12375" s="247">
        <f t="shared" si="383"/>
        <v>0</v>
      </c>
    </row>
    <row r="12376" spans="6:7">
      <c r="F12376" s="236" t="str">
        <f t="shared" si="382"/>
        <v/>
      </c>
      <c r="G12376" s="247">
        <f t="shared" si="383"/>
        <v>0</v>
      </c>
    </row>
    <row r="12377" spans="6:7">
      <c r="F12377" s="236" t="str">
        <f t="shared" si="382"/>
        <v/>
      </c>
      <c r="G12377" s="247">
        <f t="shared" si="383"/>
        <v>0</v>
      </c>
    </row>
    <row r="12378" spans="6:7">
      <c r="F12378" s="236" t="str">
        <f t="shared" si="382"/>
        <v/>
      </c>
      <c r="G12378" s="247">
        <f t="shared" si="383"/>
        <v>0</v>
      </c>
    </row>
    <row r="12379" spans="6:7">
      <c r="F12379" s="236" t="str">
        <f t="shared" si="382"/>
        <v/>
      </c>
      <c r="G12379" s="247">
        <f t="shared" si="383"/>
        <v>0</v>
      </c>
    </row>
    <row r="12380" spans="6:7">
      <c r="F12380" s="236" t="str">
        <f t="shared" si="382"/>
        <v/>
      </c>
      <c r="G12380" s="247">
        <f t="shared" si="383"/>
        <v>0</v>
      </c>
    </row>
    <row r="12381" spans="6:7">
      <c r="F12381" s="236" t="str">
        <f t="shared" si="382"/>
        <v/>
      </c>
      <c r="G12381" s="247">
        <f t="shared" si="383"/>
        <v>0</v>
      </c>
    </row>
    <row r="12382" spans="6:7">
      <c r="F12382" s="236" t="str">
        <f t="shared" si="382"/>
        <v/>
      </c>
      <c r="G12382" s="247">
        <f t="shared" si="383"/>
        <v>0</v>
      </c>
    </row>
    <row r="12383" spans="6:7">
      <c r="F12383" s="236" t="str">
        <f t="shared" si="382"/>
        <v/>
      </c>
      <c r="G12383" s="247">
        <f t="shared" si="383"/>
        <v>0</v>
      </c>
    </row>
    <row r="12384" spans="6:7">
      <c r="F12384" s="236" t="str">
        <f t="shared" si="382"/>
        <v/>
      </c>
      <c r="G12384" s="247">
        <f t="shared" si="383"/>
        <v>0</v>
      </c>
    </row>
    <row r="12385" spans="6:7">
      <c r="F12385" s="236" t="str">
        <f t="shared" si="382"/>
        <v/>
      </c>
      <c r="G12385" s="247">
        <f t="shared" si="383"/>
        <v>0</v>
      </c>
    </row>
    <row r="12386" spans="6:7">
      <c r="F12386" s="236" t="str">
        <f t="shared" si="382"/>
        <v/>
      </c>
      <c r="G12386" s="247">
        <f t="shared" si="383"/>
        <v>0</v>
      </c>
    </row>
    <row r="12387" spans="6:7">
      <c r="F12387" s="236" t="str">
        <f t="shared" si="382"/>
        <v/>
      </c>
      <c r="G12387" s="247">
        <f t="shared" si="383"/>
        <v>0</v>
      </c>
    </row>
    <row r="12388" spans="6:7">
      <c r="F12388" s="236" t="str">
        <f t="shared" si="382"/>
        <v/>
      </c>
      <c r="G12388" s="247">
        <f t="shared" si="383"/>
        <v>0</v>
      </c>
    </row>
    <row r="12389" spans="6:7">
      <c r="F12389" s="236" t="str">
        <f t="shared" si="382"/>
        <v/>
      </c>
      <c r="G12389" s="247">
        <f t="shared" si="383"/>
        <v>0</v>
      </c>
    </row>
    <row r="12390" spans="6:7">
      <c r="F12390" s="236" t="str">
        <f t="shared" si="382"/>
        <v/>
      </c>
      <c r="G12390" s="247">
        <f t="shared" si="383"/>
        <v>0</v>
      </c>
    </row>
    <row r="12391" spans="6:7">
      <c r="F12391" s="236" t="str">
        <f t="shared" si="382"/>
        <v/>
      </c>
      <c r="G12391" s="247">
        <f t="shared" si="383"/>
        <v>0</v>
      </c>
    </row>
    <row r="12392" spans="6:7">
      <c r="F12392" s="236" t="str">
        <f t="shared" si="382"/>
        <v/>
      </c>
      <c r="G12392" s="247">
        <f t="shared" si="383"/>
        <v>0</v>
      </c>
    </row>
    <row r="12393" spans="6:7">
      <c r="F12393" s="236" t="str">
        <f t="shared" si="382"/>
        <v/>
      </c>
      <c r="G12393" s="247">
        <f t="shared" si="383"/>
        <v>0</v>
      </c>
    </row>
    <row r="12394" spans="6:7">
      <c r="F12394" s="236" t="str">
        <f t="shared" si="382"/>
        <v/>
      </c>
      <c r="G12394" s="247">
        <f t="shared" si="383"/>
        <v>0</v>
      </c>
    </row>
    <row r="12395" spans="6:7">
      <c r="F12395" s="236" t="str">
        <f t="shared" si="382"/>
        <v/>
      </c>
      <c r="G12395" s="247">
        <f t="shared" si="383"/>
        <v>0</v>
      </c>
    </row>
    <row r="12396" spans="6:7">
      <c r="F12396" s="236" t="str">
        <f t="shared" si="382"/>
        <v/>
      </c>
      <c r="G12396" s="247">
        <f t="shared" si="383"/>
        <v>0</v>
      </c>
    </row>
    <row r="12397" spans="6:7">
      <c r="F12397" s="236" t="str">
        <f t="shared" si="382"/>
        <v/>
      </c>
      <c r="G12397" s="247">
        <f t="shared" si="383"/>
        <v>0</v>
      </c>
    </row>
    <row r="12398" spans="6:7">
      <c r="F12398" s="236" t="str">
        <f t="shared" si="382"/>
        <v/>
      </c>
      <c r="G12398" s="247">
        <f t="shared" si="383"/>
        <v>0</v>
      </c>
    </row>
    <row r="12399" spans="6:7">
      <c r="F12399" s="236" t="str">
        <f t="shared" si="382"/>
        <v/>
      </c>
      <c r="G12399" s="247">
        <f t="shared" si="383"/>
        <v>0</v>
      </c>
    </row>
    <row r="12400" spans="6:7">
      <c r="F12400" s="236" t="str">
        <f t="shared" si="382"/>
        <v/>
      </c>
      <c r="G12400" s="247">
        <f t="shared" si="383"/>
        <v>0</v>
      </c>
    </row>
    <row r="12401" spans="6:7">
      <c r="F12401" s="236" t="str">
        <f t="shared" si="382"/>
        <v/>
      </c>
      <c r="G12401" s="247">
        <f t="shared" si="383"/>
        <v>0</v>
      </c>
    </row>
    <row r="12402" spans="6:7">
      <c r="F12402" s="236" t="str">
        <f t="shared" ref="F12402:F12465" si="384">B12402&amp;C12402</f>
        <v/>
      </c>
      <c r="G12402" s="247">
        <f t="shared" ref="G12402:G12465" si="385">D12402</f>
        <v>0</v>
      </c>
    </row>
    <row r="12403" spans="6:7">
      <c r="F12403" s="236" t="str">
        <f t="shared" si="384"/>
        <v/>
      </c>
      <c r="G12403" s="247">
        <f t="shared" si="385"/>
        <v>0</v>
      </c>
    </row>
    <row r="12404" spans="6:7">
      <c r="F12404" s="236" t="str">
        <f t="shared" si="384"/>
        <v/>
      </c>
      <c r="G12404" s="247">
        <f t="shared" si="385"/>
        <v>0</v>
      </c>
    </row>
    <row r="12405" spans="6:7">
      <c r="F12405" s="236" t="str">
        <f t="shared" si="384"/>
        <v/>
      </c>
      <c r="G12405" s="247">
        <f t="shared" si="385"/>
        <v>0</v>
      </c>
    </row>
    <row r="12406" spans="6:7">
      <c r="F12406" s="236" t="str">
        <f t="shared" si="384"/>
        <v/>
      </c>
      <c r="G12406" s="247">
        <f t="shared" si="385"/>
        <v>0</v>
      </c>
    </row>
    <row r="12407" spans="6:7">
      <c r="F12407" s="236" t="str">
        <f t="shared" si="384"/>
        <v/>
      </c>
      <c r="G12407" s="247">
        <f t="shared" si="385"/>
        <v>0</v>
      </c>
    </row>
    <row r="12408" spans="6:7">
      <c r="F12408" s="236" t="str">
        <f t="shared" si="384"/>
        <v/>
      </c>
      <c r="G12408" s="247">
        <f t="shared" si="385"/>
        <v>0</v>
      </c>
    </row>
    <row r="12409" spans="6:7">
      <c r="F12409" s="236" t="str">
        <f t="shared" si="384"/>
        <v/>
      </c>
      <c r="G12409" s="247">
        <f t="shared" si="385"/>
        <v>0</v>
      </c>
    </row>
    <row r="12410" spans="6:7">
      <c r="F12410" s="236" t="str">
        <f t="shared" si="384"/>
        <v/>
      </c>
      <c r="G12410" s="247">
        <f t="shared" si="385"/>
        <v>0</v>
      </c>
    </row>
    <row r="12411" spans="6:7">
      <c r="F12411" s="236" t="str">
        <f t="shared" si="384"/>
        <v/>
      </c>
      <c r="G12411" s="247">
        <f t="shared" si="385"/>
        <v>0</v>
      </c>
    </row>
    <row r="12412" spans="6:7">
      <c r="F12412" s="236" t="str">
        <f t="shared" si="384"/>
        <v/>
      </c>
      <c r="G12412" s="247">
        <f t="shared" si="385"/>
        <v>0</v>
      </c>
    </row>
    <row r="12413" spans="6:7">
      <c r="F12413" s="236" t="str">
        <f t="shared" si="384"/>
        <v/>
      </c>
      <c r="G12413" s="247">
        <f t="shared" si="385"/>
        <v>0</v>
      </c>
    </row>
    <row r="12414" spans="6:7">
      <c r="F12414" s="236" t="str">
        <f t="shared" si="384"/>
        <v/>
      </c>
      <c r="G12414" s="247">
        <f t="shared" si="385"/>
        <v>0</v>
      </c>
    </row>
    <row r="12415" spans="6:7">
      <c r="F12415" s="236" t="str">
        <f t="shared" si="384"/>
        <v/>
      </c>
      <c r="G12415" s="247">
        <f t="shared" si="385"/>
        <v>0</v>
      </c>
    </row>
    <row r="12416" spans="6:7">
      <c r="F12416" s="236" t="str">
        <f t="shared" si="384"/>
        <v/>
      </c>
      <c r="G12416" s="247">
        <f t="shared" si="385"/>
        <v>0</v>
      </c>
    </row>
    <row r="12417" spans="6:7">
      <c r="F12417" s="236" t="str">
        <f t="shared" si="384"/>
        <v/>
      </c>
      <c r="G12417" s="247">
        <f t="shared" si="385"/>
        <v>0</v>
      </c>
    </row>
    <row r="12418" spans="6:7">
      <c r="F12418" s="236" t="str">
        <f t="shared" si="384"/>
        <v/>
      </c>
      <c r="G12418" s="247">
        <f t="shared" si="385"/>
        <v>0</v>
      </c>
    </row>
    <row r="12419" spans="6:7">
      <c r="F12419" s="236" t="str">
        <f t="shared" si="384"/>
        <v/>
      </c>
      <c r="G12419" s="247">
        <f t="shared" si="385"/>
        <v>0</v>
      </c>
    </row>
    <row r="12420" spans="6:7">
      <c r="F12420" s="236" t="str">
        <f t="shared" si="384"/>
        <v/>
      </c>
      <c r="G12420" s="247">
        <f t="shared" si="385"/>
        <v>0</v>
      </c>
    </row>
    <row r="12421" spans="6:7">
      <c r="F12421" s="236" t="str">
        <f t="shared" si="384"/>
        <v/>
      </c>
      <c r="G12421" s="247">
        <f t="shared" si="385"/>
        <v>0</v>
      </c>
    </row>
    <row r="12422" spans="6:7">
      <c r="F12422" s="236" t="str">
        <f t="shared" si="384"/>
        <v/>
      </c>
      <c r="G12422" s="247">
        <f t="shared" si="385"/>
        <v>0</v>
      </c>
    </row>
    <row r="12423" spans="6:7">
      <c r="F12423" s="236" t="str">
        <f t="shared" si="384"/>
        <v/>
      </c>
      <c r="G12423" s="247">
        <f t="shared" si="385"/>
        <v>0</v>
      </c>
    </row>
    <row r="12424" spans="6:7">
      <c r="F12424" s="236" t="str">
        <f t="shared" si="384"/>
        <v/>
      </c>
      <c r="G12424" s="247">
        <f t="shared" si="385"/>
        <v>0</v>
      </c>
    </row>
    <row r="12425" spans="6:7">
      <c r="F12425" s="236" t="str">
        <f t="shared" si="384"/>
        <v/>
      </c>
      <c r="G12425" s="247">
        <f t="shared" si="385"/>
        <v>0</v>
      </c>
    </row>
    <row r="12426" spans="6:7">
      <c r="F12426" s="236" t="str">
        <f t="shared" si="384"/>
        <v/>
      </c>
      <c r="G12426" s="247">
        <f t="shared" si="385"/>
        <v>0</v>
      </c>
    </row>
    <row r="12427" spans="6:7">
      <c r="F12427" s="236" t="str">
        <f t="shared" si="384"/>
        <v/>
      </c>
      <c r="G12427" s="247">
        <f t="shared" si="385"/>
        <v>0</v>
      </c>
    </row>
    <row r="12428" spans="6:7">
      <c r="F12428" s="236" t="str">
        <f t="shared" si="384"/>
        <v/>
      </c>
      <c r="G12428" s="247">
        <f t="shared" si="385"/>
        <v>0</v>
      </c>
    </row>
    <row r="12429" spans="6:7">
      <c r="F12429" s="236" t="str">
        <f t="shared" si="384"/>
        <v/>
      </c>
      <c r="G12429" s="247">
        <f t="shared" si="385"/>
        <v>0</v>
      </c>
    </row>
    <row r="12430" spans="6:7">
      <c r="F12430" s="236" t="str">
        <f t="shared" si="384"/>
        <v/>
      </c>
      <c r="G12430" s="247">
        <f t="shared" si="385"/>
        <v>0</v>
      </c>
    </row>
    <row r="12431" spans="6:7">
      <c r="F12431" s="236" t="str">
        <f t="shared" si="384"/>
        <v/>
      </c>
      <c r="G12431" s="247">
        <f t="shared" si="385"/>
        <v>0</v>
      </c>
    </row>
    <row r="12432" spans="6:7">
      <c r="F12432" s="236" t="str">
        <f t="shared" si="384"/>
        <v/>
      </c>
      <c r="G12432" s="247">
        <f t="shared" si="385"/>
        <v>0</v>
      </c>
    </row>
    <row r="12433" spans="6:7">
      <c r="F12433" s="236" t="str">
        <f t="shared" si="384"/>
        <v/>
      </c>
      <c r="G12433" s="247">
        <f t="shared" si="385"/>
        <v>0</v>
      </c>
    </row>
    <row r="12434" spans="6:7">
      <c r="F12434" s="236" t="str">
        <f t="shared" si="384"/>
        <v/>
      </c>
      <c r="G12434" s="247">
        <f t="shared" si="385"/>
        <v>0</v>
      </c>
    </row>
    <row r="12435" spans="6:7">
      <c r="F12435" s="236" t="str">
        <f t="shared" si="384"/>
        <v/>
      </c>
      <c r="G12435" s="247">
        <f t="shared" si="385"/>
        <v>0</v>
      </c>
    </row>
    <row r="12436" spans="6:7">
      <c r="F12436" s="236" t="str">
        <f t="shared" si="384"/>
        <v/>
      </c>
      <c r="G12436" s="247">
        <f t="shared" si="385"/>
        <v>0</v>
      </c>
    </row>
    <row r="12437" spans="6:7">
      <c r="F12437" s="236" t="str">
        <f t="shared" si="384"/>
        <v/>
      </c>
      <c r="G12437" s="247">
        <f t="shared" si="385"/>
        <v>0</v>
      </c>
    </row>
    <row r="12438" spans="6:7">
      <c r="F12438" s="236" t="str">
        <f t="shared" si="384"/>
        <v/>
      </c>
      <c r="G12438" s="247">
        <f t="shared" si="385"/>
        <v>0</v>
      </c>
    </row>
    <row r="12439" spans="6:7">
      <c r="F12439" s="236" t="str">
        <f t="shared" si="384"/>
        <v/>
      </c>
      <c r="G12439" s="247">
        <f t="shared" si="385"/>
        <v>0</v>
      </c>
    </row>
    <row r="12440" spans="6:7">
      <c r="F12440" s="236" t="str">
        <f t="shared" si="384"/>
        <v/>
      </c>
      <c r="G12440" s="247">
        <f t="shared" si="385"/>
        <v>0</v>
      </c>
    </row>
    <row r="12441" spans="6:7">
      <c r="F12441" s="236" t="str">
        <f t="shared" si="384"/>
        <v/>
      </c>
      <c r="G12441" s="247">
        <f t="shared" si="385"/>
        <v>0</v>
      </c>
    </row>
    <row r="12442" spans="6:7">
      <c r="F12442" s="236" t="str">
        <f t="shared" si="384"/>
        <v/>
      </c>
      <c r="G12442" s="247">
        <f t="shared" si="385"/>
        <v>0</v>
      </c>
    </row>
    <row r="12443" spans="6:7">
      <c r="F12443" s="236" t="str">
        <f t="shared" si="384"/>
        <v/>
      </c>
      <c r="G12443" s="247">
        <f t="shared" si="385"/>
        <v>0</v>
      </c>
    </row>
    <row r="12444" spans="6:7">
      <c r="F12444" s="236" t="str">
        <f t="shared" si="384"/>
        <v/>
      </c>
      <c r="G12444" s="247">
        <f t="shared" si="385"/>
        <v>0</v>
      </c>
    </row>
    <row r="12445" spans="6:7">
      <c r="F12445" s="236" t="str">
        <f t="shared" si="384"/>
        <v/>
      </c>
      <c r="G12445" s="247">
        <f t="shared" si="385"/>
        <v>0</v>
      </c>
    </row>
    <row r="12446" spans="6:7">
      <c r="F12446" s="236" t="str">
        <f t="shared" si="384"/>
        <v/>
      </c>
      <c r="G12446" s="247">
        <f t="shared" si="385"/>
        <v>0</v>
      </c>
    </row>
    <row r="12447" spans="6:7">
      <c r="F12447" s="236" t="str">
        <f t="shared" si="384"/>
        <v/>
      </c>
      <c r="G12447" s="247">
        <f t="shared" si="385"/>
        <v>0</v>
      </c>
    </row>
    <row r="12448" spans="6:7">
      <c r="F12448" s="236" t="str">
        <f t="shared" si="384"/>
        <v/>
      </c>
      <c r="G12448" s="247">
        <f t="shared" si="385"/>
        <v>0</v>
      </c>
    </row>
    <row r="12449" spans="6:7">
      <c r="F12449" s="236" t="str">
        <f t="shared" si="384"/>
        <v/>
      </c>
      <c r="G12449" s="247">
        <f t="shared" si="385"/>
        <v>0</v>
      </c>
    </row>
    <row r="12450" spans="6:7">
      <c r="F12450" s="236" t="str">
        <f t="shared" si="384"/>
        <v/>
      </c>
      <c r="G12450" s="247">
        <f t="shared" si="385"/>
        <v>0</v>
      </c>
    </row>
    <row r="12451" spans="6:7">
      <c r="F12451" s="236" t="str">
        <f t="shared" si="384"/>
        <v/>
      </c>
      <c r="G12451" s="247">
        <f t="shared" si="385"/>
        <v>0</v>
      </c>
    </row>
    <row r="12452" spans="6:7">
      <c r="F12452" s="236" t="str">
        <f t="shared" si="384"/>
        <v/>
      </c>
      <c r="G12452" s="247">
        <f t="shared" si="385"/>
        <v>0</v>
      </c>
    </row>
    <row r="12453" spans="6:7">
      <c r="F12453" s="236" t="str">
        <f t="shared" si="384"/>
        <v/>
      </c>
      <c r="G12453" s="247">
        <f t="shared" si="385"/>
        <v>0</v>
      </c>
    </row>
    <row r="12454" spans="6:7">
      <c r="F12454" s="236" t="str">
        <f t="shared" si="384"/>
        <v/>
      </c>
      <c r="G12454" s="247">
        <f t="shared" si="385"/>
        <v>0</v>
      </c>
    </row>
    <row r="12455" spans="6:7">
      <c r="F12455" s="236" t="str">
        <f t="shared" si="384"/>
        <v/>
      </c>
      <c r="G12455" s="247">
        <f t="shared" si="385"/>
        <v>0</v>
      </c>
    </row>
    <row r="12456" spans="6:7">
      <c r="F12456" s="236" t="str">
        <f t="shared" si="384"/>
        <v/>
      </c>
      <c r="G12456" s="247">
        <f t="shared" si="385"/>
        <v>0</v>
      </c>
    </row>
    <row r="12457" spans="6:7">
      <c r="F12457" s="236" t="str">
        <f t="shared" si="384"/>
        <v/>
      </c>
      <c r="G12457" s="247">
        <f t="shared" si="385"/>
        <v>0</v>
      </c>
    </row>
    <row r="12458" spans="6:7">
      <c r="F12458" s="236" t="str">
        <f t="shared" si="384"/>
        <v/>
      </c>
      <c r="G12458" s="247">
        <f t="shared" si="385"/>
        <v>0</v>
      </c>
    </row>
    <row r="12459" spans="6:7">
      <c r="F12459" s="236" t="str">
        <f t="shared" si="384"/>
        <v/>
      </c>
      <c r="G12459" s="247">
        <f t="shared" si="385"/>
        <v>0</v>
      </c>
    </row>
    <row r="12460" spans="6:7">
      <c r="F12460" s="236" t="str">
        <f t="shared" si="384"/>
        <v/>
      </c>
      <c r="G12460" s="247">
        <f t="shared" si="385"/>
        <v>0</v>
      </c>
    </row>
    <row r="12461" spans="6:7">
      <c r="F12461" s="236" t="str">
        <f t="shared" si="384"/>
        <v/>
      </c>
      <c r="G12461" s="247">
        <f t="shared" si="385"/>
        <v>0</v>
      </c>
    </row>
    <row r="12462" spans="6:7">
      <c r="F12462" s="236" t="str">
        <f t="shared" si="384"/>
        <v/>
      </c>
      <c r="G12462" s="247">
        <f t="shared" si="385"/>
        <v>0</v>
      </c>
    </row>
    <row r="12463" spans="6:7">
      <c r="F12463" s="236" t="str">
        <f t="shared" si="384"/>
        <v/>
      </c>
      <c r="G12463" s="247">
        <f t="shared" si="385"/>
        <v>0</v>
      </c>
    </row>
    <row r="12464" spans="6:7">
      <c r="F12464" s="236" t="str">
        <f t="shared" si="384"/>
        <v/>
      </c>
      <c r="G12464" s="247">
        <f t="shared" si="385"/>
        <v>0</v>
      </c>
    </row>
    <row r="12465" spans="6:7">
      <c r="F12465" s="236" t="str">
        <f t="shared" si="384"/>
        <v/>
      </c>
      <c r="G12465" s="247">
        <f t="shared" si="385"/>
        <v>0</v>
      </c>
    </row>
    <row r="12466" spans="6:7">
      <c r="F12466" s="236" t="str">
        <f t="shared" ref="F12466:F12529" si="386">B12466&amp;C12466</f>
        <v/>
      </c>
      <c r="G12466" s="247">
        <f t="shared" ref="G12466:G12529" si="387">D12466</f>
        <v>0</v>
      </c>
    </row>
    <row r="12467" spans="6:7">
      <c r="F12467" s="236" t="str">
        <f t="shared" si="386"/>
        <v/>
      </c>
      <c r="G12467" s="247">
        <f t="shared" si="387"/>
        <v>0</v>
      </c>
    </row>
    <row r="12468" spans="6:7">
      <c r="F12468" s="236" t="str">
        <f t="shared" si="386"/>
        <v/>
      </c>
      <c r="G12468" s="247">
        <f t="shared" si="387"/>
        <v>0</v>
      </c>
    </row>
    <row r="12469" spans="6:7">
      <c r="F12469" s="236" t="str">
        <f t="shared" si="386"/>
        <v/>
      </c>
      <c r="G12469" s="247">
        <f t="shared" si="387"/>
        <v>0</v>
      </c>
    </row>
    <row r="12470" spans="6:7">
      <c r="F12470" s="236" t="str">
        <f t="shared" si="386"/>
        <v/>
      </c>
      <c r="G12470" s="247">
        <f t="shared" si="387"/>
        <v>0</v>
      </c>
    </row>
    <row r="12471" spans="6:7">
      <c r="F12471" s="236" t="str">
        <f t="shared" si="386"/>
        <v/>
      </c>
      <c r="G12471" s="247">
        <f t="shared" si="387"/>
        <v>0</v>
      </c>
    </row>
    <row r="12472" spans="6:7">
      <c r="F12472" s="236" t="str">
        <f t="shared" si="386"/>
        <v/>
      </c>
      <c r="G12472" s="247">
        <f t="shared" si="387"/>
        <v>0</v>
      </c>
    </row>
    <row r="12473" spans="6:7">
      <c r="F12473" s="236" t="str">
        <f t="shared" si="386"/>
        <v/>
      </c>
      <c r="G12473" s="247">
        <f t="shared" si="387"/>
        <v>0</v>
      </c>
    </row>
    <row r="12474" spans="6:7">
      <c r="F12474" s="236" t="str">
        <f t="shared" si="386"/>
        <v/>
      </c>
      <c r="G12474" s="247">
        <f t="shared" si="387"/>
        <v>0</v>
      </c>
    </row>
    <row r="12475" spans="6:7">
      <c r="F12475" s="236" t="str">
        <f t="shared" si="386"/>
        <v/>
      </c>
      <c r="G12475" s="247">
        <f t="shared" si="387"/>
        <v>0</v>
      </c>
    </row>
    <row r="12476" spans="6:7">
      <c r="F12476" s="236" t="str">
        <f t="shared" si="386"/>
        <v/>
      </c>
      <c r="G12476" s="247">
        <f t="shared" si="387"/>
        <v>0</v>
      </c>
    </row>
    <row r="12477" spans="6:7">
      <c r="F12477" s="236" t="str">
        <f t="shared" si="386"/>
        <v/>
      </c>
      <c r="G12477" s="247">
        <f t="shared" si="387"/>
        <v>0</v>
      </c>
    </row>
    <row r="12478" spans="6:7">
      <c r="F12478" s="236" t="str">
        <f t="shared" si="386"/>
        <v/>
      </c>
      <c r="G12478" s="247">
        <f t="shared" si="387"/>
        <v>0</v>
      </c>
    </row>
    <row r="12479" spans="6:7">
      <c r="F12479" s="236" t="str">
        <f t="shared" si="386"/>
        <v/>
      </c>
      <c r="G12479" s="247">
        <f t="shared" si="387"/>
        <v>0</v>
      </c>
    </row>
    <row r="12480" spans="6:7">
      <c r="F12480" s="236" t="str">
        <f t="shared" si="386"/>
        <v/>
      </c>
      <c r="G12480" s="247">
        <f t="shared" si="387"/>
        <v>0</v>
      </c>
    </row>
    <row r="12481" spans="6:7">
      <c r="F12481" s="236" t="str">
        <f t="shared" si="386"/>
        <v/>
      </c>
      <c r="G12481" s="247">
        <f t="shared" si="387"/>
        <v>0</v>
      </c>
    </row>
    <row r="12482" spans="6:7">
      <c r="F12482" s="236" t="str">
        <f t="shared" si="386"/>
        <v/>
      </c>
      <c r="G12482" s="247">
        <f t="shared" si="387"/>
        <v>0</v>
      </c>
    </row>
    <row r="12483" spans="6:7">
      <c r="F12483" s="236" t="str">
        <f t="shared" si="386"/>
        <v/>
      </c>
      <c r="G12483" s="247">
        <f t="shared" si="387"/>
        <v>0</v>
      </c>
    </row>
    <row r="12484" spans="6:7">
      <c r="F12484" s="236" t="str">
        <f t="shared" si="386"/>
        <v/>
      </c>
      <c r="G12484" s="247">
        <f t="shared" si="387"/>
        <v>0</v>
      </c>
    </row>
    <row r="12485" spans="6:7">
      <c r="F12485" s="236" t="str">
        <f t="shared" si="386"/>
        <v/>
      </c>
      <c r="G12485" s="247">
        <f t="shared" si="387"/>
        <v>0</v>
      </c>
    </row>
    <row r="12486" spans="6:7">
      <c r="F12486" s="236" t="str">
        <f t="shared" si="386"/>
        <v/>
      </c>
      <c r="G12486" s="247">
        <f t="shared" si="387"/>
        <v>0</v>
      </c>
    </row>
    <row r="12487" spans="6:7">
      <c r="F12487" s="236" t="str">
        <f t="shared" si="386"/>
        <v/>
      </c>
      <c r="G12487" s="247">
        <f t="shared" si="387"/>
        <v>0</v>
      </c>
    </row>
    <row r="12488" spans="6:7">
      <c r="F12488" s="236" t="str">
        <f t="shared" si="386"/>
        <v/>
      </c>
      <c r="G12488" s="247">
        <f t="shared" si="387"/>
        <v>0</v>
      </c>
    </row>
    <row r="12489" spans="6:7">
      <c r="F12489" s="236" t="str">
        <f t="shared" si="386"/>
        <v/>
      </c>
      <c r="G12489" s="247">
        <f t="shared" si="387"/>
        <v>0</v>
      </c>
    </row>
    <row r="12490" spans="6:7">
      <c r="F12490" s="236" t="str">
        <f t="shared" si="386"/>
        <v/>
      </c>
      <c r="G12490" s="247">
        <f t="shared" si="387"/>
        <v>0</v>
      </c>
    </row>
    <row r="12491" spans="6:7">
      <c r="F12491" s="236" t="str">
        <f t="shared" si="386"/>
        <v/>
      </c>
      <c r="G12491" s="247">
        <f t="shared" si="387"/>
        <v>0</v>
      </c>
    </row>
    <row r="12492" spans="6:7">
      <c r="F12492" s="236" t="str">
        <f t="shared" si="386"/>
        <v/>
      </c>
      <c r="G12492" s="247">
        <f t="shared" si="387"/>
        <v>0</v>
      </c>
    </row>
    <row r="12493" spans="6:7">
      <c r="F12493" s="236" t="str">
        <f t="shared" si="386"/>
        <v/>
      </c>
      <c r="G12493" s="247">
        <f t="shared" si="387"/>
        <v>0</v>
      </c>
    </row>
    <row r="12494" spans="6:7">
      <c r="F12494" s="236" t="str">
        <f t="shared" si="386"/>
        <v/>
      </c>
      <c r="G12494" s="247">
        <f t="shared" si="387"/>
        <v>0</v>
      </c>
    </row>
    <row r="12495" spans="6:7">
      <c r="F12495" s="236" t="str">
        <f t="shared" si="386"/>
        <v/>
      </c>
      <c r="G12495" s="247">
        <f t="shared" si="387"/>
        <v>0</v>
      </c>
    </row>
    <row r="12496" spans="6:7">
      <c r="F12496" s="236" t="str">
        <f t="shared" si="386"/>
        <v/>
      </c>
      <c r="G12496" s="247">
        <f t="shared" si="387"/>
        <v>0</v>
      </c>
    </row>
    <row r="12497" spans="6:7">
      <c r="F12497" s="236" t="str">
        <f t="shared" si="386"/>
        <v/>
      </c>
      <c r="G12497" s="247">
        <f t="shared" si="387"/>
        <v>0</v>
      </c>
    </row>
    <row r="12498" spans="6:7">
      <c r="F12498" s="236" t="str">
        <f t="shared" si="386"/>
        <v/>
      </c>
      <c r="G12498" s="247">
        <f t="shared" si="387"/>
        <v>0</v>
      </c>
    </row>
    <row r="12499" spans="6:7">
      <c r="F12499" s="236" t="str">
        <f t="shared" si="386"/>
        <v/>
      </c>
      <c r="G12499" s="247">
        <f t="shared" si="387"/>
        <v>0</v>
      </c>
    </row>
    <row r="12500" spans="6:7">
      <c r="F12500" s="236" t="str">
        <f t="shared" si="386"/>
        <v/>
      </c>
      <c r="G12500" s="247">
        <f t="shared" si="387"/>
        <v>0</v>
      </c>
    </row>
    <row r="12501" spans="6:7">
      <c r="F12501" s="236" t="str">
        <f t="shared" si="386"/>
        <v/>
      </c>
      <c r="G12501" s="247">
        <f t="shared" si="387"/>
        <v>0</v>
      </c>
    </row>
    <row r="12502" spans="6:7">
      <c r="F12502" s="236" t="str">
        <f t="shared" si="386"/>
        <v/>
      </c>
      <c r="G12502" s="247">
        <f t="shared" si="387"/>
        <v>0</v>
      </c>
    </row>
    <row r="12503" spans="6:7">
      <c r="F12503" s="236" t="str">
        <f t="shared" si="386"/>
        <v/>
      </c>
      <c r="G12503" s="247">
        <f t="shared" si="387"/>
        <v>0</v>
      </c>
    </row>
    <row r="12504" spans="6:7">
      <c r="F12504" s="236" t="str">
        <f t="shared" si="386"/>
        <v/>
      </c>
      <c r="G12504" s="247">
        <f t="shared" si="387"/>
        <v>0</v>
      </c>
    </row>
    <row r="12505" spans="6:7">
      <c r="F12505" s="236" t="str">
        <f t="shared" si="386"/>
        <v/>
      </c>
      <c r="G12505" s="247">
        <f t="shared" si="387"/>
        <v>0</v>
      </c>
    </row>
    <row r="12506" spans="6:7">
      <c r="F12506" s="236" t="str">
        <f t="shared" si="386"/>
        <v/>
      </c>
      <c r="G12506" s="247">
        <f t="shared" si="387"/>
        <v>0</v>
      </c>
    </row>
    <row r="12507" spans="6:7">
      <c r="F12507" s="236" t="str">
        <f t="shared" si="386"/>
        <v/>
      </c>
      <c r="G12507" s="247">
        <f t="shared" si="387"/>
        <v>0</v>
      </c>
    </row>
    <row r="12508" spans="6:7">
      <c r="F12508" s="236" t="str">
        <f t="shared" si="386"/>
        <v/>
      </c>
      <c r="G12508" s="247">
        <f t="shared" si="387"/>
        <v>0</v>
      </c>
    </row>
    <row r="12509" spans="6:7">
      <c r="F12509" s="236" t="str">
        <f t="shared" si="386"/>
        <v/>
      </c>
      <c r="G12509" s="247">
        <f t="shared" si="387"/>
        <v>0</v>
      </c>
    </row>
    <row r="12510" spans="6:7">
      <c r="F12510" s="236" t="str">
        <f t="shared" si="386"/>
        <v/>
      </c>
      <c r="G12510" s="247">
        <f t="shared" si="387"/>
        <v>0</v>
      </c>
    </row>
    <row r="12511" spans="6:7">
      <c r="F12511" s="236" t="str">
        <f t="shared" si="386"/>
        <v/>
      </c>
      <c r="G12511" s="247">
        <f t="shared" si="387"/>
        <v>0</v>
      </c>
    </row>
    <row r="12512" spans="6:7">
      <c r="F12512" s="236" t="str">
        <f t="shared" si="386"/>
        <v/>
      </c>
      <c r="G12512" s="247">
        <f t="shared" si="387"/>
        <v>0</v>
      </c>
    </row>
    <row r="12513" spans="6:7">
      <c r="F12513" s="236" t="str">
        <f t="shared" si="386"/>
        <v/>
      </c>
      <c r="G12513" s="247">
        <f t="shared" si="387"/>
        <v>0</v>
      </c>
    </row>
    <row r="12514" spans="6:7">
      <c r="F12514" s="236" t="str">
        <f t="shared" si="386"/>
        <v/>
      </c>
      <c r="G12514" s="247">
        <f t="shared" si="387"/>
        <v>0</v>
      </c>
    </row>
    <row r="12515" spans="6:7">
      <c r="F12515" s="236" t="str">
        <f t="shared" si="386"/>
        <v/>
      </c>
      <c r="G12515" s="247">
        <f t="shared" si="387"/>
        <v>0</v>
      </c>
    </row>
    <row r="12516" spans="6:7">
      <c r="F12516" s="236" t="str">
        <f t="shared" si="386"/>
        <v/>
      </c>
      <c r="G12516" s="247">
        <f t="shared" si="387"/>
        <v>0</v>
      </c>
    </row>
    <row r="12517" spans="6:7">
      <c r="F12517" s="236" t="str">
        <f t="shared" si="386"/>
        <v/>
      </c>
      <c r="G12517" s="247">
        <f t="shared" si="387"/>
        <v>0</v>
      </c>
    </row>
    <row r="12518" spans="6:7">
      <c r="F12518" s="236" t="str">
        <f t="shared" si="386"/>
        <v/>
      </c>
      <c r="G12518" s="247">
        <f t="shared" si="387"/>
        <v>0</v>
      </c>
    </row>
    <row r="12519" spans="6:7">
      <c r="F12519" s="236" t="str">
        <f t="shared" si="386"/>
        <v/>
      </c>
      <c r="G12519" s="247">
        <f t="shared" si="387"/>
        <v>0</v>
      </c>
    </row>
    <row r="12520" spans="6:7">
      <c r="F12520" s="236" t="str">
        <f t="shared" si="386"/>
        <v/>
      </c>
      <c r="G12520" s="247">
        <f t="shared" si="387"/>
        <v>0</v>
      </c>
    </row>
    <row r="12521" spans="6:7">
      <c r="F12521" s="236" t="str">
        <f t="shared" si="386"/>
        <v/>
      </c>
      <c r="G12521" s="247">
        <f t="shared" si="387"/>
        <v>0</v>
      </c>
    </row>
    <row r="12522" spans="6:7">
      <c r="F12522" s="236" t="str">
        <f t="shared" si="386"/>
        <v/>
      </c>
      <c r="G12522" s="247">
        <f t="shared" si="387"/>
        <v>0</v>
      </c>
    </row>
    <row r="12523" spans="6:7">
      <c r="F12523" s="236" t="str">
        <f t="shared" si="386"/>
        <v/>
      </c>
      <c r="G12523" s="247">
        <f t="shared" si="387"/>
        <v>0</v>
      </c>
    </row>
    <row r="12524" spans="6:7">
      <c r="F12524" s="236" t="str">
        <f t="shared" si="386"/>
        <v/>
      </c>
      <c r="G12524" s="247">
        <f t="shared" si="387"/>
        <v>0</v>
      </c>
    </row>
    <row r="12525" spans="6:7">
      <c r="F12525" s="236" t="str">
        <f t="shared" si="386"/>
        <v/>
      </c>
      <c r="G12525" s="247">
        <f t="shared" si="387"/>
        <v>0</v>
      </c>
    </row>
    <row r="12526" spans="6:7">
      <c r="F12526" s="236" t="str">
        <f t="shared" si="386"/>
        <v/>
      </c>
      <c r="G12526" s="247">
        <f t="shared" si="387"/>
        <v>0</v>
      </c>
    </row>
    <row r="12527" spans="6:7">
      <c r="F12527" s="236" t="str">
        <f t="shared" si="386"/>
        <v/>
      </c>
      <c r="G12527" s="247">
        <f t="shared" si="387"/>
        <v>0</v>
      </c>
    </row>
    <row r="12528" spans="6:7">
      <c r="F12528" s="236" t="str">
        <f t="shared" si="386"/>
        <v/>
      </c>
      <c r="G12528" s="247">
        <f t="shared" si="387"/>
        <v>0</v>
      </c>
    </row>
    <row r="12529" spans="6:7">
      <c r="F12529" s="236" t="str">
        <f t="shared" si="386"/>
        <v/>
      </c>
      <c r="G12529" s="247">
        <f t="shared" si="387"/>
        <v>0</v>
      </c>
    </row>
    <row r="12530" spans="6:7">
      <c r="F12530" s="236" t="str">
        <f t="shared" ref="F12530:F12593" si="388">B12530&amp;C12530</f>
        <v/>
      </c>
      <c r="G12530" s="247">
        <f t="shared" ref="G12530:G12593" si="389">D12530</f>
        <v>0</v>
      </c>
    </row>
    <row r="12531" spans="6:7">
      <c r="F12531" s="236" t="str">
        <f t="shared" si="388"/>
        <v/>
      </c>
      <c r="G12531" s="247">
        <f t="shared" si="389"/>
        <v>0</v>
      </c>
    </row>
    <row r="12532" spans="6:7">
      <c r="F12532" s="236" t="str">
        <f t="shared" si="388"/>
        <v/>
      </c>
      <c r="G12532" s="247">
        <f t="shared" si="389"/>
        <v>0</v>
      </c>
    </row>
    <row r="12533" spans="6:7">
      <c r="F12533" s="236" t="str">
        <f t="shared" si="388"/>
        <v/>
      </c>
      <c r="G12533" s="247">
        <f t="shared" si="389"/>
        <v>0</v>
      </c>
    </row>
    <row r="12534" spans="6:7">
      <c r="F12534" s="236" t="str">
        <f t="shared" si="388"/>
        <v/>
      </c>
      <c r="G12534" s="247">
        <f t="shared" si="389"/>
        <v>0</v>
      </c>
    </row>
    <row r="12535" spans="6:7">
      <c r="F12535" s="236" t="str">
        <f t="shared" si="388"/>
        <v/>
      </c>
      <c r="G12535" s="247">
        <f t="shared" si="389"/>
        <v>0</v>
      </c>
    </row>
    <row r="12536" spans="6:7">
      <c r="F12536" s="236" t="str">
        <f t="shared" si="388"/>
        <v/>
      </c>
      <c r="G12536" s="247">
        <f t="shared" si="389"/>
        <v>0</v>
      </c>
    </row>
    <row r="12537" spans="6:7">
      <c r="F12537" s="236" t="str">
        <f t="shared" si="388"/>
        <v/>
      </c>
      <c r="G12537" s="247">
        <f t="shared" si="389"/>
        <v>0</v>
      </c>
    </row>
    <row r="12538" spans="6:7">
      <c r="F12538" s="236" t="str">
        <f t="shared" si="388"/>
        <v/>
      </c>
      <c r="G12538" s="247">
        <f t="shared" si="389"/>
        <v>0</v>
      </c>
    </row>
    <row r="12539" spans="6:7">
      <c r="F12539" s="236" t="str">
        <f t="shared" si="388"/>
        <v/>
      </c>
      <c r="G12539" s="247">
        <f t="shared" si="389"/>
        <v>0</v>
      </c>
    </row>
    <row r="12540" spans="6:7">
      <c r="F12540" s="236" t="str">
        <f t="shared" si="388"/>
        <v/>
      </c>
      <c r="G12540" s="247">
        <f t="shared" si="389"/>
        <v>0</v>
      </c>
    </row>
    <row r="12541" spans="6:7">
      <c r="F12541" s="236" t="str">
        <f t="shared" si="388"/>
        <v/>
      </c>
      <c r="G12541" s="247">
        <f t="shared" si="389"/>
        <v>0</v>
      </c>
    </row>
    <row r="12542" spans="6:7">
      <c r="F12542" s="236" t="str">
        <f t="shared" si="388"/>
        <v/>
      </c>
      <c r="G12542" s="247">
        <f t="shared" si="389"/>
        <v>0</v>
      </c>
    </row>
    <row r="12543" spans="6:7">
      <c r="F12543" s="236" t="str">
        <f t="shared" si="388"/>
        <v/>
      </c>
      <c r="G12543" s="247">
        <f t="shared" si="389"/>
        <v>0</v>
      </c>
    </row>
    <row r="12544" spans="6:7">
      <c r="F12544" s="236" t="str">
        <f t="shared" si="388"/>
        <v/>
      </c>
      <c r="G12544" s="247">
        <f t="shared" si="389"/>
        <v>0</v>
      </c>
    </row>
    <row r="12545" spans="6:7">
      <c r="F12545" s="236" t="str">
        <f t="shared" si="388"/>
        <v/>
      </c>
      <c r="G12545" s="247">
        <f t="shared" si="389"/>
        <v>0</v>
      </c>
    </row>
    <row r="12546" spans="6:7">
      <c r="F12546" s="236" t="str">
        <f t="shared" si="388"/>
        <v/>
      </c>
      <c r="G12546" s="247">
        <f t="shared" si="389"/>
        <v>0</v>
      </c>
    </row>
    <row r="12547" spans="6:7">
      <c r="F12547" s="236" t="str">
        <f t="shared" si="388"/>
        <v/>
      </c>
      <c r="G12547" s="247">
        <f t="shared" si="389"/>
        <v>0</v>
      </c>
    </row>
    <row r="12548" spans="6:7">
      <c r="F12548" s="236" t="str">
        <f t="shared" si="388"/>
        <v/>
      </c>
      <c r="G12548" s="247">
        <f t="shared" si="389"/>
        <v>0</v>
      </c>
    </row>
    <row r="12549" spans="6:7">
      <c r="F12549" s="236" t="str">
        <f t="shared" si="388"/>
        <v/>
      </c>
      <c r="G12549" s="247">
        <f t="shared" si="389"/>
        <v>0</v>
      </c>
    </row>
    <row r="12550" spans="6:7">
      <c r="F12550" s="236" t="str">
        <f t="shared" si="388"/>
        <v/>
      </c>
      <c r="G12550" s="247">
        <f t="shared" si="389"/>
        <v>0</v>
      </c>
    </row>
    <row r="12551" spans="6:7">
      <c r="F12551" s="236" t="str">
        <f t="shared" si="388"/>
        <v/>
      </c>
      <c r="G12551" s="247">
        <f t="shared" si="389"/>
        <v>0</v>
      </c>
    </row>
    <row r="12552" spans="6:7">
      <c r="F12552" s="236" t="str">
        <f t="shared" si="388"/>
        <v/>
      </c>
      <c r="G12552" s="247">
        <f t="shared" si="389"/>
        <v>0</v>
      </c>
    </row>
    <row r="12553" spans="6:7">
      <c r="F12553" s="236" t="str">
        <f t="shared" si="388"/>
        <v/>
      </c>
      <c r="G12553" s="247">
        <f t="shared" si="389"/>
        <v>0</v>
      </c>
    </row>
    <row r="12554" spans="6:7">
      <c r="F12554" s="236" t="str">
        <f t="shared" si="388"/>
        <v/>
      </c>
      <c r="G12554" s="247">
        <f t="shared" si="389"/>
        <v>0</v>
      </c>
    </row>
    <row r="12555" spans="6:7">
      <c r="F12555" s="236" t="str">
        <f t="shared" si="388"/>
        <v/>
      </c>
      <c r="G12555" s="247">
        <f t="shared" si="389"/>
        <v>0</v>
      </c>
    </row>
    <row r="12556" spans="6:7">
      <c r="F12556" s="236" t="str">
        <f t="shared" si="388"/>
        <v/>
      </c>
      <c r="G12556" s="247">
        <f t="shared" si="389"/>
        <v>0</v>
      </c>
    </row>
    <row r="12557" spans="6:7">
      <c r="F12557" s="236" t="str">
        <f t="shared" si="388"/>
        <v/>
      </c>
      <c r="G12557" s="247">
        <f t="shared" si="389"/>
        <v>0</v>
      </c>
    </row>
    <row r="12558" spans="6:7">
      <c r="F12558" s="236" t="str">
        <f t="shared" si="388"/>
        <v/>
      </c>
      <c r="G12558" s="247">
        <f t="shared" si="389"/>
        <v>0</v>
      </c>
    </row>
    <row r="12559" spans="6:7">
      <c r="F12559" s="236" t="str">
        <f t="shared" si="388"/>
        <v/>
      </c>
      <c r="G12559" s="247">
        <f t="shared" si="389"/>
        <v>0</v>
      </c>
    </row>
    <row r="12560" spans="6:7">
      <c r="F12560" s="236" t="str">
        <f t="shared" si="388"/>
        <v/>
      </c>
      <c r="G12560" s="247">
        <f t="shared" si="389"/>
        <v>0</v>
      </c>
    </row>
    <row r="12561" spans="6:7">
      <c r="F12561" s="236" t="str">
        <f t="shared" si="388"/>
        <v/>
      </c>
      <c r="G12561" s="247">
        <f t="shared" si="389"/>
        <v>0</v>
      </c>
    </row>
    <row r="12562" spans="6:7">
      <c r="F12562" s="236" t="str">
        <f t="shared" si="388"/>
        <v/>
      </c>
      <c r="G12562" s="247">
        <f t="shared" si="389"/>
        <v>0</v>
      </c>
    </row>
    <row r="12563" spans="6:7">
      <c r="F12563" s="236" t="str">
        <f t="shared" si="388"/>
        <v/>
      </c>
      <c r="G12563" s="247">
        <f t="shared" si="389"/>
        <v>0</v>
      </c>
    </row>
    <row r="12564" spans="6:7">
      <c r="F12564" s="236" t="str">
        <f t="shared" si="388"/>
        <v/>
      </c>
      <c r="G12564" s="247">
        <f t="shared" si="389"/>
        <v>0</v>
      </c>
    </row>
    <row r="12565" spans="6:7">
      <c r="F12565" s="236" t="str">
        <f t="shared" si="388"/>
        <v/>
      </c>
      <c r="G12565" s="247">
        <f t="shared" si="389"/>
        <v>0</v>
      </c>
    </row>
    <row r="12566" spans="6:7">
      <c r="F12566" s="236" t="str">
        <f t="shared" si="388"/>
        <v/>
      </c>
      <c r="G12566" s="247">
        <f t="shared" si="389"/>
        <v>0</v>
      </c>
    </row>
    <row r="12567" spans="6:7">
      <c r="F12567" s="236" t="str">
        <f t="shared" si="388"/>
        <v/>
      </c>
      <c r="G12567" s="247">
        <f t="shared" si="389"/>
        <v>0</v>
      </c>
    </row>
    <row r="12568" spans="6:7">
      <c r="F12568" s="236" t="str">
        <f t="shared" si="388"/>
        <v/>
      </c>
      <c r="G12568" s="247">
        <f t="shared" si="389"/>
        <v>0</v>
      </c>
    </row>
    <row r="12569" spans="6:7">
      <c r="F12569" s="236" t="str">
        <f t="shared" si="388"/>
        <v/>
      </c>
      <c r="G12569" s="247">
        <f t="shared" si="389"/>
        <v>0</v>
      </c>
    </row>
    <row r="12570" spans="6:7">
      <c r="F12570" s="236" t="str">
        <f t="shared" si="388"/>
        <v/>
      </c>
      <c r="G12570" s="247">
        <f t="shared" si="389"/>
        <v>0</v>
      </c>
    </row>
    <row r="12571" spans="6:7">
      <c r="F12571" s="236" t="str">
        <f t="shared" si="388"/>
        <v/>
      </c>
      <c r="G12571" s="247">
        <f t="shared" si="389"/>
        <v>0</v>
      </c>
    </row>
    <row r="12572" spans="6:7">
      <c r="F12572" s="236" t="str">
        <f t="shared" si="388"/>
        <v/>
      </c>
      <c r="G12572" s="247">
        <f t="shared" si="389"/>
        <v>0</v>
      </c>
    </row>
    <row r="12573" spans="6:7">
      <c r="F12573" s="236" t="str">
        <f t="shared" si="388"/>
        <v/>
      </c>
      <c r="G12573" s="247">
        <f t="shared" si="389"/>
        <v>0</v>
      </c>
    </row>
    <row r="12574" spans="6:7">
      <c r="F12574" s="236" t="str">
        <f t="shared" si="388"/>
        <v/>
      </c>
      <c r="G12574" s="247">
        <f t="shared" si="389"/>
        <v>0</v>
      </c>
    </row>
    <row r="12575" spans="6:7">
      <c r="F12575" s="236" t="str">
        <f t="shared" si="388"/>
        <v/>
      </c>
      <c r="G12575" s="247">
        <f t="shared" si="389"/>
        <v>0</v>
      </c>
    </row>
    <row r="12576" spans="6:7">
      <c r="F12576" s="236" t="str">
        <f t="shared" si="388"/>
        <v/>
      </c>
      <c r="G12576" s="247">
        <f t="shared" si="389"/>
        <v>0</v>
      </c>
    </row>
    <row r="12577" spans="6:7">
      <c r="F12577" s="236" t="str">
        <f t="shared" si="388"/>
        <v/>
      </c>
      <c r="G12577" s="247">
        <f t="shared" si="389"/>
        <v>0</v>
      </c>
    </row>
    <row r="12578" spans="6:7">
      <c r="F12578" s="236" t="str">
        <f t="shared" si="388"/>
        <v/>
      </c>
      <c r="G12578" s="247">
        <f t="shared" si="389"/>
        <v>0</v>
      </c>
    </row>
    <row r="12579" spans="6:7">
      <c r="F12579" s="236" t="str">
        <f t="shared" si="388"/>
        <v/>
      </c>
      <c r="G12579" s="247">
        <f t="shared" si="389"/>
        <v>0</v>
      </c>
    </row>
    <row r="12580" spans="6:7">
      <c r="F12580" s="236" t="str">
        <f t="shared" si="388"/>
        <v/>
      </c>
      <c r="G12580" s="247">
        <f t="shared" si="389"/>
        <v>0</v>
      </c>
    </row>
    <row r="12581" spans="6:7">
      <c r="F12581" s="236" t="str">
        <f t="shared" si="388"/>
        <v/>
      </c>
      <c r="G12581" s="247">
        <f t="shared" si="389"/>
        <v>0</v>
      </c>
    </row>
    <row r="12582" spans="6:7">
      <c r="F12582" s="236" t="str">
        <f t="shared" si="388"/>
        <v/>
      </c>
      <c r="G12582" s="247">
        <f t="shared" si="389"/>
        <v>0</v>
      </c>
    </row>
    <row r="12583" spans="6:7">
      <c r="F12583" s="236" t="str">
        <f t="shared" si="388"/>
        <v/>
      </c>
      <c r="G12583" s="247">
        <f t="shared" si="389"/>
        <v>0</v>
      </c>
    </row>
    <row r="12584" spans="6:7">
      <c r="F12584" s="236" t="str">
        <f t="shared" si="388"/>
        <v/>
      </c>
      <c r="G12584" s="247">
        <f t="shared" si="389"/>
        <v>0</v>
      </c>
    </row>
    <row r="12585" spans="6:7">
      <c r="F12585" s="236" t="str">
        <f t="shared" si="388"/>
        <v/>
      </c>
      <c r="G12585" s="247">
        <f t="shared" si="389"/>
        <v>0</v>
      </c>
    </row>
    <row r="12586" spans="6:7">
      <c r="F12586" s="236" t="str">
        <f t="shared" si="388"/>
        <v/>
      </c>
      <c r="G12586" s="247">
        <f t="shared" si="389"/>
        <v>0</v>
      </c>
    </row>
    <row r="12587" spans="6:7">
      <c r="F12587" s="236" t="str">
        <f t="shared" si="388"/>
        <v/>
      </c>
      <c r="G12587" s="247">
        <f t="shared" si="389"/>
        <v>0</v>
      </c>
    </row>
    <row r="12588" spans="6:7">
      <c r="F12588" s="236" t="str">
        <f t="shared" si="388"/>
        <v/>
      </c>
      <c r="G12588" s="247">
        <f t="shared" si="389"/>
        <v>0</v>
      </c>
    </row>
    <row r="12589" spans="6:7">
      <c r="F12589" s="236" t="str">
        <f t="shared" si="388"/>
        <v/>
      </c>
      <c r="G12589" s="247">
        <f t="shared" si="389"/>
        <v>0</v>
      </c>
    </row>
    <row r="12590" spans="6:7">
      <c r="F12590" s="236" t="str">
        <f t="shared" si="388"/>
        <v/>
      </c>
      <c r="G12590" s="247">
        <f t="shared" si="389"/>
        <v>0</v>
      </c>
    </row>
    <row r="12591" spans="6:7">
      <c r="F12591" s="236" t="str">
        <f t="shared" si="388"/>
        <v/>
      </c>
      <c r="G12591" s="247">
        <f t="shared" si="389"/>
        <v>0</v>
      </c>
    </row>
    <row r="12592" spans="6:7">
      <c r="F12592" s="236" t="str">
        <f t="shared" si="388"/>
        <v/>
      </c>
      <c r="G12592" s="247">
        <f t="shared" si="389"/>
        <v>0</v>
      </c>
    </row>
    <row r="12593" spans="6:7">
      <c r="F12593" s="236" t="str">
        <f t="shared" si="388"/>
        <v/>
      </c>
      <c r="G12593" s="247">
        <f t="shared" si="389"/>
        <v>0</v>
      </c>
    </row>
    <row r="12594" spans="6:7">
      <c r="F12594" s="236" t="str">
        <f t="shared" ref="F12594:F12657" si="390">B12594&amp;C12594</f>
        <v/>
      </c>
      <c r="G12594" s="247">
        <f t="shared" ref="G12594:G12657" si="391">D12594</f>
        <v>0</v>
      </c>
    </row>
    <row r="12595" spans="6:7">
      <c r="F12595" s="236" t="str">
        <f t="shared" si="390"/>
        <v/>
      </c>
      <c r="G12595" s="247">
        <f t="shared" si="391"/>
        <v>0</v>
      </c>
    </row>
    <row r="12596" spans="6:7">
      <c r="F12596" s="236" t="str">
        <f t="shared" si="390"/>
        <v/>
      </c>
      <c r="G12596" s="247">
        <f t="shared" si="391"/>
        <v>0</v>
      </c>
    </row>
    <row r="12597" spans="6:7">
      <c r="F12597" s="236" t="str">
        <f t="shared" si="390"/>
        <v/>
      </c>
      <c r="G12597" s="247">
        <f t="shared" si="391"/>
        <v>0</v>
      </c>
    </row>
    <row r="12598" spans="6:7">
      <c r="F12598" s="236" t="str">
        <f t="shared" si="390"/>
        <v/>
      </c>
      <c r="G12598" s="247">
        <f t="shared" si="391"/>
        <v>0</v>
      </c>
    </row>
    <row r="12599" spans="6:7">
      <c r="F12599" s="236" t="str">
        <f t="shared" si="390"/>
        <v/>
      </c>
      <c r="G12599" s="247">
        <f t="shared" si="391"/>
        <v>0</v>
      </c>
    </row>
    <row r="12600" spans="6:7">
      <c r="F12600" s="236" t="str">
        <f t="shared" si="390"/>
        <v/>
      </c>
      <c r="G12600" s="247">
        <f t="shared" si="391"/>
        <v>0</v>
      </c>
    </row>
    <row r="12601" spans="6:7">
      <c r="F12601" s="236" t="str">
        <f t="shared" si="390"/>
        <v/>
      </c>
      <c r="G12601" s="247">
        <f t="shared" si="391"/>
        <v>0</v>
      </c>
    </row>
    <row r="12602" spans="6:7">
      <c r="F12602" s="236" t="str">
        <f t="shared" si="390"/>
        <v/>
      </c>
      <c r="G12602" s="247">
        <f t="shared" si="391"/>
        <v>0</v>
      </c>
    </row>
    <row r="12603" spans="6:7">
      <c r="F12603" s="236" t="str">
        <f t="shared" si="390"/>
        <v/>
      </c>
      <c r="G12603" s="247">
        <f t="shared" si="391"/>
        <v>0</v>
      </c>
    </row>
    <row r="12604" spans="6:7">
      <c r="F12604" s="236" t="str">
        <f t="shared" si="390"/>
        <v/>
      </c>
      <c r="G12604" s="247">
        <f t="shared" si="391"/>
        <v>0</v>
      </c>
    </row>
    <row r="12605" spans="6:7">
      <c r="F12605" s="236" t="str">
        <f t="shared" si="390"/>
        <v/>
      </c>
      <c r="G12605" s="247">
        <f t="shared" si="391"/>
        <v>0</v>
      </c>
    </row>
    <row r="12606" spans="6:7">
      <c r="F12606" s="236" t="str">
        <f t="shared" si="390"/>
        <v/>
      </c>
      <c r="G12606" s="247">
        <f t="shared" si="391"/>
        <v>0</v>
      </c>
    </row>
    <row r="12607" spans="6:7">
      <c r="F12607" s="236" t="str">
        <f t="shared" si="390"/>
        <v/>
      </c>
      <c r="G12607" s="247">
        <f t="shared" si="391"/>
        <v>0</v>
      </c>
    </row>
    <row r="12608" spans="6:7">
      <c r="F12608" s="236" t="str">
        <f t="shared" si="390"/>
        <v/>
      </c>
      <c r="G12608" s="247">
        <f t="shared" si="391"/>
        <v>0</v>
      </c>
    </row>
    <row r="12609" spans="6:7">
      <c r="F12609" s="236" t="str">
        <f t="shared" si="390"/>
        <v/>
      </c>
      <c r="G12609" s="247">
        <f t="shared" si="391"/>
        <v>0</v>
      </c>
    </row>
    <row r="12610" spans="6:7">
      <c r="F12610" s="236" t="str">
        <f t="shared" si="390"/>
        <v/>
      </c>
      <c r="G12610" s="247">
        <f t="shared" si="391"/>
        <v>0</v>
      </c>
    </row>
    <row r="12611" spans="6:7">
      <c r="F12611" s="236" t="str">
        <f t="shared" si="390"/>
        <v/>
      </c>
      <c r="G12611" s="247">
        <f t="shared" si="391"/>
        <v>0</v>
      </c>
    </row>
    <row r="12612" spans="6:7">
      <c r="F12612" s="236" t="str">
        <f t="shared" si="390"/>
        <v/>
      </c>
      <c r="G12612" s="247">
        <f t="shared" si="391"/>
        <v>0</v>
      </c>
    </row>
    <row r="12613" spans="6:7">
      <c r="F12613" s="236" t="str">
        <f t="shared" si="390"/>
        <v/>
      </c>
      <c r="G12613" s="247">
        <f t="shared" si="391"/>
        <v>0</v>
      </c>
    </row>
    <row r="12614" spans="6:7">
      <c r="F12614" s="236" t="str">
        <f t="shared" si="390"/>
        <v/>
      </c>
      <c r="G12614" s="247">
        <f t="shared" si="391"/>
        <v>0</v>
      </c>
    </row>
    <row r="12615" spans="6:7">
      <c r="F12615" s="236" t="str">
        <f t="shared" si="390"/>
        <v/>
      </c>
      <c r="G12615" s="247">
        <f t="shared" si="391"/>
        <v>0</v>
      </c>
    </row>
    <row r="12616" spans="6:7">
      <c r="F12616" s="236" t="str">
        <f t="shared" si="390"/>
        <v/>
      </c>
      <c r="G12616" s="247">
        <f t="shared" si="391"/>
        <v>0</v>
      </c>
    </row>
    <row r="12617" spans="6:7">
      <c r="F12617" s="236" t="str">
        <f t="shared" si="390"/>
        <v/>
      </c>
      <c r="G12617" s="247">
        <f t="shared" si="391"/>
        <v>0</v>
      </c>
    </row>
    <row r="12618" spans="6:7">
      <c r="F12618" s="236" t="str">
        <f t="shared" si="390"/>
        <v/>
      </c>
      <c r="G12618" s="247">
        <f t="shared" si="391"/>
        <v>0</v>
      </c>
    </row>
    <row r="12619" spans="6:7">
      <c r="F12619" s="236" t="str">
        <f t="shared" si="390"/>
        <v/>
      </c>
      <c r="G12619" s="247">
        <f t="shared" si="391"/>
        <v>0</v>
      </c>
    </row>
    <row r="12620" spans="6:7">
      <c r="F12620" s="236" t="str">
        <f t="shared" si="390"/>
        <v/>
      </c>
      <c r="G12620" s="247">
        <f t="shared" si="391"/>
        <v>0</v>
      </c>
    </row>
    <row r="12621" spans="6:7">
      <c r="F12621" s="236" t="str">
        <f t="shared" si="390"/>
        <v/>
      </c>
      <c r="G12621" s="247">
        <f t="shared" si="391"/>
        <v>0</v>
      </c>
    </row>
    <row r="12622" spans="6:7">
      <c r="F12622" s="236" t="str">
        <f t="shared" si="390"/>
        <v/>
      </c>
      <c r="G12622" s="247">
        <f t="shared" si="391"/>
        <v>0</v>
      </c>
    </row>
    <row r="12623" spans="6:7">
      <c r="F12623" s="236" t="str">
        <f t="shared" si="390"/>
        <v/>
      </c>
      <c r="G12623" s="247">
        <f t="shared" si="391"/>
        <v>0</v>
      </c>
    </row>
    <row r="12624" spans="6:7">
      <c r="F12624" s="236" t="str">
        <f t="shared" si="390"/>
        <v/>
      </c>
      <c r="G12624" s="247">
        <f t="shared" si="391"/>
        <v>0</v>
      </c>
    </row>
    <row r="12625" spans="6:7">
      <c r="F12625" s="236" t="str">
        <f t="shared" si="390"/>
        <v/>
      </c>
      <c r="G12625" s="247">
        <f t="shared" si="391"/>
        <v>0</v>
      </c>
    </row>
    <row r="12626" spans="6:7">
      <c r="F12626" s="236" t="str">
        <f t="shared" si="390"/>
        <v/>
      </c>
      <c r="G12626" s="247">
        <f t="shared" si="391"/>
        <v>0</v>
      </c>
    </row>
    <row r="12627" spans="6:7">
      <c r="F12627" s="236" t="str">
        <f t="shared" si="390"/>
        <v/>
      </c>
      <c r="G12627" s="247">
        <f t="shared" si="391"/>
        <v>0</v>
      </c>
    </row>
    <row r="12628" spans="6:7">
      <c r="F12628" s="236" t="str">
        <f t="shared" si="390"/>
        <v/>
      </c>
      <c r="G12628" s="247">
        <f t="shared" si="391"/>
        <v>0</v>
      </c>
    </row>
    <row r="12629" spans="6:7">
      <c r="F12629" s="236" t="str">
        <f t="shared" si="390"/>
        <v/>
      </c>
      <c r="G12629" s="247">
        <f t="shared" si="391"/>
        <v>0</v>
      </c>
    </row>
    <row r="12630" spans="6:7">
      <c r="F12630" s="236" t="str">
        <f t="shared" si="390"/>
        <v/>
      </c>
      <c r="G12630" s="247">
        <f t="shared" si="391"/>
        <v>0</v>
      </c>
    </row>
    <row r="12631" spans="6:7">
      <c r="F12631" s="236" t="str">
        <f t="shared" si="390"/>
        <v/>
      </c>
      <c r="G12631" s="247">
        <f t="shared" si="391"/>
        <v>0</v>
      </c>
    </row>
    <row r="12632" spans="6:7">
      <c r="F12632" s="236" t="str">
        <f t="shared" si="390"/>
        <v/>
      </c>
      <c r="G12632" s="247">
        <f t="shared" si="391"/>
        <v>0</v>
      </c>
    </row>
    <row r="12633" spans="6:7">
      <c r="F12633" s="236" t="str">
        <f t="shared" si="390"/>
        <v/>
      </c>
      <c r="G12633" s="247">
        <f t="shared" si="391"/>
        <v>0</v>
      </c>
    </row>
    <row r="12634" spans="6:7">
      <c r="F12634" s="236" t="str">
        <f t="shared" si="390"/>
        <v/>
      </c>
      <c r="G12634" s="247">
        <f t="shared" si="391"/>
        <v>0</v>
      </c>
    </row>
    <row r="12635" spans="6:7">
      <c r="F12635" s="236" t="str">
        <f t="shared" si="390"/>
        <v/>
      </c>
      <c r="G12635" s="247">
        <f t="shared" si="391"/>
        <v>0</v>
      </c>
    </row>
    <row r="12636" spans="6:7">
      <c r="F12636" s="236" t="str">
        <f t="shared" si="390"/>
        <v/>
      </c>
      <c r="G12636" s="247">
        <f t="shared" si="391"/>
        <v>0</v>
      </c>
    </row>
    <row r="12637" spans="6:7">
      <c r="F12637" s="236" t="str">
        <f t="shared" si="390"/>
        <v/>
      </c>
      <c r="G12637" s="247">
        <f t="shared" si="391"/>
        <v>0</v>
      </c>
    </row>
    <row r="12638" spans="6:7">
      <c r="F12638" s="236" t="str">
        <f t="shared" si="390"/>
        <v/>
      </c>
      <c r="G12638" s="247">
        <f t="shared" si="391"/>
        <v>0</v>
      </c>
    </row>
    <row r="12639" spans="6:7">
      <c r="F12639" s="236" t="str">
        <f t="shared" si="390"/>
        <v/>
      </c>
      <c r="G12639" s="247">
        <f t="shared" si="391"/>
        <v>0</v>
      </c>
    </row>
    <row r="12640" spans="6:7">
      <c r="F12640" s="236" t="str">
        <f t="shared" si="390"/>
        <v/>
      </c>
      <c r="G12640" s="247">
        <f t="shared" si="391"/>
        <v>0</v>
      </c>
    </row>
    <row r="12641" spans="6:7">
      <c r="F12641" s="236" t="str">
        <f t="shared" si="390"/>
        <v/>
      </c>
      <c r="G12641" s="247">
        <f t="shared" si="391"/>
        <v>0</v>
      </c>
    </row>
    <row r="12642" spans="6:7">
      <c r="F12642" s="236" t="str">
        <f t="shared" si="390"/>
        <v/>
      </c>
      <c r="G12642" s="247">
        <f t="shared" si="391"/>
        <v>0</v>
      </c>
    </row>
    <row r="12643" spans="6:7">
      <c r="F12643" s="236" t="str">
        <f t="shared" si="390"/>
        <v/>
      </c>
      <c r="G12643" s="247">
        <f t="shared" si="391"/>
        <v>0</v>
      </c>
    </row>
    <row r="12644" spans="6:7">
      <c r="F12644" s="236" t="str">
        <f t="shared" si="390"/>
        <v/>
      </c>
      <c r="G12644" s="247">
        <f t="shared" si="391"/>
        <v>0</v>
      </c>
    </row>
    <row r="12645" spans="6:7">
      <c r="F12645" s="236" t="str">
        <f t="shared" si="390"/>
        <v/>
      </c>
      <c r="G12645" s="247">
        <f t="shared" si="391"/>
        <v>0</v>
      </c>
    </row>
    <row r="12646" spans="6:7">
      <c r="F12646" s="236" t="str">
        <f t="shared" si="390"/>
        <v/>
      </c>
      <c r="G12646" s="247">
        <f t="shared" si="391"/>
        <v>0</v>
      </c>
    </row>
    <row r="12647" spans="6:7">
      <c r="F12647" s="236" t="str">
        <f t="shared" si="390"/>
        <v/>
      </c>
      <c r="G12647" s="247">
        <f t="shared" si="391"/>
        <v>0</v>
      </c>
    </row>
    <row r="12648" spans="6:7">
      <c r="F12648" s="236" t="str">
        <f t="shared" si="390"/>
        <v/>
      </c>
      <c r="G12648" s="247">
        <f t="shared" si="391"/>
        <v>0</v>
      </c>
    </row>
    <row r="12649" spans="6:7">
      <c r="F12649" s="236" t="str">
        <f t="shared" si="390"/>
        <v/>
      </c>
      <c r="G12649" s="247">
        <f t="shared" si="391"/>
        <v>0</v>
      </c>
    </row>
    <row r="12650" spans="6:7">
      <c r="F12650" s="236" t="str">
        <f t="shared" si="390"/>
        <v/>
      </c>
      <c r="G12650" s="247">
        <f t="shared" si="391"/>
        <v>0</v>
      </c>
    </row>
    <row r="12651" spans="6:7">
      <c r="F12651" s="236" t="str">
        <f t="shared" si="390"/>
        <v/>
      </c>
      <c r="G12651" s="247">
        <f t="shared" si="391"/>
        <v>0</v>
      </c>
    </row>
    <row r="12652" spans="6:7">
      <c r="F12652" s="236" t="str">
        <f t="shared" si="390"/>
        <v/>
      </c>
      <c r="G12652" s="247">
        <f t="shared" si="391"/>
        <v>0</v>
      </c>
    </row>
    <row r="12653" spans="6:7">
      <c r="F12653" s="236" t="str">
        <f t="shared" si="390"/>
        <v/>
      </c>
      <c r="G12653" s="247">
        <f t="shared" si="391"/>
        <v>0</v>
      </c>
    </row>
    <row r="12654" spans="6:7">
      <c r="F12654" s="236" t="str">
        <f t="shared" si="390"/>
        <v/>
      </c>
      <c r="G12654" s="247">
        <f t="shared" si="391"/>
        <v>0</v>
      </c>
    </row>
    <row r="12655" spans="6:7">
      <c r="F12655" s="236" t="str">
        <f t="shared" si="390"/>
        <v/>
      </c>
      <c r="G12655" s="247">
        <f t="shared" si="391"/>
        <v>0</v>
      </c>
    </row>
    <row r="12656" spans="6:7">
      <c r="F12656" s="236" t="str">
        <f t="shared" si="390"/>
        <v/>
      </c>
      <c r="G12656" s="247">
        <f t="shared" si="391"/>
        <v>0</v>
      </c>
    </row>
    <row r="12657" spans="6:7">
      <c r="F12657" s="236" t="str">
        <f t="shared" si="390"/>
        <v/>
      </c>
      <c r="G12657" s="247">
        <f t="shared" si="391"/>
        <v>0</v>
      </c>
    </row>
    <row r="12658" spans="6:7">
      <c r="F12658" s="236" t="str">
        <f t="shared" ref="F12658:F12721" si="392">B12658&amp;C12658</f>
        <v/>
      </c>
      <c r="G12658" s="247">
        <f t="shared" ref="G12658:G12721" si="393">D12658</f>
        <v>0</v>
      </c>
    </row>
    <row r="12659" spans="6:7">
      <c r="F12659" s="236" t="str">
        <f t="shared" si="392"/>
        <v/>
      </c>
      <c r="G12659" s="247">
        <f t="shared" si="393"/>
        <v>0</v>
      </c>
    </row>
    <row r="12660" spans="6:7">
      <c r="F12660" s="236" t="str">
        <f t="shared" si="392"/>
        <v/>
      </c>
      <c r="G12660" s="247">
        <f t="shared" si="393"/>
        <v>0</v>
      </c>
    </row>
    <row r="12661" spans="6:7">
      <c r="F12661" s="236" t="str">
        <f t="shared" si="392"/>
        <v/>
      </c>
      <c r="G12661" s="247">
        <f t="shared" si="393"/>
        <v>0</v>
      </c>
    </row>
    <row r="12662" spans="6:7">
      <c r="F12662" s="236" t="str">
        <f t="shared" si="392"/>
        <v/>
      </c>
      <c r="G12662" s="247">
        <f t="shared" si="393"/>
        <v>0</v>
      </c>
    </row>
    <row r="12663" spans="6:7">
      <c r="F12663" s="236" t="str">
        <f t="shared" si="392"/>
        <v/>
      </c>
      <c r="G12663" s="247">
        <f t="shared" si="393"/>
        <v>0</v>
      </c>
    </row>
    <row r="12664" spans="6:7">
      <c r="F12664" s="236" t="str">
        <f t="shared" si="392"/>
        <v/>
      </c>
      <c r="G12664" s="247">
        <f t="shared" si="393"/>
        <v>0</v>
      </c>
    </row>
    <row r="12665" spans="6:7">
      <c r="F12665" s="236" t="str">
        <f t="shared" si="392"/>
        <v/>
      </c>
      <c r="G12665" s="247">
        <f t="shared" si="393"/>
        <v>0</v>
      </c>
    </row>
    <row r="12666" spans="6:7">
      <c r="F12666" s="236" t="str">
        <f t="shared" si="392"/>
        <v/>
      </c>
      <c r="G12666" s="247">
        <f t="shared" si="393"/>
        <v>0</v>
      </c>
    </row>
    <row r="12667" spans="6:7">
      <c r="F12667" s="236" t="str">
        <f t="shared" si="392"/>
        <v/>
      </c>
      <c r="G12667" s="247">
        <f t="shared" si="393"/>
        <v>0</v>
      </c>
    </row>
    <row r="12668" spans="6:7">
      <c r="F12668" s="236" t="str">
        <f t="shared" si="392"/>
        <v/>
      </c>
      <c r="G12668" s="247">
        <f t="shared" si="393"/>
        <v>0</v>
      </c>
    </row>
    <row r="12669" spans="6:7">
      <c r="F12669" s="236" t="str">
        <f t="shared" si="392"/>
        <v/>
      </c>
      <c r="G12669" s="247">
        <f t="shared" si="393"/>
        <v>0</v>
      </c>
    </row>
    <row r="12670" spans="6:7">
      <c r="F12670" s="236" t="str">
        <f t="shared" si="392"/>
        <v/>
      </c>
      <c r="G12670" s="247">
        <f t="shared" si="393"/>
        <v>0</v>
      </c>
    </row>
    <row r="12671" spans="6:7">
      <c r="F12671" s="236" t="str">
        <f t="shared" si="392"/>
        <v/>
      </c>
      <c r="G12671" s="247">
        <f t="shared" si="393"/>
        <v>0</v>
      </c>
    </row>
    <row r="12672" spans="6:7">
      <c r="F12672" s="236" t="str">
        <f t="shared" si="392"/>
        <v/>
      </c>
      <c r="G12672" s="247">
        <f t="shared" si="393"/>
        <v>0</v>
      </c>
    </row>
    <row r="12673" spans="6:7">
      <c r="F12673" s="236" t="str">
        <f t="shared" si="392"/>
        <v/>
      </c>
      <c r="G12673" s="247">
        <f t="shared" si="393"/>
        <v>0</v>
      </c>
    </row>
    <row r="12674" spans="6:7">
      <c r="F12674" s="236" t="str">
        <f t="shared" si="392"/>
        <v/>
      </c>
      <c r="G12674" s="247">
        <f t="shared" si="393"/>
        <v>0</v>
      </c>
    </row>
    <row r="12675" spans="6:7">
      <c r="F12675" s="236" t="str">
        <f t="shared" si="392"/>
        <v/>
      </c>
      <c r="G12675" s="247">
        <f t="shared" si="393"/>
        <v>0</v>
      </c>
    </row>
    <row r="12676" spans="6:7">
      <c r="F12676" s="236" t="str">
        <f t="shared" si="392"/>
        <v/>
      </c>
      <c r="G12676" s="247">
        <f t="shared" si="393"/>
        <v>0</v>
      </c>
    </row>
    <row r="12677" spans="6:7">
      <c r="F12677" s="236" t="str">
        <f t="shared" si="392"/>
        <v/>
      </c>
      <c r="G12677" s="247">
        <f t="shared" si="393"/>
        <v>0</v>
      </c>
    </row>
    <row r="12678" spans="6:7">
      <c r="F12678" s="236" t="str">
        <f t="shared" si="392"/>
        <v/>
      </c>
      <c r="G12678" s="247">
        <f t="shared" si="393"/>
        <v>0</v>
      </c>
    </row>
    <row r="12679" spans="6:7">
      <c r="F12679" s="236" t="str">
        <f t="shared" si="392"/>
        <v/>
      </c>
      <c r="G12679" s="247">
        <f t="shared" si="393"/>
        <v>0</v>
      </c>
    </row>
    <row r="12680" spans="6:7">
      <c r="F12680" s="236" t="str">
        <f t="shared" si="392"/>
        <v/>
      </c>
      <c r="G12680" s="247">
        <f t="shared" si="393"/>
        <v>0</v>
      </c>
    </row>
    <row r="12681" spans="6:7">
      <c r="F12681" s="236" t="str">
        <f t="shared" si="392"/>
        <v/>
      </c>
      <c r="G12681" s="247">
        <f t="shared" si="393"/>
        <v>0</v>
      </c>
    </row>
    <row r="12682" spans="6:7">
      <c r="F12682" s="236" t="str">
        <f t="shared" si="392"/>
        <v/>
      </c>
      <c r="G12682" s="247">
        <f t="shared" si="393"/>
        <v>0</v>
      </c>
    </row>
    <row r="12683" spans="6:7">
      <c r="F12683" s="236" t="str">
        <f t="shared" si="392"/>
        <v/>
      </c>
      <c r="G12683" s="247">
        <f t="shared" si="393"/>
        <v>0</v>
      </c>
    </row>
    <row r="12684" spans="6:7">
      <c r="F12684" s="236" t="str">
        <f t="shared" si="392"/>
        <v/>
      </c>
      <c r="G12684" s="247">
        <f t="shared" si="393"/>
        <v>0</v>
      </c>
    </row>
    <row r="12685" spans="6:7">
      <c r="F12685" s="236" t="str">
        <f t="shared" si="392"/>
        <v/>
      </c>
      <c r="G12685" s="247">
        <f t="shared" si="393"/>
        <v>0</v>
      </c>
    </row>
    <row r="12686" spans="6:7">
      <c r="F12686" s="236" t="str">
        <f t="shared" si="392"/>
        <v/>
      </c>
      <c r="G12686" s="247">
        <f t="shared" si="393"/>
        <v>0</v>
      </c>
    </row>
    <row r="12687" spans="6:7">
      <c r="F12687" s="236" t="str">
        <f t="shared" si="392"/>
        <v/>
      </c>
      <c r="G12687" s="247">
        <f t="shared" si="393"/>
        <v>0</v>
      </c>
    </row>
    <row r="12688" spans="6:7">
      <c r="F12688" s="236" t="str">
        <f t="shared" si="392"/>
        <v/>
      </c>
      <c r="G12688" s="247">
        <f t="shared" si="393"/>
        <v>0</v>
      </c>
    </row>
    <row r="12689" spans="6:7">
      <c r="F12689" s="236" t="str">
        <f t="shared" si="392"/>
        <v/>
      </c>
      <c r="G12689" s="247">
        <f t="shared" si="393"/>
        <v>0</v>
      </c>
    </row>
    <row r="12690" spans="6:7">
      <c r="F12690" s="236" t="str">
        <f t="shared" si="392"/>
        <v/>
      </c>
      <c r="G12690" s="247">
        <f t="shared" si="393"/>
        <v>0</v>
      </c>
    </row>
    <row r="12691" spans="6:7">
      <c r="F12691" s="236" t="str">
        <f t="shared" si="392"/>
        <v/>
      </c>
      <c r="G12691" s="247">
        <f t="shared" si="393"/>
        <v>0</v>
      </c>
    </row>
    <row r="12692" spans="6:7">
      <c r="F12692" s="236" t="str">
        <f t="shared" si="392"/>
        <v/>
      </c>
      <c r="G12692" s="247">
        <f t="shared" si="393"/>
        <v>0</v>
      </c>
    </row>
    <row r="12693" spans="6:7">
      <c r="F12693" s="236" t="str">
        <f t="shared" si="392"/>
        <v/>
      </c>
      <c r="G12693" s="247">
        <f t="shared" si="393"/>
        <v>0</v>
      </c>
    </row>
    <row r="12694" spans="6:7">
      <c r="F12694" s="236" t="str">
        <f t="shared" si="392"/>
        <v/>
      </c>
      <c r="G12694" s="247">
        <f t="shared" si="393"/>
        <v>0</v>
      </c>
    </row>
    <row r="12695" spans="6:7">
      <c r="F12695" s="236" t="str">
        <f t="shared" si="392"/>
        <v/>
      </c>
      <c r="G12695" s="247">
        <f t="shared" si="393"/>
        <v>0</v>
      </c>
    </row>
    <row r="12696" spans="6:7">
      <c r="F12696" s="236" t="str">
        <f t="shared" si="392"/>
        <v/>
      </c>
      <c r="G12696" s="247">
        <f t="shared" si="393"/>
        <v>0</v>
      </c>
    </row>
    <row r="12697" spans="6:7">
      <c r="F12697" s="236" t="str">
        <f t="shared" si="392"/>
        <v/>
      </c>
      <c r="G12697" s="247">
        <f t="shared" si="393"/>
        <v>0</v>
      </c>
    </row>
    <row r="12698" spans="6:7">
      <c r="F12698" s="236" t="str">
        <f t="shared" si="392"/>
        <v/>
      </c>
      <c r="G12698" s="247">
        <f t="shared" si="393"/>
        <v>0</v>
      </c>
    </row>
    <row r="12699" spans="6:7">
      <c r="F12699" s="236" t="str">
        <f t="shared" si="392"/>
        <v/>
      </c>
      <c r="G12699" s="247">
        <f t="shared" si="393"/>
        <v>0</v>
      </c>
    </row>
    <row r="12700" spans="6:7">
      <c r="F12700" s="236" t="str">
        <f t="shared" si="392"/>
        <v/>
      </c>
      <c r="G12700" s="247">
        <f t="shared" si="393"/>
        <v>0</v>
      </c>
    </row>
    <row r="12701" spans="6:7">
      <c r="F12701" s="236" t="str">
        <f t="shared" si="392"/>
        <v/>
      </c>
      <c r="G12701" s="247">
        <f t="shared" si="393"/>
        <v>0</v>
      </c>
    </row>
    <row r="12702" spans="6:7">
      <c r="F12702" s="236" t="str">
        <f t="shared" si="392"/>
        <v/>
      </c>
      <c r="G12702" s="247">
        <f t="shared" si="393"/>
        <v>0</v>
      </c>
    </row>
    <row r="12703" spans="6:7">
      <c r="F12703" s="236" t="str">
        <f t="shared" si="392"/>
        <v/>
      </c>
      <c r="G12703" s="247">
        <f t="shared" si="393"/>
        <v>0</v>
      </c>
    </row>
    <row r="12704" spans="6:7">
      <c r="F12704" s="236" t="str">
        <f t="shared" si="392"/>
        <v/>
      </c>
      <c r="G12704" s="247">
        <f t="shared" si="393"/>
        <v>0</v>
      </c>
    </row>
    <row r="12705" spans="6:7">
      <c r="F12705" s="236" t="str">
        <f t="shared" si="392"/>
        <v/>
      </c>
      <c r="G12705" s="247">
        <f t="shared" si="393"/>
        <v>0</v>
      </c>
    </row>
    <row r="12706" spans="6:7">
      <c r="F12706" s="236" t="str">
        <f t="shared" si="392"/>
        <v/>
      </c>
      <c r="G12706" s="247">
        <f t="shared" si="393"/>
        <v>0</v>
      </c>
    </row>
    <row r="12707" spans="6:7">
      <c r="F12707" s="236" t="str">
        <f t="shared" si="392"/>
        <v/>
      </c>
      <c r="G12707" s="247">
        <f t="shared" si="393"/>
        <v>0</v>
      </c>
    </row>
    <row r="12708" spans="6:7">
      <c r="F12708" s="236" t="str">
        <f t="shared" si="392"/>
        <v/>
      </c>
      <c r="G12708" s="247">
        <f t="shared" si="393"/>
        <v>0</v>
      </c>
    </row>
    <row r="12709" spans="6:7">
      <c r="F12709" s="236" t="str">
        <f t="shared" si="392"/>
        <v/>
      </c>
      <c r="G12709" s="247">
        <f t="shared" si="393"/>
        <v>0</v>
      </c>
    </row>
    <row r="12710" spans="6:7">
      <c r="F12710" s="236" t="str">
        <f t="shared" si="392"/>
        <v/>
      </c>
      <c r="G12710" s="247">
        <f t="shared" si="393"/>
        <v>0</v>
      </c>
    </row>
    <row r="12711" spans="6:7">
      <c r="F12711" s="236" t="str">
        <f t="shared" si="392"/>
        <v/>
      </c>
      <c r="G12711" s="247">
        <f t="shared" si="393"/>
        <v>0</v>
      </c>
    </row>
    <row r="12712" spans="6:7">
      <c r="F12712" s="236" t="str">
        <f t="shared" si="392"/>
        <v/>
      </c>
      <c r="G12712" s="247">
        <f t="shared" si="393"/>
        <v>0</v>
      </c>
    </row>
    <row r="12713" spans="6:7">
      <c r="F12713" s="236" t="str">
        <f t="shared" si="392"/>
        <v/>
      </c>
      <c r="G12713" s="247">
        <f t="shared" si="393"/>
        <v>0</v>
      </c>
    </row>
    <row r="12714" spans="6:7">
      <c r="F12714" s="236" t="str">
        <f t="shared" si="392"/>
        <v/>
      </c>
      <c r="G12714" s="247">
        <f t="shared" si="393"/>
        <v>0</v>
      </c>
    </row>
    <row r="12715" spans="6:7">
      <c r="F12715" s="236" t="str">
        <f t="shared" si="392"/>
        <v/>
      </c>
      <c r="G12715" s="247">
        <f t="shared" si="393"/>
        <v>0</v>
      </c>
    </row>
    <row r="12716" spans="6:7">
      <c r="F12716" s="236" t="str">
        <f t="shared" si="392"/>
        <v/>
      </c>
      <c r="G12716" s="247">
        <f t="shared" si="393"/>
        <v>0</v>
      </c>
    </row>
    <row r="12717" spans="6:7">
      <c r="F12717" s="236" t="str">
        <f t="shared" si="392"/>
        <v/>
      </c>
      <c r="G12717" s="247">
        <f t="shared" si="393"/>
        <v>0</v>
      </c>
    </row>
    <row r="12718" spans="6:7">
      <c r="F12718" s="236" t="str">
        <f t="shared" si="392"/>
        <v/>
      </c>
      <c r="G12718" s="247">
        <f t="shared" si="393"/>
        <v>0</v>
      </c>
    </row>
    <row r="12719" spans="6:7">
      <c r="F12719" s="236" t="str">
        <f t="shared" si="392"/>
        <v/>
      </c>
      <c r="G12719" s="247">
        <f t="shared" si="393"/>
        <v>0</v>
      </c>
    </row>
    <row r="12720" spans="6:7">
      <c r="F12720" s="236" t="str">
        <f t="shared" si="392"/>
        <v/>
      </c>
      <c r="G12720" s="247">
        <f t="shared" si="393"/>
        <v>0</v>
      </c>
    </row>
    <row r="12721" spans="6:7">
      <c r="F12721" s="236" t="str">
        <f t="shared" si="392"/>
        <v/>
      </c>
      <c r="G12721" s="247">
        <f t="shared" si="393"/>
        <v>0</v>
      </c>
    </row>
    <row r="12722" spans="6:7">
      <c r="F12722" s="236" t="str">
        <f t="shared" ref="F12722:F12785" si="394">B12722&amp;C12722</f>
        <v/>
      </c>
      <c r="G12722" s="247">
        <f t="shared" ref="G12722:G12785" si="395">D12722</f>
        <v>0</v>
      </c>
    </row>
    <row r="12723" spans="6:7">
      <c r="F12723" s="236" t="str">
        <f t="shared" si="394"/>
        <v/>
      </c>
      <c r="G12723" s="247">
        <f t="shared" si="395"/>
        <v>0</v>
      </c>
    </row>
    <row r="12724" spans="6:7">
      <c r="F12724" s="236" t="str">
        <f t="shared" si="394"/>
        <v/>
      </c>
      <c r="G12724" s="247">
        <f t="shared" si="395"/>
        <v>0</v>
      </c>
    </row>
    <row r="12725" spans="6:7">
      <c r="F12725" s="236" t="str">
        <f t="shared" si="394"/>
        <v/>
      </c>
      <c r="G12725" s="247">
        <f t="shared" si="395"/>
        <v>0</v>
      </c>
    </row>
    <row r="12726" spans="6:7">
      <c r="F12726" s="236" t="str">
        <f t="shared" si="394"/>
        <v/>
      </c>
      <c r="G12726" s="247">
        <f t="shared" si="395"/>
        <v>0</v>
      </c>
    </row>
    <row r="12727" spans="6:7">
      <c r="F12727" s="236" t="str">
        <f t="shared" si="394"/>
        <v/>
      </c>
      <c r="G12727" s="247">
        <f t="shared" si="395"/>
        <v>0</v>
      </c>
    </row>
    <row r="12728" spans="6:7">
      <c r="F12728" s="236" t="str">
        <f t="shared" si="394"/>
        <v/>
      </c>
      <c r="G12728" s="247">
        <f t="shared" si="395"/>
        <v>0</v>
      </c>
    </row>
    <row r="12729" spans="6:7">
      <c r="F12729" s="236" t="str">
        <f t="shared" si="394"/>
        <v/>
      </c>
      <c r="G12729" s="247">
        <f t="shared" si="395"/>
        <v>0</v>
      </c>
    </row>
    <row r="12730" spans="6:7">
      <c r="F12730" s="236" t="str">
        <f t="shared" si="394"/>
        <v/>
      </c>
      <c r="G12730" s="247">
        <f t="shared" si="395"/>
        <v>0</v>
      </c>
    </row>
    <row r="12731" spans="6:7">
      <c r="F12731" s="236" t="str">
        <f t="shared" si="394"/>
        <v/>
      </c>
      <c r="G12731" s="247">
        <f t="shared" si="395"/>
        <v>0</v>
      </c>
    </row>
    <row r="12732" spans="6:7">
      <c r="F12732" s="236" t="str">
        <f t="shared" si="394"/>
        <v/>
      </c>
      <c r="G12732" s="247">
        <f t="shared" si="395"/>
        <v>0</v>
      </c>
    </row>
    <row r="12733" spans="6:7">
      <c r="F12733" s="236" t="str">
        <f t="shared" si="394"/>
        <v/>
      </c>
      <c r="G12733" s="247">
        <f t="shared" si="395"/>
        <v>0</v>
      </c>
    </row>
    <row r="12734" spans="6:7">
      <c r="F12734" s="236" t="str">
        <f t="shared" si="394"/>
        <v/>
      </c>
      <c r="G12734" s="247">
        <f t="shared" si="395"/>
        <v>0</v>
      </c>
    </row>
    <row r="12735" spans="6:7">
      <c r="F12735" s="236" t="str">
        <f t="shared" si="394"/>
        <v/>
      </c>
      <c r="G12735" s="247">
        <f t="shared" si="395"/>
        <v>0</v>
      </c>
    </row>
    <row r="12736" spans="6:7">
      <c r="F12736" s="236" t="str">
        <f t="shared" si="394"/>
        <v/>
      </c>
      <c r="G12736" s="247">
        <f t="shared" si="395"/>
        <v>0</v>
      </c>
    </row>
    <row r="12737" spans="6:7">
      <c r="F12737" s="236" t="str">
        <f t="shared" si="394"/>
        <v/>
      </c>
      <c r="G12737" s="247">
        <f t="shared" si="395"/>
        <v>0</v>
      </c>
    </row>
    <row r="12738" spans="6:7">
      <c r="F12738" s="236" t="str">
        <f t="shared" si="394"/>
        <v/>
      </c>
      <c r="G12738" s="247">
        <f t="shared" si="395"/>
        <v>0</v>
      </c>
    </row>
    <row r="12739" spans="6:7">
      <c r="F12739" s="236" t="str">
        <f t="shared" si="394"/>
        <v/>
      </c>
      <c r="G12739" s="247">
        <f t="shared" si="395"/>
        <v>0</v>
      </c>
    </row>
    <row r="12740" spans="6:7">
      <c r="F12740" s="236" t="str">
        <f t="shared" si="394"/>
        <v/>
      </c>
      <c r="G12740" s="247">
        <f t="shared" si="395"/>
        <v>0</v>
      </c>
    </row>
    <row r="12741" spans="6:7">
      <c r="F12741" s="236" t="str">
        <f t="shared" si="394"/>
        <v/>
      </c>
      <c r="G12741" s="247">
        <f t="shared" si="395"/>
        <v>0</v>
      </c>
    </row>
    <row r="12742" spans="6:7">
      <c r="F12742" s="236" t="str">
        <f t="shared" si="394"/>
        <v/>
      </c>
      <c r="G12742" s="247">
        <f t="shared" si="395"/>
        <v>0</v>
      </c>
    </row>
    <row r="12743" spans="6:7">
      <c r="F12743" s="236" t="str">
        <f t="shared" si="394"/>
        <v/>
      </c>
      <c r="G12743" s="247">
        <f t="shared" si="395"/>
        <v>0</v>
      </c>
    </row>
    <row r="12744" spans="6:7">
      <c r="F12744" s="236" t="str">
        <f t="shared" si="394"/>
        <v/>
      </c>
      <c r="G12744" s="247">
        <f t="shared" si="395"/>
        <v>0</v>
      </c>
    </row>
    <row r="12745" spans="6:7">
      <c r="F12745" s="236" t="str">
        <f t="shared" si="394"/>
        <v/>
      </c>
      <c r="G12745" s="247">
        <f t="shared" si="395"/>
        <v>0</v>
      </c>
    </row>
    <row r="12746" spans="6:7">
      <c r="F12746" s="236" t="str">
        <f t="shared" si="394"/>
        <v/>
      </c>
      <c r="G12746" s="247">
        <f t="shared" si="395"/>
        <v>0</v>
      </c>
    </row>
    <row r="12747" spans="6:7">
      <c r="F12747" s="236" t="str">
        <f t="shared" si="394"/>
        <v/>
      </c>
      <c r="G12747" s="247">
        <f t="shared" si="395"/>
        <v>0</v>
      </c>
    </row>
    <row r="12748" spans="6:7">
      <c r="F12748" s="236" t="str">
        <f t="shared" si="394"/>
        <v/>
      </c>
      <c r="G12748" s="247">
        <f t="shared" si="395"/>
        <v>0</v>
      </c>
    </row>
    <row r="12749" spans="6:7">
      <c r="F12749" s="236" t="str">
        <f t="shared" si="394"/>
        <v/>
      </c>
      <c r="G12749" s="247">
        <f t="shared" si="395"/>
        <v>0</v>
      </c>
    </row>
    <row r="12750" spans="6:7">
      <c r="F12750" s="236" t="str">
        <f t="shared" si="394"/>
        <v/>
      </c>
      <c r="G12750" s="247">
        <f t="shared" si="395"/>
        <v>0</v>
      </c>
    </row>
    <row r="12751" spans="6:7">
      <c r="F12751" s="236" t="str">
        <f t="shared" si="394"/>
        <v/>
      </c>
      <c r="G12751" s="247">
        <f t="shared" si="395"/>
        <v>0</v>
      </c>
    </row>
    <row r="12752" spans="6:7">
      <c r="F12752" s="236" t="str">
        <f t="shared" si="394"/>
        <v/>
      </c>
      <c r="G12752" s="247">
        <f t="shared" si="395"/>
        <v>0</v>
      </c>
    </row>
    <row r="12753" spans="6:7">
      <c r="F12753" s="236" t="str">
        <f t="shared" si="394"/>
        <v/>
      </c>
      <c r="G12753" s="247">
        <f t="shared" si="395"/>
        <v>0</v>
      </c>
    </row>
    <row r="12754" spans="6:7">
      <c r="F12754" s="236" t="str">
        <f t="shared" si="394"/>
        <v/>
      </c>
      <c r="G12754" s="247">
        <f t="shared" si="395"/>
        <v>0</v>
      </c>
    </row>
    <row r="12755" spans="6:7">
      <c r="F12755" s="236" t="str">
        <f t="shared" si="394"/>
        <v/>
      </c>
      <c r="G12755" s="247">
        <f t="shared" si="395"/>
        <v>0</v>
      </c>
    </row>
    <row r="12756" spans="6:7">
      <c r="F12756" s="236" t="str">
        <f t="shared" si="394"/>
        <v/>
      </c>
      <c r="G12756" s="247">
        <f t="shared" si="395"/>
        <v>0</v>
      </c>
    </row>
    <row r="12757" spans="6:7">
      <c r="F12757" s="236" t="str">
        <f t="shared" si="394"/>
        <v/>
      </c>
      <c r="G12757" s="247">
        <f t="shared" si="395"/>
        <v>0</v>
      </c>
    </row>
    <row r="12758" spans="6:7">
      <c r="F12758" s="236" t="str">
        <f t="shared" si="394"/>
        <v/>
      </c>
      <c r="G12758" s="247">
        <f t="shared" si="395"/>
        <v>0</v>
      </c>
    </row>
    <row r="12759" spans="6:7">
      <c r="F12759" s="236" t="str">
        <f t="shared" si="394"/>
        <v/>
      </c>
      <c r="G12759" s="247">
        <f t="shared" si="395"/>
        <v>0</v>
      </c>
    </row>
    <row r="12760" spans="6:7">
      <c r="F12760" s="236" t="str">
        <f t="shared" si="394"/>
        <v/>
      </c>
      <c r="G12760" s="247">
        <f t="shared" si="395"/>
        <v>0</v>
      </c>
    </row>
    <row r="12761" spans="6:7">
      <c r="F12761" s="236" t="str">
        <f t="shared" si="394"/>
        <v/>
      </c>
      <c r="G12761" s="247">
        <f t="shared" si="395"/>
        <v>0</v>
      </c>
    </row>
    <row r="12762" spans="6:7">
      <c r="F12762" s="236" t="str">
        <f t="shared" si="394"/>
        <v/>
      </c>
      <c r="G12762" s="247">
        <f t="shared" si="395"/>
        <v>0</v>
      </c>
    </row>
    <row r="12763" spans="6:7">
      <c r="F12763" s="236" t="str">
        <f t="shared" si="394"/>
        <v/>
      </c>
      <c r="G12763" s="247">
        <f t="shared" si="395"/>
        <v>0</v>
      </c>
    </row>
    <row r="12764" spans="6:7">
      <c r="F12764" s="236" t="str">
        <f t="shared" si="394"/>
        <v/>
      </c>
      <c r="G12764" s="247">
        <f t="shared" si="395"/>
        <v>0</v>
      </c>
    </row>
    <row r="12765" spans="6:7">
      <c r="F12765" s="236" t="str">
        <f t="shared" si="394"/>
        <v/>
      </c>
      <c r="G12765" s="247">
        <f t="shared" si="395"/>
        <v>0</v>
      </c>
    </row>
    <row r="12766" spans="6:7">
      <c r="F12766" s="236" t="str">
        <f t="shared" si="394"/>
        <v/>
      </c>
      <c r="G12766" s="247">
        <f t="shared" si="395"/>
        <v>0</v>
      </c>
    </row>
    <row r="12767" spans="6:7">
      <c r="F12767" s="236" t="str">
        <f t="shared" si="394"/>
        <v/>
      </c>
      <c r="G12767" s="247">
        <f t="shared" si="395"/>
        <v>0</v>
      </c>
    </row>
    <row r="12768" spans="6:7">
      <c r="F12768" s="236" t="str">
        <f t="shared" si="394"/>
        <v/>
      </c>
      <c r="G12768" s="247">
        <f t="shared" si="395"/>
        <v>0</v>
      </c>
    </row>
    <row r="12769" spans="6:7">
      <c r="F12769" s="236" t="str">
        <f t="shared" si="394"/>
        <v/>
      </c>
      <c r="G12769" s="247">
        <f t="shared" si="395"/>
        <v>0</v>
      </c>
    </row>
    <row r="12770" spans="6:7">
      <c r="F12770" s="236" t="str">
        <f t="shared" si="394"/>
        <v/>
      </c>
      <c r="G12770" s="247">
        <f t="shared" si="395"/>
        <v>0</v>
      </c>
    </row>
    <row r="12771" spans="6:7">
      <c r="F12771" s="236" t="str">
        <f t="shared" si="394"/>
        <v/>
      </c>
      <c r="G12771" s="247">
        <f t="shared" si="395"/>
        <v>0</v>
      </c>
    </row>
    <row r="12772" spans="6:7">
      <c r="F12772" s="236" t="str">
        <f t="shared" si="394"/>
        <v/>
      </c>
      <c r="G12772" s="247">
        <f t="shared" si="395"/>
        <v>0</v>
      </c>
    </row>
    <row r="12773" spans="6:7">
      <c r="F12773" s="236" t="str">
        <f t="shared" si="394"/>
        <v/>
      </c>
      <c r="G12773" s="247">
        <f t="shared" si="395"/>
        <v>0</v>
      </c>
    </row>
    <row r="12774" spans="6:7">
      <c r="F12774" s="236" t="str">
        <f t="shared" si="394"/>
        <v/>
      </c>
      <c r="G12774" s="247">
        <f t="shared" si="395"/>
        <v>0</v>
      </c>
    </row>
    <row r="12775" spans="6:7">
      <c r="F12775" s="236" t="str">
        <f t="shared" si="394"/>
        <v/>
      </c>
      <c r="G12775" s="247">
        <f t="shared" si="395"/>
        <v>0</v>
      </c>
    </row>
    <row r="12776" spans="6:7">
      <c r="F12776" s="236" t="str">
        <f t="shared" si="394"/>
        <v/>
      </c>
      <c r="G12776" s="247">
        <f t="shared" si="395"/>
        <v>0</v>
      </c>
    </row>
    <row r="12777" spans="6:7">
      <c r="F12777" s="236" t="str">
        <f t="shared" si="394"/>
        <v/>
      </c>
      <c r="G12777" s="247">
        <f t="shared" si="395"/>
        <v>0</v>
      </c>
    </row>
    <row r="12778" spans="6:7">
      <c r="F12778" s="236" t="str">
        <f t="shared" si="394"/>
        <v/>
      </c>
      <c r="G12778" s="247">
        <f t="shared" si="395"/>
        <v>0</v>
      </c>
    </row>
    <row r="12779" spans="6:7">
      <c r="F12779" s="236" t="str">
        <f t="shared" si="394"/>
        <v/>
      </c>
      <c r="G12779" s="247">
        <f t="shared" si="395"/>
        <v>0</v>
      </c>
    </row>
    <row r="12780" spans="6:7">
      <c r="F12780" s="236" t="str">
        <f t="shared" si="394"/>
        <v/>
      </c>
      <c r="G12780" s="247">
        <f t="shared" si="395"/>
        <v>0</v>
      </c>
    </row>
    <row r="12781" spans="6:7">
      <c r="F12781" s="236" t="str">
        <f t="shared" si="394"/>
        <v/>
      </c>
      <c r="G12781" s="247">
        <f t="shared" si="395"/>
        <v>0</v>
      </c>
    </row>
    <row r="12782" spans="6:7">
      <c r="F12782" s="236" t="str">
        <f t="shared" si="394"/>
        <v/>
      </c>
      <c r="G12782" s="247">
        <f t="shared" si="395"/>
        <v>0</v>
      </c>
    </row>
    <row r="12783" spans="6:7">
      <c r="F12783" s="236" t="str">
        <f t="shared" si="394"/>
        <v/>
      </c>
      <c r="G12783" s="247">
        <f t="shared" si="395"/>
        <v>0</v>
      </c>
    </row>
    <row r="12784" spans="6:7">
      <c r="F12784" s="236" t="str">
        <f t="shared" si="394"/>
        <v/>
      </c>
      <c r="G12784" s="247">
        <f t="shared" si="395"/>
        <v>0</v>
      </c>
    </row>
    <row r="12785" spans="6:7">
      <c r="F12785" s="236" t="str">
        <f t="shared" si="394"/>
        <v/>
      </c>
      <c r="G12785" s="247">
        <f t="shared" si="395"/>
        <v>0</v>
      </c>
    </row>
    <row r="12786" spans="6:7">
      <c r="F12786" s="236" t="str">
        <f t="shared" ref="F12786:F12849" si="396">B12786&amp;C12786</f>
        <v/>
      </c>
      <c r="G12786" s="247">
        <f t="shared" ref="G12786:G12849" si="397">D12786</f>
        <v>0</v>
      </c>
    </row>
    <row r="12787" spans="6:7">
      <c r="F12787" s="236" t="str">
        <f t="shared" si="396"/>
        <v/>
      </c>
      <c r="G12787" s="247">
        <f t="shared" si="397"/>
        <v>0</v>
      </c>
    </row>
    <row r="12788" spans="6:7">
      <c r="F12788" s="236" t="str">
        <f t="shared" si="396"/>
        <v/>
      </c>
      <c r="G12788" s="247">
        <f t="shared" si="397"/>
        <v>0</v>
      </c>
    </row>
    <row r="12789" spans="6:7">
      <c r="F12789" s="236" t="str">
        <f t="shared" si="396"/>
        <v/>
      </c>
      <c r="G12789" s="247">
        <f t="shared" si="397"/>
        <v>0</v>
      </c>
    </row>
    <row r="12790" spans="6:7">
      <c r="F12790" s="236" t="str">
        <f t="shared" si="396"/>
        <v/>
      </c>
      <c r="G12790" s="247">
        <f t="shared" si="397"/>
        <v>0</v>
      </c>
    </row>
    <row r="12791" spans="6:7">
      <c r="F12791" s="236" t="str">
        <f t="shared" si="396"/>
        <v/>
      </c>
      <c r="G12791" s="247">
        <f t="shared" si="397"/>
        <v>0</v>
      </c>
    </row>
    <row r="12792" spans="6:7">
      <c r="F12792" s="236" t="str">
        <f t="shared" si="396"/>
        <v/>
      </c>
      <c r="G12792" s="247">
        <f t="shared" si="397"/>
        <v>0</v>
      </c>
    </row>
    <row r="12793" spans="6:7">
      <c r="F12793" s="236" t="str">
        <f t="shared" si="396"/>
        <v/>
      </c>
      <c r="G12793" s="247">
        <f t="shared" si="397"/>
        <v>0</v>
      </c>
    </row>
    <row r="12794" spans="6:7">
      <c r="F12794" s="236" t="str">
        <f t="shared" si="396"/>
        <v/>
      </c>
      <c r="G12794" s="247">
        <f t="shared" si="397"/>
        <v>0</v>
      </c>
    </row>
    <row r="12795" spans="6:7">
      <c r="F12795" s="236" t="str">
        <f t="shared" si="396"/>
        <v/>
      </c>
      <c r="G12795" s="247">
        <f t="shared" si="397"/>
        <v>0</v>
      </c>
    </row>
    <row r="12796" spans="6:7">
      <c r="F12796" s="236" t="str">
        <f t="shared" si="396"/>
        <v/>
      </c>
      <c r="G12796" s="247">
        <f t="shared" si="397"/>
        <v>0</v>
      </c>
    </row>
    <row r="12797" spans="6:7">
      <c r="F12797" s="236" t="str">
        <f t="shared" si="396"/>
        <v/>
      </c>
      <c r="G12797" s="247">
        <f t="shared" si="397"/>
        <v>0</v>
      </c>
    </row>
    <row r="12798" spans="6:7">
      <c r="F12798" s="236" t="str">
        <f t="shared" si="396"/>
        <v/>
      </c>
      <c r="G12798" s="247">
        <f t="shared" si="397"/>
        <v>0</v>
      </c>
    </row>
    <row r="12799" spans="6:7">
      <c r="F12799" s="236" t="str">
        <f t="shared" si="396"/>
        <v/>
      </c>
      <c r="G12799" s="247">
        <f t="shared" si="397"/>
        <v>0</v>
      </c>
    </row>
    <row r="12800" spans="6:7">
      <c r="F12800" s="236" t="str">
        <f t="shared" si="396"/>
        <v/>
      </c>
      <c r="G12800" s="247">
        <f t="shared" si="397"/>
        <v>0</v>
      </c>
    </row>
    <row r="12801" spans="6:7">
      <c r="F12801" s="236" t="str">
        <f t="shared" si="396"/>
        <v/>
      </c>
      <c r="G12801" s="247">
        <f t="shared" si="397"/>
        <v>0</v>
      </c>
    </row>
    <row r="12802" spans="6:7">
      <c r="F12802" s="236" t="str">
        <f t="shared" si="396"/>
        <v/>
      </c>
      <c r="G12802" s="247">
        <f t="shared" si="397"/>
        <v>0</v>
      </c>
    </row>
    <row r="12803" spans="6:7">
      <c r="F12803" s="236" t="str">
        <f t="shared" si="396"/>
        <v/>
      </c>
      <c r="G12803" s="247">
        <f t="shared" si="397"/>
        <v>0</v>
      </c>
    </row>
    <row r="12804" spans="6:7">
      <c r="F12804" s="236" t="str">
        <f t="shared" si="396"/>
        <v/>
      </c>
      <c r="G12804" s="247">
        <f t="shared" si="397"/>
        <v>0</v>
      </c>
    </row>
    <row r="12805" spans="6:7">
      <c r="F12805" s="236" t="str">
        <f t="shared" si="396"/>
        <v/>
      </c>
      <c r="G12805" s="247">
        <f t="shared" si="397"/>
        <v>0</v>
      </c>
    </row>
    <row r="12806" spans="6:7">
      <c r="F12806" s="236" t="str">
        <f t="shared" si="396"/>
        <v/>
      </c>
      <c r="G12806" s="247">
        <f t="shared" si="397"/>
        <v>0</v>
      </c>
    </row>
    <row r="12807" spans="6:7">
      <c r="F12807" s="236" t="str">
        <f t="shared" si="396"/>
        <v/>
      </c>
      <c r="G12807" s="247">
        <f t="shared" si="397"/>
        <v>0</v>
      </c>
    </row>
    <row r="12808" spans="6:7">
      <c r="F12808" s="236" t="str">
        <f t="shared" si="396"/>
        <v/>
      </c>
      <c r="G12808" s="247">
        <f t="shared" si="397"/>
        <v>0</v>
      </c>
    </row>
    <row r="12809" spans="6:7">
      <c r="F12809" s="236" t="str">
        <f t="shared" si="396"/>
        <v/>
      </c>
      <c r="G12809" s="247">
        <f t="shared" si="397"/>
        <v>0</v>
      </c>
    </row>
    <row r="12810" spans="6:7">
      <c r="F12810" s="236" t="str">
        <f t="shared" si="396"/>
        <v/>
      </c>
      <c r="G12810" s="247">
        <f t="shared" si="397"/>
        <v>0</v>
      </c>
    </row>
    <row r="12811" spans="6:7">
      <c r="F12811" s="236" t="str">
        <f t="shared" si="396"/>
        <v/>
      </c>
      <c r="G12811" s="247">
        <f t="shared" si="397"/>
        <v>0</v>
      </c>
    </row>
    <row r="12812" spans="6:7">
      <c r="F12812" s="236" t="str">
        <f t="shared" si="396"/>
        <v/>
      </c>
      <c r="G12812" s="247">
        <f t="shared" si="397"/>
        <v>0</v>
      </c>
    </row>
    <row r="12813" spans="6:7">
      <c r="F12813" s="236" t="str">
        <f t="shared" si="396"/>
        <v/>
      </c>
      <c r="G12813" s="247">
        <f t="shared" si="397"/>
        <v>0</v>
      </c>
    </row>
    <row r="12814" spans="6:7">
      <c r="F12814" s="236" t="str">
        <f t="shared" si="396"/>
        <v/>
      </c>
      <c r="G12814" s="247">
        <f t="shared" si="397"/>
        <v>0</v>
      </c>
    </row>
    <row r="12815" spans="6:7">
      <c r="F12815" s="236" t="str">
        <f t="shared" si="396"/>
        <v/>
      </c>
      <c r="G12815" s="247">
        <f t="shared" si="397"/>
        <v>0</v>
      </c>
    </row>
    <row r="12816" spans="6:7">
      <c r="F12816" s="236" t="str">
        <f t="shared" si="396"/>
        <v/>
      </c>
      <c r="G12816" s="247">
        <f t="shared" si="397"/>
        <v>0</v>
      </c>
    </row>
    <row r="12817" spans="6:7">
      <c r="F12817" s="236" t="str">
        <f t="shared" si="396"/>
        <v/>
      </c>
      <c r="G12817" s="247">
        <f t="shared" si="397"/>
        <v>0</v>
      </c>
    </row>
    <row r="12818" spans="6:7">
      <c r="F12818" s="236" t="str">
        <f t="shared" si="396"/>
        <v/>
      </c>
      <c r="G12818" s="247">
        <f t="shared" si="397"/>
        <v>0</v>
      </c>
    </row>
    <row r="12819" spans="6:7">
      <c r="F12819" s="236" t="str">
        <f t="shared" si="396"/>
        <v/>
      </c>
      <c r="G12819" s="247">
        <f t="shared" si="397"/>
        <v>0</v>
      </c>
    </row>
    <row r="12820" spans="6:7">
      <c r="F12820" s="236" t="str">
        <f t="shared" si="396"/>
        <v/>
      </c>
      <c r="G12820" s="247">
        <f t="shared" si="397"/>
        <v>0</v>
      </c>
    </row>
    <row r="12821" spans="6:7">
      <c r="F12821" s="236" t="str">
        <f t="shared" si="396"/>
        <v/>
      </c>
      <c r="G12821" s="247">
        <f t="shared" si="397"/>
        <v>0</v>
      </c>
    </row>
    <row r="12822" spans="6:7">
      <c r="F12822" s="236" t="str">
        <f t="shared" si="396"/>
        <v/>
      </c>
      <c r="G12822" s="247">
        <f t="shared" si="397"/>
        <v>0</v>
      </c>
    </row>
    <row r="12823" spans="6:7">
      <c r="F12823" s="236" t="str">
        <f t="shared" si="396"/>
        <v/>
      </c>
      <c r="G12823" s="247">
        <f t="shared" si="397"/>
        <v>0</v>
      </c>
    </row>
    <row r="12824" spans="6:7">
      <c r="F12824" s="236" t="str">
        <f t="shared" si="396"/>
        <v/>
      </c>
      <c r="G12824" s="247">
        <f t="shared" si="397"/>
        <v>0</v>
      </c>
    </row>
    <row r="12825" spans="6:7">
      <c r="F12825" s="236" t="str">
        <f t="shared" si="396"/>
        <v/>
      </c>
      <c r="G12825" s="247">
        <f t="shared" si="397"/>
        <v>0</v>
      </c>
    </row>
    <row r="12826" spans="6:7">
      <c r="F12826" s="236" t="str">
        <f t="shared" si="396"/>
        <v/>
      </c>
      <c r="G12826" s="247">
        <f t="shared" si="397"/>
        <v>0</v>
      </c>
    </row>
    <row r="12827" spans="6:7">
      <c r="F12827" s="236" t="str">
        <f t="shared" si="396"/>
        <v/>
      </c>
      <c r="G12827" s="247">
        <f t="shared" si="397"/>
        <v>0</v>
      </c>
    </row>
    <row r="12828" spans="6:7">
      <c r="F12828" s="236" t="str">
        <f t="shared" si="396"/>
        <v/>
      </c>
      <c r="G12828" s="247">
        <f t="shared" si="397"/>
        <v>0</v>
      </c>
    </row>
    <row r="12829" spans="6:7">
      <c r="F12829" s="236" t="str">
        <f t="shared" si="396"/>
        <v/>
      </c>
      <c r="G12829" s="247">
        <f t="shared" si="397"/>
        <v>0</v>
      </c>
    </row>
    <row r="12830" spans="6:7">
      <c r="F12830" s="236" t="str">
        <f t="shared" si="396"/>
        <v/>
      </c>
      <c r="G12830" s="247">
        <f t="shared" si="397"/>
        <v>0</v>
      </c>
    </row>
    <row r="12831" spans="6:7">
      <c r="F12831" s="236" t="str">
        <f t="shared" si="396"/>
        <v/>
      </c>
      <c r="G12831" s="247">
        <f t="shared" si="397"/>
        <v>0</v>
      </c>
    </row>
    <row r="12832" spans="6:7">
      <c r="F12832" s="236" t="str">
        <f t="shared" si="396"/>
        <v/>
      </c>
      <c r="G12832" s="247">
        <f t="shared" si="397"/>
        <v>0</v>
      </c>
    </row>
    <row r="12833" spans="6:7">
      <c r="F12833" s="236" t="str">
        <f t="shared" si="396"/>
        <v/>
      </c>
      <c r="G12833" s="247">
        <f t="shared" si="397"/>
        <v>0</v>
      </c>
    </row>
    <row r="12834" spans="6:7">
      <c r="F12834" s="236" t="str">
        <f t="shared" si="396"/>
        <v/>
      </c>
      <c r="G12834" s="247">
        <f t="shared" si="397"/>
        <v>0</v>
      </c>
    </row>
    <row r="12835" spans="6:7">
      <c r="F12835" s="236" t="str">
        <f t="shared" si="396"/>
        <v/>
      </c>
      <c r="G12835" s="247">
        <f t="shared" si="397"/>
        <v>0</v>
      </c>
    </row>
    <row r="12836" spans="6:7">
      <c r="F12836" s="236" t="str">
        <f t="shared" si="396"/>
        <v/>
      </c>
      <c r="G12836" s="247">
        <f t="shared" si="397"/>
        <v>0</v>
      </c>
    </row>
    <row r="12837" spans="6:7">
      <c r="F12837" s="236" t="str">
        <f t="shared" si="396"/>
        <v/>
      </c>
      <c r="G12837" s="247">
        <f t="shared" si="397"/>
        <v>0</v>
      </c>
    </row>
    <row r="12838" spans="6:7">
      <c r="F12838" s="236" t="str">
        <f t="shared" si="396"/>
        <v/>
      </c>
      <c r="G12838" s="247">
        <f t="shared" si="397"/>
        <v>0</v>
      </c>
    </row>
    <row r="12839" spans="6:7">
      <c r="F12839" s="236" t="str">
        <f t="shared" si="396"/>
        <v/>
      </c>
      <c r="G12839" s="247">
        <f t="shared" si="397"/>
        <v>0</v>
      </c>
    </row>
    <row r="12840" spans="6:7">
      <c r="F12840" s="236" t="str">
        <f t="shared" si="396"/>
        <v/>
      </c>
      <c r="G12840" s="247">
        <f t="shared" si="397"/>
        <v>0</v>
      </c>
    </row>
    <row r="12841" spans="6:7">
      <c r="F12841" s="236" t="str">
        <f t="shared" si="396"/>
        <v/>
      </c>
      <c r="G12841" s="247">
        <f t="shared" si="397"/>
        <v>0</v>
      </c>
    </row>
    <row r="12842" spans="6:7">
      <c r="F12842" s="236" t="str">
        <f t="shared" si="396"/>
        <v/>
      </c>
      <c r="G12842" s="247">
        <f t="shared" si="397"/>
        <v>0</v>
      </c>
    </row>
    <row r="12843" spans="6:7">
      <c r="F12843" s="236" t="str">
        <f t="shared" si="396"/>
        <v/>
      </c>
      <c r="G12843" s="247">
        <f t="shared" si="397"/>
        <v>0</v>
      </c>
    </row>
    <row r="12844" spans="6:7">
      <c r="F12844" s="236" t="str">
        <f t="shared" si="396"/>
        <v/>
      </c>
      <c r="G12844" s="247">
        <f t="shared" si="397"/>
        <v>0</v>
      </c>
    </row>
    <row r="12845" spans="6:7">
      <c r="F12845" s="236" t="str">
        <f t="shared" si="396"/>
        <v/>
      </c>
      <c r="G12845" s="247">
        <f t="shared" si="397"/>
        <v>0</v>
      </c>
    </row>
    <row r="12846" spans="6:7">
      <c r="F12846" s="236" t="str">
        <f t="shared" si="396"/>
        <v/>
      </c>
      <c r="G12846" s="247">
        <f t="shared" si="397"/>
        <v>0</v>
      </c>
    </row>
    <row r="12847" spans="6:7">
      <c r="F12847" s="236" t="str">
        <f t="shared" si="396"/>
        <v/>
      </c>
      <c r="G12847" s="247">
        <f t="shared" si="397"/>
        <v>0</v>
      </c>
    </row>
    <row r="12848" spans="6:7">
      <c r="F12848" s="236" t="str">
        <f t="shared" si="396"/>
        <v/>
      </c>
      <c r="G12848" s="247">
        <f t="shared" si="397"/>
        <v>0</v>
      </c>
    </row>
    <row r="12849" spans="6:7">
      <c r="F12849" s="236" t="str">
        <f t="shared" si="396"/>
        <v/>
      </c>
      <c r="G12849" s="247">
        <f t="shared" si="397"/>
        <v>0</v>
      </c>
    </row>
    <row r="12850" spans="6:7">
      <c r="F12850" s="236" t="str">
        <f t="shared" ref="F12850:F12913" si="398">B12850&amp;C12850</f>
        <v/>
      </c>
      <c r="G12850" s="247">
        <f t="shared" ref="G12850:G12913" si="399">D12850</f>
        <v>0</v>
      </c>
    </row>
    <row r="12851" spans="6:7">
      <c r="F12851" s="236" t="str">
        <f t="shared" si="398"/>
        <v/>
      </c>
      <c r="G12851" s="247">
        <f t="shared" si="399"/>
        <v>0</v>
      </c>
    </row>
    <row r="12852" spans="6:7">
      <c r="F12852" s="236" t="str">
        <f t="shared" si="398"/>
        <v/>
      </c>
      <c r="G12852" s="247">
        <f t="shared" si="399"/>
        <v>0</v>
      </c>
    </row>
    <row r="12853" spans="6:7">
      <c r="F12853" s="236" t="str">
        <f t="shared" si="398"/>
        <v/>
      </c>
      <c r="G12853" s="247">
        <f t="shared" si="399"/>
        <v>0</v>
      </c>
    </row>
    <row r="12854" spans="6:7">
      <c r="F12854" s="236" t="str">
        <f t="shared" si="398"/>
        <v/>
      </c>
      <c r="G12854" s="247">
        <f t="shared" si="399"/>
        <v>0</v>
      </c>
    </row>
    <row r="12855" spans="6:7">
      <c r="F12855" s="236" t="str">
        <f t="shared" si="398"/>
        <v/>
      </c>
      <c r="G12855" s="247">
        <f t="shared" si="399"/>
        <v>0</v>
      </c>
    </row>
    <row r="12856" spans="6:7">
      <c r="F12856" s="236" t="str">
        <f t="shared" si="398"/>
        <v/>
      </c>
      <c r="G12856" s="247">
        <f t="shared" si="399"/>
        <v>0</v>
      </c>
    </row>
    <row r="12857" spans="6:7">
      <c r="F12857" s="236" t="str">
        <f t="shared" si="398"/>
        <v/>
      </c>
      <c r="G12857" s="247">
        <f t="shared" si="399"/>
        <v>0</v>
      </c>
    </row>
    <row r="12858" spans="6:7">
      <c r="F12858" s="236" t="str">
        <f t="shared" si="398"/>
        <v/>
      </c>
      <c r="G12858" s="247">
        <f t="shared" si="399"/>
        <v>0</v>
      </c>
    </row>
    <row r="12859" spans="6:7">
      <c r="F12859" s="236" t="str">
        <f t="shared" si="398"/>
        <v/>
      </c>
      <c r="G12859" s="247">
        <f t="shared" si="399"/>
        <v>0</v>
      </c>
    </row>
    <row r="12860" spans="6:7">
      <c r="F12860" s="236" t="str">
        <f t="shared" si="398"/>
        <v/>
      </c>
      <c r="G12860" s="247">
        <f t="shared" si="399"/>
        <v>0</v>
      </c>
    </row>
    <row r="12861" spans="6:7">
      <c r="F12861" s="236" t="str">
        <f t="shared" si="398"/>
        <v/>
      </c>
      <c r="G12861" s="247">
        <f t="shared" si="399"/>
        <v>0</v>
      </c>
    </row>
    <row r="12862" spans="6:7">
      <c r="F12862" s="236" t="str">
        <f t="shared" si="398"/>
        <v/>
      </c>
      <c r="G12862" s="247">
        <f t="shared" si="399"/>
        <v>0</v>
      </c>
    </row>
    <row r="12863" spans="6:7">
      <c r="F12863" s="236" t="str">
        <f t="shared" si="398"/>
        <v/>
      </c>
      <c r="G12863" s="247">
        <f t="shared" si="399"/>
        <v>0</v>
      </c>
    </row>
    <row r="12864" spans="6:7">
      <c r="F12864" s="236" t="str">
        <f t="shared" si="398"/>
        <v/>
      </c>
      <c r="G12864" s="247">
        <f t="shared" si="399"/>
        <v>0</v>
      </c>
    </row>
    <row r="12865" spans="6:7">
      <c r="F12865" s="236" t="str">
        <f t="shared" si="398"/>
        <v/>
      </c>
      <c r="G12865" s="247">
        <f t="shared" si="399"/>
        <v>0</v>
      </c>
    </row>
    <row r="12866" spans="6:7">
      <c r="F12866" s="236" t="str">
        <f t="shared" si="398"/>
        <v/>
      </c>
      <c r="G12866" s="247">
        <f t="shared" si="399"/>
        <v>0</v>
      </c>
    </row>
    <row r="12867" spans="6:7">
      <c r="F12867" s="236" t="str">
        <f t="shared" si="398"/>
        <v/>
      </c>
      <c r="G12867" s="247">
        <f t="shared" si="399"/>
        <v>0</v>
      </c>
    </row>
    <row r="12868" spans="6:7">
      <c r="F12868" s="236" t="str">
        <f t="shared" si="398"/>
        <v/>
      </c>
      <c r="G12868" s="247">
        <f t="shared" si="399"/>
        <v>0</v>
      </c>
    </row>
    <row r="12869" spans="6:7">
      <c r="F12869" s="236" t="str">
        <f t="shared" si="398"/>
        <v/>
      </c>
      <c r="G12869" s="247">
        <f t="shared" si="399"/>
        <v>0</v>
      </c>
    </row>
    <row r="12870" spans="6:7">
      <c r="F12870" s="236" t="str">
        <f t="shared" si="398"/>
        <v/>
      </c>
      <c r="G12870" s="247">
        <f t="shared" si="399"/>
        <v>0</v>
      </c>
    </row>
    <row r="12871" spans="6:7">
      <c r="F12871" s="236" t="str">
        <f t="shared" si="398"/>
        <v/>
      </c>
      <c r="G12871" s="247">
        <f t="shared" si="399"/>
        <v>0</v>
      </c>
    </row>
    <row r="12872" spans="6:7">
      <c r="F12872" s="236" t="str">
        <f t="shared" si="398"/>
        <v/>
      </c>
      <c r="G12872" s="247">
        <f t="shared" si="399"/>
        <v>0</v>
      </c>
    </row>
    <row r="12873" spans="6:7">
      <c r="F12873" s="236" t="str">
        <f t="shared" si="398"/>
        <v/>
      </c>
      <c r="G12873" s="247">
        <f t="shared" si="399"/>
        <v>0</v>
      </c>
    </row>
    <row r="12874" spans="6:7">
      <c r="F12874" s="236" t="str">
        <f t="shared" si="398"/>
        <v/>
      </c>
      <c r="G12874" s="247">
        <f t="shared" si="399"/>
        <v>0</v>
      </c>
    </row>
    <row r="12875" spans="6:7">
      <c r="F12875" s="236" t="str">
        <f t="shared" si="398"/>
        <v/>
      </c>
      <c r="G12875" s="247">
        <f t="shared" si="399"/>
        <v>0</v>
      </c>
    </row>
    <row r="12876" spans="6:7">
      <c r="F12876" s="236" t="str">
        <f t="shared" si="398"/>
        <v/>
      </c>
      <c r="G12876" s="247">
        <f t="shared" si="399"/>
        <v>0</v>
      </c>
    </row>
    <row r="12877" spans="6:7">
      <c r="F12877" s="236" t="str">
        <f t="shared" si="398"/>
        <v/>
      </c>
      <c r="G12877" s="247">
        <f t="shared" si="399"/>
        <v>0</v>
      </c>
    </row>
    <row r="12878" spans="6:7">
      <c r="F12878" s="236" t="str">
        <f t="shared" si="398"/>
        <v/>
      </c>
      <c r="G12878" s="247">
        <f t="shared" si="399"/>
        <v>0</v>
      </c>
    </row>
    <row r="12879" spans="6:7">
      <c r="F12879" s="236" t="str">
        <f t="shared" si="398"/>
        <v/>
      </c>
      <c r="G12879" s="247">
        <f t="shared" si="399"/>
        <v>0</v>
      </c>
    </row>
    <row r="12880" spans="6:7">
      <c r="F12880" s="236" t="str">
        <f t="shared" si="398"/>
        <v/>
      </c>
      <c r="G12880" s="247">
        <f t="shared" si="399"/>
        <v>0</v>
      </c>
    </row>
    <row r="12881" spans="6:7">
      <c r="F12881" s="236" t="str">
        <f t="shared" si="398"/>
        <v/>
      </c>
      <c r="G12881" s="247">
        <f t="shared" si="399"/>
        <v>0</v>
      </c>
    </row>
    <row r="12882" spans="6:7">
      <c r="F12882" s="236" t="str">
        <f t="shared" si="398"/>
        <v/>
      </c>
      <c r="G12882" s="247">
        <f t="shared" si="399"/>
        <v>0</v>
      </c>
    </row>
    <row r="12883" spans="6:7">
      <c r="F12883" s="236" t="str">
        <f t="shared" si="398"/>
        <v/>
      </c>
      <c r="G12883" s="247">
        <f t="shared" si="399"/>
        <v>0</v>
      </c>
    </row>
    <row r="12884" spans="6:7">
      <c r="F12884" s="236" t="str">
        <f t="shared" si="398"/>
        <v/>
      </c>
      <c r="G12884" s="247">
        <f t="shared" si="399"/>
        <v>0</v>
      </c>
    </row>
    <row r="12885" spans="6:7">
      <c r="F12885" s="236" t="str">
        <f t="shared" si="398"/>
        <v/>
      </c>
      <c r="G12885" s="247">
        <f t="shared" si="399"/>
        <v>0</v>
      </c>
    </row>
    <row r="12886" spans="6:7">
      <c r="F12886" s="236" t="str">
        <f t="shared" si="398"/>
        <v/>
      </c>
      <c r="G12886" s="247">
        <f t="shared" si="399"/>
        <v>0</v>
      </c>
    </row>
    <row r="12887" spans="6:7">
      <c r="F12887" s="236" t="str">
        <f t="shared" si="398"/>
        <v/>
      </c>
      <c r="G12887" s="247">
        <f t="shared" si="399"/>
        <v>0</v>
      </c>
    </row>
    <row r="12888" spans="6:7">
      <c r="F12888" s="236" t="str">
        <f t="shared" si="398"/>
        <v/>
      </c>
      <c r="G12888" s="247">
        <f t="shared" si="399"/>
        <v>0</v>
      </c>
    </row>
    <row r="12889" spans="6:7">
      <c r="F12889" s="236" t="str">
        <f t="shared" si="398"/>
        <v/>
      </c>
      <c r="G12889" s="247">
        <f t="shared" si="399"/>
        <v>0</v>
      </c>
    </row>
    <row r="12890" spans="6:7">
      <c r="F12890" s="236" t="str">
        <f t="shared" si="398"/>
        <v/>
      </c>
      <c r="G12890" s="247">
        <f t="shared" si="399"/>
        <v>0</v>
      </c>
    </row>
    <row r="12891" spans="6:7">
      <c r="F12891" s="236" t="str">
        <f t="shared" si="398"/>
        <v/>
      </c>
      <c r="G12891" s="247">
        <f t="shared" si="399"/>
        <v>0</v>
      </c>
    </row>
    <row r="12892" spans="6:7">
      <c r="F12892" s="236" t="str">
        <f t="shared" si="398"/>
        <v/>
      </c>
      <c r="G12892" s="247">
        <f t="shared" si="399"/>
        <v>0</v>
      </c>
    </row>
    <row r="12893" spans="6:7">
      <c r="F12893" s="236" t="str">
        <f t="shared" si="398"/>
        <v/>
      </c>
      <c r="G12893" s="247">
        <f t="shared" si="399"/>
        <v>0</v>
      </c>
    </row>
    <row r="12894" spans="6:7">
      <c r="F12894" s="236" t="str">
        <f t="shared" si="398"/>
        <v/>
      </c>
      <c r="G12894" s="247">
        <f t="shared" si="399"/>
        <v>0</v>
      </c>
    </row>
    <row r="12895" spans="6:7">
      <c r="F12895" s="236" t="str">
        <f t="shared" si="398"/>
        <v/>
      </c>
      <c r="G12895" s="247">
        <f t="shared" si="399"/>
        <v>0</v>
      </c>
    </row>
    <row r="12896" spans="6:7">
      <c r="F12896" s="236" t="str">
        <f t="shared" si="398"/>
        <v/>
      </c>
      <c r="G12896" s="247">
        <f t="shared" si="399"/>
        <v>0</v>
      </c>
    </row>
    <row r="12897" spans="6:7">
      <c r="F12897" s="236" t="str">
        <f t="shared" si="398"/>
        <v/>
      </c>
      <c r="G12897" s="247">
        <f t="shared" si="399"/>
        <v>0</v>
      </c>
    </row>
    <row r="12898" spans="6:7">
      <c r="F12898" s="236" t="str">
        <f t="shared" si="398"/>
        <v/>
      </c>
      <c r="G12898" s="247">
        <f t="shared" si="399"/>
        <v>0</v>
      </c>
    </row>
    <row r="12899" spans="6:7">
      <c r="F12899" s="236" t="str">
        <f t="shared" si="398"/>
        <v/>
      </c>
      <c r="G12899" s="247">
        <f t="shared" si="399"/>
        <v>0</v>
      </c>
    </row>
    <row r="12900" spans="6:7">
      <c r="F12900" s="236" t="str">
        <f t="shared" si="398"/>
        <v/>
      </c>
      <c r="G12900" s="247">
        <f t="shared" si="399"/>
        <v>0</v>
      </c>
    </row>
    <row r="12901" spans="6:7">
      <c r="F12901" s="236" t="str">
        <f t="shared" si="398"/>
        <v/>
      </c>
      <c r="G12901" s="247">
        <f t="shared" si="399"/>
        <v>0</v>
      </c>
    </row>
    <row r="12902" spans="6:7">
      <c r="F12902" s="236" t="str">
        <f t="shared" si="398"/>
        <v/>
      </c>
      <c r="G12902" s="247">
        <f t="shared" si="399"/>
        <v>0</v>
      </c>
    </row>
    <row r="12903" spans="6:7">
      <c r="F12903" s="236" t="str">
        <f t="shared" si="398"/>
        <v/>
      </c>
      <c r="G12903" s="247">
        <f t="shared" si="399"/>
        <v>0</v>
      </c>
    </row>
    <row r="12904" spans="6:7">
      <c r="F12904" s="236" t="str">
        <f t="shared" si="398"/>
        <v/>
      </c>
      <c r="G12904" s="247">
        <f t="shared" si="399"/>
        <v>0</v>
      </c>
    </row>
    <row r="12905" spans="6:7">
      <c r="F12905" s="236" t="str">
        <f t="shared" si="398"/>
        <v/>
      </c>
      <c r="G12905" s="247">
        <f t="shared" si="399"/>
        <v>0</v>
      </c>
    </row>
    <row r="12906" spans="6:7">
      <c r="F12906" s="236" t="str">
        <f t="shared" si="398"/>
        <v/>
      </c>
      <c r="G12906" s="247">
        <f t="shared" si="399"/>
        <v>0</v>
      </c>
    </row>
    <row r="12907" spans="6:7">
      <c r="F12907" s="236" t="str">
        <f t="shared" si="398"/>
        <v/>
      </c>
      <c r="G12907" s="247">
        <f t="shared" si="399"/>
        <v>0</v>
      </c>
    </row>
    <row r="12908" spans="6:7">
      <c r="F12908" s="236" t="str">
        <f t="shared" si="398"/>
        <v/>
      </c>
      <c r="G12908" s="247">
        <f t="shared" si="399"/>
        <v>0</v>
      </c>
    </row>
    <row r="12909" spans="6:7">
      <c r="F12909" s="236" t="str">
        <f t="shared" si="398"/>
        <v/>
      </c>
      <c r="G12909" s="247">
        <f t="shared" si="399"/>
        <v>0</v>
      </c>
    </row>
    <row r="12910" spans="6:7">
      <c r="F12910" s="236" t="str">
        <f t="shared" si="398"/>
        <v/>
      </c>
      <c r="G12910" s="247">
        <f t="shared" si="399"/>
        <v>0</v>
      </c>
    </row>
    <row r="12911" spans="6:7">
      <c r="F12911" s="236" t="str">
        <f t="shared" si="398"/>
        <v/>
      </c>
      <c r="G12911" s="247">
        <f t="shared" si="399"/>
        <v>0</v>
      </c>
    </row>
    <row r="12912" spans="6:7">
      <c r="F12912" s="236" t="str">
        <f t="shared" si="398"/>
        <v/>
      </c>
      <c r="G12912" s="247">
        <f t="shared" si="399"/>
        <v>0</v>
      </c>
    </row>
    <row r="12913" spans="6:7">
      <c r="F12913" s="236" t="str">
        <f t="shared" si="398"/>
        <v/>
      </c>
      <c r="G12913" s="247">
        <f t="shared" si="399"/>
        <v>0</v>
      </c>
    </row>
    <row r="12914" spans="6:7">
      <c r="F12914" s="236" t="str">
        <f t="shared" ref="F12914:F12977" si="400">B12914&amp;C12914</f>
        <v/>
      </c>
      <c r="G12914" s="247">
        <f t="shared" ref="G12914:G12977" si="401">D12914</f>
        <v>0</v>
      </c>
    </row>
    <row r="12915" spans="6:7">
      <c r="F12915" s="236" t="str">
        <f t="shared" si="400"/>
        <v/>
      </c>
      <c r="G12915" s="247">
        <f t="shared" si="401"/>
        <v>0</v>
      </c>
    </row>
    <row r="12916" spans="6:7">
      <c r="F12916" s="236" t="str">
        <f t="shared" si="400"/>
        <v/>
      </c>
      <c r="G12916" s="247">
        <f t="shared" si="401"/>
        <v>0</v>
      </c>
    </row>
    <row r="12917" spans="6:7">
      <c r="F12917" s="236" t="str">
        <f t="shared" si="400"/>
        <v/>
      </c>
      <c r="G12917" s="247">
        <f t="shared" si="401"/>
        <v>0</v>
      </c>
    </row>
    <row r="12918" spans="6:7">
      <c r="F12918" s="236" t="str">
        <f t="shared" si="400"/>
        <v/>
      </c>
      <c r="G12918" s="247">
        <f t="shared" si="401"/>
        <v>0</v>
      </c>
    </row>
    <row r="12919" spans="6:7">
      <c r="F12919" s="236" t="str">
        <f t="shared" si="400"/>
        <v/>
      </c>
      <c r="G12919" s="247">
        <f t="shared" si="401"/>
        <v>0</v>
      </c>
    </row>
    <row r="12920" spans="6:7">
      <c r="F12920" s="236" t="str">
        <f t="shared" si="400"/>
        <v/>
      </c>
      <c r="G12920" s="247">
        <f t="shared" si="401"/>
        <v>0</v>
      </c>
    </row>
    <row r="12921" spans="6:7">
      <c r="F12921" s="236" t="str">
        <f t="shared" si="400"/>
        <v/>
      </c>
      <c r="G12921" s="247">
        <f t="shared" si="401"/>
        <v>0</v>
      </c>
    </row>
    <row r="12922" spans="6:7">
      <c r="F12922" s="236" t="str">
        <f t="shared" si="400"/>
        <v/>
      </c>
      <c r="G12922" s="247">
        <f t="shared" si="401"/>
        <v>0</v>
      </c>
    </row>
    <row r="12923" spans="6:7">
      <c r="F12923" s="236" t="str">
        <f t="shared" si="400"/>
        <v/>
      </c>
      <c r="G12923" s="247">
        <f t="shared" si="401"/>
        <v>0</v>
      </c>
    </row>
    <row r="12924" spans="6:7">
      <c r="F12924" s="236" t="str">
        <f t="shared" si="400"/>
        <v/>
      </c>
      <c r="G12924" s="247">
        <f t="shared" si="401"/>
        <v>0</v>
      </c>
    </row>
    <row r="12925" spans="6:7">
      <c r="F12925" s="236" t="str">
        <f t="shared" si="400"/>
        <v/>
      </c>
      <c r="G12925" s="247">
        <f t="shared" si="401"/>
        <v>0</v>
      </c>
    </row>
    <row r="12926" spans="6:7">
      <c r="F12926" s="236" t="str">
        <f t="shared" si="400"/>
        <v/>
      </c>
      <c r="G12926" s="247">
        <f t="shared" si="401"/>
        <v>0</v>
      </c>
    </row>
    <row r="12927" spans="6:7">
      <c r="F12927" s="236" t="str">
        <f t="shared" si="400"/>
        <v/>
      </c>
      <c r="G12927" s="247">
        <f t="shared" si="401"/>
        <v>0</v>
      </c>
    </row>
    <row r="12928" spans="6:7">
      <c r="F12928" s="236" t="str">
        <f t="shared" si="400"/>
        <v/>
      </c>
      <c r="G12928" s="247">
        <f t="shared" si="401"/>
        <v>0</v>
      </c>
    </row>
    <row r="12929" spans="6:7">
      <c r="F12929" s="236" t="str">
        <f t="shared" si="400"/>
        <v/>
      </c>
      <c r="G12929" s="247">
        <f t="shared" si="401"/>
        <v>0</v>
      </c>
    </row>
    <row r="12930" spans="6:7">
      <c r="F12930" s="236" t="str">
        <f t="shared" si="400"/>
        <v/>
      </c>
      <c r="G12930" s="247">
        <f t="shared" si="401"/>
        <v>0</v>
      </c>
    </row>
    <row r="12931" spans="6:7">
      <c r="F12931" s="236" t="str">
        <f t="shared" si="400"/>
        <v/>
      </c>
      <c r="G12931" s="247">
        <f t="shared" si="401"/>
        <v>0</v>
      </c>
    </row>
    <row r="12932" spans="6:7">
      <c r="F12932" s="236" t="str">
        <f t="shared" si="400"/>
        <v/>
      </c>
      <c r="G12932" s="247">
        <f t="shared" si="401"/>
        <v>0</v>
      </c>
    </row>
    <row r="12933" spans="6:7">
      <c r="F12933" s="236" t="str">
        <f t="shared" si="400"/>
        <v/>
      </c>
      <c r="G12933" s="247">
        <f t="shared" si="401"/>
        <v>0</v>
      </c>
    </row>
    <row r="12934" spans="6:7">
      <c r="F12934" s="236" t="str">
        <f t="shared" si="400"/>
        <v/>
      </c>
      <c r="G12934" s="247">
        <f t="shared" si="401"/>
        <v>0</v>
      </c>
    </row>
    <row r="12935" spans="6:7">
      <c r="F12935" s="236" t="str">
        <f t="shared" si="400"/>
        <v/>
      </c>
      <c r="G12935" s="247">
        <f t="shared" si="401"/>
        <v>0</v>
      </c>
    </row>
    <row r="12936" spans="6:7">
      <c r="F12936" s="236" t="str">
        <f t="shared" si="400"/>
        <v/>
      </c>
      <c r="G12936" s="247">
        <f t="shared" si="401"/>
        <v>0</v>
      </c>
    </row>
    <row r="12937" spans="6:7">
      <c r="F12937" s="236" t="str">
        <f t="shared" si="400"/>
        <v/>
      </c>
      <c r="G12937" s="247">
        <f t="shared" si="401"/>
        <v>0</v>
      </c>
    </row>
    <row r="12938" spans="6:7">
      <c r="F12938" s="236" t="str">
        <f t="shared" si="400"/>
        <v/>
      </c>
      <c r="G12938" s="247">
        <f t="shared" si="401"/>
        <v>0</v>
      </c>
    </row>
    <row r="12939" spans="6:7">
      <c r="F12939" s="236" t="str">
        <f t="shared" si="400"/>
        <v/>
      </c>
      <c r="G12939" s="247">
        <f t="shared" si="401"/>
        <v>0</v>
      </c>
    </row>
    <row r="12940" spans="6:7">
      <c r="F12940" s="236" t="str">
        <f t="shared" si="400"/>
        <v/>
      </c>
      <c r="G12940" s="247">
        <f t="shared" si="401"/>
        <v>0</v>
      </c>
    </row>
    <row r="12941" spans="6:7">
      <c r="F12941" s="236" t="str">
        <f t="shared" si="400"/>
        <v/>
      </c>
      <c r="G12941" s="247">
        <f t="shared" si="401"/>
        <v>0</v>
      </c>
    </row>
    <row r="12942" spans="6:7">
      <c r="F12942" s="236" t="str">
        <f t="shared" si="400"/>
        <v/>
      </c>
      <c r="G12942" s="247">
        <f t="shared" si="401"/>
        <v>0</v>
      </c>
    </row>
    <row r="12943" spans="6:7">
      <c r="F12943" s="236" t="str">
        <f t="shared" si="400"/>
        <v/>
      </c>
      <c r="G12943" s="247">
        <f t="shared" si="401"/>
        <v>0</v>
      </c>
    </row>
    <row r="12944" spans="6:7">
      <c r="F12944" s="236" t="str">
        <f t="shared" si="400"/>
        <v/>
      </c>
      <c r="G12944" s="247">
        <f t="shared" si="401"/>
        <v>0</v>
      </c>
    </row>
    <row r="12945" spans="6:7">
      <c r="F12945" s="236" t="str">
        <f t="shared" si="400"/>
        <v/>
      </c>
      <c r="G12945" s="247">
        <f t="shared" si="401"/>
        <v>0</v>
      </c>
    </row>
    <row r="12946" spans="6:7">
      <c r="F12946" s="236" t="str">
        <f t="shared" si="400"/>
        <v/>
      </c>
      <c r="G12946" s="247">
        <f t="shared" si="401"/>
        <v>0</v>
      </c>
    </row>
    <row r="12947" spans="6:7">
      <c r="F12947" s="236" t="str">
        <f t="shared" si="400"/>
        <v/>
      </c>
      <c r="G12947" s="247">
        <f t="shared" si="401"/>
        <v>0</v>
      </c>
    </row>
    <row r="12948" spans="6:7">
      <c r="F12948" s="236" t="str">
        <f t="shared" si="400"/>
        <v/>
      </c>
      <c r="G12948" s="247">
        <f t="shared" si="401"/>
        <v>0</v>
      </c>
    </row>
    <row r="12949" spans="6:7">
      <c r="F12949" s="236" t="str">
        <f t="shared" si="400"/>
        <v/>
      </c>
      <c r="G12949" s="247">
        <f t="shared" si="401"/>
        <v>0</v>
      </c>
    </row>
    <row r="12950" spans="6:7">
      <c r="F12950" s="236" t="str">
        <f t="shared" si="400"/>
        <v/>
      </c>
      <c r="G12950" s="247">
        <f t="shared" si="401"/>
        <v>0</v>
      </c>
    </row>
    <row r="12951" spans="6:7">
      <c r="F12951" s="236" t="str">
        <f t="shared" si="400"/>
        <v/>
      </c>
      <c r="G12951" s="247">
        <f t="shared" si="401"/>
        <v>0</v>
      </c>
    </row>
    <row r="12952" spans="6:7">
      <c r="F12952" s="236" t="str">
        <f t="shared" si="400"/>
        <v/>
      </c>
      <c r="G12952" s="247">
        <f t="shared" si="401"/>
        <v>0</v>
      </c>
    </row>
    <row r="12953" spans="6:7">
      <c r="F12953" s="236" t="str">
        <f t="shared" si="400"/>
        <v/>
      </c>
      <c r="G12953" s="247">
        <f t="shared" si="401"/>
        <v>0</v>
      </c>
    </row>
    <row r="12954" spans="6:7">
      <c r="F12954" s="236" t="str">
        <f t="shared" si="400"/>
        <v/>
      </c>
      <c r="G12954" s="247">
        <f t="shared" si="401"/>
        <v>0</v>
      </c>
    </row>
    <row r="12955" spans="6:7">
      <c r="F12955" s="236" t="str">
        <f t="shared" si="400"/>
        <v/>
      </c>
      <c r="G12955" s="247">
        <f t="shared" si="401"/>
        <v>0</v>
      </c>
    </row>
    <row r="12956" spans="6:7">
      <c r="F12956" s="236" t="str">
        <f t="shared" si="400"/>
        <v/>
      </c>
      <c r="G12956" s="247">
        <f t="shared" si="401"/>
        <v>0</v>
      </c>
    </row>
    <row r="12957" spans="6:7">
      <c r="F12957" s="236" t="str">
        <f t="shared" si="400"/>
        <v/>
      </c>
      <c r="G12957" s="247">
        <f t="shared" si="401"/>
        <v>0</v>
      </c>
    </row>
    <row r="12958" spans="6:7">
      <c r="F12958" s="236" t="str">
        <f t="shared" si="400"/>
        <v/>
      </c>
      <c r="G12958" s="247">
        <f t="shared" si="401"/>
        <v>0</v>
      </c>
    </row>
    <row r="12959" spans="6:7">
      <c r="F12959" s="236" t="str">
        <f t="shared" si="400"/>
        <v/>
      </c>
      <c r="G12959" s="247">
        <f t="shared" si="401"/>
        <v>0</v>
      </c>
    </row>
    <row r="12960" spans="6:7">
      <c r="F12960" s="236" t="str">
        <f t="shared" si="400"/>
        <v/>
      </c>
      <c r="G12960" s="247">
        <f t="shared" si="401"/>
        <v>0</v>
      </c>
    </row>
    <row r="12961" spans="6:7">
      <c r="F12961" s="236" t="str">
        <f t="shared" si="400"/>
        <v/>
      </c>
      <c r="G12961" s="247">
        <f t="shared" si="401"/>
        <v>0</v>
      </c>
    </row>
    <row r="12962" spans="6:7">
      <c r="F12962" s="236" t="str">
        <f t="shared" si="400"/>
        <v/>
      </c>
      <c r="G12962" s="247">
        <f t="shared" si="401"/>
        <v>0</v>
      </c>
    </row>
    <row r="12963" spans="6:7">
      <c r="F12963" s="236" t="str">
        <f t="shared" si="400"/>
        <v/>
      </c>
      <c r="G12963" s="247">
        <f t="shared" si="401"/>
        <v>0</v>
      </c>
    </row>
    <row r="12964" spans="6:7">
      <c r="F12964" s="236" t="str">
        <f t="shared" si="400"/>
        <v/>
      </c>
      <c r="G12964" s="247">
        <f t="shared" si="401"/>
        <v>0</v>
      </c>
    </row>
    <row r="12965" spans="6:7">
      <c r="F12965" s="236" t="str">
        <f t="shared" si="400"/>
        <v/>
      </c>
      <c r="G12965" s="247">
        <f t="shared" si="401"/>
        <v>0</v>
      </c>
    </row>
    <row r="12966" spans="6:7">
      <c r="F12966" s="236" t="str">
        <f t="shared" si="400"/>
        <v/>
      </c>
      <c r="G12966" s="247">
        <f t="shared" si="401"/>
        <v>0</v>
      </c>
    </row>
    <row r="12967" spans="6:7">
      <c r="F12967" s="236" t="str">
        <f t="shared" si="400"/>
        <v/>
      </c>
      <c r="G12967" s="247">
        <f t="shared" si="401"/>
        <v>0</v>
      </c>
    </row>
    <row r="12968" spans="6:7">
      <c r="F12968" s="236" t="str">
        <f t="shared" si="400"/>
        <v/>
      </c>
      <c r="G12968" s="247">
        <f t="shared" si="401"/>
        <v>0</v>
      </c>
    </row>
    <row r="12969" spans="6:7">
      <c r="F12969" s="236" t="str">
        <f t="shared" si="400"/>
        <v/>
      </c>
      <c r="G12969" s="247">
        <f t="shared" si="401"/>
        <v>0</v>
      </c>
    </row>
    <row r="12970" spans="6:7">
      <c r="F12970" s="236" t="str">
        <f t="shared" si="400"/>
        <v/>
      </c>
      <c r="G12970" s="247">
        <f t="shared" si="401"/>
        <v>0</v>
      </c>
    </row>
    <row r="12971" spans="6:7">
      <c r="F12971" s="236" t="str">
        <f t="shared" si="400"/>
        <v/>
      </c>
      <c r="G12971" s="247">
        <f t="shared" si="401"/>
        <v>0</v>
      </c>
    </row>
    <row r="12972" spans="6:7">
      <c r="F12972" s="236" t="str">
        <f t="shared" si="400"/>
        <v/>
      </c>
      <c r="G12972" s="247">
        <f t="shared" si="401"/>
        <v>0</v>
      </c>
    </row>
    <row r="12973" spans="6:7">
      <c r="F12973" s="236" t="str">
        <f t="shared" si="400"/>
        <v/>
      </c>
      <c r="G12973" s="247">
        <f t="shared" si="401"/>
        <v>0</v>
      </c>
    </row>
    <row r="12974" spans="6:7">
      <c r="F12974" s="236" t="str">
        <f t="shared" si="400"/>
        <v/>
      </c>
      <c r="G12974" s="247">
        <f t="shared" si="401"/>
        <v>0</v>
      </c>
    </row>
    <row r="12975" spans="6:7">
      <c r="F12975" s="236" t="str">
        <f t="shared" si="400"/>
        <v/>
      </c>
      <c r="G12975" s="247">
        <f t="shared" si="401"/>
        <v>0</v>
      </c>
    </row>
    <row r="12976" spans="6:7">
      <c r="F12976" s="236" t="str">
        <f t="shared" si="400"/>
        <v/>
      </c>
      <c r="G12976" s="247">
        <f t="shared" si="401"/>
        <v>0</v>
      </c>
    </row>
    <row r="12977" spans="6:7">
      <c r="F12977" s="236" t="str">
        <f t="shared" si="400"/>
        <v/>
      </c>
      <c r="G12977" s="247">
        <f t="shared" si="401"/>
        <v>0</v>
      </c>
    </row>
    <row r="12978" spans="6:7">
      <c r="F12978" s="236" t="str">
        <f t="shared" ref="F12978:F13041" si="402">B12978&amp;C12978</f>
        <v/>
      </c>
      <c r="G12978" s="247">
        <f t="shared" ref="G12978:G13041" si="403">D12978</f>
        <v>0</v>
      </c>
    </row>
    <row r="12979" spans="6:7">
      <c r="F12979" s="236" t="str">
        <f t="shared" si="402"/>
        <v/>
      </c>
      <c r="G12979" s="247">
        <f t="shared" si="403"/>
        <v>0</v>
      </c>
    </row>
    <row r="12980" spans="6:7">
      <c r="F12980" s="236" t="str">
        <f t="shared" si="402"/>
        <v/>
      </c>
      <c r="G12980" s="247">
        <f t="shared" si="403"/>
        <v>0</v>
      </c>
    </row>
    <row r="12981" spans="6:7">
      <c r="F12981" s="236" t="str">
        <f t="shared" si="402"/>
        <v/>
      </c>
      <c r="G12981" s="247">
        <f t="shared" si="403"/>
        <v>0</v>
      </c>
    </row>
    <row r="12982" spans="6:7">
      <c r="F12982" s="236" t="str">
        <f t="shared" si="402"/>
        <v/>
      </c>
      <c r="G12982" s="247">
        <f t="shared" si="403"/>
        <v>0</v>
      </c>
    </row>
    <row r="12983" spans="6:7">
      <c r="F12983" s="236" t="str">
        <f t="shared" si="402"/>
        <v/>
      </c>
      <c r="G12983" s="247">
        <f t="shared" si="403"/>
        <v>0</v>
      </c>
    </row>
    <row r="12984" spans="6:7">
      <c r="F12984" s="236" t="str">
        <f t="shared" si="402"/>
        <v/>
      </c>
      <c r="G12984" s="247">
        <f t="shared" si="403"/>
        <v>0</v>
      </c>
    </row>
    <row r="12985" spans="6:7">
      <c r="F12985" s="236" t="str">
        <f t="shared" si="402"/>
        <v/>
      </c>
      <c r="G12985" s="247">
        <f t="shared" si="403"/>
        <v>0</v>
      </c>
    </row>
    <row r="12986" spans="6:7">
      <c r="F12986" s="236" t="str">
        <f t="shared" si="402"/>
        <v/>
      </c>
      <c r="G12986" s="247">
        <f t="shared" si="403"/>
        <v>0</v>
      </c>
    </row>
    <row r="12987" spans="6:7">
      <c r="F12987" s="236" t="str">
        <f t="shared" si="402"/>
        <v/>
      </c>
      <c r="G12987" s="247">
        <f t="shared" si="403"/>
        <v>0</v>
      </c>
    </row>
    <row r="12988" spans="6:7">
      <c r="F12988" s="236" t="str">
        <f t="shared" si="402"/>
        <v/>
      </c>
      <c r="G12988" s="247">
        <f t="shared" si="403"/>
        <v>0</v>
      </c>
    </row>
    <row r="12989" spans="6:7">
      <c r="F12989" s="236" t="str">
        <f t="shared" si="402"/>
        <v/>
      </c>
      <c r="G12989" s="247">
        <f t="shared" si="403"/>
        <v>0</v>
      </c>
    </row>
    <row r="12990" spans="6:7">
      <c r="F12990" s="236" t="str">
        <f t="shared" si="402"/>
        <v/>
      </c>
      <c r="G12990" s="247">
        <f t="shared" si="403"/>
        <v>0</v>
      </c>
    </row>
    <row r="12991" spans="6:7">
      <c r="F12991" s="236" t="str">
        <f t="shared" si="402"/>
        <v/>
      </c>
      <c r="G12991" s="247">
        <f t="shared" si="403"/>
        <v>0</v>
      </c>
    </row>
    <row r="12992" spans="6:7">
      <c r="F12992" s="236" t="str">
        <f t="shared" si="402"/>
        <v/>
      </c>
      <c r="G12992" s="247">
        <f t="shared" si="403"/>
        <v>0</v>
      </c>
    </row>
    <row r="12993" spans="6:7">
      <c r="F12993" s="236" t="str">
        <f t="shared" si="402"/>
        <v/>
      </c>
      <c r="G12993" s="247">
        <f t="shared" si="403"/>
        <v>0</v>
      </c>
    </row>
    <row r="12994" spans="6:7">
      <c r="F12994" s="236" t="str">
        <f t="shared" si="402"/>
        <v/>
      </c>
      <c r="G12994" s="247">
        <f t="shared" si="403"/>
        <v>0</v>
      </c>
    </row>
    <row r="12995" spans="6:7">
      <c r="F12995" s="236" t="str">
        <f t="shared" si="402"/>
        <v/>
      </c>
      <c r="G12995" s="247">
        <f t="shared" si="403"/>
        <v>0</v>
      </c>
    </row>
    <row r="12996" spans="6:7">
      <c r="F12996" s="236" t="str">
        <f t="shared" si="402"/>
        <v/>
      </c>
      <c r="G12996" s="247">
        <f t="shared" si="403"/>
        <v>0</v>
      </c>
    </row>
    <row r="12997" spans="6:7">
      <c r="F12997" s="236" t="str">
        <f t="shared" si="402"/>
        <v/>
      </c>
      <c r="G12997" s="247">
        <f t="shared" si="403"/>
        <v>0</v>
      </c>
    </row>
    <row r="12998" spans="6:7">
      <c r="F12998" s="236" t="str">
        <f t="shared" si="402"/>
        <v/>
      </c>
      <c r="G12998" s="247">
        <f t="shared" si="403"/>
        <v>0</v>
      </c>
    </row>
    <row r="12999" spans="6:7">
      <c r="F12999" s="236" t="str">
        <f t="shared" si="402"/>
        <v/>
      </c>
      <c r="G12999" s="247">
        <f t="shared" si="403"/>
        <v>0</v>
      </c>
    </row>
    <row r="13000" spans="6:7">
      <c r="F13000" s="236" t="str">
        <f t="shared" si="402"/>
        <v/>
      </c>
      <c r="G13000" s="247">
        <f t="shared" si="403"/>
        <v>0</v>
      </c>
    </row>
    <row r="13001" spans="6:7">
      <c r="F13001" s="236" t="str">
        <f t="shared" si="402"/>
        <v/>
      </c>
      <c r="G13001" s="247">
        <f t="shared" si="403"/>
        <v>0</v>
      </c>
    </row>
    <row r="13002" spans="6:7">
      <c r="F13002" s="236" t="str">
        <f t="shared" si="402"/>
        <v/>
      </c>
      <c r="G13002" s="247">
        <f t="shared" si="403"/>
        <v>0</v>
      </c>
    </row>
    <row r="13003" spans="6:7">
      <c r="F13003" s="236" t="str">
        <f t="shared" si="402"/>
        <v/>
      </c>
      <c r="G13003" s="247">
        <f t="shared" si="403"/>
        <v>0</v>
      </c>
    </row>
    <row r="13004" spans="6:7">
      <c r="F13004" s="236" t="str">
        <f t="shared" si="402"/>
        <v/>
      </c>
      <c r="G13004" s="247">
        <f t="shared" si="403"/>
        <v>0</v>
      </c>
    </row>
    <row r="13005" spans="6:7">
      <c r="F13005" s="236" t="str">
        <f t="shared" si="402"/>
        <v/>
      </c>
      <c r="G13005" s="247">
        <f t="shared" si="403"/>
        <v>0</v>
      </c>
    </row>
    <row r="13006" spans="6:7">
      <c r="F13006" s="236" t="str">
        <f t="shared" si="402"/>
        <v/>
      </c>
      <c r="G13006" s="247">
        <f t="shared" si="403"/>
        <v>0</v>
      </c>
    </row>
    <row r="13007" spans="6:7">
      <c r="F13007" s="236" t="str">
        <f t="shared" si="402"/>
        <v/>
      </c>
      <c r="G13007" s="247">
        <f t="shared" si="403"/>
        <v>0</v>
      </c>
    </row>
    <row r="13008" spans="6:7">
      <c r="F13008" s="236" t="str">
        <f t="shared" si="402"/>
        <v/>
      </c>
      <c r="G13008" s="247">
        <f t="shared" si="403"/>
        <v>0</v>
      </c>
    </row>
    <row r="13009" spans="6:7">
      <c r="F13009" s="236" t="str">
        <f t="shared" si="402"/>
        <v/>
      </c>
      <c r="G13009" s="247">
        <f t="shared" si="403"/>
        <v>0</v>
      </c>
    </row>
    <row r="13010" spans="6:7">
      <c r="F13010" s="236" t="str">
        <f t="shared" si="402"/>
        <v/>
      </c>
      <c r="G13010" s="247">
        <f t="shared" si="403"/>
        <v>0</v>
      </c>
    </row>
    <row r="13011" spans="6:7">
      <c r="F13011" s="236" t="str">
        <f t="shared" si="402"/>
        <v/>
      </c>
      <c r="G13011" s="247">
        <f t="shared" si="403"/>
        <v>0</v>
      </c>
    </row>
    <row r="13012" spans="6:7">
      <c r="F13012" s="236" t="str">
        <f t="shared" si="402"/>
        <v/>
      </c>
      <c r="G13012" s="247">
        <f t="shared" si="403"/>
        <v>0</v>
      </c>
    </row>
    <row r="13013" spans="6:7">
      <c r="F13013" s="236" t="str">
        <f t="shared" si="402"/>
        <v/>
      </c>
      <c r="G13013" s="247">
        <f t="shared" si="403"/>
        <v>0</v>
      </c>
    </row>
    <row r="13014" spans="6:7">
      <c r="F13014" s="236" t="str">
        <f t="shared" si="402"/>
        <v/>
      </c>
      <c r="G13014" s="247">
        <f t="shared" si="403"/>
        <v>0</v>
      </c>
    </row>
    <row r="13015" spans="6:7">
      <c r="F13015" s="236" t="str">
        <f t="shared" si="402"/>
        <v/>
      </c>
      <c r="G13015" s="247">
        <f t="shared" si="403"/>
        <v>0</v>
      </c>
    </row>
    <row r="13016" spans="6:7">
      <c r="F13016" s="236" t="str">
        <f t="shared" si="402"/>
        <v/>
      </c>
      <c r="G13016" s="247">
        <f t="shared" si="403"/>
        <v>0</v>
      </c>
    </row>
    <row r="13017" spans="6:7">
      <c r="F13017" s="236" t="str">
        <f t="shared" si="402"/>
        <v/>
      </c>
      <c r="G13017" s="247">
        <f t="shared" si="403"/>
        <v>0</v>
      </c>
    </row>
    <row r="13018" spans="6:7">
      <c r="F13018" s="236" t="str">
        <f t="shared" si="402"/>
        <v/>
      </c>
      <c r="G13018" s="247">
        <f t="shared" si="403"/>
        <v>0</v>
      </c>
    </row>
    <row r="13019" spans="6:7">
      <c r="F13019" s="236" t="str">
        <f t="shared" si="402"/>
        <v/>
      </c>
      <c r="G13019" s="247">
        <f t="shared" si="403"/>
        <v>0</v>
      </c>
    </row>
    <row r="13020" spans="6:7">
      <c r="F13020" s="236" t="str">
        <f t="shared" si="402"/>
        <v/>
      </c>
      <c r="G13020" s="247">
        <f t="shared" si="403"/>
        <v>0</v>
      </c>
    </row>
    <row r="13021" spans="6:7">
      <c r="F13021" s="236" t="str">
        <f t="shared" si="402"/>
        <v/>
      </c>
      <c r="G13021" s="247">
        <f t="shared" si="403"/>
        <v>0</v>
      </c>
    </row>
    <row r="13022" spans="6:7">
      <c r="F13022" s="236" t="str">
        <f t="shared" si="402"/>
        <v/>
      </c>
      <c r="G13022" s="247">
        <f t="shared" si="403"/>
        <v>0</v>
      </c>
    </row>
    <row r="13023" spans="6:7">
      <c r="F13023" s="236" t="str">
        <f t="shared" si="402"/>
        <v/>
      </c>
      <c r="G13023" s="247">
        <f t="shared" si="403"/>
        <v>0</v>
      </c>
    </row>
    <row r="13024" spans="6:7">
      <c r="F13024" s="236" t="str">
        <f t="shared" si="402"/>
        <v/>
      </c>
      <c r="G13024" s="247">
        <f t="shared" si="403"/>
        <v>0</v>
      </c>
    </row>
    <row r="13025" spans="6:7">
      <c r="F13025" s="236" t="str">
        <f t="shared" si="402"/>
        <v/>
      </c>
      <c r="G13025" s="247">
        <f t="shared" si="403"/>
        <v>0</v>
      </c>
    </row>
    <row r="13026" spans="6:7">
      <c r="F13026" s="236" t="str">
        <f t="shared" si="402"/>
        <v/>
      </c>
      <c r="G13026" s="247">
        <f t="shared" si="403"/>
        <v>0</v>
      </c>
    </row>
    <row r="13027" spans="6:7">
      <c r="F13027" s="236" t="str">
        <f t="shared" si="402"/>
        <v/>
      </c>
      <c r="G13027" s="247">
        <f t="shared" si="403"/>
        <v>0</v>
      </c>
    </row>
    <row r="13028" spans="6:7">
      <c r="F13028" s="236" t="str">
        <f t="shared" si="402"/>
        <v/>
      </c>
      <c r="G13028" s="247">
        <f t="shared" si="403"/>
        <v>0</v>
      </c>
    </row>
    <row r="13029" spans="6:7">
      <c r="F13029" s="236" t="str">
        <f t="shared" si="402"/>
        <v/>
      </c>
      <c r="G13029" s="247">
        <f t="shared" si="403"/>
        <v>0</v>
      </c>
    </row>
    <row r="13030" spans="6:7">
      <c r="F13030" s="236" t="str">
        <f t="shared" si="402"/>
        <v/>
      </c>
      <c r="G13030" s="247">
        <f t="shared" si="403"/>
        <v>0</v>
      </c>
    </row>
    <row r="13031" spans="6:7">
      <c r="F13031" s="236" t="str">
        <f t="shared" si="402"/>
        <v/>
      </c>
      <c r="G13031" s="247">
        <f t="shared" si="403"/>
        <v>0</v>
      </c>
    </row>
    <row r="13032" spans="6:7">
      <c r="F13032" s="236" t="str">
        <f t="shared" si="402"/>
        <v/>
      </c>
      <c r="G13032" s="247">
        <f t="shared" si="403"/>
        <v>0</v>
      </c>
    </row>
    <row r="13033" spans="6:7">
      <c r="F13033" s="236" t="str">
        <f t="shared" si="402"/>
        <v/>
      </c>
      <c r="G13033" s="247">
        <f t="shared" si="403"/>
        <v>0</v>
      </c>
    </row>
    <row r="13034" spans="6:7">
      <c r="F13034" s="236" t="str">
        <f t="shared" si="402"/>
        <v/>
      </c>
      <c r="G13034" s="247">
        <f t="shared" si="403"/>
        <v>0</v>
      </c>
    </row>
    <row r="13035" spans="6:7">
      <c r="F13035" s="236" t="str">
        <f t="shared" si="402"/>
        <v/>
      </c>
      <c r="G13035" s="247">
        <f t="shared" si="403"/>
        <v>0</v>
      </c>
    </row>
    <row r="13036" spans="6:7">
      <c r="F13036" s="236" t="str">
        <f t="shared" si="402"/>
        <v/>
      </c>
      <c r="G13036" s="247">
        <f t="shared" si="403"/>
        <v>0</v>
      </c>
    </row>
    <row r="13037" spans="6:7">
      <c r="F13037" s="236" t="str">
        <f t="shared" si="402"/>
        <v/>
      </c>
      <c r="G13037" s="247">
        <f t="shared" si="403"/>
        <v>0</v>
      </c>
    </row>
    <row r="13038" spans="6:7">
      <c r="F13038" s="236" t="str">
        <f t="shared" si="402"/>
        <v/>
      </c>
      <c r="G13038" s="247">
        <f t="shared" si="403"/>
        <v>0</v>
      </c>
    </row>
    <row r="13039" spans="6:7">
      <c r="F13039" s="236" t="str">
        <f t="shared" si="402"/>
        <v/>
      </c>
      <c r="G13039" s="247">
        <f t="shared" si="403"/>
        <v>0</v>
      </c>
    </row>
    <row r="13040" spans="6:7">
      <c r="F13040" s="236" t="str">
        <f t="shared" si="402"/>
        <v/>
      </c>
      <c r="G13040" s="247">
        <f t="shared" si="403"/>
        <v>0</v>
      </c>
    </row>
    <row r="13041" spans="6:7">
      <c r="F13041" s="236" t="str">
        <f t="shared" si="402"/>
        <v/>
      </c>
      <c r="G13041" s="247">
        <f t="shared" si="403"/>
        <v>0</v>
      </c>
    </row>
    <row r="13042" spans="6:7">
      <c r="F13042" s="236" t="str">
        <f t="shared" ref="F13042:F13105" si="404">B13042&amp;C13042</f>
        <v/>
      </c>
      <c r="G13042" s="247">
        <f t="shared" ref="G13042:G13105" si="405">D13042</f>
        <v>0</v>
      </c>
    </row>
    <row r="13043" spans="6:7">
      <c r="F13043" s="236" t="str">
        <f t="shared" si="404"/>
        <v/>
      </c>
      <c r="G13043" s="247">
        <f t="shared" si="405"/>
        <v>0</v>
      </c>
    </row>
    <row r="13044" spans="6:7">
      <c r="F13044" s="236" t="str">
        <f t="shared" si="404"/>
        <v/>
      </c>
      <c r="G13044" s="247">
        <f t="shared" si="405"/>
        <v>0</v>
      </c>
    </row>
    <row r="13045" spans="6:7">
      <c r="F13045" s="236" t="str">
        <f t="shared" si="404"/>
        <v/>
      </c>
      <c r="G13045" s="247">
        <f t="shared" si="405"/>
        <v>0</v>
      </c>
    </row>
    <row r="13046" spans="6:7">
      <c r="F13046" s="236" t="str">
        <f t="shared" si="404"/>
        <v/>
      </c>
      <c r="G13046" s="247">
        <f t="shared" si="405"/>
        <v>0</v>
      </c>
    </row>
    <row r="13047" spans="6:7">
      <c r="F13047" s="236" t="str">
        <f t="shared" si="404"/>
        <v/>
      </c>
      <c r="G13047" s="247">
        <f t="shared" si="405"/>
        <v>0</v>
      </c>
    </row>
    <row r="13048" spans="6:7">
      <c r="F13048" s="236" t="str">
        <f t="shared" si="404"/>
        <v/>
      </c>
      <c r="G13048" s="247">
        <f t="shared" si="405"/>
        <v>0</v>
      </c>
    </row>
    <row r="13049" spans="6:7">
      <c r="F13049" s="236" t="str">
        <f t="shared" si="404"/>
        <v/>
      </c>
      <c r="G13049" s="247">
        <f t="shared" si="405"/>
        <v>0</v>
      </c>
    </row>
    <row r="13050" spans="6:7">
      <c r="F13050" s="236" t="str">
        <f t="shared" si="404"/>
        <v/>
      </c>
      <c r="G13050" s="247">
        <f t="shared" si="405"/>
        <v>0</v>
      </c>
    </row>
    <row r="13051" spans="6:7">
      <c r="F13051" s="236" t="str">
        <f t="shared" si="404"/>
        <v/>
      </c>
      <c r="G13051" s="247">
        <f t="shared" si="405"/>
        <v>0</v>
      </c>
    </row>
    <row r="13052" spans="6:7">
      <c r="F13052" s="236" t="str">
        <f t="shared" si="404"/>
        <v/>
      </c>
      <c r="G13052" s="247">
        <f t="shared" si="405"/>
        <v>0</v>
      </c>
    </row>
    <row r="13053" spans="6:7">
      <c r="F13053" s="236" t="str">
        <f t="shared" si="404"/>
        <v/>
      </c>
      <c r="G13053" s="247">
        <f t="shared" si="405"/>
        <v>0</v>
      </c>
    </row>
    <row r="13054" spans="6:7">
      <c r="F13054" s="236" t="str">
        <f t="shared" si="404"/>
        <v/>
      </c>
      <c r="G13054" s="247">
        <f t="shared" si="405"/>
        <v>0</v>
      </c>
    </row>
    <row r="13055" spans="6:7">
      <c r="F13055" s="236" t="str">
        <f t="shared" si="404"/>
        <v/>
      </c>
      <c r="G13055" s="247">
        <f t="shared" si="405"/>
        <v>0</v>
      </c>
    </row>
    <row r="13056" spans="6:7">
      <c r="F13056" s="236" t="str">
        <f t="shared" si="404"/>
        <v/>
      </c>
      <c r="G13056" s="247">
        <f t="shared" si="405"/>
        <v>0</v>
      </c>
    </row>
    <row r="13057" spans="6:7">
      <c r="F13057" s="236" t="str">
        <f t="shared" si="404"/>
        <v/>
      </c>
      <c r="G13057" s="247">
        <f t="shared" si="405"/>
        <v>0</v>
      </c>
    </row>
    <row r="13058" spans="6:7">
      <c r="F13058" s="236" t="str">
        <f t="shared" si="404"/>
        <v/>
      </c>
      <c r="G13058" s="247">
        <f t="shared" si="405"/>
        <v>0</v>
      </c>
    </row>
    <row r="13059" spans="6:7">
      <c r="F13059" s="236" t="str">
        <f t="shared" si="404"/>
        <v/>
      </c>
      <c r="G13059" s="247">
        <f t="shared" si="405"/>
        <v>0</v>
      </c>
    </row>
    <row r="13060" spans="6:7">
      <c r="F13060" s="236" t="str">
        <f t="shared" si="404"/>
        <v/>
      </c>
      <c r="G13060" s="247">
        <f t="shared" si="405"/>
        <v>0</v>
      </c>
    </row>
    <row r="13061" spans="6:7">
      <c r="F13061" s="236" t="str">
        <f t="shared" si="404"/>
        <v/>
      </c>
      <c r="G13061" s="247">
        <f t="shared" si="405"/>
        <v>0</v>
      </c>
    </row>
    <row r="13062" spans="6:7">
      <c r="F13062" s="236" t="str">
        <f t="shared" si="404"/>
        <v/>
      </c>
      <c r="G13062" s="247">
        <f t="shared" si="405"/>
        <v>0</v>
      </c>
    </row>
    <row r="13063" spans="6:7">
      <c r="F13063" s="236" t="str">
        <f t="shared" si="404"/>
        <v/>
      </c>
      <c r="G13063" s="247">
        <f t="shared" si="405"/>
        <v>0</v>
      </c>
    </row>
    <row r="13064" spans="6:7">
      <c r="F13064" s="236" t="str">
        <f t="shared" si="404"/>
        <v/>
      </c>
      <c r="G13064" s="247">
        <f t="shared" si="405"/>
        <v>0</v>
      </c>
    </row>
    <row r="13065" spans="6:7">
      <c r="F13065" s="236" t="str">
        <f t="shared" si="404"/>
        <v/>
      </c>
      <c r="G13065" s="247">
        <f t="shared" si="405"/>
        <v>0</v>
      </c>
    </row>
    <row r="13066" spans="6:7">
      <c r="F13066" s="236" t="str">
        <f t="shared" si="404"/>
        <v/>
      </c>
      <c r="G13066" s="247">
        <f t="shared" si="405"/>
        <v>0</v>
      </c>
    </row>
    <row r="13067" spans="6:7">
      <c r="F13067" s="236" t="str">
        <f t="shared" si="404"/>
        <v/>
      </c>
      <c r="G13067" s="247">
        <f t="shared" si="405"/>
        <v>0</v>
      </c>
    </row>
    <row r="13068" spans="6:7">
      <c r="F13068" s="236" t="str">
        <f t="shared" si="404"/>
        <v/>
      </c>
      <c r="G13068" s="247">
        <f t="shared" si="405"/>
        <v>0</v>
      </c>
    </row>
    <row r="13069" spans="6:7">
      <c r="F13069" s="236" t="str">
        <f t="shared" si="404"/>
        <v/>
      </c>
      <c r="G13069" s="247">
        <f t="shared" si="405"/>
        <v>0</v>
      </c>
    </row>
    <row r="13070" spans="6:7">
      <c r="F13070" s="236" t="str">
        <f t="shared" si="404"/>
        <v/>
      </c>
      <c r="G13070" s="247">
        <f t="shared" si="405"/>
        <v>0</v>
      </c>
    </row>
    <row r="13071" spans="6:7">
      <c r="F13071" s="236" t="str">
        <f t="shared" si="404"/>
        <v/>
      </c>
      <c r="G13071" s="247">
        <f t="shared" si="405"/>
        <v>0</v>
      </c>
    </row>
    <row r="13072" spans="6:7">
      <c r="F13072" s="236" t="str">
        <f t="shared" si="404"/>
        <v/>
      </c>
      <c r="G13072" s="247">
        <f t="shared" si="405"/>
        <v>0</v>
      </c>
    </row>
    <row r="13073" spans="6:7">
      <c r="F13073" s="236" t="str">
        <f t="shared" si="404"/>
        <v/>
      </c>
      <c r="G13073" s="247">
        <f t="shared" si="405"/>
        <v>0</v>
      </c>
    </row>
    <row r="13074" spans="6:7">
      <c r="F13074" s="236" t="str">
        <f t="shared" si="404"/>
        <v/>
      </c>
      <c r="G13074" s="247">
        <f t="shared" si="405"/>
        <v>0</v>
      </c>
    </row>
    <row r="13075" spans="6:7">
      <c r="F13075" s="236" t="str">
        <f t="shared" si="404"/>
        <v/>
      </c>
      <c r="G13075" s="247">
        <f t="shared" si="405"/>
        <v>0</v>
      </c>
    </row>
    <row r="13076" spans="6:7">
      <c r="F13076" s="236" t="str">
        <f t="shared" si="404"/>
        <v/>
      </c>
      <c r="G13076" s="247">
        <f t="shared" si="405"/>
        <v>0</v>
      </c>
    </row>
    <row r="13077" spans="6:7">
      <c r="F13077" s="236" t="str">
        <f t="shared" si="404"/>
        <v/>
      </c>
      <c r="G13077" s="247">
        <f t="shared" si="405"/>
        <v>0</v>
      </c>
    </row>
    <row r="13078" spans="6:7">
      <c r="F13078" s="236" t="str">
        <f t="shared" si="404"/>
        <v/>
      </c>
      <c r="G13078" s="247">
        <f t="shared" si="405"/>
        <v>0</v>
      </c>
    </row>
    <row r="13079" spans="6:7">
      <c r="F13079" s="236" t="str">
        <f t="shared" si="404"/>
        <v/>
      </c>
      <c r="G13079" s="247">
        <f t="shared" si="405"/>
        <v>0</v>
      </c>
    </row>
    <row r="13080" spans="6:7">
      <c r="F13080" s="236" t="str">
        <f t="shared" si="404"/>
        <v/>
      </c>
      <c r="G13080" s="247">
        <f t="shared" si="405"/>
        <v>0</v>
      </c>
    </row>
    <row r="13081" spans="6:7">
      <c r="F13081" s="236" t="str">
        <f t="shared" si="404"/>
        <v/>
      </c>
      <c r="G13081" s="247">
        <f t="shared" si="405"/>
        <v>0</v>
      </c>
    </row>
    <row r="13082" spans="6:7">
      <c r="F13082" s="236" t="str">
        <f t="shared" si="404"/>
        <v/>
      </c>
      <c r="G13082" s="247">
        <f t="shared" si="405"/>
        <v>0</v>
      </c>
    </row>
    <row r="13083" spans="6:7">
      <c r="F13083" s="236" t="str">
        <f t="shared" si="404"/>
        <v/>
      </c>
      <c r="G13083" s="247">
        <f t="shared" si="405"/>
        <v>0</v>
      </c>
    </row>
    <row r="13084" spans="6:7">
      <c r="F13084" s="236" t="str">
        <f t="shared" si="404"/>
        <v/>
      </c>
      <c r="G13084" s="247">
        <f t="shared" si="405"/>
        <v>0</v>
      </c>
    </row>
    <row r="13085" spans="6:7">
      <c r="F13085" s="236" t="str">
        <f t="shared" si="404"/>
        <v/>
      </c>
      <c r="G13085" s="247">
        <f t="shared" si="405"/>
        <v>0</v>
      </c>
    </row>
    <row r="13086" spans="6:7">
      <c r="F13086" s="236" t="str">
        <f t="shared" si="404"/>
        <v/>
      </c>
      <c r="G13086" s="247">
        <f t="shared" si="405"/>
        <v>0</v>
      </c>
    </row>
    <row r="13087" spans="6:7">
      <c r="F13087" s="236" t="str">
        <f t="shared" si="404"/>
        <v/>
      </c>
      <c r="G13087" s="247">
        <f t="shared" si="405"/>
        <v>0</v>
      </c>
    </row>
    <row r="13088" spans="6:7">
      <c r="F13088" s="236" t="str">
        <f t="shared" si="404"/>
        <v/>
      </c>
      <c r="G13088" s="247">
        <f t="shared" si="405"/>
        <v>0</v>
      </c>
    </row>
    <row r="13089" spans="6:7">
      <c r="F13089" s="236" t="str">
        <f t="shared" si="404"/>
        <v/>
      </c>
      <c r="G13089" s="247">
        <f t="shared" si="405"/>
        <v>0</v>
      </c>
    </row>
    <row r="13090" spans="6:7">
      <c r="F13090" s="236" t="str">
        <f t="shared" si="404"/>
        <v/>
      </c>
      <c r="G13090" s="247">
        <f t="shared" si="405"/>
        <v>0</v>
      </c>
    </row>
    <row r="13091" spans="6:7">
      <c r="F13091" s="236" t="str">
        <f t="shared" si="404"/>
        <v/>
      </c>
      <c r="G13091" s="247">
        <f t="shared" si="405"/>
        <v>0</v>
      </c>
    </row>
    <row r="13092" spans="6:7">
      <c r="F13092" s="236" t="str">
        <f t="shared" si="404"/>
        <v/>
      </c>
      <c r="G13092" s="247">
        <f t="shared" si="405"/>
        <v>0</v>
      </c>
    </row>
    <row r="13093" spans="6:7">
      <c r="F13093" s="236" t="str">
        <f t="shared" si="404"/>
        <v/>
      </c>
      <c r="G13093" s="247">
        <f t="shared" si="405"/>
        <v>0</v>
      </c>
    </row>
    <row r="13094" spans="6:7">
      <c r="F13094" s="236" t="str">
        <f t="shared" si="404"/>
        <v/>
      </c>
      <c r="G13094" s="247">
        <f t="shared" si="405"/>
        <v>0</v>
      </c>
    </row>
    <row r="13095" spans="6:7">
      <c r="F13095" s="236" t="str">
        <f t="shared" si="404"/>
        <v/>
      </c>
      <c r="G13095" s="247">
        <f t="shared" si="405"/>
        <v>0</v>
      </c>
    </row>
    <row r="13096" spans="6:7">
      <c r="F13096" s="236" t="str">
        <f t="shared" si="404"/>
        <v/>
      </c>
      <c r="G13096" s="247">
        <f t="shared" si="405"/>
        <v>0</v>
      </c>
    </row>
    <row r="13097" spans="6:7">
      <c r="F13097" s="236" t="str">
        <f t="shared" si="404"/>
        <v/>
      </c>
      <c r="G13097" s="247">
        <f t="shared" si="405"/>
        <v>0</v>
      </c>
    </row>
    <row r="13098" spans="6:7">
      <c r="F13098" s="236" t="str">
        <f t="shared" si="404"/>
        <v/>
      </c>
      <c r="G13098" s="247">
        <f t="shared" si="405"/>
        <v>0</v>
      </c>
    </row>
    <row r="13099" spans="6:7">
      <c r="F13099" s="236" t="str">
        <f t="shared" si="404"/>
        <v/>
      </c>
      <c r="G13099" s="247">
        <f t="shared" si="405"/>
        <v>0</v>
      </c>
    </row>
    <row r="13100" spans="6:7">
      <c r="F13100" s="236" t="str">
        <f t="shared" si="404"/>
        <v/>
      </c>
      <c r="G13100" s="247">
        <f t="shared" si="405"/>
        <v>0</v>
      </c>
    </row>
    <row r="13101" spans="6:7">
      <c r="F13101" s="236" t="str">
        <f t="shared" si="404"/>
        <v/>
      </c>
      <c r="G13101" s="247">
        <f t="shared" si="405"/>
        <v>0</v>
      </c>
    </row>
    <row r="13102" spans="6:7">
      <c r="F13102" s="236" t="str">
        <f t="shared" si="404"/>
        <v/>
      </c>
      <c r="G13102" s="247">
        <f t="shared" si="405"/>
        <v>0</v>
      </c>
    </row>
    <row r="13103" spans="6:7">
      <c r="F13103" s="236" t="str">
        <f t="shared" si="404"/>
        <v/>
      </c>
      <c r="G13103" s="247">
        <f t="shared" si="405"/>
        <v>0</v>
      </c>
    </row>
    <row r="13104" spans="6:7">
      <c r="F13104" s="236" t="str">
        <f t="shared" si="404"/>
        <v/>
      </c>
      <c r="G13104" s="247">
        <f t="shared" si="405"/>
        <v>0</v>
      </c>
    </row>
    <row r="13105" spans="6:7">
      <c r="F13105" s="236" t="str">
        <f t="shared" si="404"/>
        <v/>
      </c>
      <c r="G13105" s="247">
        <f t="shared" si="405"/>
        <v>0</v>
      </c>
    </row>
    <row r="13106" spans="6:7">
      <c r="F13106" s="236" t="str">
        <f t="shared" ref="F13106:F13169" si="406">B13106&amp;C13106</f>
        <v/>
      </c>
      <c r="G13106" s="247">
        <f t="shared" ref="G13106:G13169" si="407">D13106</f>
        <v>0</v>
      </c>
    </row>
    <row r="13107" spans="6:7">
      <c r="F13107" s="236" t="str">
        <f t="shared" si="406"/>
        <v/>
      </c>
      <c r="G13107" s="247">
        <f t="shared" si="407"/>
        <v>0</v>
      </c>
    </row>
    <row r="13108" spans="6:7">
      <c r="F13108" s="236" t="str">
        <f t="shared" si="406"/>
        <v/>
      </c>
      <c r="G13108" s="247">
        <f t="shared" si="407"/>
        <v>0</v>
      </c>
    </row>
    <row r="13109" spans="6:7">
      <c r="F13109" s="236" t="str">
        <f t="shared" si="406"/>
        <v/>
      </c>
      <c r="G13109" s="247">
        <f t="shared" si="407"/>
        <v>0</v>
      </c>
    </row>
    <row r="13110" spans="6:7">
      <c r="F13110" s="236" t="str">
        <f t="shared" si="406"/>
        <v/>
      </c>
      <c r="G13110" s="247">
        <f t="shared" si="407"/>
        <v>0</v>
      </c>
    </row>
    <row r="13111" spans="6:7">
      <c r="F13111" s="236" t="str">
        <f t="shared" si="406"/>
        <v/>
      </c>
      <c r="G13111" s="247">
        <f t="shared" si="407"/>
        <v>0</v>
      </c>
    </row>
    <row r="13112" spans="6:7">
      <c r="F13112" s="236" t="str">
        <f t="shared" si="406"/>
        <v/>
      </c>
      <c r="G13112" s="247">
        <f t="shared" si="407"/>
        <v>0</v>
      </c>
    </row>
    <row r="13113" spans="6:7">
      <c r="F13113" s="236" t="str">
        <f t="shared" si="406"/>
        <v/>
      </c>
      <c r="G13113" s="247">
        <f t="shared" si="407"/>
        <v>0</v>
      </c>
    </row>
    <row r="13114" spans="6:7">
      <c r="F13114" s="236" t="str">
        <f t="shared" si="406"/>
        <v/>
      </c>
      <c r="G13114" s="247">
        <f t="shared" si="407"/>
        <v>0</v>
      </c>
    </row>
    <row r="13115" spans="6:7">
      <c r="F13115" s="236" t="str">
        <f t="shared" si="406"/>
        <v/>
      </c>
      <c r="G13115" s="247">
        <f t="shared" si="407"/>
        <v>0</v>
      </c>
    </row>
    <row r="13116" spans="6:7">
      <c r="F13116" s="236" t="str">
        <f t="shared" si="406"/>
        <v/>
      </c>
      <c r="G13116" s="247">
        <f t="shared" si="407"/>
        <v>0</v>
      </c>
    </row>
    <row r="13117" spans="6:7">
      <c r="F13117" s="236" t="str">
        <f t="shared" si="406"/>
        <v/>
      </c>
      <c r="G13117" s="247">
        <f t="shared" si="407"/>
        <v>0</v>
      </c>
    </row>
    <row r="13118" spans="6:7">
      <c r="F13118" s="236" t="str">
        <f t="shared" si="406"/>
        <v/>
      </c>
      <c r="G13118" s="247">
        <f t="shared" si="407"/>
        <v>0</v>
      </c>
    </row>
    <row r="13119" spans="6:7">
      <c r="F13119" s="236" t="str">
        <f t="shared" si="406"/>
        <v/>
      </c>
      <c r="G13119" s="247">
        <f t="shared" si="407"/>
        <v>0</v>
      </c>
    </row>
    <row r="13120" spans="6:7">
      <c r="F13120" s="236" t="str">
        <f t="shared" si="406"/>
        <v/>
      </c>
      <c r="G13120" s="247">
        <f t="shared" si="407"/>
        <v>0</v>
      </c>
    </row>
    <row r="13121" spans="6:7">
      <c r="F13121" s="236" t="str">
        <f t="shared" si="406"/>
        <v/>
      </c>
      <c r="G13121" s="247">
        <f t="shared" si="407"/>
        <v>0</v>
      </c>
    </row>
    <row r="13122" spans="6:7">
      <c r="F13122" s="236" t="str">
        <f t="shared" si="406"/>
        <v/>
      </c>
      <c r="G13122" s="247">
        <f t="shared" si="407"/>
        <v>0</v>
      </c>
    </row>
    <row r="13123" spans="6:7">
      <c r="F13123" s="236" t="str">
        <f t="shared" si="406"/>
        <v/>
      </c>
      <c r="G13123" s="247">
        <f t="shared" si="407"/>
        <v>0</v>
      </c>
    </row>
    <row r="13124" spans="6:7">
      <c r="F13124" s="236" t="str">
        <f t="shared" si="406"/>
        <v/>
      </c>
      <c r="G13124" s="247">
        <f t="shared" si="407"/>
        <v>0</v>
      </c>
    </row>
    <row r="13125" spans="6:7">
      <c r="F13125" s="236" t="str">
        <f t="shared" si="406"/>
        <v/>
      </c>
      <c r="G13125" s="247">
        <f t="shared" si="407"/>
        <v>0</v>
      </c>
    </row>
    <row r="13126" spans="6:7">
      <c r="F13126" s="236" t="str">
        <f t="shared" si="406"/>
        <v/>
      </c>
      <c r="G13126" s="247">
        <f t="shared" si="407"/>
        <v>0</v>
      </c>
    </row>
    <row r="13127" spans="6:7">
      <c r="F13127" s="236" t="str">
        <f t="shared" si="406"/>
        <v/>
      </c>
      <c r="G13127" s="247">
        <f t="shared" si="407"/>
        <v>0</v>
      </c>
    </row>
    <row r="13128" spans="6:7">
      <c r="F13128" s="236" t="str">
        <f t="shared" si="406"/>
        <v/>
      </c>
      <c r="G13128" s="247">
        <f t="shared" si="407"/>
        <v>0</v>
      </c>
    </row>
    <row r="13129" spans="6:7">
      <c r="F13129" s="236" t="str">
        <f t="shared" si="406"/>
        <v/>
      </c>
      <c r="G13129" s="247">
        <f t="shared" si="407"/>
        <v>0</v>
      </c>
    </row>
    <row r="13130" spans="6:7">
      <c r="F13130" s="236" t="str">
        <f t="shared" si="406"/>
        <v/>
      </c>
      <c r="G13130" s="247">
        <f t="shared" si="407"/>
        <v>0</v>
      </c>
    </row>
    <row r="13131" spans="6:7">
      <c r="F13131" s="236" t="str">
        <f t="shared" si="406"/>
        <v/>
      </c>
      <c r="G13131" s="247">
        <f t="shared" si="407"/>
        <v>0</v>
      </c>
    </row>
    <row r="13132" spans="6:7">
      <c r="F13132" s="236" t="str">
        <f t="shared" si="406"/>
        <v/>
      </c>
      <c r="G13132" s="247">
        <f t="shared" si="407"/>
        <v>0</v>
      </c>
    </row>
    <row r="13133" spans="6:7">
      <c r="F13133" s="236" t="str">
        <f t="shared" si="406"/>
        <v/>
      </c>
      <c r="G13133" s="247">
        <f t="shared" si="407"/>
        <v>0</v>
      </c>
    </row>
    <row r="13134" spans="6:7">
      <c r="F13134" s="236" t="str">
        <f t="shared" si="406"/>
        <v/>
      </c>
      <c r="G13134" s="247">
        <f t="shared" si="407"/>
        <v>0</v>
      </c>
    </row>
    <row r="13135" spans="6:7">
      <c r="F13135" s="236" t="str">
        <f t="shared" si="406"/>
        <v/>
      </c>
      <c r="G13135" s="247">
        <f t="shared" si="407"/>
        <v>0</v>
      </c>
    </row>
    <row r="13136" spans="6:7">
      <c r="F13136" s="236" t="str">
        <f t="shared" si="406"/>
        <v/>
      </c>
      <c r="G13136" s="247">
        <f t="shared" si="407"/>
        <v>0</v>
      </c>
    </row>
    <row r="13137" spans="6:7">
      <c r="F13137" s="236" t="str">
        <f t="shared" si="406"/>
        <v/>
      </c>
      <c r="G13137" s="247">
        <f t="shared" si="407"/>
        <v>0</v>
      </c>
    </row>
    <row r="13138" spans="6:7">
      <c r="F13138" s="236" t="str">
        <f t="shared" si="406"/>
        <v/>
      </c>
      <c r="G13138" s="247">
        <f t="shared" si="407"/>
        <v>0</v>
      </c>
    </row>
    <row r="13139" spans="6:7">
      <c r="F13139" s="236" t="str">
        <f t="shared" si="406"/>
        <v/>
      </c>
      <c r="G13139" s="247">
        <f t="shared" si="407"/>
        <v>0</v>
      </c>
    </row>
    <row r="13140" spans="6:7">
      <c r="F13140" s="236" t="str">
        <f t="shared" si="406"/>
        <v/>
      </c>
      <c r="G13140" s="247">
        <f t="shared" si="407"/>
        <v>0</v>
      </c>
    </row>
    <row r="13141" spans="6:7">
      <c r="F13141" s="236" t="str">
        <f t="shared" si="406"/>
        <v/>
      </c>
      <c r="G13141" s="247">
        <f t="shared" si="407"/>
        <v>0</v>
      </c>
    </row>
    <row r="13142" spans="6:7">
      <c r="F13142" s="236" t="str">
        <f t="shared" si="406"/>
        <v/>
      </c>
      <c r="G13142" s="247">
        <f t="shared" si="407"/>
        <v>0</v>
      </c>
    </row>
    <row r="13143" spans="6:7">
      <c r="F13143" s="236" t="str">
        <f t="shared" si="406"/>
        <v/>
      </c>
      <c r="G13143" s="247">
        <f t="shared" si="407"/>
        <v>0</v>
      </c>
    </row>
    <row r="13144" spans="6:7">
      <c r="F13144" s="236" t="str">
        <f t="shared" si="406"/>
        <v/>
      </c>
      <c r="G13144" s="247">
        <f t="shared" si="407"/>
        <v>0</v>
      </c>
    </row>
    <row r="13145" spans="6:7">
      <c r="F13145" s="236" t="str">
        <f t="shared" si="406"/>
        <v/>
      </c>
      <c r="G13145" s="247">
        <f t="shared" si="407"/>
        <v>0</v>
      </c>
    </row>
    <row r="13146" spans="6:7">
      <c r="F13146" s="236" t="str">
        <f t="shared" si="406"/>
        <v/>
      </c>
      <c r="G13146" s="247">
        <f t="shared" si="407"/>
        <v>0</v>
      </c>
    </row>
    <row r="13147" spans="6:7">
      <c r="F13147" s="236" t="str">
        <f t="shared" si="406"/>
        <v/>
      </c>
      <c r="G13147" s="247">
        <f t="shared" si="407"/>
        <v>0</v>
      </c>
    </row>
    <row r="13148" spans="6:7">
      <c r="F13148" s="236" t="str">
        <f t="shared" si="406"/>
        <v/>
      </c>
      <c r="G13148" s="247">
        <f t="shared" si="407"/>
        <v>0</v>
      </c>
    </row>
    <row r="13149" spans="6:7">
      <c r="F13149" s="236" t="str">
        <f t="shared" si="406"/>
        <v/>
      </c>
      <c r="G13149" s="247">
        <f t="shared" si="407"/>
        <v>0</v>
      </c>
    </row>
    <row r="13150" spans="6:7">
      <c r="F13150" s="236" t="str">
        <f t="shared" si="406"/>
        <v/>
      </c>
      <c r="G13150" s="247">
        <f t="shared" si="407"/>
        <v>0</v>
      </c>
    </row>
    <row r="13151" spans="6:7">
      <c r="F13151" s="236" t="str">
        <f t="shared" si="406"/>
        <v/>
      </c>
      <c r="G13151" s="247">
        <f t="shared" si="407"/>
        <v>0</v>
      </c>
    </row>
    <row r="13152" spans="6:7">
      <c r="F13152" s="236" t="str">
        <f t="shared" si="406"/>
        <v/>
      </c>
      <c r="G13152" s="247">
        <f t="shared" si="407"/>
        <v>0</v>
      </c>
    </row>
    <row r="13153" spans="6:7">
      <c r="F13153" s="236" t="str">
        <f t="shared" si="406"/>
        <v/>
      </c>
      <c r="G13153" s="247">
        <f t="shared" si="407"/>
        <v>0</v>
      </c>
    </row>
    <row r="13154" spans="6:7">
      <c r="F13154" s="236" t="str">
        <f t="shared" si="406"/>
        <v/>
      </c>
      <c r="G13154" s="247">
        <f t="shared" si="407"/>
        <v>0</v>
      </c>
    </row>
    <row r="13155" spans="6:7">
      <c r="F13155" s="236" t="str">
        <f t="shared" si="406"/>
        <v/>
      </c>
      <c r="G13155" s="247">
        <f t="shared" si="407"/>
        <v>0</v>
      </c>
    </row>
    <row r="13156" spans="6:7">
      <c r="F13156" s="236" t="str">
        <f t="shared" si="406"/>
        <v/>
      </c>
      <c r="G13156" s="247">
        <f t="shared" si="407"/>
        <v>0</v>
      </c>
    </row>
    <row r="13157" spans="6:7">
      <c r="F13157" s="236" t="str">
        <f t="shared" si="406"/>
        <v/>
      </c>
      <c r="G13157" s="247">
        <f t="shared" si="407"/>
        <v>0</v>
      </c>
    </row>
    <row r="13158" spans="6:7">
      <c r="F13158" s="236" t="str">
        <f t="shared" si="406"/>
        <v/>
      </c>
      <c r="G13158" s="247">
        <f t="shared" si="407"/>
        <v>0</v>
      </c>
    </row>
    <row r="13159" spans="6:7">
      <c r="F13159" s="236" t="str">
        <f t="shared" si="406"/>
        <v/>
      </c>
      <c r="G13159" s="247">
        <f t="shared" si="407"/>
        <v>0</v>
      </c>
    </row>
    <row r="13160" spans="6:7">
      <c r="F13160" s="236" t="str">
        <f t="shared" si="406"/>
        <v/>
      </c>
      <c r="G13160" s="247">
        <f t="shared" si="407"/>
        <v>0</v>
      </c>
    </row>
    <row r="13161" spans="6:7">
      <c r="F13161" s="236" t="str">
        <f t="shared" si="406"/>
        <v/>
      </c>
      <c r="G13161" s="247">
        <f t="shared" si="407"/>
        <v>0</v>
      </c>
    </row>
    <row r="13162" spans="6:7">
      <c r="F13162" s="236" t="str">
        <f t="shared" si="406"/>
        <v/>
      </c>
      <c r="G13162" s="247">
        <f t="shared" si="407"/>
        <v>0</v>
      </c>
    </row>
    <row r="13163" spans="6:7">
      <c r="F13163" s="236" t="str">
        <f t="shared" si="406"/>
        <v/>
      </c>
      <c r="G13163" s="247">
        <f t="shared" si="407"/>
        <v>0</v>
      </c>
    </row>
    <row r="13164" spans="6:7">
      <c r="F13164" s="236" t="str">
        <f t="shared" si="406"/>
        <v/>
      </c>
      <c r="G13164" s="247">
        <f t="shared" si="407"/>
        <v>0</v>
      </c>
    </row>
    <row r="13165" spans="6:7">
      <c r="F13165" s="236" t="str">
        <f t="shared" si="406"/>
        <v/>
      </c>
      <c r="G13165" s="247">
        <f t="shared" si="407"/>
        <v>0</v>
      </c>
    </row>
    <row r="13166" spans="6:7">
      <c r="F13166" s="236" t="str">
        <f t="shared" si="406"/>
        <v/>
      </c>
      <c r="G13166" s="247">
        <f t="shared" si="407"/>
        <v>0</v>
      </c>
    </row>
    <row r="13167" spans="6:7">
      <c r="F13167" s="236" t="str">
        <f t="shared" si="406"/>
        <v/>
      </c>
      <c r="G13167" s="247">
        <f t="shared" si="407"/>
        <v>0</v>
      </c>
    </row>
    <row r="13168" spans="6:7">
      <c r="F13168" s="236" t="str">
        <f t="shared" si="406"/>
        <v/>
      </c>
      <c r="G13168" s="247">
        <f t="shared" si="407"/>
        <v>0</v>
      </c>
    </row>
    <row r="13169" spans="6:7">
      <c r="F13169" s="236" t="str">
        <f t="shared" si="406"/>
        <v/>
      </c>
      <c r="G13169" s="247">
        <f t="shared" si="407"/>
        <v>0</v>
      </c>
    </row>
    <row r="13170" spans="6:7">
      <c r="F13170" s="236" t="str">
        <f t="shared" ref="F13170:F13233" si="408">B13170&amp;C13170</f>
        <v/>
      </c>
      <c r="G13170" s="247">
        <f t="shared" ref="G13170:G13233" si="409">D13170</f>
        <v>0</v>
      </c>
    </row>
    <row r="13171" spans="6:7">
      <c r="F13171" s="236" t="str">
        <f t="shared" si="408"/>
        <v/>
      </c>
      <c r="G13171" s="247">
        <f t="shared" si="409"/>
        <v>0</v>
      </c>
    </row>
    <row r="13172" spans="6:7">
      <c r="F13172" s="236" t="str">
        <f t="shared" si="408"/>
        <v/>
      </c>
      <c r="G13172" s="247">
        <f t="shared" si="409"/>
        <v>0</v>
      </c>
    </row>
    <row r="13173" spans="6:7">
      <c r="F13173" s="236" t="str">
        <f t="shared" si="408"/>
        <v/>
      </c>
      <c r="G13173" s="247">
        <f t="shared" si="409"/>
        <v>0</v>
      </c>
    </row>
    <row r="13174" spans="6:7">
      <c r="F13174" s="236" t="str">
        <f t="shared" si="408"/>
        <v/>
      </c>
      <c r="G13174" s="247">
        <f t="shared" si="409"/>
        <v>0</v>
      </c>
    </row>
    <row r="13175" spans="6:7">
      <c r="F13175" s="236" t="str">
        <f t="shared" si="408"/>
        <v/>
      </c>
      <c r="G13175" s="247">
        <f t="shared" si="409"/>
        <v>0</v>
      </c>
    </row>
    <row r="13176" spans="6:7">
      <c r="F13176" s="236" t="str">
        <f t="shared" si="408"/>
        <v/>
      </c>
      <c r="G13176" s="247">
        <f t="shared" si="409"/>
        <v>0</v>
      </c>
    </row>
    <row r="13177" spans="6:7">
      <c r="F13177" s="236" t="str">
        <f t="shared" si="408"/>
        <v/>
      </c>
      <c r="G13177" s="247">
        <f t="shared" si="409"/>
        <v>0</v>
      </c>
    </row>
    <row r="13178" spans="6:7">
      <c r="F13178" s="236" t="str">
        <f t="shared" si="408"/>
        <v/>
      </c>
      <c r="G13178" s="247">
        <f t="shared" si="409"/>
        <v>0</v>
      </c>
    </row>
    <row r="13179" spans="6:7">
      <c r="F13179" s="236" t="str">
        <f t="shared" si="408"/>
        <v/>
      </c>
      <c r="G13179" s="247">
        <f t="shared" si="409"/>
        <v>0</v>
      </c>
    </row>
    <row r="13180" spans="6:7">
      <c r="F13180" s="236" t="str">
        <f t="shared" si="408"/>
        <v/>
      </c>
      <c r="G13180" s="247">
        <f t="shared" si="409"/>
        <v>0</v>
      </c>
    </row>
    <row r="13181" spans="6:7">
      <c r="F13181" s="236" t="str">
        <f t="shared" si="408"/>
        <v/>
      </c>
      <c r="G13181" s="247">
        <f t="shared" si="409"/>
        <v>0</v>
      </c>
    </row>
    <row r="13182" spans="6:7">
      <c r="F13182" s="236" t="str">
        <f t="shared" si="408"/>
        <v/>
      </c>
      <c r="G13182" s="247">
        <f t="shared" si="409"/>
        <v>0</v>
      </c>
    </row>
    <row r="13183" spans="6:7">
      <c r="F13183" s="236" t="str">
        <f t="shared" si="408"/>
        <v/>
      </c>
      <c r="G13183" s="247">
        <f t="shared" si="409"/>
        <v>0</v>
      </c>
    </row>
    <row r="13184" spans="6:7">
      <c r="F13184" s="236" t="str">
        <f t="shared" si="408"/>
        <v/>
      </c>
      <c r="G13184" s="247">
        <f t="shared" si="409"/>
        <v>0</v>
      </c>
    </row>
    <row r="13185" spans="6:7">
      <c r="F13185" s="236" t="str">
        <f t="shared" si="408"/>
        <v/>
      </c>
      <c r="G13185" s="247">
        <f t="shared" si="409"/>
        <v>0</v>
      </c>
    </row>
    <row r="13186" spans="6:7">
      <c r="F13186" s="236" t="str">
        <f t="shared" si="408"/>
        <v/>
      </c>
      <c r="G13186" s="247">
        <f t="shared" si="409"/>
        <v>0</v>
      </c>
    </row>
    <row r="13187" spans="6:7">
      <c r="F13187" s="236" t="str">
        <f t="shared" si="408"/>
        <v/>
      </c>
      <c r="G13187" s="247">
        <f t="shared" si="409"/>
        <v>0</v>
      </c>
    </row>
    <row r="13188" spans="6:7">
      <c r="F13188" s="236" t="str">
        <f t="shared" si="408"/>
        <v/>
      </c>
      <c r="G13188" s="247">
        <f t="shared" si="409"/>
        <v>0</v>
      </c>
    </row>
    <row r="13189" spans="6:7">
      <c r="F13189" s="236" t="str">
        <f t="shared" si="408"/>
        <v/>
      </c>
      <c r="G13189" s="247">
        <f t="shared" si="409"/>
        <v>0</v>
      </c>
    </row>
    <row r="13190" spans="6:7">
      <c r="F13190" s="236" t="str">
        <f t="shared" si="408"/>
        <v/>
      </c>
      <c r="G13190" s="247">
        <f t="shared" si="409"/>
        <v>0</v>
      </c>
    </row>
    <row r="13191" spans="6:7">
      <c r="F13191" s="236" t="str">
        <f t="shared" si="408"/>
        <v/>
      </c>
      <c r="G13191" s="247">
        <f t="shared" si="409"/>
        <v>0</v>
      </c>
    </row>
    <row r="13192" spans="6:7">
      <c r="F13192" s="236" t="str">
        <f t="shared" si="408"/>
        <v/>
      </c>
      <c r="G13192" s="247">
        <f t="shared" si="409"/>
        <v>0</v>
      </c>
    </row>
    <row r="13193" spans="6:7">
      <c r="F13193" s="236" t="str">
        <f t="shared" si="408"/>
        <v/>
      </c>
      <c r="G13193" s="247">
        <f t="shared" si="409"/>
        <v>0</v>
      </c>
    </row>
    <row r="13194" spans="6:7">
      <c r="F13194" s="236" t="str">
        <f t="shared" si="408"/>
        <v/>
      </c>
      <c r="G13194" s="247">
        <f t="shared" si="409"/>
        <v>0</v>
      </c>
    </row>
    <row r="13195" spans="6:7">
      <c r="F13195" s="236" t="str">
        <f t="shared" si="408"/>
        <v/>
      </c>
      <c r="G13195" s="247">
        <f t="shared" si="409"/>
        <v>0</v>
      </c>
    </row>
    <row r="13196" spans="6:7">
      <c r="F13196" s="236" t="str">
        <f t="shared" si="408"/>
        <v/>
      </c>
      <c r="G13196" s="247">
        <f t="shared" si="409"/>
        <v>0</v>
      </c>
    </row>
    <row r="13197" spans="6:7">
      <c r="F13197" s="236" t="str">
        <f t="shared" si="408"/>
        <v/>
      </c>
      <c r="G13197" s="247">
        <f t="shared" si="409"/>
        <v>0</v>
      </c>
    </row>
    <row r="13198" spans="6:7">
      <c r="F13198" s="236" t="str">
        <f t="shared" si="408"/>
        <v/>
      </c>
      <c r="G13198" s="247">
        <f t="shared" si="409"/>
        <v>0</v>
      </c>
    </row>
    <row r="13199" spans="6:7">
      <c r="F13199" s="236" t="str">
        <f t="shared" si="408"/>
        <v/>
      </c>
      <c r="G13199" s="247">
        <f t="shared" si="409"/>
        <v>0</v>
      </c>
    </row>
    <row r="13200" spans="6:7">
      <c r="F13200" s="236" t="str">
        <f t="shared" si="408"/>
        <v/>
      </c>
      <c r="G13200" s="247">
        <f t="shared" si="409"/>
        <v>0</v>
      </c>
    </row>
    <row r="13201" spans="6:7">
      <c r="F13201" s="236" t="str">
        <f t="shared" si="408"/>
        <v/>
      </c>
      <c r="G13201" s="247">
        <f t="shared" si="409"/>
        <v>0</v>
      </c>
    </row>
    <row r="13202" spans="6:7">
      <c r="F13202" s="236" t="str">
        <f t="shared" si="408"/>
        <v/>
      </c>
      <c r="G13202" s="247">
        <f t="shared" si="409"/>
        <v>0</v>
      </c>
    </row>
    <row r="13203" spans="6:7">
      <c r="F13203" s="236" t="str">
        <f t="shared" si="408"/>
        <v/>
      </c>
      <c r="G13203" s="247">
        <f t="shared" si="409"/>
        <v>0</v>
      </c>
    </row>
    <row r="13204" spans="6:7">
      <c r="F13204" s="236" t="str">
        <f t="shared" si="408"/>
        <v/>
      </c>
      <c r="G13204" s="247">
        <f t="shared" si="409"/>
        <v>0</v>
      </c>
    </row>
    <row r="13205" spans="6:7">
      <c r="F13205" s="236" t="str">
        <f t="shared" si="408"/>
        <v/>
      </c>
      <c r="G13205" s="247">
        <f t="shared" si="409"/>
        <v>0</v>
      </c>
    </row>
    <row r="13206" spans="6:7">
      <c r="F13206" s="236" t="str">
        <f t="shared" si="408"/>
        <v/>
      </c>
      <c r="G13206" s="247">
        <f t="shared" si="409"/>
        <v>0</v>
      </c>
    </row>
    <row r="13207" spans="6:7">
      <c r="F13207" s="236" t="str">
        <f t="shared" si="408"/>
        <v/>
      </c>
      <c r="G13207" s="247">
        <f t="shared" si="409"/>
        <v>0</v>
      </c>
    </row>
    <row r="13208" spans="6:7">
      <c r="F13208" s="236" t="str">
        <f t="shared" si="408"/>
        <v/>
      </c>
      <c r="G13208" s="247">
        <f t="shared" si="409"/>
        <v>0</v>
      </c>
    </row>
    <row r="13209" spans="6:7">
      <c r="F13209" s="236" t="str">
        <f t="shared" si="408"/>
        <v/>
      </c>
      <c r="G13209" s="247">
        <f t="shared" si="409"/>
        <v>0</v>
      </c>
    </row>
    <row r="13210" spans="6:7">
      <c r="F13210" s="236" t="str">
        <f t="shared" si="408"/>
        <v/>
      </c>
      <c r="G13210" s="247">
        <f t="shared" si="409"/>
        <v>0</v>
      </c>
    </row>
    <row r="13211" spans="6:7">
      <c r="F13211" s="236" t="str">
        <f t="shared" si="408"/>
        <v/>
      </c>
      <c r="G13211" s="247">
        <f t="shared" si="409"/>
        <v>0</v>
      </c>
    </row>
    <row r="13212" spans="6:7">
      <c r="F13212" s="236" t="str">
        <f t="shared" si="408"/>
        <v/>
      </c>
      <c r="G13212" s="247">
        <f t="shared" si="409"/>
        <v>0</v>
      </c>
    </row>
    <row r="13213" spans="6:7">
      <c r="F13213" s="236" t="str">
        <f t="shared" si="408"/>
        <v/>
      </c>
      <c r="G13213" s="247">
        <f t="shared" si="409"/>
        <v>0</v>
      </c>
    </row>
    <row r="13214" spans="6:7">
      <c r="F13214" s="236" t="str">
        <f t="shared" si="408"/>
        <v/>
      </c>
      <c r="G13214" s="247">
        <f t="shared" si="409"/>
        <v>0</v>
      </c>
    </row>
    <row r="13215" spans="6:7">
      <c r="F13215" s="236" t="str">
        <f t="shared" si="408"/>
        <v/>
      </c>
      <c r="G13215" s="247">
        <f t="shared" si="409"/>
        <v>0</v>
      </c>
    </row>
    <row r="13216" spans="6:7">
      <c r="F13216" s="236" t="str">
        <f t="shared" si="408"/>
        <v/>
      </c>
      <c r="G13216" s="247">
        <f t="shared" si="409"/>
        <v>0</v>
      </c>
    </row>
    <row r="13217" spans="6:7">
      <c r="F13217" s="236" t="str">
        <f t="shared" si="408"/>
        <v/>
      </c>
      <c r="G13217" s="247">
        <f t="shared" si="409"/>
        <v>0</v>
      </c>
    </row>
    <row r="13218" spans="6:7">
      <c r="F13218" s="236" t="str">
        <f t="shared" si="408"/>
        <v/>
      </c>
      <c r="G13218" s="247">
        <f t="shared" si="409"/>
        <v>0</v>
      </c>
    </row>
    <row r="13219" spans="6:7">
      <c r="F13219" s="236" t="str">
        <f t="shared" si="408"/>
        <v/>
      </c>
      <c r="G13219" s="247">
        <f t="shared" si="409"/>
        <v>0</v>
      </c>
    </row>
    <row r="13220" spans="6:7">
      <c r="F13220" s="236" t="str">
        <f t="shared" si="408"/>
        <v/>
      </c>
      <c r="G13220" s="247">
        <f t="shared" si="409"/>
        <v>0</v>
      </c>
    </row>
    <row r="13221" spans="6:7">
      <c r="F13221" s="236" t="str">
        <f t="shared" si="408"/>
        <v/>
      </c>
      <c r="G13221" s="247">
        <f t="shared" si="409"/>
        <v>0</v>
      </c>
    </row>
    <row r="13222" spans="6:7">
      <c r="F13222" s="236" t="str">
        <f t="shared" si="408"/>
        <v/>
      </c>
      <c r="G13222" s="247">
        <f t="shared" si="409"/>
        <v>0</v>
      </c>
    </row>
    <row r="13223" spans="6:7">
      <c r="F13223" s="236" t="str">
        <f t="shared" si="408"/>
        <v/>
      </c>
      <c r="G13223" s="247">
        <f t="shared" si="409"/>
        <v>0</v>
      </c>
    </row>
    <row r="13224" spans="6:7">
      <c r="F13224" s="236" t="str">
        <f t="shared" si="408"/>
        <v/>
      </c>
      <c r="G13224" s="247">
        <f t="shared" si="409"/>
        <v>0</v>
      </c>
    </row>
    <row r="13225" spans="6:7">
      <c r="F13225" s="236" t="str">
        <f t="shared" si="408"/>
        <v/>
      </c>
      <c r="G13225" s="247">
        <f t="shared" si="409"/>
        <v>0</v>
      </c>
    </row>
    <row r="13226" spans="6:7">
      <c r="F13226" s="236" t="str">
        <f t="shared" si="408"/>
        <v/>
      </c>
      <c r="G13226" s="247">
        <f t="shared" si="409"/>
        <v>0</v>
      </c>
    </row>
    <row r="13227" spans="6:7">
      <c r="F13227" s="236" t="str">
        <f t="shared" si="408"/>
        <v/>
      </c>
      <c r="G13227" s="247">
        <f t="shared" si="409"/>
        <v>0</v>
      </c>
    </row>
    <row r="13228" spans="6:7">
      <c r="F13228" s="236" t="str">
        <f t="shared" si="408"/>
        <v/>
      </c>
      <c r="G13228" s="247">
        <f t="shared" si="409"/>
        <v>0</v>
      </c>
    </row>
    <row r="13229" spans="6:7">
      <c r="F13229" s="236" t="str">
        <f t="shared" si="408"/>
        <v/>
      </c>
      <c r="G13229" s="247">
        <f t="shared" si="409"/>
        <v>0</v>
      </c>
    </row>
    <row r="13230" spans="6:7">
      <c r="F13230" s="236" t="str">
        <f t="shared" si="408"/>
        <v/>
      </c>
      <c r="G13230" s="247">
        <f t="shared" si="409"/>
        <v>0</v>
      </c>
    </row>
    <row r="13231" spans="6:7">
      <c r="F13231" s="236" t="str">
        <f t="shared" si="408"/>
        <v/>
      </c>
      <c r="G13231" s="247">
        <f t="shared" si="409"/>
        <v>0</v>
      </c>
    </row>
    <row r="13232" spans="6:7">
      <c r="F13232" s="236" t="str">
        <f t="shared" si="408"/>
        <v/>
      </c>
      <c r="G13232" s="247">
        <f t="shared" si="409"/>
        <v>0</v>
      </c>
    </row>
    <row r="13233" spans="6:7">
      <c r="F13233" s="236" t="str">
        <f t="shared" si="408"/>
        <v/>
      </c>
      <c r="G13233" s="247">
        <f t="shared" si="409"/>
        <v>0</v>
      </c>
    </row>
    <row r="13234" spans="6:7">
      <c r="F13234" s="236" t="str">
        <f t="shared" ref="F13234:F13297" si="410">B13234&amp;C13234</f>
        <v/>
      </c>
      <c r="G13234" s="247">
        <f t="shared" ref="G13234:G13297" si="411">D13234</f>
        <v>0</v>
      </c>
    </row>
    <row r="13235" spans="6:7">
      <c r="F13235" s="236" t="str">
        <f t="shared" si="410"/>
        <v/>
      </c>
      <c r="G13235" s="247">
        <f t="shared" si="411"/>
        <v>0</v>
      </c>
    </row>
    <row r="13236" spans="6:7">
      <c r="F13236" s="236" t="str">
        <f t="shared" si="410"/>
        <v/>
      </c>
      <c r="G13236" s="247">
        <f t="shared" si="411"/>
        <v>0</v>
      </c>
    </row>
    <row r="13237" spans="6:7">
      <c r="F13237" s="236" t="str">
        <f t="shared" si="410"/>
        <v/>
      </c>
      <c r="G13237" s="247">
        <f t="shared" si="411"/>
        <v>0</v>
      </c>
    </row>
    <row r="13238" spans="6:7">
      <c r="F13238" s="236" t="str">
        <f t="shared" si="410"/>
        <v/>
      </c>
      <c r="G13238" s="247">
        <f t="shared" si="411"/>
        <v>0</v>
      </c>
    </row>
    <row r="13239" spans="6:7">
      <c r="F13239" s="236" t="str">
        <f t="shared" si="410"/>
        <v/>
      </c>
      <c r="G13239" s="247">
        <f t="shared" si="411"/>
        <v>0</v>
      </c>
    </row>
    <row r="13240" spans="6:7">
      <c r="F13240" s="236" t="str">
        <f t="shared" si="410"/>
        <v/>
      </c>
      <c r="G13240" s="247">
        <f t="shared" si="411"/>
        <v>0</v>
      </c>
    </row>
    <row r="13241" spans="6:7">
      <c r="F13241" s="236" t="str">
        <f t="shared" si="410"/>
        <v/>
      </c>
      <c r="G13241" s="247">
        <f t="shared" si="411"/>
        <v>0</v>
      </c>
    </row>
    <row r="13242" spans="6:7">
      <c r="F13242" s="236" t="str">
        <f t="shared" si="410"/>
        <v/>
      </c>
      <c r="G13242" s="247">
        <f t="shared" si="411"/>
        <v>0</v>
      </c>
    </row>
    <row r="13243" spans="6:7">
      <c r="F13243" s="236" t="str">
        <f t="shared" si="410"/>
        <v/>
      </c>
      <c r="G13243" s="247">
        <f t="shared" si="411"/>
        <v>0</v>
      </c>
    </row>
    <row r="13244" spans="6:7">
      <c r="F13244" s="236" t="str">
        <f t="shared" si="410"/>
        <v/>
      </c>
      <c r="G13244" s="247">
        <f t="shared" si="411"/>
        <v>0</v>
      </c>
    </row>
    <row r="13245" spans="6:7">
      <c r="F13245" s="236" t="str">
        <f t="shared" si="410"/>
        <v/>
      </c>
      <c r="G13245" s="247">
        <f t="shared" si="411"/>
        <v>0</v>
      </c>
    </row>
    <row r="13246" spans="6:7">
      <c r="F13246" s="236" t="str">
        <f t="shared" si="410"/>
        <v/>
      </c>
      <c r="G13246" s="247">
        <f t="shared" si="411"/>
        <v>0</v>
      </c>
    </row>
    <row r="13247" spans="6:7">
      <c r="F13247" s="236" t="str">
        <f t="shared" si="410"/>
        <v/>
      </c>
      <c r="G13247" s="247">
        <f t="shared" si="411"/>
        <v>0</v>
      </c>
    </row>
    <row r="13248" spans="6:7">
      <c r="F13248" s="236" t="str">
        <f t="shared" si="410"/>
        <v/>
      </c>
      <c r="G13248" s="247">
        <f t="shared" si="411"/>
        <v>0</v>
      </c>
    </row>
    <row r="13249" spans="6:7">
      <c r="F13249" s="236" t="str">
        <f t="shared" si="410"/>
        <v/>
      </c>
      <c r="G13249" s="247">
        <f t="shared" si="411"/>
        <v>0</v>
      </c>
    </row>
    <row r="13250" spans="6:7">
      <c r="F13250" s="236" t="str">
        <f t="shared" si="410"/>
        <v/>
      </c>
      <c r="G13250" s="247">
        <f t="shared" si="411"/>
        <v>0</v>
      </c>
    </row>
    <row r="13251" spans="6:7">
      <c r="F13251" s="236" t="str">
        <f t="shared" si="410"/>
        <v/>
      </c>
      <c r="G13251" s="247">
        <f t="shared" si="411"/>
        <v>0</v>
      </c>
    </row>
    <row r="13252" spans="6:7">
      <c r="F13252" s="236" t="str">
        <f t="shared" si="410"/>
        <v/>
      </c>
      <c r="G13252" s="247">
        <f t="shared" si="411"/>
        <v>0</v>
      </c>
    </row>
    <row r="13253" spans="6:7">
      <c r="F13253" s="236" t="str">
        <f t="shared" si="410"/>
        <v/>
      </c>
      <c r="G13253" s="247">
        <f t="shared" si="411"/>
        <v>0</v>
      </c>
    </row>
    <row r="13254" spans="6:7">
      <c r="F13254" s="236" t="str">
        <f t="shared" si="410"/>
        <v/>
      </c>
      <c r="G13254" s="247">
        <f t="shared" si="411"/>
        <v>0</v>
      </c>
    </row>
    <row r="13255" spans="6:7">
      <c r="F13255" s="236" t="str">
        <f t="shared" si="410"/>
        <v/>
      </c>
      <c r="G13255" s="247">
        <f t="shared" si="411"/>
        <v>0</v>
      </c>
    </row>
    <row r="13256" spans="6:7">
      <c r="F13256" s="236" t="str">
        <f t="shared" si="410"/>
        <v/>
      </c>
      <c r="G13256" s="247">
        <f t="shared" si="411"/>
        <v>0</v>
      </c>
    </row>
    <row r="13257" spans="6:7">
      <c r="F13257" s="236" t="str">
        <f t="shared" si="410"/>
        <v/>
      </c>
      <c r="G13257" s="247">
        <f t="shared" si="411"/>
        <v>0</v>
      </c>
    </row>
    <row r="13258" spans="6:7">
      <c r="F13258" s="236" t="str">
        <f t="shared" si="410"/>
        <v/>
      </c>
      <c r="G13258" s="247">
        <f t="shared" si="411"/>
        <v>0</v>
      </c>
    </row>
    <row r="13259" spans="6:7">
      <c r="F13259" s="236" t="str">
        <f t="shared" si="410"/>
        <v/>
      </c>
      <c r="G13259" s="247">
        <f t="shared" si="411"/>
        <v>0</v>
      </c>
    </row>
    <row r="13260" spans="6:7">
      <c r="F13260" s="236" t="str">
        <f t="shared" si="410"/>
        <v/>
      </c>
      <c r="G13260" s="247">
        <f t="shared" si="411"/>
        <v>0</v>
      </c>
    </row>
    <row r="13261" spans="6:7">
      <c r="F13261" s="236" t="str">
        <f t="shared" si="410"/>
        <v/>
      </c>
      <c r="G13261" s="247">
        <f t="shared" si="411"/>
        <v>0</v>
      </c>
    </row>
    <row r="13262" spans="6:7">
      <c r="F13262" s="236" t="str">
        <f t="shared" si="410"/>
        <v/>
      </c>
      <c r="G13262" s="247">
        <f t="shared" si="411"/>
        <v>0</v>
      </c>
    </row>
    <row r="13263" spans="6:7">
      <c r="F13263" s="236" t="str">
        <f t="shared" si="410"/>
        <v/>
      </c>
      <c r="G13263" s="247">
        <f t="shared" si="411"/>
        <v>0</v>
      </c>
    </row>
    <row r="13264" spans="6:7">
      <c r="F13264" s="236" t="str">
        <f t="shared" si="410"/>
        <v/>
      </c>
      <c r="G13264" s="247">
        <f t="shared" si="411"/>
        <v>0</v>
      </c>
    </row>
    <row r="13265" spans="6:7">
      <c r="F13265" s="236" t="str">
        <f t="shared" si="410"/>
        <v/>
      </c>
      <c r="G13265" s="247">
        <f t="shared" si="411"/>
        <v>0</v>
      </c>
    </row>
    <row r="13266" spans="6:7">
      <c r="F13266" s="236" t="str">
        <f t="shared" si="410"/>
        <v/>
      </c>
      <c r="G13266" s="247">
        <f t="shared" si="411"/>
        <v>0</v>
      </c>
    </row>
    <row r="13267" spans="6:7">
      <c r="F13267" s="236" t="str">
        <f t="shared" si="410"/>
        <v/>
      </c>
      <c r="G13267" s="247">
        <f t="shared" si="411"/>
        <v>0</v>
      </c>
    </row>
    <row r="13268" spans="6:7">
      <c r="F13268" s="236" t="str">
        <f t="shared" si="410"/>
        <v/>
      </c>
      <c r="G13268" s="247">
        <f t="shared" si="411"/>
        <v>0</v>
      </c>
    </row>
    <row r="13269" spans="6:7">
      <c r="F13269" s="236" t="str">
        <f t="shared" si="410"/>
        <v/>
      </c>
      <c r="G13269" s="247">
        <f t="shared" si="411"/>
        <v>0</v>
      </c>
    </row>
    <row r="13270" spans="6:7">
      <c r="F13270" s="236" t="str">
        <f t="shared" si="410"/>
        <v/>
      </c>
      <c r="G13270" s="247">
        <f t="shared" si="411"/>
        <v>0</v>
      </c>
    </row>
    <row r="13271" spans="6:7">
      <c r="F13271" s="236" t="str">
        <f t="shared" si="410"/>
        <v/>
      </c>
      <c r="G13271" s="247">
        <f t="shared" si="411"/>
        <v>0</v>
      </c>
    </row>
    <row r="13272" spans="6:7">
      <c r="F13272" s="236" t="str">
        <f t="shared" si="410"/>
        <v/>
      </c>
      <c r="G13272" s="247">
        <f t="shared" si="411"/>
        <v>0</v>
      </c>
    </row>
    <row r="13273" spans="6:7">
      <c r="F13273" s="236" t="str">
        <f t="shared" si="410"/>
        <v/>
      </c>
      <c r="G13273" s="247">
        <f t="shared" si="411"/>
        <v>0</v>
      </c>
    </row>
    <row r="13274" spans="6:7">
      <c r="F13274" s="236" t="str">
        <f t="shared" si="410"/>
        <v/>
      </c>
      <c r="G13274" s="247">
        <f t="shared" si="411"/>
        <v>0</v>
      </c>
    </row>
    <row r="13275" spans="6:7">
      <c r="F13275" s="236" t="str">
        <f t="shared" si="410"/>
        <v/>
      </c>
      <c r="G13275" s="247">
        <f t="shared" si="411"/>
        <v>0</v>
      </c>
    </row>
    <row r="13276" spans="6:7">
      <c r="F13276" s="236" t="str">
        <f t="shared" si="410"/>
        <v/>
      </c>
      <c r="G13276" s="247">
        <f t="shared" si="411"/>
        <v>0</v>
      </c>
    </row>
    <row r="13277" spans="6:7">
      <c r="F13277" s="236" t="str">
        <f t="shared" si="410"/>
        <v/>
      </c>
      <c r="G13277" s="247">
        <f t="shared" si="411"/>
        <v>0</v>
      </c>
    </row>
    <row r="13278" spans="6:7">
      <c r="F13278" s="236" t="str">
        <f t="shared" si="410"/>
        <v/>
      </c>
      <c r="G13278" s="247">
        <f t="shared" si="411"/>
        <v>0</v>
      </c>
    </row>
    <row r="13279" spans="6:7">
      <c r="F13279" s="236" t="str">
        <f t="shared" si="410"/>
        <v/>
      </c>
      <c r="G13279" s="247">
        <f t="shared" si="411"/>
        <v>0</v>
      </c>
    </row>
    <row r="13280" spans="6:7">
      <c r="F13280" s="236" t="str">
        <f t="shared" si="410"/>
        <v/>
      </c>
      <c r="G13280" s="247">
        <f t="shared" si="411"/>
        <v>0</v>
      </c>
    </row>
    <row r="13281" spans="6:7">
      <c r="F13281" s="236" t="str">
        <f t="shared" si="410"/>
        <v/>
      </c>
      <c r="G13281" s="247">
        <f t="shared" si="411"/>
        <v>0</v>
      </c>
    </row>
    <row r="13282" spans="6:7">
      <c r="F13282" s="236" t="str">
        <f t="shared" si="410"/>
        <v/>
      </c>
      <c r="G13282" s="247">
        <f t="shared" si="411"/>
        <v>0</v>
      </c>
    </row>
    <row r="13283" spans="6:7">
      <c r="F13283" s="236" t="str">
        <f t="shared" si="410"/>
        <v/>
      </c>
      <c r="G13283" s="247">
        <f t="shared" si="411"/>
        <v>0</v>
      </c>
    </row>
    <row r="13284" spans="6:7">
      <c r="F13284" s="236" t="str">
        <f t="shared" si="410"/>
        <v/>
      </c>
      <c r="G13284" s="247">
        <f t="shared" si="411"/>
        <v>0</v>
      </c>
    </row>
    <row r="13285" spans="6:7">
      <c r="F13285" s="236" t="str">
        <f t="shared" si="410"/>
        <v/>
      </c>
      <c r="G13285" s="247">
        <f t="shared" si="411"/>
        <v>0</v>
      </c>
    </row>
    <row r="13286" spans="6:7">
      <c r="F13286" s="236" t="str">
        <f t="shared" si="410"/>
        <v/>
      </c>
      <c r="G13286" s="247">
        <f t="shared" si="411"/>
        <v>0</v>
      </c>
    </row>
    <row r="13287" spans="6:7">
      <c r="F13287" s="236" t="str">
        <f t="shared" si="410"/>
        <v/>
      </c>
      <c r="G13287" s="247">
        <f t="shared" si="411"/>
        <v>0</v>
      </c>
    </row>
    <row r="13288" spans="6:7">
      <c r="F13288" s="236" t="str">
        <f t="shared" si="410"/>
        <v/>
      </c>
      <c r="G13288" s="247">
        <f t="shared" si="411"/>
        <v>0</v>
      </c>
    </row>
    <row r="13289" spans="6:7">
      <c r="F13289" s="236" t="str">
        <f t="shared" si="410"/>
        <v/>
      </c>
      <c r="G13289" s="247">
        <f t="shared" si="411"/>
        <v>0</v>
      </c>
    </row>
    <row r="13290" spans="6:7">
      <c r="F13290" s="236" t="str">
        <f t="shared" si="410"/>
        <v/>
      </c>
      <c r="G13290" s="247">
        <f t="shared" si="411"/>
        <v>0</v>
      </c>
    </row>
    <row r="13291" spans="6:7">
      <c r="F13291" s="236" t="str">
        <f t="shared" si="410"/>
        <v/>
      </c>
      <c r="G13291" s="247">
        <f t="shared" si="411"/>
        <v>0</v>
      </c>
    </row>
    <row r="13292" spans="6:7">
      <c r="F13292" s="236" t="str">
        <f t="shared" si="410"/>
        <v/>
      </c>
      <c r="G13292" s="247">
        <f t="shared" si="411"/>
        <v>0</v>
      </c>
    </row>
    <row r="13293" spans="6:7">
      <c r="F13293" s="236" t="str">
        <f t="shared" si="410"/>
        <v/>
      </c>
      <c r="G13293" s="247">
        <f t="shared" si="411"/>
        <v>0</v>
      </c>
    </row>
    <row r="13294" spans="6:7">
      <c r="F13294" s="236" t="str">
        <f t="shared" si="410"/>
        <v/>
      </c>
      <c r="G13294" s="247">
        <f t="shared" si="411"/>
        <v>0</v>
      </c>
    </row>
    <row r="13295" spans="6:7">
      <c r="F13295" s="236" t="str">
        <f t="shared" si="410"/>
        <v/>
      </c>
      <c r="G13295" s="247">
        <f t="shared" si="411"/>
        <v>0</v>
      </c>
    </row>
    <row r="13296" spans="6:7">
      <c r="F13296" s="236" t="str">
        <f t="shared" si="410"/>
        <v/>
      </c>
      <c r="G13296" s="247">
        <f t="shared" si="411"/>
        <v>0</v>
      </c>
    </row>
    <row r="13297" spans="6:7">
      <c r="F13297" s="236" t="str">
        <f t="shared" si="410"/>
        <v/>
      </c>
      <c r="G13297" s="247">
        <f t="shared" si="411"/>
        <v>0</v>
      </c>
    </row>
    <row r="13298" spans="6:7">
      <c r="F13298" s="236" t="str">
        <f t="shared" ref="F13298:F13361" si="412">B13298&amp;C13298</f>
        <v/>
      </c>
      <c r="G13298" s="247">
        <f t="shared" ref="G13298:G13361" si="413">D13298</f>
        <v>0</v>
      </c>
    </row>
    <row r="13299" spans="6:7">
      <c r="F13299" s="236" t="str">
        <f t="shared" si="412"/>
        <v/>
      </c>
      <c r="G13299" s="247">
        <f t="shared" si="413"/>
        <v>0</v>
      </c>
    </row>
    <row r="13300" spans="6:7">
      <c r="F13300" s="236" t="str">
        <f t="shared" si="412"/>
        <v/>
      </c>
      <c r="G13300" s="247">
        <f t="shared" si="413"/>
        <v>0</v>
      </c>
    </row>
    <row r="13301" spans="6:7">
      <c r="F13301" s="236" t="str">
        <f t="shared" si="412"/>
        <v/>
      </c>
      <c r="G13301" s="247">
        <f t="shared" si="413"/>
        <v>0</v>
      </c>
    </row>
    <row r="13302" spans="6:7">
      <c r="F13302" s="236" t="str">
        <f t="shared" si="412"/>
        <v/>
      </c>
      <c r="G13302" s="247">
        <f t="shared" si="413"/>
        <v>0</v>
      </c>
    </row>
    <row r="13303" spans="6:7">
      <c r="F13303" s="236" t="str">
        <f t="shared" si="412"/>
        <v/>
      </c>
      <c r="G13303" s="247">
        <f t="shared" si="413"/>
        <v>0</v>
      </c>
    </row>
    <row r="13304" spans="6:7">
      <c r="F13304" s="236" t="str">
        <f t="shared" si="412"/>
        <v/>
      </c>
      <c r="G13304" s="247">
        <f t="shared" si="413"/>
        <v>0</v>
      </c>
    </row>
    <row r="13305" spans="6:7">
      <c r="F13305" s="236" t="str">
        <f t="shared" si="412"/>
        <v/>
      </c>
      <c r="G13305" s="247">
        <f t="shared" si="413"/>
        <v>0</v>
      </c>
    </row>
    <row r="13306" spans="6:7">
      <c r="F13306" s="236" t="str">
        <f t="shared" si="412"/>
        <v/>
      </c>
      <c r="G13306" s="247">
        <f t="shared" si="413"/>
        <v>0</v>
      </c>
    </row>
    <row r="13307" spans="6:7">
      <c r="F13307" s="236" t="str">
        <f t="shared" si="412"/>
        <v/>
      </c>
      <c r="G13307" s="247">
        <f t="shared" si="413"/>
        <v>0</v>
      </c>
    </row>
    <row r="13308" spans="6:7">
      <c r="F13308" s="236" t="str">
        <f t="shared" si="412"/>
        <v/>
      </c>
      <c r="G13308" s="247">
        <f t="shared" si="413"/>
        <v>0</v>
      </c>
    </row>
    <row r="13309" spans="6:7">
      <c r="F13309" s="236" t="str">
        <f t="shared" si="412"/>
        <v/>
      </c>
      <c r="G13309" s="247">
        <f t="shared" si="413"/>
        <v>0</v>
      </c>
    </row>
    <row r="13310" spans="6:7">
      <c r="F13310" s="236" t="str">
        <f t="shared" si="412"/>
        <v/>
      </c>
      <c r="G13310" s="247">
        <f t="shared" si="413"/>
        <v>0</v>
      </c>
    </row>
    <row r="13311" spans="6:7">
      <c r="F13311" s="236" t="str">
        <f t="shared" si="412"/>
        <v/>
      </c>
      <c r="G13311" s="247">
        <f t="shared" si="413"/>
        <v>0</v>
      </c>
    </row>
    <row r="13312" spans="6:7">
      <c r="F13312" s="236" t="str">
        <f t="shared" si="412"/>
        <v/>
      </c>
      <c r="G13312" s="247">
        <f t="shared" si="413"/>
        <v>0</v>
      </c>
    </row>
    <row r="13313" spans="6:7">
      <c r="F13313" s="236" t="str">
        <f t="shared" si="412"/>
        <v/>
      </c>
      <c r="G13313" s="247">
        <f t="shared" si="413"/>
        <v>0</v>
      </c>
    </row>
    <row r="13314" spans="6:7">
      <c r="F13314" s="236" t="str">
        <f t="shared" si="412"/>
        <v/>
      </c>
      <c r="G13314" s="247">
        <f t="shared" si="413"/>
        <v>0</v>
      </c>
    </row>
    <row r="13315" spans="6:7">
      <c r="F13315" s="236" t="str">
        <f t="shared" si="412"/>
        <v/>
      </c>
      <c r="G13315" s="247">
        <f t="shared" si="413"/>
        <v>0</v>
      </c>
    </row>
    <row r="13316" spans="6:7">
      <c r="F13316" s="236" t="str">
        <f t="shared" si="412"/>
        <v/>
      </c>
      <c r="G13316" s="247">
        <f t="shared" si="413"/>
        <v>0</v>
      </c>
    </row>
    <row r="13317" spans="6:7">
      <c r="F13317" s="236" t="str">
        <f t="shared" si="412"/>
        <v/>
      </c>
      <c r="G13317" s="247">
        <f t="shared" si="413"/>
        <v>0</v>
      </c>
    </row>
    <row r="13318" spans="6:7">
      <c r="F13318" s="236" t="str">
        <f t="shared" si="412"/>
        <v/>
      </c>
      <c r="G13318" s="247">
        <f t="shared" si="413"/>
        <v>0</v>
      </c>
    </row>
    <row r="13319" spans="6:7">
      <c r="F13319" s="236" t="str">
        <f t="shared" si="412"/>
        <v/>
      </c>
      <c r="G13319" s="247">
        <f t="shared" si="413"/>
        <v>0</v>
      </c>
    </row>
    <row r="13320" spans="6:7">
      <c r="F13320" s="236" t="str">
        <f t="shared" si="412"/>
        <v/>
      </c>
      <c r="G13320" s="247">
        <f t="shared" si="413"/>
        <v>0</v>
      </c>
    </row>
    <row r="13321" spans="6:7">
      <c r="F13321" s="236" t="str">
        <f t="shared" si="412"/>
        <v/>
      </c>
      <c r="G13321" s="247">
        <f t="shared" si="413"/>
        <v>0</v>
      </c>
    </row>
    <row r="13322" spans="6:7">
      <c r="F13322" s="236" t="str">
        <f t="shared" si="412"/>
        <v/>
      </c>
      <c r="G13322" s="247">
        <f t="shared" si="413"/>
        <v>0</v>
      </c>
    </row>
    <row r="13323" spans="6:7">
      <c r="F13323" s="236" t="str">
        <f t="shared" si="412"/>
        <v/>
      </c>
      <c r="G13323" s="247">
        <f t="shared" si="413"/>
        <v>0</v>
      </c>
    </row>
    <row r="13324" spans="6:7">
      <c r="F13324" s="236" t="str">
        <f t="shared" si="412"/>
        <v/>
      </c>
      <c r="G13324" s="247">
        <f t="shared" si="413"/>
        <v>0</v>
      </c>
    </row>
    <row r="13325" spans="6:7">
      <c r="F13325" s="236" t="str">
        <f t="shared" si="412"/>
        <v/>
      </c>
      <c r="G13325" s="247">
        <f t="shared" si="413"/>
        <v>0</v>
      </c>
    </row>
    <row r="13326" spans="6:7">
      <c r="F13326" s="236" t="str">
        <f t="shared" si="412"/>
        <v/>
      </c>
      <c r="G13326" s="247">
        <f t="shared" si="413"/>
        <v>0</v>
      </c>
    </row>
    <row r="13327" spans="6:7">
      <c r="F13327" s="236" t="str">
        <f t="shared" si="412"/>
        <v/>
      </c>
      <c r="G13327" s="247">
        <f t="shared" si="413"/>
        <v>0</v>
      </c>
    </row>
    <row r="13328" spans="6:7">
      <c r="F13328" s="236" t="str">
        <f t="shared" si="412"/>
        <v/>
      </c>
      <c r="G13328" s="247">
        <f t="shared" si="413"/>
        <v>0</v>
      </c>
    </row>
    <row r="13329" spans="6:7">
      <c r="F13329" s="236" t="str">
        <f t="shared" si="412"/>
        <v/>
      </c>
      <c r="G13329" s="247">
        <f t="shared" si="413"/>
        <v>0</v>
      </c>
    </row>
    <row r="13330" spans="6:7">
      <c r="F13330" s="236" t="str">
        <f t="shared" si="412"/>
        <v/>
      </c>
      <c r="G13330" s="247">
        <f t="shared" si="413"/>
        <v>0</v>
      </c>
    </row>
    <row r="13331" spans="6:7">
      <c r="F13331" s="236" t="str">
        <f t="shared" si="412"/>
        <v/>
      </c>
      <c r="G13331" s="247">
        <f t="shared" si="413"/>
        <v>0</v>
      </c>
    </row>
    <row r="13332" spans="6:7">
      <c r="F13332" s="236" t="str">
        <f t="shared" si="412"/>
        <v/>
      </c>
      <c r="G13332" s="247">
        <f t="shared" si="413"/>
        <v>0</v>
      </c>
    </row>
    <row r="13333" spans="6:7">
      <c r="F13333" s="236" t="str">
        <f t="shared" si="412"/>
        <v/>
      </c>
      <c r="G13333" s="247">
        <f t="shared" si="413"/>
        <v>0</v>
      </c>
    </row>
    <row r="13334" spans="6:7">
      <c r="F13334" s="236" t="str">
        <f t="shared" si="412"/>
        <v/>
      </c>
      <c r="G13334" s="247">
        <f t="shared" si="413"/>
        <v>0</v>
      </c>
    </row>
    <row r="13335" spans="6:7">
      <c r="F13335" s="236" t="str">
        <f t="shared" si="412"/>
        <v/>
      </c>
      <c r="G13335" s="247">
        <f t="shared" si="413"/>
        <v>0</v>
      </c>
    </row>
    <row r="13336" spans="6:7">
      <c r="F13336" s="236" t="str">
        <f t="shared" si="412"/>
        <v/>
      </c>
      <c r="G13336" s="247">
        <f t="shared" si="413"/>
        <v>0</v>
      </c>
    </row>
    <row r="13337" spans="6:7">
      <c r="F13337" s="236" t="str">
        <f t="shared" si="412"/>
        <v/>
      </c>
      <c r="G13337" s="247">
        <f t="shared" si="413"/>
        <v>0</v>
      </c>
    </row>
    <row r="13338" spans="6:7">
      <c r="F13338" s="236" t="str">
        <f t="shared" si="412"/>
        <v/>
      </c>
      <c r="G13338" s="247">
        <f t="shared" si="413"/>
        <v>0</v>
      </c>
    </row>
    <row r="13339" spans="6:7">
      <c r="F13339" s="236" t="str">
        <f t="shared" si="412"/>
        <v/>
      </c>
      <c r="G13339" s="247">
        <f t="shared" si="413"/>
        <v>0</v>
      </c>
    </row>
    <row r="13340" spans="6:7">
      <c r="F13340" s="236" t="str">
        <f t="shared" si="412"/>
        <v/>
      </c>
      <c r="G13340" s="247">
        <f t="shared" si="413"/>
        <v>0</v>
      </c>
    </row>
    <row r="13341" spans="6:7">
      <c r="F13341" s="236" t="str">
        <f t="shared" si="412"/>
        <v/>
      </c>
      <c r="G13341" s="247">
        <f t="shared" si="413"/>
        <v>0</v>
      </c>
    </row>
    <row r="13342" spans="6:7">
      <c r="F13342" s="236" t="str">
        <f t="shared" si="412"/>
        <v/>
      </c>
      <c r="G13342" s="247">
        <f t="shared" si="413"/>
        <v>0</v>
      </c>
    </row>
    <row r="13343" spans="6:7">
      <c r="F13343" s="236" t="str">
        <f t="shared" si="412"/>
        <v/>
      </c>
      <c r="G13343" s="247">
        <f t="shared" si="413"/>
        <v>0</v>
      </c>
    </row>
    <row r="13344" spans="6:7">
      <c r="F13344" s="236" t="str">
        <f t="shared" si="412"/>
        <v/>
      </c>
      <c r="G13344" s="247">
        <f t="shared" si="413"/>
        <v>0</v>
      </c>
    </row>
    <row r="13345" spans="6:7">
      <c r="F13345" s="236" t="str">
        <f t="shared" si="412"/>
        <v/>
      </c>
      <c r="G13345" s="247">
        <f t="shared" si="413"/>
        <v>0</v>
      </c>
    </row>
    <row r="13346" spans="6:7">
      <c r="F13346" s="236" t="str">
        <f t="shared" si="412"/>
        <v/>
      </c>
      <c r="G13346" s="247">
        <f t="shared" si="413"/>
        <v>0</v>
      </c>
    </row>
    <row r="13347" spans="6:7">
      <c r="F13347" s="236" t="str">
        <f t="shared" si="412"/>
        <v/>
      </c>
      <c r="G13347" s="247">
        <f t="shared" si="413"/>
        <v>0</v>
      </c>
    </row>
    <row r="13348" spans="6:7">
      <c r="F13348" s="236" t="str">
        <f t="shared" si="412"/>
        <v/>
      </c>
      <c r="G13348" s="247">
        <f t="shared" si="413"/>
        <v>0</v>
      </c>
    </row>
    <row r="13349" spans="6:7">
      <c r="F13349" s="236" t="str">
        <f t="shared" si="412"/>
        <v/>
      </c>
      <c r="G13349" s="247">
        <f t="shared" si="413"/>
        <v>0</v>
      </c>
    </row>
    <row r="13350" spans="6:7">
      <c r="F13350" s="236" t="str">
        <f t="shared" si="412"/>
        <v/>
      </c>
      <c r="G13350" s="247">
        <f t="shared" si="413"/>
        <v>0</v>
      </c>
    </row>
    <row r="13351" spans="6:7">
      <c r="F13351" s="236" t="str">
        <f t="shared" si="412"/>
        <v/>
      </c>
      <c r="G13351" s="247">
        <f t="shared" si="413"/>
        <v>0</v>
      </c>
    </row>
    <row r="13352" spans="6:7">
      <c r="F13352" s="236" t="str">
        <f t="shared" si="412"/>
        <v/>
      </c>
      <c r="G13352" s="247">
        <f t="shared" si="413"/>
        <v>0</v>
      </c>
    </row>
    <row r="13353" spans="6:7">
      <c r="F13353" s="236" t="str">
        <f t="shared" si="412"/>
        <v/>
      </c>
      <c r="G13353" s="247">
        <f t="shared" si="413"/>
        <v>0</v>
      </c>
    </row>
    <row r="13354" spans="6:7">
      <c r="F13354" s="236" t="str">
        <f t="shared" si="412"/>
        <v/>
      </c>
      <c r="G13354" s="247">
        <f t="shared" si="413"/>
        <v>0</v>
      </c>
    </row>
    <row r="13355" spans="6:7">
      <c r="F13355" s="236" t="str">
        <f t="shared" si="412"/>
        <v/>
      </c>
      <c r="G13355" s="247">
        <f t="shared" si="413"/>
        <v>0</v>
      </c>
    </row>
    <row r="13356" spans="6:7">
      <c r="F13356" s="236" t="str">
        <f t="shared" si="412"/>
        <v/>
      </c>
      <c r="G13356" s="247">
        <f t="shared" si="413"/>
        <v>0</v>
      </c>
    </row>
    <row r="13357" spans="6:7">
      <c r="F13357" s="236" t="str">
        <f t="shared" si="412"/>
        <v/>
      </c>
      <c r="G13357" s="247">
        <f t="shared" si="413"/>
        <v>0</v>
      </c>
    </row>
    <row r="13358" spans="6:7">
      <c r="F13358" s="236" t="str">
        <f t="shared" si="412"/>
        <v/>
      </c>
      <c r="G13358" s="247">
        <f t="shared" si="413"/>
        <v>0</v>
      </c>
    </row>
    <row r="13359" spans="6:7">
      <c r="F13359" s="236" t="str">
        <f t="shared" si="412"/>
        <v/>
      </c>
      <c r="G13359" s="247">
        <f t="shared" si="413"/>
        <v>0</v>
      </c>
    </row>
    <row r="13360" spans="6:7">
      <c r="F13360" s="236" t="str">
        <f t="shared" si="412"/>
        <v/>
      </c>
      <c r="G13360" s="247">
        <f t="shared" si="413"/>
        <v>0</v>
      </c>
    </row>
    <row r="13361" spans="6:7">
      <c r="F13361" s="236" t="str">
        <f t="shared" si="412"/>
        <v/>
      </c>
      <c r="G13361" s="247">
        <f t="shared" si="413"/>
        <v>0</v>
      </c>
    </row>
    <row r="13362" spans="6:7">
      <c r="F13362" s="236" t="str">
        <f t="shared" ref="F13362:F13425" si="414">B13362&amp;C13362</f>
        <v/>
      </c>
      <c r="G13362" s="247">
        <f t="shared" ref="G13362:G13425" si="415">D13362</f>
        <v>0</v>
      </c>
    </row>
    <row r="13363" spans="6:7">
      <c r="F13363" s="236" t="str">
        <f t="shared" si="414"/>
        <v/>
      </c>
      <c r="G13363" s="247">
        <f t="shared" si="415"/>
        <v>0</v>
      </c>
    </row>
    <row r="13364" spans="6:7">
      <c r="F13364" s="236" t="str">
        <f t="shared" si="414"/>
        <v/>
      </c>
      <c r="G13364" s="247">
        <f t="shared" si="415"/>
        <v>0</v>
      </c>
    </row>
    <row r="13365" spans="6:7">
      <c r="F13365" s="236" t="str">
        <f t="shared" si="414"/>
        <v/>
      </c>
      <c r="G13365" s="247">
        <f t="shared" si="415"/>
        <v>0</v>
      </c>
    </row>
    <row r="13366" spans="6:7">
      <c r="F13366" s="236" t="str">
        <f t="shared" si="414"/>
        <v/>
      </c>
      <c r="G13366" s="247">
        <f t="shared" si="415"/>
        <v>0</v>
      </c>
    </row>
    <row r="13367" spans="6:7">
      <c r="F13367" s="236" t="str">
        <f t="shared" si="414"/>
        <v/>
      </c>
      <c r="G13367" s="247">
        <f t="shared" si="415"/>
        <v>0</v>
      </c>
    </row>
    <row r="13368" spans="6:7">
      <c r="F13368" s="236" t="str">
        <f t="shared" si="414"/>
        <v/>
      </c>
      <c r="G13368" s="247">
        <f t="shared" si="415"/>
        <v>0</v>
      </c>
    </row>
    <row r="13369" spans="6:7">
      <c r="F13369" s="236" t="str">
        <f t="shared" si="414"/>
        <v/>
      </c>
      <c r="G13369" s="247">
        <f t="shared" si="415"/>
        <v>0</v>
      </c>
    </row>
    <row r="13370" spans="6:7">
      <c r="F13370" s="236" t="str">
        <f t="shared" si="414"/>
        <v/>
      </c>
      <c r="G13370" s="247">
        <f t="shared" si="415"/>
        <v>0</v>
      </c>
    </row>
    <row r="13371" spans="6:7">
      <c r="F13371" s="236" t="str">
        <f t="shared" si="414"/>
        <v/>
      </c>
      <c r="G13371" s="247">
        <f t="shared" si="415"/>
        <v>0</v>
      </c>
    </row>
    <row r="13372" spans="6:7">
      <c r="F13372" s="236" t="str">
        <f t="shared" si="414"/>
        <v/>
      </c>
      <c r="G13372" s="247">
        <f t="shared" si="415"/>
        <v>0</v>
      </c>
    </row>
    <row r="13373" spans="6:7">
      <c r="F13373" s="236" t="str">
        <f t="shared" si="414"/>
        <v/>
      </c>
      <c r="G13373" s="247">
        <f t="shared" si="415"/>
        <v>0</v>
      </c>
    </row>
    <row r="13374" spans="6:7">
      <c r="F13374" s="236" t="str">
        <f t="shared" si="414"/>
        <v/>
      </c>
      <c r="G13374" s="247">
        <f t="shared" si="415"/>
        <v>0</v>
      </c>
    </row>
    <row r="13375" spans="6:7">
      <c r="F13375" s="236" t="str">
        <f t="shared" si="414"/>
        <v/>
      </c>
      <c r="G13375" s="247">
        <f t="shared" si="415"/>
        <v>0</v>
      </c>
    </row>
    <row r="13376" spans="6:7">
      <c r="F13376" s="236" t="str">
        <f t="shared" si="414"/>
        <v/>
      </c>
      <c r="G13376" s="247">
        <f t="shared" si="415"/>
        <v>0</v>
      </c>
    </row>
    <row r="13377" spans="6:7">
      <c r="F13377" s="236" t="str">
        <f t="shared" si="414"/>
        <v/>
      </c>
      <c r="G13377" s="247">
        <f t="shared" si="415"/>
        <v>0</v>
      </c>
    </row>
    <row r="13378" spans="6:7">
      <c r="F13378" s="236" t="str">
        <f t="shared" si="414"/>
        <v/>
      </c>
      <c r="G13378" s="247">
        <f t="shared" si="415"/>
        <v>0</v>
      </c>
    </row>
    <row r="13379" spans="6:7">
      <c r="F13379" s="236" t="str">
        <f t="shared" si="414"/>
        <v/>
      </c>
      <c r="G13379" s="247">
        <f t="shared" si="415"/>
        <v>0</v>
      </c>
    </row>
    <row r="13380" spans="6:7">
      <c r="F13380" s="236" t="str">
        <f t="shared" si="414"/>
        <v/>
      </c>
      <c r="G13380" s="247">
        <f t="shared" si="415"/>
        <v>0</v>
      </c>
    </row>
    <row r="13381" spans="6:7">
      <c r="F13381" s="236" t="str">
        <f t="shared" si="414"/>
        <v/>
      </c>
      <c r="G13381" s="247">
        <f t="shared" si="415"/>
        <v>0</v>
      </c>
    </row>
    <row r="13382" spans="6:7">
      <c r="F13382" s="236" t="str">
        <f t="shared" si="414"/>
        <v/>
      </c>
      <c r="G13382" s="247">
        <f t="shared" si="415"/>
        <v>0</v>
      </c>
    </row>
    <row r="13383" spans="6:7">
      <c r="F13383" s="236" t="str">
        <f t="shared" si="414"/>
        <v/>
      </c>
      <c r="G13383" s="247">
        <f t="shared" si="415"/>
        <v>0</v>
      </c>
    </row>
    <row r="13384" spans="6:7">
      <c r="F13384" s="236" t="str">
        <f t="shared" si="414"/>
        <v/>
      </c>
      <c r="G13384" s="247">
        <f t="shared" si="415"/>
        <v>0</v>
      </c>
    </row>
    <row r="13385" spans="6:7">
      <c r="F13385" s="236" t="str">
        <f t="shared" si="414"/>
        <v/>
      </c>
      <c r="G13385" s="247">
        <f t="shared" si="415"/>
        <v>0</v>
      </c>
    </row>
    <row r="13386" spans="6:7">
      <c r="F13386" s="236" t="str">
        <f t="shared" si="414"/>
        <v/>
      </c>
      <c r="G13386" s="247">
        <f t="shared" si="415"/>
        <v>0</v>
      </c>
    </row>
    <row r="13387" spans="6:7">
      <c r="F13387" s="236" t="str">
        <f t="shared" si="414"/>
        <v/>
      </c>
      <c r="G13387" s="247">
        <f t="shared" si="415"/>
        <v>0</v>
      </c>
    </row>
    <row r="13388" spans="6:7">
      <c r="F13388" s="236" t="str">
        <f t="shared" si="414"/>
        <v/>
      </c>
      <c r="G13388" s="247">
        <f t="shared" si="415"/>
        <v>0</v>
      </c>
    </row>
    <row r="13389" spans="6:7">
      <c r="F13389" s="236" t="str">
        <f t="shared" si="414"/>
        <v/>
      </c>
      <c r="G13389" s="247">
        <f t="shared" si="415"/>
        <v>0</v>
      </c>
    </row>
    <row r="13390" spans="6:7">
      <c r="F13390" s="236" t="str">
        <f t="shared" si="414"/>
        <v/>
      </c>
      <c r="G13390" s="247">
        <f t="shared" si="415"/>
        <v>0</v>
      </c>
    </row>
    <row r="13391" spans="6:7">
      <c r="F13391" s="236" t="str">
        <f t="shared" si="414"/>
        <v/>
      </c>
      <c r="G13391" s="247">
        <f t="shared" si="415"/>
        <v>0</v>
      </c>
    </row>
    <row r="13392" spans="6:7">
      <c r="F13392" s="236" t="str">
        <f t="shared" si="414"/>
        <v/>
      </c>
      <c r="G13392" s="247">
        <f t="shared" si="415"/>
        <v>0</v>
      </c>
    </row>
    <row r="13393" spans="6:7">
      <c r="F13393" s="236" t="str">
        <f t="shared" si="414"/>
        <v/>
      </c>
      <c r="G13393" s="247">
        <f t="shared" si="415"/>
        <v>0</v>
      </c>
    </row>
    <row r="13394" spans="6:7">
      <c r="F13394" s="236" t="str">
        <f t="shared" si="414"/>
        <v/>
      </c>
      <c r="G13394" s="247">
        <f t="shared" si="415"/>
        <v>0</v>
      </c>
    </row>
    <row r="13395" spans="6:7">
      <c r="F13395" s="236" t="str">
        <f t="shared" si="414"/>
        <v/>
      </c>
      <c r="G13395" s="247">
        <f t="shared" si="415"/>
        <v>0</v>
      </c>
    </row>
    <row r="13396" spans="6:7">
      <c r="F13396" s="236" t="str">
        <f t="shared" si="414"/>
        <v/>
      </c>
      <c r="G13396" s="247">
        <f t="shared" si="415"/>
        <v>0</v>
      </c>
    </row>
    <row r="13397" spans="6:7">
      <c r="F13397" s="236" t="str">
        <f t="shared" si="414"/>
        <v/>
      </c>
      <c r="G13397" s="247">
        <f t="shared" si="415"/>
        <v>0</v>
      </c>
    </row>
    <row r="13398" spans="6:7">
      <c r="F13398" s="236" t="str">
        <f t="shared" si="414"/>
        <v/>
      </c>
      <c r="G13398" s="247">
        <f t="shared" si="415"/>
        <v>0</v>
      </c>
    </row>
    <row r="13399" spans="6:7">
      <c r="F13399" s="236" t="str">
        <f t="shared" si="414"/>
        <v/>
      </c>
      <c r="G13399" s="247">
        <f t="shared" si="415"/>
        <v>0</v>
      </c>
    </row>
    <row r="13400" spans="6:7">
      <c r="F13400" s="236" t="str">
        <f t="shared" si="414"/>
        <v/>
      </c>
      <c r="G13400" s="247">
        <f t="shared" si="415"/>
        <v>0</v>
      </c>
    </row>
    <row r="13401" spans="6:7">
      <c r="F13401" s="236" t="str">
        <f t="shared" si="414"/>
        <v/>
      </c>
      <c r="G13401" s="247">
        <f t="shared" si="415"/>
        <v>0</v>
      </c>
    </row>
    <row r="13402" spans="6:7">
      <c r="F13402" s="236" t="str">
        <f t="shared" si="414"/>
        <v/>
      </c>
      <c r="G13402" s="247">
        <f t="shared" si="415"/>
        <v>0</v>
      </c>
    </row>
    <row r="13403" spans="6:7">
      <c r="F13403" s="236" t="str">
        <f t="shared" si="414"/>
        <v/>
      </c>
      <c r="G13403" s="247">
        <f t="shared" si="415"/>
        <v>0</v>
      </c>
    </row>
    <row r="13404" spans="6:7">
      <c r="F13404" s="236" t="str">
        <f t="shared" si="414"/>
        <v/>
      </c>
      <c r="G13404" s="247">
        <f t="shared" si="415"/>
        <v>0</v>
      </c>
    </row>
    <row r="13405" spans="6:7">
      <c r="F13405" s="236" t="str">
        <f t="shared" si="414"/>
        <v/>
      </c>
      <c r="G13405" s="247">
        <f t="shared" si="415"/>
        <v>0</v>
      </c>
    </row>
    <row r="13406" spans="6:7">
      <c r="F13406" s="236" t="str">
        <f t="shared" si="414"/>
        <v/>
      </c>
      <c r="G13406" s="247">
        <f t="shared" si="415"/>
        <v>0</v>
      </c>
    </row>
    <row r="13407" spans="6:7">
      <c r="F13407" s="236" t="str">
        <f t="shared" si="414"/>
        <v/>
      </c>
      <c r="G13407" s="247">
        <f t="shared" si="415"/>
        <v>0</v>
      </c>
    </row>
    <row r="13408" spans="6:7">
      <c r="F13408" s="236" t="str">
        <f t="shared" si="414"/>
        <v/>
      </c>
      <c r="G13408" s="247">
        <f t="shared" si="415"/>
        <v>0</v>
      </c>
    </row>
    <row r="13409" spans="6:7">
      <c r="F13409" s="236" t="str">
        <f t="shared" si="414"/>
        <v/>
      </c>
      <c r="G13409" s="247">
        <f t="shared" si="415"/>
        <v>0</v>
      </c>
    </row>
    <row r="13410" spans="6:7">
      <c r="F13410" s="236" t="str">
        <f t="shared" si="414"/>
        <v/>
      </c>
      <c r="G13410" s="247">
        <f t="shared" si="415"/>
        <v>0</v>
      </c>
    </row>
    <row r="13411" spans="6:7">
      <c r="F13411" s="236" t="str">
        <f t="shared" si="414"/>
        <v/>
      </c>
      <c r="G13411" s="247">
        <f t="shared" si="415"/>
        <v>0</v>
      </c>
    </row>
    <row r="13412" spans="6:7">
      <c r="F13412" s="236" t="str">
        <f t="shared" si="414"/>
        <v/>
      </c>
      <c r="G13412" s="247">
        <f t="shared" si="415"/>
        <v>0</v>
      </c>
    </row>
    <row r="13413" spans="6:7">
      <c r="F13413" s="236" t="str">
        <f t="shared" si="414"/>
        <v/>
      </c>
      <c r="G13413" s="247">
        <f t="shared" si="415"/>
        <v>0</v>
      </c>
    </row>
    <row r="13414" spans="6:7">
      <c r="F13414" s="236" t="str">
        <f t="shared" si="414"/>
        <v/>
      </c>
      <c r="G13414" s="247">
        <f t="shared" si="415"/>
        <v>0</v>
      </c>
    </row>
    <row r="13415" spans="6:7">
      <c r="F13415" s="236" t="str">
        <f t="shared" si="414"/>
        <v/>
      </c>
      <c r="G13415" s="247">
        <f t="shared" si="415"/>
        <v>0</v>
      </c>
    </row>
    <row r="13416" spans="6:7">
      <c r="F13416" s="236" t="str">
        <f t="shared" si="414"/>
        <v/>
      </c>
      <c r="G13416" s="247">
        <f t="shared" si="415"/>
        <v>0</v>
      </c>
    </row>
    <row r="13417" spans="6:7">
      <c r="F13417" s="236" t="str">
        <f t="shared" si="414"/>
        <v/>
      </c>
      <c r="G13417" s="247">
        <f t="shared" si="415"/>
        <v>0</v>
      </c>
    </row>
    <row r="13418" spans="6:7">
      <c r="F13418" s="236" t="str">
        <f t="shared" si="414"/>
        <v/>
      </c>
      <c r="G13418" s="247">
        <f t="shared" si="415"/>
        <v>0</v>
      </c>
    </row>
    <row r="13419" spans="6:7">
      <c r="F13419" s="236" t="str">
        <f t="shared" si="414"/>
        <v/>
      </c>
      <c r="G13419" s="247">
        <f t="shared" si="415"/>
        <v>0</v>
      </c>
    </row>
    <row r="13420" spans="6:7">
      <c r="F13420" s="236" t="str">
        <f t="shared" si="414"/>
        <v/>
      </c>
      <c r="G13420" s="247">
        <f t="shared" si="415"/>
        <v>0</v>
      </c>
    </row>
    <row r="13421" spans="6:7">
      <c r="F13421" s="236" t="str">
        <f t="shared" si="414"/>
        <v/>
      </c>
      <c r="G13421" s="247">
        <f t="shared" si="415"/>
        <v>0</v>
      </c>
    </row>
    <row r="13422" spans="6:7">
      <c r="F13422" s="236" t="str">
        <f t="shared" si="414"/>
        <v/>
      </c>
      <c r="G13422" s="247">
        <f t="shared" si="415"/>
        <v>0</v>
      </c>
    </row>
    <row r="13423" spans="6:7">
      <c r="F13423" s="236" t="str">
        <f t="shared" si="414"/>
        <v/>
      </c>
      <c r="G13423" s="247">
        <f t="shared" si="415"/>
        <v>0</v>
      </c>
    </row>
    <row r="13424" spans="6:7">
      <c r="F13424" s="236" t="str">
        <f t="shared" si="414"/>
        <v/>
      </c>
      <c r="G13424" s="247">
        <f t="shared" si="415"/>
        <v>0</v>
      </c>
    </row>
    <row r="13425" spans="6:7">
      <c r="F13425" s="236" t="str">
        <f t="shared" si="414"/>
        <v/>
      </c>
      <c r="G13425" s="247">
        <f t="shared" si="415"/>
        <v>0</v>
      </c>
    </row>
    <row r="13426" spans="6:7">
      <c r="F13426" s="236" t="str">
        <f t="shared" ref="F13426:F13489" si="416">B13426&amp;C13426</f>
        <v/>
      </c>
      <c r="G13426" s="247">
        <f t="shared" ref="G13426:G13489" si="417">D13426</f>
        <v>0</v>
      </c>
    </row>
    <row r="13427" spans="6:7">
      <c r="F13427" s="236" t="str">
        <f t="shared" si="416"/>
        <v/>
      </c>
      <c r="G13427" s="247">
        <f t="shared" si="417"/>
        <v>0</v>
      </c>
    </row>
    <row r="13428" spans="6:7">
      <c r="F13428" s="236" t="str">
        <f t="shared" si="416"/>
        <v/>
      </c>
      <c r="G13428" s="247">
        <f t="shared" si="417"/>
        <v>0</v>
      </c>
    </row>
    <row r="13429" spans="6:7">
      <c r="F13429" s="236" t="str">
        <f t="shared" si="416"/>
        <v/>
      </c>
      <c r="G13429" s="247">
        <f t="shared" si="417"/>
        <v>0</v>
      </c>
    </row>
    <row r="13430" spans="6:7">
      <c r="F13430" s="236" t="str">
        <f t="shared" si="416"/>
        <v/>
      </c>
      <c r="G13430" s="247">
        <f t="shared" si="417"/>
        <v>0</v>
      </c>
    </row>
    <row r="13431" spans="6:7">
      <c r="F13431" s="236" t="str">
        <f t="shared" si="416"/>
        <v/>
      </c>
      <c r="G13431" s="247">
        <f t="shared" si="417"/>
        <v>0</v>
      </c>
    </row>
    <row r="13432" spans="6:7">
      <c r="F13432" s="236" t="str">
        <f t="shared" si="416"/>
        <v/>
      </c>
      <c r="G13432" s="247">
        <f t="shared" si="417"/>
        <v>0</v>
      </c>
    </row>
    <row r="13433" spans="6:7">
      <c r="F13433" s="236" t="str">
        <f t="shared" si="416"/>
        <v/>
      </c>
      <c r="G13433" s="247">
        <f t="shared" si="417"/>
        <v>0</v>
      </c>
    </row>
    <row r="13434" spans="6:7">
      <c r="F13434" s="236" t="str">
        <f t="shared" si="416"/>
        <v/>
      </c>
      <c r="G13434" s="247">
        <f t="shared" si="417"/>
        <v>0</v>
      </c>
    </row>
    <row r="13435" spans="6:7">
      <c r="F13435" s="236" t="str">
        <f t="shared" si="416"/>
        <v/>
      </c>
      <c r="G13435" s="247">
        <f t="shared" si="417"/>
        <v>0</v>
      </c>
    </row>
    <row r="13436" spans="6:7">
      <c r="F13436" s="236" t="str">
        <f t="shared" si="416"/>
        <v/>
      </c>
      <c r="G13436" s="247">
        <f t="shared" si="417"/>
        <v>0</v>
      </c>
    </row>
    <row r="13437" spans="6:7">
      <c r="F13437" s="236" t="str">
        <f t="shared" si="416"/>
        <v/>
      </c>
      <c r="G13437" s="247">
        <f t="shared" si="417"/>
        <v>0</v>
      </c>
    </row>
    <row r="13438" spans="6:7">
      <c r="F13438" s="236" t="str">
        <f t="shared" si="416"/>
        <v/>
      </c>
      <c r="G13438" s="247">
        <f t="shared" si="417"/>
        <v>0</v>
      </c>
    </row>
    <row r="13439" spans="6:7">
      <c r="F13439" s="236" t="str">
        <f t="shared" si="416"/>
        <v/>
      </c>
      <c r="G13439" s="247">
        <f t="shared" si="417"/>
        <v>0</v>
      </c>
    </row>
    <row r="13440" spans="6:7">
      <c r="F13440" s="236" t="str">
        <f t="shared" si="416"/>
        <v/>
      </c>
      <c r="G13440" s="247">
        <f t="shared" si="417"/>
        <v>0</v>
      </c>
    </row>
    <row r="13441" spans="6:7">
      <c r="F13441" s="236" t="str">
        <f t="shared" si="416"/>
        <v/>
      </c>
      <c r="G13441" s="247">
        <f t="shared" si="417"/>
        <v>0</v>
      </c>
    </row>
    <row r="13442" spans="6:7">
      <c r="F13442" s="236" t="str">
        <f t="shared" si="416"/>
        <v/>
      </c>
      <c r="G13442" s="247">
        <f t="shared" si="417"/>
        <v>0</v>
      </c>
    </row>
    <row r="13443" spans="6:7">
      <c r="F13443" s="236" t="str">
        <f t="shared" si="416"/>
        <v/>
      </c>
      <c r="G13443" s="247">
        <f t="shared" si="417"/>
        <v>0</v>
      </c>
    </row>
    <row r="13444" spans="6:7">
      <c r="F13444" s="236" t="str">
        <f t="shared" si="416"/>
        <v/>
      </c>
      <c r="G13444" s="247">
        <f t="shared" si="417"/>
        <v>0</v>
      </c>
    </row>
    <row r="13445" spans="6:7">
      <c r="F13445" s="236" t="str">
        <f t="shared" si="416"/>
        <v/>
      </c>
      <c r="G13445" s="247">
        <f t="shared" si="417"/>
        <v>0</v>
      </c>
    </row>
    <row r="13446" spans="6:7">
      <c r="F13446" s="236" t="str">
        <f t="shared" si="416"/>
        <v/>
      </c>
      <c r="G13446" s="247">
        <f t="shared" si="417"/>
        <v>0</v>
      </c>
    </row>
    <row r="13447" spans="6:7">
      <c r="F13447" s="236" t="str">
        <f t="shared" si="416"/>
        <v/>
      </c>
      <c r="G13447" s="247">
        <f t="shared" si="417"/>
        <v>0</v>
      </c>
    </row>
    <row r="13448" spans="6:7">
      <c r="F13448" s="236" t="str">
        <f t="shared" si="416"/>
        <v/>
      </c>
      <c r="G13448" s="247">
        <f t="shared" si="417"/>
        <v>0</v>
      </c>
    </row>
    <row r="13449" spans="6:7">
      <c r="F13449" s="236" t="str">
        <f t="shared" si="416"/>
        <v/>
      </c>
      <c r="G13449" s="247">
        <f t="shared" si="417"/>
        <v>0</v>
      </c>
    </row>
    <row r="13450" spans="6:7">
      <c r="F13450" s="236" t="str">
        <f t="shared" si="416"/>
        <v/>
      </c>
      <c r="G13450" s="247">
        <f t="shared" si="417"/>
        <v>0</v>
      </c>
    </row>
    <row r="13451" spans="6:7">
      <c r="F13451" s="236" t="str">
        <f t="shared" si="416"/>
        <v/>
      </c>
      <c r="G13451" s="247">
        <f t="shared" si="417"/>
        <v>0</v>
      </c>
    </row>
    <row r="13452" spans="6:7">
      <c r="F13452" s="236" t="str">
        <f t="shared" si="416"/>
        <v/>
      </c>
      <c r="G13452" s="247">
        <f t="shared" si="417"/>
        <v>0</v>
      </c>
    </row>
    <row r="13453" spans="6:7">
      <c r="F13453" s="236" t="str">
        <f t="shared" si="416"/>
        <v/>
      </c>
      <c r="G13453" s="247">
        <f t="shared" si="417"/>
        <v>0</v>
      </c>
    </row>
    <row r="13454" spans="6:7">
      <c r="F13454" s="236" t="str">
        <f t="shared" si="416"/>
        <v/>
      </c>
      <c r="G13454" s="247">
        <f t="shared" si="417"/>
        <v>0</v>
      </c>
    </row>
    <row r="13455" spans="6:7">
      <c r="F13455" s="236" t="str">
        <f t="shared" si="416"/>
        <v/>
      </c>
      <c r="G13455" s="247">
        <f t="shared" si="417"/>
        <v>0</v>
      </c>
    </row>
    <row r="13456" spans="6:7">
      <c r="F13456" s="236" t="str">
        <f t="shared" si="416"/>
        <v/>
      </c>
      <c r="G13456" s="247">
        <f t="shared" si="417"/>
        <v>0</v>
      </c>
    </row>
    <row r="13457" spans="6:7">
      <c r="F13457" s="236" t="str">
        <f t="shared" si="416"/>
        <v/>
      </c>
      <c r="G13457" s="247">
        <f t="shared" si="417"/>
        <v>0</v>
      </c>
    </row>
    <row r="13458" spans="6:7">
      <c r="F13458" s="236" t="str">
        <f t="shared" si="416"/>
        <v/>
      </c>
      <c r="G13458" s="247">
        <f t="shared" si="417"/>
        <v>0</v>
      </c>
    </row>
    <row r="13459" spans="6:7">
      <c r="F13459" s="236" t="str">
        <f t="shared" si="416"/>
        <v/>
      </c>
      <c r="G13459" s="247">
        <f t="shared" si="417"/>
        <v>0</v>
      </c>
    </row>
    <row r="13460" spans="6:7">
      <c r="F13460" s="236" t="str">
        <f t="shared" si="416"/>
        <v/>
      </c>
      <c r="G13460" s="247">
        <f t="shared" si="417"/>
        <v>0</v>
      </c>
    </row>
    <row r="13461" spans="6:7">
      <c r="F13461" s="236" t="str">
        <f t="shared" si="416"/>
        <v/>
      </c>
      <c r="G13461" s="247">
        <f t="shared" si="417"/>
        <v>0</v>
      </c>
    </row>
    <row r="13462" spans="6:7">
      <c r="F13462" s="236" t="str">
        <f t="shared" si="416"/>
        <v/>
      </c>
      <c r="G13462" s="247">
        <f t="shared" si="417"/>
        <v>0</v>
      </c>
    </row>
    <row r="13463" spans="6:7">
      <c r="F13463" s="236" t="str">
        <f t="shared" si="416"/>
        <v/>
      </c>
      <c r="G13463" s="247">
        <f t="shared" si="417"/>
        <v>0</v>
      </c>
    </row>
    <row r="13464" spans="6:7">
      <c r="F13464" s="236" t="str">
        <f t="shared" si="416"/>
        <v/>
      </c>
      <c r="G13464" s="247">
        <f t="shared" si="417"/>
        <v>0</v>
      </c>
    </row>
    <row r="13465" spans="6:7">
      <c r="F13465" s="236" t="str">
        <f t="shared" si="416"/>
        <v/>
      </c>
      <c r="G13465" s="247">
        <f t="shared" si="417"/>
        <v>0</v>
      </c>
    </row>
    <row r="13466" spans="6:7">
      <c r="F13466" s="236" t="str">
        <f t="shared" si="416"/>
        <v/>
      </c>
      <c r="G13466" s="247">
        <f t="shared" si="417"/>
        <v>0</v>
      </c>
    </row>
    <row r="13467" spans="6:7">
      <c r="F13467" s="236" t="str">
        <f t="shared" si="416"/>
        <v/>
      </c>
      <c r="G13467" s="247">
        <f t="shared" si="417"/>
        <v>0</v>
      </c>
    </row>
    <row r="13468" spans="6:7">
      <c r="F13468" s="236" t="str">
        <f t="shared" si="416"/>
        <v/>
      </c>
      <c r="G13468" s="247">
        <f t="shared" si="417"/>
        <v>0</v>
      </c>
    </row>
    <row r="13469" spans="6:7">
      <c r="F13469" s="236" t="str">
        <f t="shared" si="416"/>
        <v/>
      </c>
      <c r="G13469" s="247">
        <f t="shared" si="417"/>
        <v>0</v>
      </c>
    </row>
    <row r="13470" spans="6:7">
      <c r="F13470" s="236" t="str">
        <f t="shared" si="416"/>
        <v/>
      </c>
      <c r="G13470" s="247">
        <f t="shared" si="417"/>
        <v>0</v>
      </c>
    </row>
    <row r="13471" spans="6:7">
      <c r="F13471" s="236" t="str">
        <f t="shared" si="416"/>
        <v/>
      </c>
      <c r="G13471" s="247">
        <f t="shared" si="417"/>
        <v>0</v>
      </c>
    </row>
    <row r="13472" spans="6:7">
      <c r="F13472" s="236" t="str">
        <f t="shared" si="416"/>
        <v/>
      </c>
      <c r="G13472" s="247">
        <f t="shared" si="417"/>
        <v>0</v>
      </c>
    </row>
    <row r="13473" spans="6:7">
      <c r="F13473" s="236" t="str">
        <f t="shared" si="416"/>
        <v/>
      </c>
      <c r="G13473" s="247">
        <f t="shared" si="417"/>
        <v>0</v>
      </c>
    </row>
    <row r="13474" spans="6:7">
      <c r="F13474" s="236" t="str">
        <f t="shared" si="416"/>
        <v/>
      </c>
      <c r="G13474" s="247">
        <f t="shared" si="417"/>
        <v>0</v>
      </c>
    </row>
    <row r="13475" spans="6:7">
      <c r="F13475" s="236" t="str">
        <f t="shared" si="416"/>
        <v/>
      </c>
      <c r="G13475" s="247">
        <f t="shared" si="417"/>
        <v>0</v>
      </c>
    </row>
    <row r="13476" spans="6:7">
      <c r="F13476" s="236" t="str">
        <f t="shared" si="416"/>
        <v/>
      </c>
      <c r="G13476" s="247">
        <f t="shared" si="417"/>
        <v>0</v>
      </c>
    </row>
    <row r="13477" spans="6:7">
      <c r="F13477" s="236" t="str">
        <f t="shared" si="416"/>
        <v/>
      </c>
      <c r="G13477" s="247">
        <f t="shared" si="417"/>
        <v>0</v>
      </c>
    </row>
    <row r="13478" spans="6:7">
      <c r="F13478" s="236" t="str">
        <f t="shared" si="416"/>
        <v/>
      </c>
      <c r="G13478" s="247">
        <f t="shared" si="417"/>
        <v>0</v>
      </c>
    </row>
    <row r="13479" spans="6:7">
      <c r="F13479" s="236" t="str">
        <f t="shared" si="416"/>
        <v/>
      </c>
      <c r="G13479" s="247">
        <f t="shared" si="417"/>
        <v>0</v>
      </c>
    </row>
    <row r="13480" spans="6:7">
      <c r="F13480" s="236" t="str">
        <f t="shared" si="416"/>
        <v/>
      </c>
      <c r="G13480" s="247">
        <f t="shared" si="417"/>
        <v>0</v>
      </c>
    </row>
    <row r="13481" spans="6:7">
      <c r="F13481" s="236" t="str">
        <f t="shared" si="416"/>
        <v/>
      </c>
      <c r="G13481" s="247">
        <f t="shared" si="417"/>
        <v>0</v>
      </c>
    </row>
    <row r="13482" spans="6:7">
      <c r="F13482" s="236" t="str">
        <f t="shared" si="416"/>
        <v/>
      </c>
      <c r="G13482" s="247">
        <f t="shared" si="417"/>
        <v>0</v>
      </c>
    </row>
    <row r="13483" spans="6:7">
      <c r="F13483" s="236" t="str">
        <f t="shared" si="416"/>
        <v/>
      </c>
      <c r="G13483" s="247">
        <f t="shared" si="417"/>
        <v>0</v>
      </c>
    </row>
    <row r="13484" spans="6:7">
      <c r="F13484" s="236" t="str">
        <f t="shared" si="416"/>
        <v/>
      </c>
      <c r="G13484" s="247">
        <f t="shared" si="417"/>
        <v>0</v>
      </c>
    </row>
    <row r="13485" spans="6:7">
      <c r="F13485" s="236" t="str">
        <f t="shared" si="416"/>
        <v/>
      </c>
      <c r="G13485" s="247">
        <f t="shared" si="417"/>
        <v>0</v>
      </c>
    </row>
    <row r="13486" spans="6:7">
      <c r="F13486" s="236" t="str">
        <f t="shared" si="416"/>
        <v/>
      </c>
      <c r="G13486" s="247">
        <f t="shared" si="417"/>
        <v>0</v>
      </c>
    </row>
    <row r="13487" spans="6:7">
      <c r="F13487" s="236" t="str">
        <f t="shared" si="416"/>
        <v/>
      </c>
      <c r="G13487" s="247">
        <f t="shared" si="417"/>
        <v>0</v>
      </c>
    </row>
    <row r="13488" spans="6:7">
      <c r="F13488" s="236" t="str">
        <f t="shared" si="416"/>
        <v/>
      </c>
      <c r="G13488" s="247">
        <f t="shared" si="417"/>
        <v>0</v>
      </c>
    </row>
    <row r="13489" spans="6:7">
      <c r="F13489" s="236" t="str">
        <f t="shared" si="416"/>
        <v/>
      </c>
      <c r="G13489" s="247">
        <f t="shared" si="417"/>
        <v>0</v>
      </c>
    </row>
    <row r="13490" spans="6:7">
      <c r="F13490" s="236" t="str">
        <f t="shared" ref="F13490:F13553" si="418">B13490&amp;C13490</f>
        <v/>
      </c>
      <c r="G13490" s="247">
        <f t="shared" ref="G13490:G13553" si="419">D13490</f>
        <v>0</v>
      </c>
    </row>
    <row r="13491" spans="6:7">
      <c r="F13491" s="236" t="str">
        <f t="shared" si="418"/>
        <v/>
      </c>
      <c r="G13491" s="247">
        <f t="shared" si="419"/>
        <v>0</v>
      </c>
    </row>
    <row r="13492" spans="6:7">
      <c r="F13492" s="236" t="str">
        <f t="shared" si="418"/>
        <v/>
      </c>
      <c r="G13492" s="247">
        <f t="shared" si="419"/>
        <v>0</v>
      </c>
    </row>
    <row r="13493" spans="6:7">
      <c r="F13493" s="236" t="str">
        <f t="shared" si="418"/>
        <v/>
      </c>
      <c r="G13493" s="247">
        <f t="shared" si="419"/>
        <v>0</v>
      </c>
    </row>
    <row r="13494" spans="6:7">
      <c r="F13494" s="236" t="str">
        <f t="shared" si="418"/>
        <v/>
      </c>
      <c r="G13494" s="247">
        <f t="shared" si="419"/>
        <v>0</v>
      </c>
    </row>
    <row r="13495" spans="6:7">
      <c r="F13495" s="236" t="str">
        <f t="shared" si="418"/>
        <v/>
      </c>
      <c r="G13495" s="247">
        <f t="shared" si="419"/>
        <v>0</v>
      </c>
    </row>
    <row r="13496" spans="6:7">
      <c r="F13496" s="236" t="str">
        <f t="shared" si="418"/>
        <v/>
      </c>
      <c r="G13496" s="247">
        <f t="shared" si="419"/>
        <v>0</v>
      </c>
    </row>
    <row r="13497" spans="6:7">
      <c r="F13497" s="236" t="str">
        <f t="shared" si="418"/>
        <v/>
      </c>
      <c r="G13497" s="247">
        <f t="shared" si="419"/>
        <v>0</v>
      </c>
    </row>
    <row r="13498" spans="6:7">
      <c r="F13498" s="236" t="str">
        <f t="shared" si="418"/>
        <v/>
      </c>
      <c r="G13498" s="247">
        <f t="shared" si="419"/>
        <v>0</v>
      </c>
    </row>
    <row r="13499" spans="6:7">
      <c r="F13499" s="236" t="str">
        <f t="shared" si="418"/>
        <v/>
      </c>
      <c r="G13499" s="247">
        <f t="shared" si="419"/>
        <v>0</v>
      </c>
    </row>
    <row r="13500" spans="6:7">
      <c r="F13500" s="236" t="str">
        <f t="shared" si="418"/>
        <v/>
      </c>
      <c r="G13500" s="247">
        <f t="shared" si="419"/>
        <v>0</v>
      </c>
    </row>
    <row r="13501" spans="6:7">
      <c r="F13501" s="236" t="str">
        <f t="shared" si="418"/>
        <v/>
      </c>
      <c r="G13501" s="247">
        <f t="shared" si="419"/>
        <v>0</v>
      </c>
    </row>
    <row r="13502" spans="6:7">
      <c r="F13502" s="236" t="str">
        <f t="shared" si="418"/>
        <v/>
      </c>
      <c r="G13502" s="247">
        <f t="shared" si="419"/>
        <v>0</v>
      </c>
    </row>
    <row r="13503" spans="6:7">
      <c r="F13503" s="236" t="str">
        <f t="shared" si="418"/>
        <v/>
      </c>
      <c r="G13503" s="247">
        <f t="shared" si="419"/>
        <v>0</v>
      </c>
    </row>
    <row r="13504" spans="6:7">
      <c r="F13504" s="236" t="str">
        <f t="shared" si="418"/>
        <v/>
      </c>
      <c r="G13504" s="247">
        <f t="shared" si="419"/>
        <v>0</v>
      </c>
    </row>
    <row r="13505" spans="6:7">
      <c r="F13505" s="236" t="str">
        <f t="shared" si="418"/>
        <v/>
      </c>
      <c r="G13505" s="247">
        <f t="shared" si="419"/>
        <v>0</v>
      </c>
    </row>
    <row r="13506" spans="6:7">
      <c r="F13506" s="236" t="str">
        <f t="shared" si="418"/>
        <v/>
      </c>
      <c r="G13506" s="247">
        <f t="shared" si="419"/>
        <v>0</v>
      </c>
    </row>
    <row r="13507" spans="6:7">
      <c r="F13507" s="236" t="str">
        <f t="shared" si="418"/>
        <v/>
      </c>
      <c r="G13507" s="247">
        <f t="shared" si="419"/>
        <v>0</v>
      </c>
    </row>
    <row r="13508" spans="6:7">
      <c r="F13508" s="236" t="str">
        <f t="shared" si="418"/>
        <v/>
      </c>
      <c r="G13508" s="247">
        <f t="shared" si="419"/>
        <v>0</v>
      </c>
    </row>
    <row r="13509" spans="6:7">
      <c r="F13509" s="236" t="str">
        <f t="shared" si="418"/>
        <v/>
      </c>
      <c r="G13509" s="247">
        <f t="shared" si="419"/>
        <v>0</v>
      </c>
    </row>
    <row r="13510" spans="6:7">
      <c r="F13510" s="236" t="str">
        <f t="shared" si="418"/>
        <v/>
      </c>
      <c r="G13510" s="247">
        <f t="shared" si="419"/>
        <v>0</v>
      </c>
    </row>
    <row r="13511" spans="6:7">
      <c r="F13511" s="236" t="str">
        <f t="shared" si="418"/>
        <v/>
      </c>
      <c r="G13511" s="247">
        <f t="shared" si="419"/>
        <v>0</v>
      </c>
    </row>
    <row r="13512" spans="6:7">
      <c r="F13512" s="236" t="str">
        <f t="shared" si="418"/>
        <v/>
      </c>
      <c r="G13512" s="247">
        <f t="shared" si="419"/>
        <v>0</v>
      </c>
    </row>
    <row r="13513" spans="6:7">
      <c r="F13513" s="236" t="str">
        <f t="shared" si="418"/>
        <v/>
      </c>
      <c r="G13513" s="247">
        <f t="shared" si="419"/>
        <v>0</v>
      </c>
    </row>
    <row r="13514" spans="6:7">
      <c r="F13514" s="236" t="str">
        <f t="shared" si="418"/>
        <v/>
      </c>
      <c r="G13514" s="247">
        <f t="shared" si="419"/>
        <v>0</v>
      </c>
    </row>
    <row r="13515" spans="6:7">
      <c r="F13515" s="236" t="str">
        <f t="shared" si="418"/>
        <v/>
      </c>
      <c r="G13515" s="247">
        <f t="shared" si="419"/>
        <v>0</v>
      </c>
    </row>
    <row r="13516" spans="6:7">
      <c r="F13516" s="236" t="str">
        <f t="shared" si="418"/>
        <v/>
      </c>
      <c r="G13516" s="247">
        <f t="shared" si="419"/>
        <v>0</v>
      </c>
    </row>
    <row r="13517" spans="6:7">
      <c r="F13517" s="236" t="str">
        <f t="shared" si="418"/>
        <v/>
      </c>
      <c r="G13517" s="247">
        <f t="shared" si="419"/>
        <v>0</v>
      </c>
    </row>
    <row r="13518" spans="6:7">
      <c r="F13518" s="236" t="str">
        <f t="shared" si="418"/>
        <v/>
      </c>
      <c r="G13518" s="247">
        <f t="shared" si="419"/>
        <v>0</v>
      </c>
    </row>
    <row r="13519" spans="6:7">
      <c r="F13519" s="236" t="str">
        <f t="shared" si="418"/>
        <v/>
      </c>
      <c r="G13519" s="247">
        <f t="shared" si="419"/>
        <v>0</v>
      </c>
    </row>
    <row r="13520" spans="6:7">
      <c r="F13520" s="236" t="str">
        <f t="shared" si="418"/>
        <v/>
      </c>
      <c r="G13520" s="247">
        <f t="shared" si="419"/>
        <v>0</v>
      </c>
    </row>
    <row r="13521" spans="6:7">
      <c r="F13521" s="236" t="str">
        <f t="shared" si="418"/>
        <v/>
      </c>
      <c r="G13521" s="247">
        <f t="shared" si="419"/>
        <v>0</v>
      </c>
    </row>
    <row r="13522" spans="6:7">
      <c r="F13522" s="236" t="str">
        <f t="shared" si="418"/>
        <v/>
      </c>
      <c r="G13522" s="247">
        <f t="shared" si="419"/>
        <v>0</v>
      </c>
    </row>
    <row r="13523" spans="6:7">
      <c r="F13523" s="236" t="str">
        <f t="shared" si="418"/>
        <v/>
      </c>
      <c r="G13523" s="247">
        <f t="shared" si="419"/>
        <v>0</v>
      </c>
    </row>
    <row r="13524" spans="6:7">
      <c r="F13524" s="236" t="str">
        <f t="shared" si="418"/>
        <v/>
      </c>
      <c r="G13524" s="247">
        <f t="shared" si="419"/>
        <v>0</v>
      </c>
    </row>
    <row r="13525" spans="6:7">
      <c r="F13525" s="236" t="str">
        <f t="shared" si="418"/>
        <v/>
      </c>
      <c r="G13525" s="247">
        <f t="shared" si="419"/>
        <v>0</v>
      </c>
    </row>
    <row r="13526" spans="6:7">
      <c r="F13526" s="236" t="str">
        <f t="shared" si="418"/>
        <v/>
      </c>
      <c r="G13526" s="247">
        <f t="shared" si="419"/>
        <v>0</v>
      </c>
    </row>
    <row r="13527" spans="6:7">
      <c r="F13527" s="236" t="str">
        <f t="shared" si="418"/>
        <v/>
      </c>
      <c r="G13527" s="247">
        <f t="shared" si="419"/>
        <v>0</v>
      </c>
    </row>
    <row r="13528" spans="6:7">
      <c r="F13528" s="236" t="str">
        <f t="shared" si="418"/>
        <v/>
      </c>
      <c r="G13528" s="247">
        <f t="shared" si="419"/>
        <v>0</v>
      </c>
    </row>
    <row r="13529" spans="6:7">
      <c r="F13529" s="236" t="str">
        <f t="shared" si="418"/>
        <v/>
      </c>
      <c r="G13529" s="247">
        <f t="shared" si="419"/>
        <v>0</v>
      </c>
    </row>
    <row r="13530" spans="6:7">
      <c r="F13530" s="236" t="str">
        <f t="shared" si="418"/>
        <v/>
      </c>
      <c r="G13530" s="247">
        <f t="shared" si="419"/>
        <v>0</v>
      </c>
    </row>
    <row r="13531" spans="6:7">
      <c r="F13531" s="236" t="str">
        <f t="shared" si="418"/>
        <v/>
      </c>
      <c r="G13531" s="247">
        <f t="shared" si="419"/>
        <v>0</v>
      </c>
    </row>
    <row r="13532" spans="6:7">
      <c r="F13532" s="236" t="str">
        <f t="shared" si="418"/>
        <v/>
      </c>
      <c r="G13532" s="247">
        <f t="shared" si="419"/>
        <v>0</v>
      </c>
    </row>
    <row r="13533" spans="6:7">
      <c r="F13533" s="236" t="str">
        <f t="shared" si="418"/>
        <v/>
      </c>
      <c r="G13533" s="247">
        <f t="shared" si="419"/>
        <v>0</v>
      </c>
    </row>
    <row r="13534" spans="6:7">
      <c r="F13534" s="236" t="str">
        <f t="shared" si="418"/>
        <v/>
      </c>
      <c r="G13534" s="247">
        <f t="shared" si="419"/>
        <v>0</v>
      </c>
    </row>
    <row r="13535" spans="6:7">
      <c r="F13535" s="236" t="str">
        <f t="shared" si="418"/>
        <v/>
      </c>
      <c r="G13535" s="247">
        <f t="shared" si="419"/>
        <v>0</v>
      </c>
    </row>
    <row r="13536" spans="6:7">
      <c r="F13536" s="236" t="str">
        <f t="shared" si="418"/>
        <v/>
      </c>
      <c r="G13536" s="247">
        <f t="shared" si="419"/>
        <v>0</v>
      </c>
    </row>
    <row r="13537" spans="6:7">
      <c r="F13537" s="236" t="str">
        <f t="shared" si="418"/>
        <v/>
      </c>
      <c r="G13537" s="247">
        <f t="shared" si="419"/>
        <v>0</v>
      </c>
    </row>
    <row r="13538" spans="6:7">
      <c r="F13538" s="236" t="str">
        <f t="shared" si="418"/>
        <v/>
      </c>
      <c r="G13538" s="247">
        <f t="shared" si="419"/>
        <v>0</v>
      </c>
    </row>
    <row r="13539" spans="6:7">
      <c r="F13539" s="236" t="str">
        <f t="shared" si="418"/>
        <v/>
      </c>
      <c r="G13539" s="247">
        <f t="shared" si="419"/>
        <v>0</v>
      </c>
    </row>
    <row r="13540" spans="6:7">
      <c r="F13540" s="236" t="str">
        <f t="shared" si="418"/>
        <v/>
      </c>
      <c r="G13540" s="247">
        <f t="shared" si="419"/>
        <v>0</v>
      </c>
    </row>
    <row r="13541" spans="6:7">
      <c r="F13541" s="236" t="str">
        <f t="shared" si="418"/>
        <v/>
      </c>
      <c r="G13541" s="247">
        <f t="shared" si="419"/>
        <v>0</v>
      </c>
    </row>
    <row r="13542" spans="6:7">
      <c r="F13542" s="236" t="str">
        <f t="shared" si="418"/>
        <v/>
      </c>
      <c r="G13542" s="247">
        <f t="shared" si="419"/>
        <v>0</v>
      </c>
    </row>
    <row r="13543" spans="6:7">
      <c r="F13543" s="236" t="str">
        <f t="shared" si="418"/>
        <v/>
      </c>
      <c r="G13543" s="247">
        <f t="shared" si="419"/>
        <v>0</v>
      </c>
    </row>
    <row r="13544" spans="6:7">
      <c r="F13544" s="236" t="str">
        <f t="shared" si="418"/>
        <v/>
      </c>
      <c r="G13544" s="247">
        <f t="shared" si="419"/>
        <v>0</v>
      </c>
    </row>
    <row r="13545" spans="6:7">
      <c r="F13545" s="236" t="str">
        <f t="shared" si="418"/>
        <v/>
      </c>
      <c r="G13545" s="247">
        <f t="shared" si="419"/>
        <v>0</v>
      </c>
    </row>
    <row r="13546" spans="6:7">
      <c r="F13546" s="236" t="str">
        <f t="shared" si="418"/>
        <v/>
      </c>
      <c r="G13546" s="247">
        <f t="shared" si="419"/>
        <v>0</v>
      </c>
    </row>
    <row r="13547" spans="6:7">
      <c r="F13547" s="236" t="str">
        <f t="shared" si="418"/>
        <v/>
      </c>
      <c r="G13547" s="247">
        <f t="shared" si="419"/>
        <v>0</v>
      </c>
    </row>
    <row r="13548" spans="6:7">
      <c r="F13548" s="236" t="str">
        <f t="shared" si="418"/>
        <v/>
      </c>
      <c r="G13548" s="247">
        <f t="shared" si="419"/>
        <v>0</v>
      </c>
    </row>
    <row r="13549" spans="6:7">
      <c r="F13549" s="236" t="str">
        <f t="shared" si="418"/>
        <v/>
      </c>
      <c r="G13549" s="247">
        <f t="shared" si="419"/>
        <v>0</v>
      </c>
    </row>
    <row r="13550" spans="6:7">
      <c r="F13550" s="236" t="str">
        <f t="shared" si="418"/>
        <v/>
      </c>
      <c r="G13550" s="247">
        <f t="shared" si="419"/>
        <v>0</v>
      </c>
    </row>
    <row r="13551" spans="6:7">
      <c r="F13551" s="236" t="str">
        <f t="shared" si="418"/>
        <v/>
      </c>
      <c r="G13551" s="247">
        <f t="shared" si="419"/>
        <v>0</v>
      </c>
    </row>
    <row r="13552" spans="6:7">
      <c r="F13552" s="236" t="str">
        <f t="shared" si="418"/>
        <v/>
      </c>
      <c r="G13552" s="247">
        <f t="shared" si="419"/>
        <v>0</v>
      </c>
    </row>
    <row r="13553" spans="6:7">
      <c r="F13553" s="236" t="str">
        <f t="shared" si="418"/>
        <v/>
      </c>
      <c r="G13553" s="247">
        <f t="shared" si="419"/>
        <v>0</v>
      </c>
    </row>
    <row r="13554" spans="6:7">
      <c r="F13554" s="236" t="str">
        <f t="shared" ref="F13554:F13617" si="420">B13554&amp;C13554</f>
        <v/>
      </c>
      <c r="G13554" s="247">
        <f t="shared" ref="G13554:G13617" si="421">D13554</f>
        <v>0</v>
      </c>
    </row>
    <row r="13555" spans="6:7">
      <c r="F13555" s="236" t="str">
        <f t="shared" si="420"/>
        <v/>
      </c>
      <c r="G13555" s="247">
        <f t="shared" si="421"/>
        <v>0</v>
      </c>
    </row>
    <row r="13556" spans="6:7">
      <c r="F13556" s="236" t="str">
        <f t="shared" si="420"/>
        <v/>
      </c>
      <c r="G13556" s="247">
        <f t="shared" si="421"/>
        <v>0</v>
      </c>
    </row>
    <row r="13557" spans="6:7">
      <c r="F13557" s="236" t="str">
        <f t="shared" si="420"/>
        <v/>
      </c>
      <c r="G13557" s="247">
        <f t="shared" si="421"/>
        <v>0</v>
      </c>
    </row>
    <row r="13558" spans="6:7">
      <c r="F13558" s="236" t="str">
        <f t="shared" si="420"/>
        <v/>
      </c>
      <c r="G13558" s="247">
        <f t="shared" si="421"/>
        <v>0</v>
      </c>
    </row>
    <row r="13559" spans="6:7">
      <c r="F13559" s="236" t="str">
        <f t="shared" si="420"/>
        <v/>
      </c>
      <c r="G13559" s="247">
        <f t="shared" si="421"/>
        <v>0</v>
      </c>
    </row>
    <row r="13560" spans="6:7">
      <c r="F13560" s="236" t="str">
        <f t="shared" si="420"/>
        <v/>
      </c>
      <c r="G13560" s="247">
        <f t="shared" si="421"/>
        <v>0</v>
      </c>
    </row>
    <row r="13561" spans="6:7">
      <c r="F13561" s="236" t="str">
        <f t="shared" si="420"/>
        <v/>
      </c>
      <c r="G13561" s="247">
        <f t="shared" si="421"/>
        <v>0</v>
      </c>
    </row>
    <row r="13562" spans="6:7">
      <c r="F13562" s="236" t="str">
        <f t="shared" si="420"/>
        <v/>
      </c>
      <c r="G13562" s="247">
        <f t="shared" si="421"/>
        <v>0</v>
      </c>
    </row>
    <row r="13563" spans="6:7">
      <c r="F13563" s="236" t="str">
        <f t="shared" si="420"/>
        <v/>
      </c>
      <c r="G13563" s="247">
        <f t="shared" si="421"/>
        <v>0</v>
      </c>
    </row>
    <row r="13564" spans="6:7">
      <c r="F13564" s="236" t="str">
        <f t="shared" si="420"/>
        <v/>
      </c>
      <c r="G13564" s="247">
        <f t="shared" si="421"/>
        <v>0</v>
      </c>
    </row>
    <row r="13565" spans="6:7">
      <c r="F13565" s="236" t="str">
        <f t="shared" si="420"/>
        <v/>
      </c>
      <c r="G13565" s="247">
        <f t="shared" si="421"/>
        <v>0</v>
      </c>
    </row>
    <row r="13566" spans="6:7">
      <c r="F13566" s="236" t="str">
        <f t="shared" si="420"/>
        <v/>
      </c>
      <c r="G13566" s="247">
        <f t="shared" si="421"/>
        <v>0</v>
      </c>
    </row>
    <row r="13567" spans="6:7">
      <c r="F13567" s="236" t="str">
        <f t="shared" si="420"/>
        <v/>
      </c>
      <c r="G13567" s="247">
        <f t="shared" si="421"/>
        <v>0</v>
      </c>
    </row>
    <row r="13568" spans="6:7">
      <c r="F13568" s="236" t="str">
        <f t="shared" si="420"/>
        <v/>
      </c>
      <c r="G13568" s="247">
        <f t="shared" si="421"/>
        <v>0</v>
      </c>
    </row>
    <row r="13569" spans="6:7">
      <c r="F13569" s="236" t="str">
        <f t="shared" si="420"/>
        <v/>
      </c>
      <c r="G13569" s="247">
        <f t="shared" si="421"/>
        <v>0</v>
      </c>
    </row>
    <row r="13570" spans="6:7">
      <c r="F13570" s="236" t="str">
        <f t="shared" si="420"/>
        <v/>
      </c>
      <c r="G13570" s="247">
        <f t="shared" si="421"/>
        <v>0</v>
      </c>
    </row>
    <row r="13571" spans="6:7">
      <c r="F13571" s="236" t="str">
        <f t="shared" si="420"/>
        <v/>
      </c>
      <c r="G13571" s="247">
        <f t="shared" si="421"/>
        <v>0</v>
      </c>
    </row>
    <row r="13572" spans="6:7">
      <c r="F13572" s="236" t="str">
        <f t="shared" si="420"/>
        <v/>
      </c>
      <c r="G13572" s="247">
        <f t="shared" si="421"/>
        <v>0</v>
      </c>
    </row>
    <row r="13573" spans="6:7">
      <c r="F13573" s="236" t="str">
        <f t="shared" si="420"/>
        <v/>
      </c>
      <c r="G13573" s="247">
        <f t="shared" si="421"/>
        <v>0</v>
      </c>
    </row>
    <row r="13574" spans="6:7">
      <c r="F13574" s="236" t="str">
        <f t="shared" si="420"/>
        <v/>
      </c>
      <c r="G13574" s="247">
        <f t="shared" si="421"/>
        <v>0</v>
      </c>
    </row>
    <row r="13575" spans="6:7">
      <c r="F13575" s="236" t="str">
        <f t="shared" si="420"/>
        <v/>
      </c>
      <c r="G13575" s="247">
        <f t="shared" si="421"/>
        <v>0</v>
      </c>
    </row>
    <row r="13576" spans="6:7">
      <c r="F13576" s="236" t="str">
        <f t="shared" si="420"/>
        <v/>
      </c>
      <c r="G13576" s="247">
        <f t="shared" si="421"/>
        <v>0</v>
      </c>
    </row>
    <row r="13577" spans="6:7">
      <c r="F13577" s="236" t="str">
        <f t="shared" si="420"/>
        <v/>
      </c>
      <c r="G13577" s="247">
        <f t="shared" si="421"/>
        <v>0</v>
      </c>
    </row>
    <row r="13578" spans="6:7">
      <c r="F13578" s="236" t="str">
        <f t="shared" si="420"/>
        <v/>
      </c>
      <c r="G13578" s="247">
        <f t="shared" si="421"/>
        <v>0</v>
      </c>
    </row>
    <row r="13579" spans="6:7">
      <c r="F13579" s="236" t="str">
        <f t="shared" si="420"/>
        <v/>
      </c>
      <c r="G13579" s="247">
        <f t="shared" si="421"/>
        <v>0</v>
      </c>
    </row>
    <row r="13580" spans="6:7">
      <c r="F13580" s="236" t="str">
        <f t="shared" si="420"/>
        <v/>
      </c>
      <c r="G13580" s="247">
        <f t="shared" si="421"/>
        <v>0</v>
      </c>
    </row>
    <row r="13581" spans="6:7">
      <c r="F13581" s="236" t="str">
        <f t="shared" si="420"/>
        <v/>
      </c>
      <c r="G13581" s="247">
        <f t="shared" si="421"/>
        <v>0</v>
      </c>
    </row>
    <row r="13582" spans="6:7">
      <c r="F13582" s="236" t="str">
        <f t="shared" si="420"/>
        <v/>
      </c>
      <c r="G13582" s="247">
        <f t="shared" si="421"/>
        <v>0</v>
      </c>
    </row>
    <row r="13583" spans="6:7">
      <c r="F13583" s="236" t="str">
        <f t="shared" si="420"/>
        <v/>
      </c>
      <c r="G13583" s="247">
        <f t="shared" si="421"/>
        <v>0</v>
      </c>
    </row>
    <row r="13584" spans="6:7">
      <c r="F13584" s="236" t="str">
        <f t="shared" si="420"/>
        <v/>
      </c>
      <c r="G13584" s="247">
        <f t="shared" si="421"/>
        <v>0</v>
      </c>
    </row>
    <row r="13585" spans="6:7">
      <c r="F13585" s="236" t="str">
        <f t="shared" si="420"/>
        <v/>
      </c>
      <c r="G13585" s="247">
        <f t="shared" si="421"/>
        <v>0</v>
      </c>
    </row>
    <row r="13586" spans="6:7">
      <c r="F13586" s="236" t="str">
        <f t="shared" si="420"/>
        <v/>
      </c>
      <c r="G13586" s="247">
        <f t="shared" si="421"/>
        <v>0</v>
      </c>
    </row>
    <row r="13587" spans="6:7">
      <c r="F13587" s="236" t="str">
        <f t="shared" si="420"/>
        <v/>
      </c>
      <c r="G13587" s="247">
        <f t="shared" si="421"/>
        <v>0</v>
      </c>
    </row>
    <row r="13588" spans="6:7">
      <c r="F13588" s="236" t="str">
        <f t="shared" si="420"/>
        <v/>
      </c>
      <c r="G13588" s="247">
        <f t="shared" si="421"/>
        <v>0</v>
      </c>
    </row>
    <row r="13589" spans="6:7">
      <c r="F13589" s="236" t="str">
        <f t="shared" si="420"/>
        <v/>
      </c>
      <c r="G13589" s="247">
        <f t="shared" si="421"/>
        <v>0</v>
      </c>
    </row>
    <row r="13590" spans="6:7">
      <c r="F13590" s="236" t="str">
        <f t="shared" si="420"/>
        <v/>
      </c>
      <c r="G13590" s="247">
        <f t="shared" si="421"/>
        <v>0</v>
      </c>
    </row>
    <row r="13591" spans="6:7">
      <c r="F13591" s="236" t="str">
        <f t="shared" si="420"/>
        <v/>
      </c>
      <c r="G13591" s="247">
        <f t="shared" si="421"/>
        <v>0</v>
      </c>
    </row>
    <row r="13592" spans="6:7">
      <c r="F13592" s="236" t="str">
        <f t="shared" si="420"/>
        <v/>
      </c>
      <c r="G13592" s="247">
        <f t="shared" si="421"/>
        <v>0</v>
      </c>
    </row>
    <row r="13593" spans="6:7">
      <c r="F13593" s="236" t="str">
        <f t="shared" si="420"/>
        <v/>
      </c>
      <c r="G13593" s="247">
        <f t="shared" si="421"/>
        <v>0</v>
      </c>
    </row>
    <row r="13594" spans="6:7">
      <c r="F13594" s="236" t="str">
        <f t="shared" si="420"/>
        <v/>
      </c>
      <c r="G13594" s="247">
        <f t="shared" si="421"/>
        <v>0</v>
      </c>
    </row>
    <row r="13595" spans="6:7">
      <c r="F13595" s="236" t="str">
        <f t="shared" si="420"/>
        <v/>
      </c>
      <c r="G13595" s="247">
        <f t="shared" si="421"/>
        <v>0</v>
      </c>
    </row>
    <row r="13596" spans="6:7">
      <c r="F13596" s="236" t="str">
        <f t="shared" si="420"/>
        <v/>
      </c>
      <c r="G13596" s="247">
        <f t="shared" si="421"/>
        <v>0</v>
      </c>
    </row>
    <row r="13597" spans="6:7">
      <c r="F13597" s="236" t="str">
        <f t="shared" si="420"/>
        <v/>
      </c>
      <c r="G13597" s="247">
        <f t="shared" si="421"/>
        <v>0</v>
      </c>
    </row>
    <row r="13598" spans="6:7">
      <c r="F13598" s="236" t="str">
        <f t="shared" si="420"/>
        <v/>
      </c>
      <c r="G13598" s="247">
        <f t="shared" si="421"/>
        <v>0</v>
      </c>
    </row>
    <row r="13599" spans="6:7">
      <c r="F13599" s="236" t="str">
        <f t="shared" si="420"/>
        <v/>
      </c>
      <c r="G13599" s="247">
        <f t="shared" si="421"/>
        <v>0</v>
      </c>
    </row>
    <row r="13600" spans="6:7">
      <c r="F13600" s="236" t="str">
        <f t="shared" si="420"/>
        <v/>
      </c>
      <c r="G13600" s="247">
        <f t="shared" si="421"/>
        <v>0</v>
      </c>
    </row>
    <row r="13601" spans="6:7">
      <c r="F13601" s="236" t="str">
        <f t="shared" si="420"/>
        <v/>
      </c>
      <c r="G13601" s="247">
        <f t="shared" si="421"/>
        <v>0</v>
      </c>
    </row>
    <row r="13602" spans="6:7">
      <c r="F13602" s="236" t="str">
        <f t="shared" si="420"/>
        <v/>
      </c>
      <c r="G13602" s="247">
        <f t="shared" si="421"/>
        <v>0</v>
      </c>
    </row>
    <row r="13603" spans="6:7">
      <c r="F13603" s="236" t="str">
        <f t="shared" si="420"/>
        <v/>
      </c>
      <c r="G13603" s="247">
        <f t="shared" si="421"/>
        <v>0</v>
      </c>
    </row>
    <row r="13604" spans="6:7">
      <c r="F13604" s="236" t="str">
        <f t="shared" si="420"/>
        <v/>
      </c>
      <c r="G13604" s="247">
        <f t="shared" si="421"/>
        <v>0</v>
      </c>
    </row>
    <row r="13605" spans="6:7">
      <c r="F13605" s="236" t="str">
        <f t="shared" si="420"/>
        <v/>
      </c>
      <c r="G13605" s="247">
        <f t="shared" si="421"/>
        <v>0</v>
      </c>
    </row>
    <row r="13606" spans="6:7">
      <c r="F13606" s="236" t="str">
        <f t="shared" si="420"/>
        <v/>
      </c>
      <c r="G13606" s="247">
        <f t="shared" si="421"/>
        <v>0</v>
      </c>
    </row>
    <row r="13607" spans="6:7">
      <c r="F13607" s="236" t="str">
        <f t="shared" si="420"/>
        <v/>
      </c>
      <c r="G13607" s="247">
        <f t="shared" si="421"/>
        <v>0</v>
      </c>
    </row>
    <row r="13608" spans="6:7">
      <c r="F13608" s="236" t="str">
        <f t="shared" si="420"/>
        <v/>
      </c>
      <c r="G13608" s="247">
        <f t="shared" si="421"/>
        <v>0</v>
      </c>
    </row>
    <row r="13609" spans="6:7">
      <c r="F13609" s="236" t="str">
        <f t="shared" si="420"/>
        <v/>
      </c>
      <c r="G13609" s="247">
        <f t="shared" si="421"/>
        <v>0</v>
      </c>
    </row>
    <row r="13610" spans="6:7">
      <c r="F13610" s="236" t="str">
        <f t="shared" si="420"/>
        <v/>
      </c>
      <c r="G13610" s="247">
        <f t="shared" si="421"/>
        <v>0</v>
      </c>
    </row>
    <row r="13611" spans="6:7">
      <c r="F13611" s="236" t="str">
        <f t="shared" si="420"/>
        <v/>
      </c>
      <c r="G13611" s="247">
        <f t="shared" si="421"/>
        <v>0</v>
      </c>
    </row>
    <row r="13612" spans="6:7">
      <c r="F13612" s="236" t="str">
        <f t="shared" si="420"/>
        <v/>
      </c>
      <c r="G13612" s="247">
        <f t="shared" si="421"/>
        <v>0</v>
      </c>
    </row>
    <row r="13613" spans="6:7">
      <c r="F13613" s="236" t="str">
        <f t="shared" si="420"/>
        <v/>
      </c>
      <c r="G13613" s="247">
        <f t="shared" si="421"/>
        <v>0</v>
      </c>
    </row>
    <row r="13614" spans="6:7">
      <c r="F13614" s="236" t="str">
        <f t="shared" si="420"/>
        <v/>
      </c>
      <c r="G13614" s="247">
        <f t="shared" si="421"/>
        <v>0</v>
      </c>
    </row>
    <row r="13615" spans="6:7">
      <c r="F13615" s="236" t="str">
        <f t="shared" si="420"/>
        <v/>
      </c>
      <c r="G13615" s="247">
        <f t="shared" si="421"/>
        <v>0</v>
      </c>
    </row>
    <row r="13616" spans="6:7">
      <c r="F13616" s="236" t="str">
        <f t="shared" si="420"/>
        <v/>
      </c>
      <c r="G13616" s="247">
        <f t="shared" si="421"/>
        <v>0</v>
      </c>
    </row>
    <row r="13617" spans="6:7">
      <c r="F13617" s="236" t="str">
        <f t="shared" si="420"/>
        <v/>
      </c>
      <c r="G13617" s="247">
        <f t="shared" si="421"/>
        <v>0</v>
      </c>
    </row>
    <row r="13618" spans="6:7">
      <c r="F13618" s="236" t="str">
        <f t="shared" ref="F13618:F13681" si="422">B13618&amp;C13618</f>
        <v/>
      </c>
      <c r="G13618" s="247">
        <f t="shared" ref="G13618:G13681" si="423">D13618</f>
        <v>0</v>
      </c>
    </row>
    <row r="13619" spans="6:7">
      <c r="F13619" s="236" t="str">
        <f t="shared" si="422"/>
        <v/>
      </c>
      <c r="G13619" s="247">
        <f t="shared" si="423"/>
        <v>0</v>
      </c>
    </row>
    <row r="13620" spans="6:7">
      <c r="F13620" s="236" t="str">
        <f t="shared" si="422"/>
        <v/>
      </c>
      <c r="G13620" s="247">
        <f t="shared" si="423"/>
        <v>0</v>
      </c>
    </row>
    <row r="13621" spans="6:7">
      <c r="F13621" s="236" t="str">
        <f t="shared" si="422"/>
        <v/>
      </c>
      <c r="G13621" s="247">
        <f t="shared" si="423"/>
        <v>0</v>
      </c>
    </row>
    <row r="13622" spans="6:7">
      <c r="F13622" s="236" t="str">
        <f t="shared" si="422"/>
        <v/>
      </c>
      <c r="G13622" s="247">
        <f t="shared" si="423"/>
        <v>0</v>
      </c>
    </row>
    <row r="13623" spans="6:7">
      <c r="F13623" s="236" t="str">
        <f t="shared" si="422"/>
        <v/>
      </c>
      <c r="G13623" s="247">
        <f t="shared" si="423"/>
        <v>0</v>
      </c>
    </row>
    <row r="13624" spans="6:7">
      <c r="F13624" s="236" t="str">
        <f t="shared" si="422"/>
        <v/>
      </c>
      <c r="G13624" s="247">
        <f t="shared" si="423"/>
        <v>0</v>
      </c>
    </row>
    <row r="13625" spans="6:7">
      <c r="F13625" s="236" t="str">
        <f t="shared" si="422"/>
        <v/>
      </c>
      <c r="G13625" s="247">
        <f t="shared" si="423"/>
        <v>0</v>
      </c>
    </row>
    <row r="13626" spans="6:7">
      <c r="F13626" s="236" t="str">
        <f t="shared" si="422"/>
        <v/>
      </c>
      <c r="G13626" s="247">
        <f t="shared" si="423"/>
        <v>0</v>
      </c>
    </row>
    <row r="13627" spans="6:7">
      <c r="F13627" s="236" t="str">
        <f t="shared" si="422"/>
        <v/>
      </c>
      <c r="G13627" s="247">
        <f t="shared" si="423"/>
        <v>0</v>
      </c>
    </row>
    <row r="13628" spans="6:7">
      <c r="F13628" s="236" t="str">
        <f t="shared" si="422"/>
        <v/>
      </c>
      <c r="G13628" s="247">
        <f t="shared" si="423"/>
        <v>0</v>
      </c>
    </row>
    <row r="13629" spans="6:7">
      <c r="F13629" s="236" t="str">
        <f t="shared" si="422"/>
        <v/>
      </c>
      <c r="G13629" s="247">
        <f t="shared" si="423"/>
        <v>0</v>
      </c>
    </row>
    <row r="13630" spans="6:7">
      <c r="F13630" s="236" t="str">
        <f t="shared" si="422"/>
        <v/>
      </c>
      <c r="G13630" s="247">
        <f t="shared" si="423"/>
        <v>0</v>
      </c>
    </row>
    <row r="13631" spans="6:7">
      <c r="F13631" s="236" t="str">
        <f t="shared" si="422"/>
        <v/>
      </c>
      <c r="G13631" s="247">
        <f t="shared" si="423"/>
        <v>0</v>
      </c>
    </row>
    <row r="13632" spans="6:7">
      <c r="F13632" s="236" t="str">
        <f t="shared" si="422"/>
        <v/>
      </c>
      <c r="G13632" s="247">
        <f t="shared" si="423"/>
        <v>0</v>
      </c>
    </row>
    <row r="13633" spans="6:7">
      <c r="F13633" s="236" t="str">
        <f t="shared" si="422"/>
        <v/>
      </c>
      <c r="G13633" s="247">
        <f t="shared" si="423"/>
        <v>0</v>
      </c>
    </row>
    <row r="13634" spans="6:7">
      <c r="F13634" s="236" t="str">
        <f t="shared" si="422"/>
        <v/>
      </c>
      <c r="G13634" s="247">
        <f t="shared" si="423"/>
        <v>0</v>
      </c>
    </row>
    <row r="13635" spans="6:7">
      <c r="F13635" s="236" t="str">
        <f t="shared" si="422"/>
        <v/>
      </c>
      <c r="G13635" s="247">
        <f t="shared" si="423"/>
        <v>0</v>
      </c>
    </row>
    <row r="13636" spans="6:7">
      <c r="F13636" s="236" t="str">
        <f t="shared" si="422"/>
        <v/>
      </c>
      <c r="G13636" s="247">
        <f t="shared" si="423"/>
        <v>0</v>
      </c>
    </row>
    <row r="13637" spans="6:7">
      <c r="F13637" s="236" t="str">
        <f t="shared" si="422"/>
        <v/>
      </c>
      <c r="G13637" s="247">
        <f t="shared" si="423"/>
        <v>0</v>
      </c>
    </row>
    <row r="13638" spans="6:7">
      <c r="F13638" s="236" t="str">
        <f t="shared" si="422"/>
        <v/>
      </c>
      <c r="G13638" s="247">
        <f t="shared" si="423"/>
        <v>0</v>
      </c>
    </row>
    <row r="13639" spans="6:7">
      <c r="F13639" s="236" t="str">
        <f t="shared" si="422"/>
        <v/>
      </c>
      <c r="G13639" s="247">
        <f t="shared" si="423"/>
        <v>0</v>
      </c>
    </row>
    <row r="13640" spans="6:7">
      <c r="F13640" s="236" t="str">
        <f t="shared" si="422"/>
        <v/>
      </c>
      <c r="G13640" s="247">
        <f t="shared" si="423"/>
        <v>0</v>
      </c>
    </row>
    <row r="13641" spans="6:7">
      <c r="F13641" s="236" t="str">
        <f t="shared" si="422"/>
        <v/>
      </c>
      <c r="G13641" s="247">
        <f t="shared" si="423"/>
        <v>0</v>
      </c>
    </row>
    <row r="13642" spans="6:7">
      <c r="F13642" s="236" t="str">
        <f t="shared" si="422"/>
        <v/>
      </c>
      <c r="G13642" s="247">
        <f t="shared" si="423"/>
        <v>0</v>
      </c>
    </row>
    <row r="13643" spans="6:7">
      <c r="F13643" s="236" t="str">
        <f t="shared" si="422"/>
        <v/>
      </c>
      <c r="G13643" s="247">
        <f t="shared" si="423"/>
        <v>0</v>
      </c>
    </row>
    <row r="13644" spans="6:7">
      <c r="F13644" s="236" t="str">
        <f t="shared" si="422"/>
        <v/>
      </c>
      <c r="G13644" s="247">
        <f t="shared" si="423"/>
        <v>0</v>
      </c>
    </row>
    <row r="13645" spans="6:7">
      <c r="F13645" s="236" t="str">
        <f t="shared" si="422"/>
        <v/>
      </c>
      <c r="G13645" s="247">
        <f t="shared" si="423"/>
        <v>0</v>
      </c>
    </row>
    <row r="13646" spans="6:7">
      <c r="F13646" s="236" t="str">
        <f t="shared" si="422"/>
        <v/>
      </c>
      <c r="G13646" s="247">
        <f t="shared" si="423"/>
        <v>0</v>
      </c>
    </row>
    <row r="13647" spans="6:7">
      <c r="F13647" s="236" t="str">
        <f t="shared" si="422"/>
        <v/>
      </c>
      <c r="G13647" s="247">
        <f t="shared" si="423"/>
        <v>0</v>
      </c>
    </row>
    <row r="13648" spans="6:7">
      <c r="F13648" s="236" t="str">
        <f t="shared" si="422"/>
        <v/>
      </c>
      <c r="G13648" s="247">
        <f t="shared" si="423"/>
        <v>0</v>
      </c>
    </row>
    <row r="13649" spans="6:7">
      <c r="F13649" s="236" t="str">
        <f t="shared" si="422"/>
        <v/>
      </c>
      <c r="G13649" s="247">
        <f t="shared" si="423"/>
        <v>0</v>
      </c>
    </row>
    <row r="13650" spans="6:7">
      <c r="F13650" s="236" t="str">
        <f t="shared" si="422"/>
        <v/>
      </c>
      <c r="G13650" s="247">
        <f t="shared" si="423"/>
        <v>0</v>
      </c>
    </row>
    <row r="13651" spans="6:7">
      <c r="F13651" s="236" t="str">
        <f t="shared" si="422"/>
        <v/>
      </c>
      <c r="G13651" s="247">
        <f t="shared" si="423"/>
        <v>0</v>
      </c>
    </row>
    <row r="13652" spans="6:7">
      <c r="F13652" s="236" t="str">
        <f t="shared" si="422"/>
        <v/>
      </c>
      <c r="G13652" s="247">
        <f t="shared" si="423"/>
        <v>0</v>
      </c>
    </row>
    <row r="13653" spans="6:7">
      <c r="F13653" s="236" t="str">
        <f t="shared" si="422"/>
        <v/>
      </c>
      <c r="G13653" s="247">
        <f t="shared" si="423"/>
        <v>0</v>
      </c>
    </row>
    <row r="13654" spans="6:7">
      <c r="F13654" s="236" t="str">
        <f t="shared" si="422"/>
        <v/>
      </c>
      <c r="G13654" s="247">
        <f t="shared" si="423"/>
        <v>0</v>
      </c>
    </row>
    <row r="13655" spans="6:7">
      <c r="F13655" s="236" t="str">
        <f t="shared" si="422"/>
        <v/>
      </c>
      <c r="G13655" s="247">
        <f t="shared" si="423"/>
        <v>0</v>
      </c>
    </row>
    <row r="13656" spans="6:7">
      <c r="F13656" s="236" t="str">
        <f t="shared" si="422"/>
        <v/>
      </c>
      <c r="G13656" s="247">
        <f t="shared" si="423"/>
        <v>0</v>
      </c>
    </row>
    <row r="13657" spans="6:7">
      <c r="F13657" s="236" t="str">
        <f t="shared" si="422"/>
        <v/>
      </c>
      <c r="G13657" s="247">
        <f t="shared" si="423"/>
        <v>0</v>
      </c>
    </row>
    <row r="13658" spans="6:7">
      <c r="F13658" s="236" t="str">
        <f t="shared" si="422"/>
        <v/>
      </c>
      <c r="G13658" s="247">
        <f t="shared" si="423"/>
        <v>0</v>
      </c>
    </row>
    <row r="13659" spans="6:7">
      <c r="F13659" s="236" t="str">
        <f t="shared" si="422"/>
        <v/>
      </c>
      <c r="G13659" s="247">
        <f t="shared" si="423"/>
        <v>0</v>
      </c>
    </row>
    <row r="13660" spans="6:7">
      <c r="F13660" s="236" t="str">
        <f t="shared" si="422"/>
        <v/>
      </c>
      <c r="G13660" s="247">
        <f t="shared" si="423"/>
        <v>0</v>
      </c>
    </row>
    <row r="13661" spans="6:7">
      <c r="F13661" s="236" t="str">
        <f t="shared" si="422"/>
        <v/>
      </c>
      <c r="G13661" s="247">
        <f t="shared" si="423"/>
        <v>0</v>
      </c>
    </row>
    <row r="13662" spans="6:7">
      <c r="F13662" s="236" t="str">
        <f t="shared" si="422"/>
        <v/>
      </c>
      <c r="G13662" s="247">
        <f t="shared" si="423"/>
        <v>0</v>
      </c>
    </row>
    <row r="13663" spans="6:7">
      <c r="F13663" s="236" t="str">
        <f t="shared" si="422"/>
        <v/>
      </c>
      <c r="G13663" s="247">
        <f t="shared" si="423"/>
        <v>0</v>
      </c>
    </row>
    <row r="13664" spans="6:7">
      <c r="F13664" s="236" t="str">
        <f t="shared" si="422"/>
        <v/>
      </c>
      <c r="G13664" s="247">
        <f t="shared" si="423"/>
        <v>0</v>
      </c>
    </row>
    <row r="13665" spans="6:7">
      <c r="F13665" s="236" t="str">
        <f t="shared" si="422"/>
        <v/>
      </c>
      <c r="G13665" s="247">
        <f t="shared" si="423"/>
        <v>0</v>
      </c>
    </row>
    <row r="13666" spans="6:7">
      <c r="F13666" s="236" t="str">
        <f t="shared" si="422"/>
        <v/>
      </c>
      <c r="G13666" s="247">
        <f t="shared" si="423"/>
        <v>0</v>
      </c>
    </row>
    <row r="13667" spans="6:7">
      <c r="F13667" s="236" t="str">
        <f t="shared" si="422"/>
        <v/>
      </c>
      <c r="G13667" s="247">
        <f t="shared" si="423"/>
        <v>0</v>
      </c>
    </row>
    <row r="13668" spans="6:7">
      <c r="F13668" s="236" t="str">
        <f t="shared" si="422"/>
        <v/>
      </c>
      <c r="G13668" s="247">
        <f t="shared" si="423"/>
        <v>0</v>
      </c>
    </row>
    <row r="13669" spans="6:7">
      <c r="F13669" s="236" t="str">
        <f t="shared" si="422"/>
        <v/>
      </c>
      <c r="G13669" s="247">
        <f t="shared" si="423"/>
        <v>0</v>
      </c>
    </row>
    <row r="13670" spans="6:7">
      <c r="F13670" s="236" t="str">
        <f t="shared" si="422"/>
        <v/>
      </c>
      <c r="G13670" s="247">
        <f t="shared" si="423"/>
        <v>0</v>
      </c>
    </row>
    <row r="13671" spans="6:7">
      <c r="F13671" s="236" t="str">
        <f t="shared" si="422"/>
        <v/>
      </c>
      <c r="G13671" s="247">
        <f t="shared" si="423"/>
        <v>0</v>
      </c>
    </row>
    <row r="13672" spans="6:7">
      <c r="F13672" s="236" t="str">
        <f t="shared" si="422"/>
        <v/>
      </c>
      <c r="G13672" s="247">
        <f t="shared" si="423"/>
        <v>0</v>
      </c>
    </row>
    <row r="13673" spans="6:7">
      <c r="F13673" s="236" t="str">
        <f t="shared" si="422"/>
        <v/>
      </c>
      <c r="G13673" s="247">
        <f t="shared" si="423"/>
        <v>0</v>
      </c>
    </row>
    <row r="13674" spans="6:7">
      <c r="F13674" s="236" t="str">
        <f t="shared" si="422"/>
        <v/>
      </c>
      <c r="G13674" s="247">
        <f t="shared" si="423"/>
        <v>0</v>
      </c>
    </row>
    <row r="13675" spans="6:7">
      <c r="F13675" s="236" t="str">
        <f t="shared" si="422"/>
        <v/>
      </c>
      <c r="G13675" s="247">
        <f t="shared" si="423"/>
        <v>0</v>
      </c>
    </row>
    <row r="13676" spans="6:7">
      <c r="F13676" s="236" t="str">
        <f t="shared" si="422"/>
        <v/>
      </c>
      <c r="G13676" s="247">
        <f t="shared" si="423"/>
        <v>0</v>
      </c>
    </row>
    <row r="13677" spans="6:7">
      <c r="F13677" s="236" t="str">
        <f t="shared" si="422"/>
        <v/>
      </c>
      <c r="G13677" s="247">
        <f t="shared" si="423"/>
        <v>0</v>
      </c>
    </row>
    <row r="13678" spans="6:7">
      <c r="F13678" s="236" t="str">
        <f t="shared" si="422"/>
        <v/>
      </c>
      <c r="G13678" s="247">
        <f t="shared" si="423"/>
        <v>0</v>
      </c>
    </row>
    <row r="13679" spans="6:7">
      <c r="F13679" s="236" t="str">
        <f t="shared" si="422"/>
        <v/>
      </c>
      <c r="G13679" s="247">
        <f t="shared" si="423"/>
        <v>0</v>
      </c>
    </row>
    <row r="13680" spans="6:7">
      <c r="F13680" s="236" t="str">
        <f t="shared" si="422"/>
        <v/>
      </c>
      <c r="G13680" s="247">
        <f t="shared" si="423"/>
        <v>0</v>
      </c>
    </row>
    <row r="13681" spans="6:7">
      <c r="F13681" s="236" t="str">
        <f t="shared" si="422"/>
        <v/>
      </c>
      <c r="G13681" s="247">
        <f t="shared" si="423"/>
        <v>0</v>
      </c>
    </row>
    <row r="13682" spans="6:7">
      <c r="F13682" s="236" t="str">
        <f t="shared" ref="F13682:F13745" si="424">B13682&amp;C13682</f>
        <v/>
      </c>
      <c r="G13682" s="247">
        <f t="shared" ref="G13682:G13745" si="425">D13682</f>
        <v>0</v>
      </c>
    </row>
    <row r="13683" spans="6:7">
      <c r="F13683" s="236" t="str">
        <f t="shared" si="424"/>
        <v/>
      </c>
      <c r="G13683" s="247">
        <f t="shared" si="425"/>
        <v>0</v>
      </c>
    </row>
    <row r="13684" spans="6:7">
      <c r="F13684" s="236" t="str">
        <f t="shared" si="424"/>
        <v/>
      </c>
      <c r="G13684" s="247">
        <f t="shared" si="425"/>
        <v>0</v>
      </c>
    </row>
    <row r="13685" spans="6:7">
      <c r="F13685" s="236" t="str">
        <f t="shared" si="424"/>
        <v/>
      </c>
      <c r="G13685" s="247">
        <f t="shared" si="425"/>
        <v>0</v>
      </c>
    </row>
    <row r="13686" spans="6:7">
      <c r="F13686" s="236" t="str">
        <f t="shared" si="424"/>
        <v/>
      </c>
      <c r="G13686" s="247">
        <f t="shared" si="425"/>
        <v>0</v>
      </c>
    </row>
    <row r="13687" spans="6:7">
      <c r="F13687" s="236" t="str">
        <f t="shared" si="424"/>
        <v/>
      </c>
      <c r="G13687" s="247">
        <f t="shared" si="425"/>
        <v>0</v>
      </c>
    </row>
    <row r="13688" spans="6:7">
      <c r="F13688" s="236" t="str">
        <f t="shared" si="424"/>
        <v/>
      </c>
      <c r="G13688" s="247">
        <f t="shared" si="425"/>
        <v>0</v>
      </c>
    </row>
    <row r="13689" spans="6:7">
      <c r="F13689" s="236" t="str">
        <f t="shared" si="424"/>
        <v/>
      </c>
      <c r="G13689" s="247">
        <f t="shared" si="425"/>
        <v>0</v>
      </c>
    </row>
    <row r="13690" spans="6:7">
      <c r="F13690" s="236" t="str">
        <f t="shared" si="424"/>
        <v/>
      </c>
      <c r="G13690" s="247">
        <f t="shared" si="425"/>
        <v>0</v>
      </c>
    </row>
    <row r="13691" spans="6:7">
      <c r="F13691" s="236" t="str">
        <f t="shared" si="424"/>
        <v/>
      </c>
      <c r="G13691" s="247">
        <f t="shared" si="425"/>
        <v>0</v>
      </c>
    </row>
    <row r="13692" spans="6:7">
      <c r="F13692" s="236" t="str">
        <f t="shared" si="424"/>
        <v/>
      </c>
      <c r="G13692" s="247">
        <f t="shared" si="425"/>
        <v>0</v>
      </c>
    </row>
    <row r="13693" spans="6:7">
      <c r="F13693" s="236" t="str">
        <f t="shared" si="424"/>
        <v/>
      </c>
      <c r="G13693" s="247">
        <f t="shared" si="425"/>
        <v>0</v>
      </c>
    </row>
    <row r="13694" spans="6:7">
      <c r="F13694" s="236" t="str">
        <f t="shared" si="424"/>
        <v/>
      </c>
      <c r="G13694" s="247">
        <f t="shared" si="425"/>
        <v>0</v>
      </c>
    </row>
    <row r="13695" spans="6:7">
      <c r="F13695" s="236" t="str">
        <f t="shared" si="424"/>
        <v/>
      </c>
      <c r="G13695" s="247">
        <f t="shared" si="425"/>
        <v>0</v>
      </c>
    </row>
    <row r="13696" spans="6:7">
      <c r="F13696" s="236" t="str">
        <f t="shared" si="424"/>
        <v/>
      </c>
      <c r="G13696" s="247">
        <f t="shared" si="425"/>
        <v>0</v>
      </c>
    </row>
    <row r="13697" spans="6:7">
      <c r="F13697" s="236" t="str">
        <f t="shared" si="424"/>
        <v/>
      </c>
      <c r="G13697" s="247">
        <f t="shared" si="425"/>
        <v>0</v>
      </c>
    </row>
    <row r="13698" spans="6:7">
      <c r="F13698" s="236" t="str">
        <f t="shared" si="424"/>
        <v/>
      </c>
      <c r="G13698" s="247">
        <f t="shared" si="425"/>
        <v>0</v>
      </c>
    </row>
    <row r="13699" spans="6:7">
      <c r="F13699" s="236" t="str">
        <f t="shared" si="424"/>
        <v/>
      </c>
      <c r="G13699" s="247">
        <f t="shared" si="425"/>
        <v>0</v>
      </c>
    </row>
    <row r="13700" spans="6:7">
      <c r="F13700" s="236" t="str">
        <f t="shared" si="424"/>
        <v/>
      </c>
      <c r="G13700" s="247">
        <f t="shared" si="425"/>
        <v>0</v>
      </c>
    </row>
    <row r="13701" spans="6:7">
      <c r="F13701" s="236" t="str">
        <f t="shared" si="424"/>
        <v/>
      </c>
      <c r="G13701" s="247">
        <f t="shared" si="425"/>
        <v>0</v>
      </c>
    </row>
    <row r="13702" spans="6:7">
      <c r="F13702" s="236" t="str">
        <f t="shared" si="424"/>
        <v/>
      </c>
      <c r="G13702" s="247">
        <f t="shared" si="425"/>
        <v>0</v>
      </c>
    </row>
    <row r="13703" spans="6:7">
      <c r="F13703" s="236" t="str">
        <f t="shared" si="424"/>
        <v/>
      </c>
      <c r="G13703" s="247">
        <f t="shared" si="425"/>
        <v>0</v>
      </c>
    </row>
    <row r="13704" spans="6:7">
      <c r="F13704" s="236" t="str">
        <f t="shared" si="424"/>
        <v/>
      </c>
      <c r="G13704" s="247">
        <f t="shared" si="425"/>
        <v>0</v>
      </c>
    </row>
    <row r="13705" spans="6:7">
      <c r="F13705" s="236" t="str">
        <f t="shared" si="424"/>
        <v/>
      </c>
      <c r="G13705" s="247">
        <f t="shared" si="425"/>
        <v>0</v>
      </c>
    </row>
    <row r="13706" spans="6:7">
      <c r="F13706" s="236" t="str">
        <f t="shared" si="424"/>
        <v/>
      </c>
      <c r="G13706" s="247">
        <f t="shared" si="425"/>
        <v>0</v>
      </c>
    </row>
    <row r="13707" spans="6:7">
      <c r="F13707" s="236" t="str">
        <f t="shared" si="424"/>
        <v/>
      </c>
      <c r="G13707" s="247">
        <f t="shared" si="425"/>
        <v>0</v>
      </c>
    </row>
    <row r="13708" spans="6:7">
      <c r="F13708" s="236" t="str">
        <f t="shared" si="424"/>
        <v/>
      </c>
      <c r="G13708" s="247">
        <f t="shared" si="425"/>
        <v>0</v>
      </c>
    </row>
    <row r="13709" spans="6:7">
      <c r="F13709" s="236" t="str">
        <f t="shared" si="424"/>
        <v/>
      </c>
      <c r="G13709" s="247">
        <f t="shared" si="425"/>
        <v>0</v>
      </c>
    </row>
    <row r="13710" spans="6:7">
      <c r="F13710" s="236" t="str">
        <f t="shared" si="424"/>
        <v/>
      </c>
      <c r="G13710" s="247">
        <f t="shared" si="425"/>
        <v>0</v>
      </c>
    </row>
    <row r="13711" spans="6:7">
      <c r="F13711" s="236" t="str">
        <f t="shared" si="424"/>
        <v/>
      </c>
      <c r="G13711" s="247">
        <f t="shared" si="425"/>
        <v>0</v>
      </c>
    </row>
    <row r="13712" spans="6:7">
      <c r="F13712" s="236" t="str">
        <f t="shared" si="424"/>
        <v/>
      </c>
      <c r="G13712" s="247">
        <f t="shared" si="425"/>
        <v>0</v>
      </c>
    </row>
    <row r="13713" spans="6:7">
      <c r="F13713" s="236" t="str">
        <f t="shared" si="424"/>
        <v/>
      </c>
      <c r="G13713" s="247">
        <f t="shared" si="425"/>
        <v>0</v>
      </c>
    </row>
    <row r="13714" spans="6:7">
      <c r="F13714" s="236" t="str">
        <f t="shared" si="424"/>
        <v/>
      </c>
      <c r="G13714" s="247">
        <f t="shared" si="425"/>
        <v>0</v>
      </c>
    </row>
    <row r="13715" spans="6:7">
      <c r="F13715" s="236" t="str">
        <f t="shared" si="424"/>
        <v/>
      </c>
      <c r="G13715" s="247">
        <f t="shared" si="425"/>
        <v>0</v>
      </c>
    </row>
    <row r="13716" spans="6:7">
      <c r="F13716" s="236" t="str">
        <f t="shared" si="424"/>
        <v/>
      </c>
      <c r="G13716" s="247">
        <f t="shared" si="425"/>
        <v>0</v>
      </c>
    </row>
    <row r="13717" spans="6:7">
      <c r="F13717" s="236" t="str">
        <f t="shared" si="424"/>
        <v/>
      </c>
      <c r="G13717" s="247">
        <f t="shared" si="425"/>
        <v>0</v>
      </c>
    </row>
    <row r="13718" spans="6:7">
      <c r="F13718" s="236" t="str">
        <f t="shared" si="424"/>
        <v/>
      </c>
      <c r="G13718" s="247">
        <f t="shared" si="425"/>
        <v>0</v>
      </c>
    </row>
    <row r="13719" spans="6:7">
      <c r="F13719" s="236" t="str">
        <f t="shared" si="424"/>
        <v/>
      </c>
      <c r="G13719" s="247">
        <f t="shared" si="425"/>
        <v>0</v>
      </c>
    </row>
    <row r="13720" spans="6:7">
      <c r="F13720" s="236" t="str">
        <f t="shared" si="424"/>
        <v/>
      </c>
      <c r="G13720" s="247">
        <f t="shared" si="425"/>
        <v>0</v>
      </c>
    </row>
    <row r="13721" spans="6:7">
      <c r="F13721" s="236" t="str">
        <f t="shared" si="424"/>
        <v/>
      </c>
      <c r="G13721" s="247">
        <f t="shared" si="425"/>
        <v>0</v>
      </c>
    </row>
    <row r="13722" spans="6:7">
      <c r="F13722" s="236" t="str">
        <f t="shared" si="424"/>
        <v/>
      </c>
      <c r="G13722" s="247">
        <f t="shared" si="425"/>
        <v>0</v>
      </c>
    </row>
    <row r="13723" spans="6:7">
      <c r="F13723" s="236" t="str">
        <f t="shared" si="424"/>
        <v/>
      </c>
      <c r="G13723" s="247">
        <f t="shared" si="425"/>
        <v>0</v>
      </c>
    </row>
    <row r="13724" spans="6:7">
      <c r="F13724" s="236" t="str">
        <f t="shared" si="424"/>
        <v/>
      </c>
      <c r="G13724" s="247">
        <f t="shared" si="425"/>
        <v>0</v>
      </c>
    </row>
    <row r="13725" spans="6:7">
      <c r="F13725" s="236" t="str">
        <f t="shared" si="424"/>
        <v/>
      </c>
      <c r="G13725" s="247">
        <f t="shared" si="425"/>
        <v>0</v>
      </c>
    </row>
    <row r="13726" spans="6:7">
      <c r="F13726" s="236" t="str">
        <f t="shared" si="424"/>
        <v/>
      </c>
      <c r="G13726" s="247">
        <f t="shared" si="425"/>
        <v>0</v>
      </c>
    </row>
    <row r="13727" spans="6:7">
      <c r="F13727" s="236" t="str">
        <f t="shared" si="424"/>
        <v/>
      </c>
      <c r="G13727" s="247">
        <f t="shared" si="425"/>
        <v>0</v>
      </c>
    </row>
    <row r="13728" spans="6:7">
      <c r="F13728" s="236" t="str">
        <f t="shared" si="424"/>
        <v/>
      </c>
      <c r="G13728" s="247">
        <f t="shared" si="425"/>
        <v>0</v>
      </c>
    </row>
    <row r="13729" spans="6:7">
      <c r="F13729" s="236" t="str">
        <f t="shared" si="424"/>
        <v/>
      </c>
      <c r="G13729" s="247">
        <f t="shared" si="425"/>
        <v>0</v>
      </c>
    </row>
    <row r="13730" spans="6:7">
      <c r="F13730" s="236" t="str">
        <f t="shared" si="424"/>
        <v/>
      </c>
      <c r="G13730" s="247">
        <f t="shared" si="425"/>
        <v>0</v>
      </c>
    </row>
    <row r="13731" spans="6:7">
      <c r="F13731" s="236" t="str">
        <f t="shared" si="424"/>
        <v/>
      </c>
      <c r="G13731" s="247">
        <f t="shared" si="425"/>
        <v>0</v>
      </c>
    </row>
    <row r="13732" spans="6:7">
      <c r="F13732" s="236" t="str">
        <f t="shared" si="424"/>
        <v/>
      </c>
      <c r="G13732" s="247">
        <f t="shared" si="425"/>
        <v>0</v>
      </c>
    </row>
    <row r="13733" spans="6:7">
      <c r="F13733" s="236" t="str">
        <f t="shared" si="424"/>
        <v/>
      </c>
      <c r="G13733" s="247">
        <f t="shared" si="425"/>
        <v>0</v>
      </c>
    </row>
    <row r="13734" spans="6:7">
      <c r="F13734" s="236" t="str">
        <f t="shared" si="424"/>
        <v/>
      </c>
      <c r="G13734" s="247">
        <f t="shared" si="425"/>
        <v>0</v>
      </c>
    </row>
    <row r="13735" spans="6:7">
      <c r="F13735" s="236" t="str">
        <f t="shared" si="424"/>
        <v/>
      </c>
      <c r="G13735" s="247">
        <f t="shared" si="425"/>
        <v>0</v>
      </c>
    </row>
    <row r="13736" spans="6:7">
      <c r="F13736" s="236" t="str">
        <f t="shared" si="424"/>
        <v/>
      </c>
      <c r="G13736" s="247">
        <f t="shared" si="425"/>
        <v>0</v>
      </c>
    </row>
    <row r="13737" spans="6:7">
      <c r="F13737" s="236" t="str">
        <f t="shared" si="424"/>
        <v/>
      </c>
      <c r="G13737" s="247">
        <f t="shared" si="425"/>
        <v>0</v>
      </c>
    </row>
    <row r="13738" spans="6:7">
      <c r="F13738" s="236" t="str">
        <f t="shared" si="424"/>
        <v/>
      </c>
      <c r="G13738" s="247">
        <f t="shared" si="425"/>
        <v>0</v>
      </c>
    </row>
    <row r="13739" spans="6:7">
      <c r="F13739" s="236" t="str">
        <f t="shared" si="424"/>
        <v/>
      </c>
      <c r="G13739" s="247">
        <f t="shared" si="425"/>
        <v>0</v>
      </c>
    </row>
    <row r="13740" spans="6:7">
      <c r="F13740" s="236" t="str">
        <f t="shared" si="424"/>
        <v/>
      </c>
      <c r="G13740" s="247">
        <f t="shared" si="425"/>
        <v>0</v>
      </c>
    </row>
    <row r="13741" spans="6:7">
      <c r="F13741" s="236" t="str">
        <f t="shared" si="424"/>
        <v/>
      </c>
      <c r="G13741" s="247">
        <f t="shared" si="425"/>
        <v>0</v>
      </c>
    </row>
    <row r="13742" spans="6:7">
      <c r="F13742" s="236" t="str">
        <f t="shared" si="424"/>
        <v/>
      </c>
      <c r="G13742" s="247">
        <f t="shared" si="425"/>
        <v>0</v>
      </c>
    </row>
    <row r="13743" spans="6:7">
      <c r="F13743" s="236" t="str">
        <f t="shared" si="424"/>
        <v/>
      </c>
      <c r="G13743" s="247">
        <f t="shared" si="425"/>
        <v>0</v>
      </c>
    </row>
    <row r="13744" spans="6:7">
      <c r="F13744" s="236" t="str">
        <f t="shared" si="424"/>
        <v/>
      </c>
      <c r="G13744" s="247">
        <f t="shared" si="425"/>
        <v>0</v>
      </c>
    </row>
    <row r="13745" spans="6:7">
      <c r="F13745" s="236" t="str">
        <f t="shared" si="424"/>
        <v/>
      </c>
      <c r="G13745" s="247">
        <f t="shared" si="425"/>
        <v>0</v>
      </c>
    </row>
    <row r="13746" spans="6:7">
      <c r="F13746" s="236" t="str">
        <f t="shared" ref="F13746:F13809" si="426">B13746&amp;C13746</f>
        <v/>
      </c>
      <c r="G13746" s="247">
        <f t="shared" ref="G13746:G13809" si="427">D13746</f>
        <v>0</v>
      </c>
    </row>
    <row r="13747" spans="6:7">
      <c r="F13747" s="236" t="str">
        <f t="shared" si="426"/>
        <v/>
      </c>
      <c r="G13747" s="247">
        <f t="shared" si="427"/>
        <v>0</v>
      </c>
    </row>
    <row r="13748" spans="6:7">
      <c r="F13748" s="236" t="str">
        <f t="shared" si="426"/>
        <v/>
      </c>
      <c r="G13748" s="247">
        <f t="shared" si="427"/>
        <v>0</v>
      </c>
    </row>
    <row r="13749" spans="6:7">
      <c r="F13749" s="236" t="str">
        <f t="shared" si="426"/>
        <v/>
      </c>
      <c r="G13749" s="247">
        <f t="shared" si="427"/>
        <v>0</v>
      </c>
    </row>
    <row r="13750" spans="6:7">
      <c r="F13750" s="236" t="str">
        <f t="shared" si="426"/>
        <v/>
      </c>
      <c r="G13750" s="247">
        <f t="shared" si="427"/>
        <v>0</v>
      </c>
    </row>
    <row r="13751" spans="6:7">
      <c r="F13751" s="236" t="str">
        <f t="shared" si="426"/>
        <v/>
      </c>
      <c r="G13751" s="247">
        <f t="shared" si="427"/>
        <v>0</v>
      </c>
    </row>
    <row r="13752" spans="6:7">
      <c r="F13752" s="236" t="str">
        <f t="shared" si="426"/>
        <v/>
      </c>
      <c r="G13752" s="247">
        <f t="shared" si="427"/>
        <v>0</v>
      </c>
    </row>
    <row r="13753" spans="6:7">
      <c r="F13753" s="236" t="str">
        <f t="shared" si="426"/>
        <v/>
      </c>
      <c r="G13753" s="247">
        <f t="shared" si="427"/>
        <v>0</v>
      </c>
    </row>
    <row r="13754" spans="6:7">
      <c r="F13754" s="236" t="str">
        <f t="shared" si="426"/>
        <v/>
      </c>
      <c r="G13754" s="247">
        <f t="shared" si="427"/>
        <v>0</v>
      </c>
    </row>
    <row r="13755" spans="6:7">
      <c r="F13755" s="236" t="str">
        <f t="shared" si="426"/>
        <v/>
      </c>
      <c r="G13755" s="247">
        <f t="shared" si="427"/>
        <v>0</v>
      </c>
    </row>
    <row r="13756" spans="6:7">
      <c r="F13756" s="236" t="str">
        <f t="shared" si="426"/>
        <v/>
      </c>
      <c r="G13756" s="247">
        <f t="shared" si="427"/>
        <v>0</v>
      </c>
    </row>
    <row r="13757" spans="6:7">
      <c r="F13757" s="236" t="str">
        <f t="shared" si="426"/>
        <v/>
      </c>
      <c r="G13757" s="247">
        <f t="shared" si="427"/>
        <v>0</v>
      </c>
    </row>
    <row r="13758" spans="6:7">
      <c r="F13758" s="236" t="str">
        <f t="shared" si="426"/>
        <v/>
      </c>
      <c r="G13758" s="247">
        <f t="shared" si="427"/>
        <v>0</v>
      </c>
    </row>
    <row r="13759" spans="6:7">
      <c r="F13759" s="236" t="str">
        <f t="shared" si="426"/>
        <v/>
      </c>
      <c r="G13759" s="247">
        <f t="shared" si="427"/>
        <v>0</v>
      </c>
    </row>
    <row r="13760" spans="6:7">
      <c r="F13760" s="236" t="str">
        <f t="shared" si="426"/>
        <v/>
      </c>
      <c r="G13760" s="247">
        <f t="shared" si="427"/>
        <v>0</v>
      </c>
    </row>
    <row r="13761" spans="6:7">
      <c r="F13761" s="236" t="str">
        <f t="shared" si="426"/>
        <v/>
      </c>
      <c r="G13761" s="247">
        <f t="shared" si="427"/>
        <v>0</v>
      </c>
    </row>
    <row r="13762" spans="6:7">
      <c r="F13762" s="236" t="str">
        <f t="shared" si="426"/>
        <v/>
      </c>
      <c r="G13762" s="247">
        <f t="shared" si="427"/>
        <v>0</v>
      </c>
    </row>
    <row r="13763" spans="6:7">
      <c r="F13763" s="236" t="str">
        <f t="shared" si="426"/>
        <v/>
      </c>
      <c r="G13763" s="247">
        <f t="shared" si="427"/>
        <v>0</v>
      </c>
    </row>
    <row r="13764" spans="6:7">
      <c r="F13764" s="236" t="str">
        <f t="shared" si="426"/>
        <v/>
      </c>
      <c r="G13764" s="247">
        <f t="shared" si="427"/>
        <v>0</v>
      </c>
    </row>
    <row r="13765" spans="6:7">
      <c r="F13765" s="236" t="str">
        <f t="shared" si="426"/>
        <v/>
      </c>
      <c r="G13765" s="247">
        <f t="shared" si="427"/>
        <v>0</v>
      </c>
    </row>
    <row r="13766" spans="6:7">
      <c r="F13766" s="236" t="str">
        <f t="shared" si="426"/>
        <v/>
      </c>
      <c r="G13766" s="247">
        <f t="shared" si="427"/>
        <v>0</v>
      </c>
    </row>
    <row r="13767" spans="6:7">
      <c r="F13767" s="236" t="str">
        <f t="shared" si="426"/>
        <v/>
      </c>
      <c r="G13767" s="247">
        <f t="shared" si="427"/>
        <v>0</v>
      </c>
    </row>
    <row r="13768" spans="6:7">
      <c r="F13768" s="236" t="str">
        <f t="shared" si="426"/>
        <v/>
      </c>
      <c r="G13768" s="247">
        <f t="shared" si="427"/>
        <v>0</v>
      </c>
    </row>
    <row r="13769" spans="6:7">
      <c r="F13769" s="236" t="str">
        <f t="shared" si="426"/>
        <v/>
      </c>
      <c r="G13769" s="247">
        <f t="shared" si="427"/>
        <v>0</v>
      </c>
    </row>
    <row r="13770" spans="6:7">
      <c r="F13770" s="236" t="str">
        <f t="shared" si="426"/>
        <v/>
      </c>
      <c r="G13770" s="247">
        <f t="shared" si="427"/>
        <v>0</v>
      </c>
    </row>
    <row r="13771" spans="6:7">
      <c r="F13771" s="236" t="str">
        <f t="shared" si="426"/>
        <v/>
      </c>
      <c r="G13771" s="247">
        <f t="shared" si="427"/>
        <v>0</v>
      </c>
    </row>
    <row r="13772" spans="6:7">
      <c r="F13772" s="236" t="str">
        <f t="shared" si="426"/>
        <v/>
      </c>
      <c r="G13772" s="247">
        <f t="shared" si="427"/>
        <v>0</v>
      </c>
    </row>
    <row r="13773" spans="6:7">
      <c r="F13773" s="236" t="str">
        <f t="shared" si="426"/>
        <v/>
      </c>
      <c r="G13773" s="247">
        <f t="shared" si="427"/>
        <v>0</v>
      </c>
    </row>
    <row r="13774" spans="6:7">
      <c r="F13774" s="236" t="str">
        <f t="shared" si="426"/>
        <v/>
      </c>
      <c r="G13774" s="247">
        <f t="shared" si="427"/>
        <v>0</v>
      </c>
    </row>
    <row r="13775" spans="6:7">
      <c r="F13775" s="236" t="str">
        <f t="shared" si="426"/>
        <v/>
      </c>
      <c r="G13775" s="247">
        <f t="shared" si="427"/>
        <v>0</v>
      </c>
    </row>
    <row r="13776" spans="6:7">
      <c r="F13776" s="236" t="str">
        <f t="shared" si="426"/>
        <v/>
      </c>
      <c r="G13776" s="247">
        <f t="shared" si="427"/>
        <v>0</v>
      </c>
    </row>
    <row r="13777" spans="6:7">
      <c r="F13777" s="236" t="str">
        <f t="shared" si="426"/>
        <v/>
      </c>
      <c r="G13777" s="247">
        <f t="shared" si="427"/>
        <v>0</v>
      </c>
    </row>
    <row r="13778" spans="6:7">
      <c r="F13778" s="236" t="str">
        <f t="shared" si="426"/>
        <v/>
      </c>
      <c r="G13778" s="247">
        <f t="shared" si="427"/>
        <v>0</v>
      </c>
    </row>
    <row r="13779" spans="6:7">
      <c r="F13779" s="236" t="str">
        <f t="shared" si="426"/>
        <v/>
      </c>
      <c r="G13779" s="247">
        <f t="shared" si="427"/>
        <v>0</v>
      </c>
    </row>
    <row r="13780" spans="6:7">
      <c r="F13780" s="236" t="str">
        <f t="shared" si="426"/>
        <v/>
      </c>
      <c r="G13780" s="247">
        <f t="shared" si="427"/>
        <v>0</v>
      </c>
    </row>
    <row r="13781" spans="6:7">
      <c r="F13781" s="236" t="str">
        <f t="shared" si="426"/>
        <v/>
      </c>
      <c r="G13781" s="247">
        <f t="shared" si="427"/>
        <v>0</v>
      </c>
    </row>
    <row r="13782" spans="6:7">
      <c r="F13782" s="236" t="str">
        <f t="shared" si="426"/>
        <v/>
      </c>
      <c r="G13782" s="247">
        <f t="shared" si="427"/>
        <v>0</v>
      </c>
    </row>
    <row r="13783" spans="6:7">
      <c r="F13783" s="236" t="str">
        <f t="shared" si="426"/>
        <v/>
      </c>
      <c r="G13783" s="247">
        <f t="shared" si="427"/>
        <v>0</v>
      </c>
    </row>
    <row r="13784" spans="6:7">
      <c r="F13784" s="236" t="str">
        <f t="shared" si="426"/>
        <v/>
      </c>
      <c r="G13784" s="247">
        <f t="shared" si="427"/>
        <v>0</v>
      </c>
    </row>
    <row r="13785" spans="6:7">
      <c r="F13785" s="236" t="str">
        <f t="shared" si="426"/>
        <v/>
      </c>
      <c r="G13785" s="247">
        <f t="shared" si="427"/>
        <v>0</v>
      </c>
    </row>
    <row r="13786" spans="6:7">
      <c r="F13786" s="236" t="str">
        <f t="shared" si="426"/>
        <v/>
      </c>
      <c r="G13786" s="247">
        <f t="shared" si="427"/>
        <v>0</v>
      </c>
    </row>
    <row r="13787" spans="6:7">
      <c r="F13787" s="236" t="str">
        <f t="shared" si="426"/>
        <v/>
      </c>
      <c r="G13787" s="247">
        <f t="shared" si="427"/>
        <v>0</v>
      </c>
    </row>
    <row r="13788" spans="6:7">
      <c r="F13788" s="236" t="str">
        <f t="shared" si="426"/>
        <v/>
      </c>
      <c r="G13788" s="247">
        <f t="shared" si="427"/>
        <v>0</v>
      </c>
    </row>
    <row r="13789" spans="6:7">
      <c r="F13789" s="236" t="str">
        <f t="shared" si="426"/>
        <v/>
      </c>
      <c r="G13789" s="247">
        <f t="shared" si="427"/>
        <v>0</v>
      </c>
    </row>
    <row r="13790" spans="6:7">
      <c r="F13790" s="236" t="str">
        <f t="shared" si="426"/>
        <v/>
      </c>
      <c r="G13790" s="247">
        <f t="shared" si="427"/>
        <v>0</v>
      </c>
    </row>
    <row r="13791" spans="6:7">
      <c r="F13791" s="236" t="str">
        <f t="shared" si="426"/>
        <v/>
      </c>
      <c r="G13791" s="247">
        <f t="shared" si="427"/>
        <v>0</v>
      </c>
    </row>
    <row r="13792" spans="6:7">
      <c r="F13792" s="236" t="str">
        <f t="shared" si="426"/>
        <v/>
      </c>
      <c r="G13792" s="247">
        <f t="shared" si="427"/>
        <v>0</v>
      </c>
    </row>
    <row r="13793" spans="6:7">
      <c r="F13793" s="236" t="str">
        <f t="shared" si="426"/>
        <v/>
      </c>
      <c r="G13793" s="247">
        <f t="shared" si="427"/>
        <v>0</v>
      </c>
    </row>
    <row r="13794" spans="6:7">
      <c r="F13794" s="236" t="str">
        <f t="shared" si="426"/>
        <v/>
      </c>
      <c r="G13794" s="247">
        <f t="shared" si="427"/>
        <v>0</v>
      </c>
    </row>
    <row r="13795" spans="6:7">
      <c r="F13795" s="236" t="str">
        <f t="shared" si="426"/>
        <v/>
      </c>
      <c r="G13795" s="247">
        <f t="shared" si="427"/>
        <v>0</v>
      </c>
    </row>
    <row r="13796" spans="6:7">
      <c r="F13796" s="236" t="str">
        <f t="shared" si="426"/>
        <v/>
      </c>
      <c r="G13796" s="247">
        <f t="shared" si="427"/>
        <v>0</v>
      </c>
    </row>
    <row r="13797" spans="6:7">
      <c r="F13797" s="236" t="str">
        <f t="shared" si="426"/>
        <v/>
      </c>
      <c r="G13797" s="247">
        <f t="shared" si="427"/>
        <v>0</v>
      </c>
    </row>
    <row r="13798" spans="6:7">
      <c r="F13798" s="236" t="str">
        <f t="shared" si="426"/>
        <v/>
      </c>
      <c r="G13798" s="247">
        <f t="shared" si="427"/>
        <v>0</v>
      </c>
    </row>
    <row r="13799" spans="6:7">
      <c r="F13799" s="236" t="str">
        <f t="shared" si="426"/>
        <v/>
      </c>
      <c r="G13799" s="247">
        <f t="shared" si="427"/>
        <v>0</v>
      </c>
    </row>
    <row r="13800" spans="6:7">
      <c r="F13800" s="236" t="str">
        <f t="shared" si="426"/>
        <v/>
      </c>
      <c r="G13800" s="247">
        <f t="shared" si="427"/>
        <v>0</v>
      </c>
    </row>
    <row r="13801" spans="6:7">
      <c r="F13801" s="236" t="str">
        <f t="shared" si="426"/>
        <v/>
      </c>
      <c r="G13801" s="247">
        <f t="shared" si="427"/>
        <v>0</v>
      </c>
    </row>
    <row r="13802" spans="6:7">
      <c r="F13802" s="236" t="str">
        <f t="shared" si="426"/>
        <v/>
      </c>
      <c r="G13802" s="247">
        <f t="shared" si="427"/>
        <v>0</v>
      </c>
    </row>
    <row r="13803" spans="6:7">
      <c r="F13803" s="236" t="str">
        <f t="shared" si="426"/>
        <v/>
      </c>
      <c r="G13803" s="247">
        <f t="shared" si="427"/>
        <v>0</v>
      </c>
    </row>
    <row r="13804" spans="6:7">
      <c r="F13804" s="236" t="str">
        <f t="shared" si="426"/>
        <v/>
      </c>
      <c r="G13804" s="247">
        <f t="shared" si="427"/>
        <v>0</v>
      </c>
    </row>
    <row r="13805" spans="6:7">
      <c r="F13805" s="236" t="str">
        <f t="shared" si="426"/>
        <v/>
      </c>
      <c r="G13805" s="247">
        <f t="shared" si="427"/>
        <v>0</v>
      </c>
    </row>
    <row r="13806" spans="6:7">
      <c r="F13806" s="236" t="str">
        <f t="shared" si="426"/>
        <v/>
      </c>
      <c r="G13806" s="247">
        <f t="shared" si="427"/>
        <v>0</v>
      </c>
    </row>
    <row r="13807" spans="6:7">
      <c r="F13807" s="236" t="str">
        <f t="shared" si="426"/>
        <v/>
      </c>
      <c r="G13807" s="247">
        <f t="shared" si="427"/>
        <v>0</v>
      </c>
    </row>
    <row r="13808" spans="6:7">
      <c r="F13808" s="236" t="str">
        <f t="shared" si="426"/>
        <v/>
      </c>
      <c r="G13808" s="247">
        <f t="shared" si="427"/>
        <v>0</v>
      </c>
    </row>
    <row r="13809" spans="6:7">
      <c r="F13809" s="236" t="str">
        <f t="shared" si="426"/>
        <v/>
      </c>
      <c r="G13809" s="247">
        <f t="shared" si="427"/>
        <v>0</v>
      </c>
    </row>
    <row r="13810" spans="6:7">
      <c r="F13810" s="236" t="str">
        <f t="shared" ref="F13810:F13873" si="428">B13810&amp;C13810</f>
        <v/>
      </c>
      <c r="G13810" s="247">
        <f t="shared" ref="G13810:G13873" si="429">D13810</f>
        <v>0</v>
      </c>
    </row>
    <row r="13811" spans="6:7">
      <c r="F13811" s="236" t="str">
        <f t="shared" si="428"/>
        <v/>
      </c>
      <c r="G13811" s="247">
        <f t="shared" si="429"/>
        <v>0</v>
      </c>
    </row>
    <row r="13812" spans="6:7">
      <c r="F13812" s="236" t="str">
        <f t="shared" si="428"/>
        <v/>
      </c>
      <c r="G13812" s="247">
        <f t="shared" si="429"/>
        <v>0</v>
      </c>
    </row>
    <row r="13813" spans="6:7">
      <c r="F13813" s="236" t="str">
        <f t="shared" si="428"/>
        <v/>
      </c>
      <c r="G13813" s="247">
        <f t="shared" si="429"/>
        <v>0</v>
      </c>
    </row>
    <row r="13814" spans="6:7">
      <c r="F13814" s="236" t="str">
        <f t="shared" si="428"/>
        <v/>
      </c>
      <c r="G13814" s="247">
        <f t="shared" si="429"/>
        <v>0</v>
      </c>
    </row>
    <row r="13815" spans="6:7">
      <c r="F13815" s="236" t="str">
        <f t="shared" si="428"/>
        <v/>
      </c>
      <c r="G13815" s="247">
        <f t="shared" si="429"/>
        <v>0</v>
      </c>
    </row>
    <row r="13816" spans="6:7">
      <c r="F13816" s="236" t="str">
        <f t="shared" si="428"/>
        <v/>
      </c>
      <c r="G13816" s="247">
        <f t="shared" si="429"/>
        <v>0</v>
      </c>
    </row>
    <row r="13817" spans="6:7">
      <c r="F13817" s="236" t="str">
        <f t="shared" si="428"/>
        <v/>
      </c>
      <c r="G13817" s="247">
        <f t="shared" si="429"/>
        <v>0</v>
      </c>
    </row>
    <row r="13818" spans="6:7">
      <c r="F13818" s="236" t="str">
        <f t="shared" si="428"/>
        <v/>
      </c>
      <c r="G13818" s="247">
        <f t="shared" si="429"/>
        <v>0</v>
      </c>
    </row>
    <row r="13819" spans="6:7">
      <c r="F13819" s="236" t="str">
        <f t="shared" si="428"/>
        <v/>
      </c>
      <c r="G13819" s="247">
        <f t="shared" si="429"/>
        <v>0</v>
      </c>
    </row>
    <row r="13820" spans="6:7">
      <c r="F13820" s="236" t="str">
        <f t="shared" si="428"/>
        <v/>
      </c>
      <c r="G13820" s="247">
        <f t="shared" si="429"/>
        <v>0</v>
      </c>
    </row>
    <row r="13821" spans="6:7">
      <c r="F13821" s="236" t="str">
        <f t="shared" si="428"/>
        <v/>
      </c>
      <c r="G13821" s="247">
        <f t="shared" si="429"/>
        <v>0</v>
      </c>
    </row>
    <row r="13822" spans="6:7">
      <c r="F13822" s="236" t="str">
        <f t="shared" si="428"/>
        <v/>
      </c>
      <c r="G13822" s="247">
        <f t="shared" si="429"/>
        <v>0</v>
      </c>
    </row>
    <row r="13823" spans="6:7">
      <c r="F13823" s="236" t="str">
        <f t="shared" si="428"/>
        <v/>
      </c>
      <c r="G13823" s="247">
        <f t="shared" si="429"/>
        <v>0</v>
      </c>
    </row>
    <row r="13824" spans="6:7">
      <c r="F13824" s="236" t="str">
        <f t="shared" si="428"/>
        <v/>
      </c>
      <c r="G13824" s="247">
        <f t="shared" si="429"/>
        <v>0</v>
      </c>
    </row>
    <row r="13825" spans="6:7">
      <c r="F13825" s="236" t="str">
        <f t="shared" si="428"/>
        <v/>
      </c>
      <c r="G13825" s="247">
        <f t="shared" si="429"/>
        <v>0</v>
      </c>
    </row>
    <row r="13826" spans="6:7">
      <c r="F13826" s="236" t="str">
        <f t="shared" si="428"/>
        <v/>
      </c>
      <c r="G13826" s="247">
        <f t="shared" si="429"/>
        <v>0</v>
      </c>
    </row>
    <row r="13827" spans="6:7">
      <c r="F13827" s="236" t="str">
        <f t="shared" si="428"/>
        <v/>
      </c>
      <c r="G13827" s="247">
        <f t="shared" si="429"/>
        <v>0</v>
      </c>
    </row>
    <row r="13828" spans="6:7">
      <c r="F13828" s="236" t="str">
        <f t="shared" si="428"/>
        <v/>
      </c>
      <c r="G13828" s="247">
        <f t="shared" si="429"/>
        <v>0</v>
      </c>
    </row>
    <row r="13829" spans="6:7">
      <c r="F13829" s="236" t="str">
        <f t="shared" si="428"/>
        <v/>
      </c>
      <c r="G13829" s="247">
        <f t="shared" si="429"/>
        <v>0</v>
      </c>
    </row>
    <row r="13830" spans="6:7">
      <c r="F13830" s="236" t="str">
        <f t="shared" si="428"/>
        <v/>
      </c>
      <c r="G13830" s="247">
        <f t="shared" si="429"/>
        <v>0</v>
      </c>
    </row>
    <row r="13831" spans="6:7">
      <c r="F13831" s="236" t="str">
        <f t="shared" si="428"/>
        <v/>
      </c>
      <c r="G13831" s="247">
        <f t="shared" si="429"/>
        <v>0</v>
      </c>
    </row>
    <row r="13832" spans="6:7">
      <c r="F13832" s="236" t="str">
        <f t="shared" si="428"/>
        <v/>
      </c>
      <c r="G13832" s="247">
        <f t="shared" si="429"/>
        <v>0</v>
      </c>
    </row>
    <row r="13833" spans="6:7">
      <c r="F13833" s="236" t="str">
        <f t="shared" si="428"/>
        <v/>
      </c>
      <c r="G13833" s="247">
        <f t="shared" si="429"/>
        <v>0</v>
      </c>
    </row>
    <row r="13834" spans="6:7">
      <c r="F13834" s="236" t="str">
        <f t="shared" si="428"/>
        <v/>
      </c>
      <c r="G13834" s="247">
        <f t="shared" si="429"/>
        <v>0</v>
      </c>
    </row>
    <row r="13835" spans="6:7">
      <c r="F13835" s="236" t="str">
        <f t="shared" si="428"/>
        <v/>
      </c>
      <c r="G13835" s="247">
        <f t="shared" si="429"/>
        <v>0</v>
      </c>
    </row>
    <row r="13836" spans="6:7">
      <c r="F13836" s="236" t="str">
        <f t="shared" si="428"/>
        <v/>
      </c>
      <c r="G13836" s="247">
        <f t="shared" si="429"/>
        <v>0</v>
      </c>
    </row>
    <row r="13837" spans="6:7">
      <c r="F13837" s="236" t="str">
        <f t="shared" si="428"/>
        <v/>
      </c>
      <c r="G13837" s="247">
        <f t="shared" si="429"/>
        <v>0</v>
      </c>
    </row>
    <row r="13838" spans="6:7">
      <c r="F13838" s="236" t="str">
        <f t="shared" si="428"/>
        <v/>
      </c>
      <c r="G13838" s="247">
        <f t="shared" si="429"/>
        <v>0</v>
      </c>
    </row>
    <row r="13839" spans="6:7">
      <c r="F13839" s="236" t="str">
        <f t="shared" si="428"/>
        <v/>
      </c>
      <c r="G13839" s="247">
        <f t="shared" si="429"/>
        <v>0</v>
      </c>
    </row>
    <row r="13840" spans="6:7">
      <c r="F13840" s="236" t="str">
        <f t="shared" si="428"/>
        <v/>
      </c>
      <c r="G13840" s="247">
        <f t="shared" si="429"/>
        <v>0</v>
      </c>
    </row>
    <row r="13841" spans="6:7">
      <c r="F13841" s="236" t="str">
        <f t="shared" si="428"/>
        <v/>
      </c>
      <c r="G13841" s="247">
        <f t="shared" si="429"/>
        <v>0</v>
      </c>
    </row>
    <row r="13842" spans="6:7">
      <c r="F13842" s="236" t="str">
        <f t="shared" si="428"/>
        <v/>
      </c>
      <c r="G13842" s="247">
        <f t="shared" si="429"/>
        <v>0</v>
      </c>
    </row>
    <row r="13843" spans="6:7">
      <c r="F13843" s="236" t="str">
        <f t="shared" si="428"/>
        <v/>
      </c>
      <c r="G13843" s="247">
        <f t="shared" si="429"/>
        <v>0</v>
      </c>
    </row>
    <row r="13844" spans="6:7">
      <c r="F13844" s="236" t="str">
        <f t="shared" si="428"/>
        <v/>
      </c>
      <c r="G13844" s="247">
        <f t="shared" si="429"/>
        <v>0</v>
      </c>
    </row>
    <row r="13845" spans="6:7">
      <c r="F13845" s="236" t="str">
        <f t="shared" si="428"/>
        <v/>
      </c>
      <c r="G13845" s="247">
        <f t="shared" si="429"/>
        <v>0</v>
      </c>
    </row>
    <row r="13846" spans="6:7">
      <c r="F13846" s="236" t="str">
        <f t="shared" si="428"/>
        <v/>
      </c>
      <c r="G13846" s="247">
        <f t="shared" si="429"/>
        <v>0</v>
      </c>
    </row>
    <row r="13847" spans="6:7">
      <c r="F13847" s="236" t="str">
        <f t="shared" si="428"/>
        <v/>
      </c>
      <c r="G13847" s="247">
        <f t="shared" si="429"/>
        <v>0</v>
      </c>
    </row>
    <row r="13848" spans="6:7">
      <c r="F13848" s="236" t="str">
        <f t="shared" si="428"/>
        <v/>
      </c>
      <c r="G13848" s="247">
        <f t="shared" si="429"/>
        <v>0</v>
      </c>
    </row>
    <row r="13849" spans="6:7">
      <c r="F13849" s="236" t="str">
        <f t="shared" si="428"/>
        <v/>
      </c>
      <c r="G13849" s="247">
        <f t="shared" si="429"/>
        <v>0</v>
      </c>
    </row>
    <row r="13850" spans="6:7">
      <c r="F13850" s="236" t="str">
        <f t="shared" si="428"/>
        <v/>
      </c>
      <c r="G13850" s="247">
        <f t="shared" si="429"/>
        <v>0</v>
      </c>
    </row>
    <row r="13851" spans="6:7">
      <c r="F13851" s="236" t="str">
        <f t="shared" si="428"/>
        <v/>
      </c>
      <c r="G13851" s="247">
        <f t="shared" si="429"/>
        <v>0</v>
      </c>
    </row>
    <row r="13852" spans="6:7">
      <c r="F13852" s="236" t="str">
        <f t="shared" si="428"/>
        <v/>
      </c>
      <c r="G13852" s="247">
        <f t="shared" si="429"/>
        <v>0</v>
      </c>
    </row>
    <row r="13853" spans="6:7">
      <c r="F13853" s="236" t="str">
        <f t="shared" si="428"/>
        <v/>
      </c>
      <c r="G13853" s="247">
        <f t="shared" si="429"/>
        <v>0</v>
      </c>
    </row>
    <row r="13854" spans="6:7">
      <c r="F13854" s="236" t="str">
        <f t="shared" si="428"/>
        <v/>
      </c>
      <c r="G13854" s="247">
        <f t="shared" si="429"/>
        <v>0</v>
      </c>
    </row>
    <row r="13855" spans="6:7">
      <c r="F13855" s="236" t="str">
        <f t="shared" si="428"/>
        <v/>
      </c>
      <c r="G13855" s="247">
        <f t="shared" si="429"/>
        <v>0</v>
      </c>
    </row>
    <row r="13856" spans="6:7">
      <c r="F13856" s="236" t="str">
        <f t="shared" si="428"/>
        <v/>
      </c>
      <c r="G13856" s="247">
        <f t="shared" si="429"/>
        <v>0</v>
      </c>
    </row>
    <row r="13857" spans="6:7">
      <c r="F13857" s="236" t="str">
        <f t="shared" si="428"/>
        <v/>
      </c>
      <c r="G13857" s="247">
        <f t="shared" si="429"/>
        <v>0</v>
      </c>
    </row>
    <row r="13858" spans="6:7">
      <c r="F13858" s="236" t="str">
        <f t="shared" si="428"/>
        <v/>
      </c>
      <c r="G13858" s="247">
        <f t="shared" si="429"/>
        <v>0</v>
      </c>
    </row>
    <row r="13859" spans="6:7">
      <c r="F13859" s="236" t="str">
        <f t="shared" si="428"/>
        <v/>
      </c>
      <c r="G13859" s="247">
        <f t="shared" si="429"/>
        <v>0</v>
      </c>
    </row>
    <row r="13860" spans="6:7">
      <c r="F13860" s="236" t="str">
        <f t="shared" si="428"/>
        <v/>
      </c>
      <c r="G13860" s="247">
        <f t="shared" si="429"/>
        <v>0</v>
      </c>
    </row>
    <row r="13861" spans="6:7">
      <c r="F13861" s="236" t="str">
        <f t="shared" si="428"/>
        <v/>
      </c>
      <c r="G13861" s="247">
        <f t="shared" si="429"/>
        <v>0</v>
      </c>
    </row>
    <row r="13862" spans="6:7">
      <c r="F13862" s="236" t="str">
        <f t="shared" si="428"/>
        <v/>
      </c>
      <c r="G13862" s="247">
        <f t="shared" si="429"/>
        <v>0</v>
      </c>
    </row>
    <row r="13863" spans="6:7">
      <c r="F13863" s="236" t="str">
        <f t="shared" si="428"/>
        <v/>
      </c>
      <c r="G13863" s="247">
        <f t="shared" si="429"/>
        <v>0</v>
      </c>
    </row>
    <row r="13864" spans="6:7">
      <c r="F13864" s="236" t="str">
        <f t="shared" si="428"/>
        <v/>
      </c>
      <c r="G13864" s="247">
        <f t="shared" si="429"/>
        <v>0</v>
      </c>
    </row>
    <row r="13865" spans="6:7">
      <c r="F13865" s="236" t="str">
        <f t="shared" si="428"/>
        <v/>
      </c>
      <c r="G13865" s="247">
        <f t="shared" si="429"/>
        <v>0</v>
      </c>
    </row>
    <row r="13866" spans="6:7">
      <c r="F13866" s="236" t="str">
        <f t="shared" si="428"/>
        <v/>
      </c>
      <c r="G13866" s="247">
        <f t="shared" si="429"/>
        <v>0</v>
      </c>
    </row>
    <row r="13867" spans="6:7">
      <c r="F13867" s="236" t="str">
        <f t="shared" si="428"/>
        <v/>
      </c>
      <c r="G13867" s="247">
        <f t="shared" si="429"/>
        <v>0</v>
      </c>
    </row>
    <row r="13868" spans="6:7">
      <c r="F13868" s="236" t="str">
        <f t="shared" si="428"/>
        <v/>
      </c>
      <c r="G13868" s="247">
        <f t="shared" si="429"/>
        <v>0</v>
      </c>
    </row>
    <row r="13869" spans="6:7">
      <c r="F13869" s="236" t="str">
        <f t="shared" si="428"/>
        <v/>
      </c>
      <c r="G13869" s="247">
        <f t="shared" si="429"/>
        <v>0</v>
      </c>
    </row>
    <row r="13870" spans="6:7">
      <c r="F13870" s="236" t="str">
        <f t="shared" si="428"/>
        <v/>
      </c>
      <c r="G13870" s="247">
        <f t="shared" si="429"/>
        <v>0</v>
      </c>
    </row>
    <row r="13871" spans="6:7">
      <c r="F13871" s="236" t="str">
        <f t="shared" si="428"/>
        <v/>
      </c>
      <c r="G13871" s="247">
        <f t="shared" si="429"/>
        <v>0</v>
      </c>
    </row>
    <row r="13872" spans="6:7">
      <c r="F13872" s="236" t="str">
        <f t="shared" si="428"/>
        <v/>
      </c>
      <c r="G13872" s="247">
        <f t="shared" si="429"/>
        <v>0</v>
      </c>
    </row>
    <row r="13873" spans="6:7">
      <c r="F13873" s="236" t="str">
        <f t="shared" si="428"/>
        <v/>
      </c>
      <c r="G13873" s="247">
        <f t="shared" si="429"/>
        <v>0</v>
      </c>
    </row>
    <row r="13874" spans="6:7">
      <c r="F13874" s="236" t="str">
        <f t="shared" ref="F13874:F13937" si="430">B13874&amp;C13874</f>
        <v/>
      </c>
      <c r="G13874" s="247">
        <f t="shared" ref="G13874:G13937" si="431">D13874</f>
        <v>0</v>
      </c>
    </row>
    <row r="13875" spans="6:7">
      <c r="F13875" s="236" t="str">
        <f t="shared" si="430"/>
        <v/>
      </c>
      <c r="G13875" s="247">
        <f t="shared" si="431"/>
        <v>0</v>
      </c>
    </row>
    <row r="13876" spans="6:7">
      <c r="F13876" s="236" t="str">
        <f t="shared" si="430"/>
        <v/>
      </c>
      <c r="G13876" s="247">
        <f t="shared" si="431"/>
        <v>0</v>
      </c>
    </row>
    <row r="13877" spans="6:7">
      <c r="F13877" s="236" t="str">
        <f t="shared" si="430"/>
        <v/>
      </c>
      <c r="G13877" s="247">
        <f t="shared" si="431"/>
        <v>0</v>
      </c>
    </row>
    <row r="13878" spans="6:7">
      <c r="F13878" s="236" t="str">
        <f t="shared" si="430"/>
        <v/>
      </c>
      <c r="G13878" s="247">
        <f t="shared" si="431"/>
        <v>0</v>
      </c>
    </row>
    <row r="13879" spans="6:7">
      <c r="F13879" s="236" t="str">
        <f t="shared" si="430"/>
        <v/>
      </c>
      <c r="G13879" s="247">
        <f t="shared" si="431"/>
        <v>0</v>
      </c>
    </row>
    <row r="13880" spans="6:7">
      <c r="F13880" s="236" t="str">
        <f t="shared" si="430"/>
        <v/>
      </c>
      <c r="G13880" s="247">
        <f t="shared" si="431"/>
        <v>0</v>
      </c>
    </row>
    <row r="13881" spans="6:7">
      <c r="F13881" s="236" t="str">
        <f t="shared" si="430"/>
        <v/>
      </c>
      <c r="G13881" s="247">
        <f t="shared" si="431"/>
        <v>0</v>
      </c>
    </row>
    <row r="13882" spans="6:7">
      <c r="F13882" s="236" t="str">
        <f t="shared" si="430"/>
        <v/>
      </c>
      <c r="G13882" s="247">
        <f t="shared" si="431"/>
        <v>0</v>
      </c>
    </row>
    <row r="13883" spans="6:7">
      <c r="F13883" s="236" t="str">
        <f t="shared" si="430"/>
        <v/>
      </c>
      <c r="G13883" s="247">
        <f t="shared" si="431"/>
        <v>0</v>
      </c>
    </row>
    <row r="13884" spans="6:7">
      <c r="F13884" s="236" t="str">
        <f t="shared" si="430"/>
        <v/>
      </c>
      <c r="G13884" s="247">
        <f t="shared" si="431"/>
        <v>0</v>
      </c>
    </row>
    <row r="13885" spans="6:7">
      <c r="F13885" s="236" t="str">
        <f t="shared" si="430"/>
        <v/>
      </c>
      <c r="G13885" s="247">
        <f t="shared" si="431"/>
        <v>0</v>
      </c>
    </row>
    <row r="13886" spans="6:7">
      <c r="F13886" s="236" t="str">
        <f t="shared" si="430"/>
        <v/>
      </c>
      <c r="G13886" s="247">
        <f t="shared" si="431"/>
        <v>0</v>
      </c>
    </row>
    <row r="13887" spans="6:7">
      <c r="F13887" s="236" t="str">
        <f t="shared" si="430"/>
        <v/>
      </c>
      <c r="G13887" s="247">
        <f t="shared" si="431"/>
        <v>0</v>
      </c>
    </row>
    <row r="13888" spans="6:7">
      <c r="F13888" s="236" t="str">
        <f t="shared" si="430"/>
        <v/>
      </c>
      <c r="G13888" s="247">
        <f t="shared" si="431"/>
        <v>0</v>
      </c>
    </row>
    <row r="13889" spans="6:7">
      <c r="F13889" s="236" t="str">
        <f t="shared" si="430"/>
        <v/>
      </c>
      <c r="G13889" s="247">
        <f t="shared" si="431"/>
        <v>0</v>
      </c>
    </row>
    <row r="13890" spans="6:7">
      <c r="F13890" s="236" t="str">
        <f t="shared" si="430"/>
        <v/>
      </c>
      <c r="G13890" s="247">
        <f t="shared" si="431"/>
        <v>0</v>
      </c>
    </row>
    <row r="13891" spans="6:7">
      <c r="F13891" s="236" t="str">
        <f t="shared" si="430"/>
        <v/>
      </c>
      <c r="G13891" s="247">
        <f t="shared" si="431"/>
        <v>0</v>
      </c>
    </row>
    <row r="13892" spans="6:7">
      <c r="F13892" s="236" t="str">
        <f t="shared" si="430"/>
        <v/>
      </c>
      <c r="G13892" s="247">
        <f t="shared" si="431"/>
        <v>0</v>
      </c>
    </row>
    <row r="13893" spans="6:7">
      <c r="F13893" s="236" t="str">
        <f t="shared" si="430"/>
        <v/>
      </c>
      <c r="G13893" s="247">
        <f t="shared" si="431"/>
        <v>0</v>
      </c>
    </row>
    <row r="13894" spans="6:7">
      <c r="F13894" s="236" t="str">
        <f t="shared" si="430"/>
        <v/>
      </c>
      <c r="G13894" s="247">
        <f t="shared" si="431"/>
        <v>0</v>
      </c>
    </row>
    <row r="13895" spans="6:7">
      <c r="F13895" s="236" t="str">
        <f t="shared" si="430"/>
        <v/>
      </c>
      <c r="G13895" s="247">
        <f t="shared" si="431"/>
        <v>0</v>
      </c>
    </row>
    <row r="13896" spans="6:7">
      <c r="F13896" s="236" t="str">
        <f t="shared" si="430"/>
        <v/>
      </c>
      <c r="G13896" s="247">
        <f t="shared" si="431"/>
        <v>0</v>
      </c>
    </row>
    <row r="13897" spans="6:7">
      <c r="F13897" s="236" t="str">
        <f t="shared" si="430"/>
        <v/>
      </c>
      <c r="G13897" s="247">
        <f t="shared" si="431"/>
        <v>0</v>
      </c>
    </row>
    <row r="13898" spans="6:7">
      <c r="F13898" s="236" t="str">
        <f t="shared" si="430"/>
        <v/>
      </c>
      <c r="G13898" s="247">
        <f t="shared" si="431"/>
        <v>0</v>
      </c>
    </row>
    <row r="13899" spans="6:7">
      <c r="F13899" s="236" t="str">
        <f t="shared" si="430"/>
        <v/>
      </c>
      <c r="G13899" s="247">
        <f t="shared" si="431"/>
        <v>0</v>
      </c>
    </row>
    <row r="13900" spans="6:7">
      <c r="F13900" s="236" t="str">
        <f t="shared" si="430"/>
        <v/>
      </c>
      <c r="G13900" s="247">
        <f t="shared" si="431"/>
        <v>0</v>
      </c>
    </row>
    <row r="13901" spans="6:7">
      <c r="F13901" s="236" t="str">
        <f t="shared" si="430"/>
        <v/>
      </c>
      <c r="G13901" s="247">
        <f t="shared" si="431"/>
        <v>0</v>
      </c>
    </row>
    <row r="13902" spans="6:7">
      <c r="F13902" s="236" t="str">
        <f t="shared" si="430"/>
        <v/>
      </c>
      <c r="G13902" s="247">
        <f t="shared" si="431"/>
        <v>0</v>
      </c>
    </row>
    <row r="13903" spans="6:7">
      <c r="F13903" s="236" t="str">
        <f t="shared" si="430"/>
        <v/>
      </c>
      <c r="G13903" s="247">
        <f t="shared" si="431"/>
        <v>0</v>
      </c>
    </row>
    <row r="13904" spans="6:7">
      <c r="F13904" s="236" t="str">
        <f t="shared" si="430"/>
        <v/>
      </c>
      <c r="G13904" s="247">
        <f t="shared" si="431"/>
        <v>0</v>
      </c>
    </row>
    <row r="13905" spans="6:7">
      <c r="F13905" s="236" t="str">
        <f t="shared" si="430"/>
        <v/>
      </c>
      <c r="G13905" s="247">
        <f t="shared" si="431"/>
        <v>0</v>
      </c>
    </row>
    <row r="13906" spans="6:7">
      <c r="F13906" s="236" t="str">
        <f t="shared" si="430"/>
        <v/>
      </c>
      <c r="G13906" s="247">
        <f t="shared" si="431"/>
        <v>0</v>
      </c>
    </row>
    <row r="13907" spans="6:7">
      <c r="F13907" s="236" t="str">
        <f t="shared" si="430"/>
        <v/>
      </c>
      <c r="G13907" s="247">
        <f t="shared" si="431"/>
        <v>0</v>
      </c>
    </row>
    <row r="13908" spans="6:7">
      <c r="F13908" s="236" t="str">
        <f t="shared" si="430"/>
        <v/>
      </c>
      <c r="G13908" s="247">
        <f t="shared" si="431"/>
        <v>0</v>
      </c>
    </row>
    <row r="13909" spans="6:7">
      <c r="F13909" s="236" t="str">
        <f t="shared" si="430"/>
        <v/>
      </c>
      <c r="G13909" s="247">
        <f t="shared" si="431"/>
        <v>0</v>
      </c>
    </row>
    <row r="13910" spans="6:7">
      <c r="F13910" s="236" t="str">
        <f t="shared" si="430"/>
        <v/>
      </c>
      <c r="G13910" s="247">
        <f t="shared" si="431"/>
        <v>0</v>
      </c>
    </row>
    <row r="13911" spans="6:7">
      <c r="F13911" s="236" t="str">
        <f t="shared" si="430"/>
        <v/>
      </c>
      <c r="G13911" s="247">
        <f t="shared" si="431"/>
        <v>0</v>
      </c>
    </row>
    <row r="13912" spans="6:7">
      <c r="F13912" s="236" t="str">
        <f t="shared" si="430"/>
        <v/>
      </c>
      <c r="G13912" s="247">
        <f t="shared" si="431"/>
        <v>0</v>
      </c>
    </row>
    <row r="13913" spans="6:7">
      <c r="F13913" s="236" t="str">
        <f t="shared" si="430"/>
        <v/>
      </c>
      <c r="G13913" s="247">
        <f t="shared" si="431"/>
        <v>0</v>
      </c>
    </row>
    <row r="13914" spans="6:7">
      <c r="F13914" s="236" t="str">
        <f t="shared" si="430"/>
        <v/>
      </c>
      <c r="G13914" s="247">
        <f t="shared" si="431"/>
        <v>0</v>
      </c>
    </row>
    <row r="13915" spans="6:7">
      <c r="F13915" s="236" t="str">
        <f t="shared" si="430"/>
        <v/>
      </c>
      <c r="G13915" s="247">
        <f t="shared" si="431"/>
        <v>0</v>
      </c>
    </row>
    <row r="13916" spans="6:7">
      <c r="F13916" s="236" t="str">
        <f t="shared" si="430"/>
        <v/>
      </c>
      <c r="G13916" s="247">
        <f t="shared" si="431"/>
        <v>0</v>
      </c>
    </row>
    <row r="13917" spans="6:7">
      <c r="F13917" s="236" t="str">
        <f t="shared" si="430"/>
        <v/>
      </c>
      <c r="G13917" s="247">
        <f t="shared" si="431"/>
        <v>0</v>
      </c>
    </row>
    <row r="13918" spans="6:7">
      <c r="F13918" s="236" t="str">
        <f t="shared" si="430"/>
        <v/>
      </c>
      <c r="G13918" s="247">
        <f t="shared" si="431"/>
        <v>0</v>
      </c>
    </row>
    <row r="13919" spans="6:7">
      <c r="F13919" s="236" t="str">
        <f t="shared" si="430"/>
        <v/>
      </c>
      <c r="G13919" s="247">
        <f t="shared" si="431"/>
        <v>0</v>
      </c>
    </row>
    <row r="13920" spans="6:7">
      <c r="F13920" s="236" t="str">
        <f t="shared" si="430"/>
        <v/>
      </c>
      <c r="G13920" s="247">
        <f t="shared" si="431"/>
        <v>0</v>
      </c>
    </row>
    <row r="13921" spans="6:7">
      <c r="F13921" s="236" t="str">
        <f t="shared" si="430"/>
        <v/>
      </c>
      <c r="G13921" s="247">
        <f t="shared" si="431"/>
        <v>0</v>
      </c>
    </row>
    <row r="13922" spans="6:7">
      <c r="F13922" s="236" t="str">
        <f t="shared" si="430"/>
        <v/>
      </c>
      <c r="G13922" s="247">
        <f t="shared" si="431"/>
        <v>0</v>
      </c>
    </row>
    <row r="13923" spans="6:7">
      <c r="F13923" s="236" t="str">
        <f t="shared" si="430"/>
        <v/>
      </c>
      <c r="G13923" s="247">
        <f t="shared" si="431"/>
        <v>0</v>
      </c>
    </row>
    <row r="13924" spans="6:7">
      <c r="F13924" s="236" t="str">
        <f t="shared" si="430"/>
        <v/>
      </c>
      <c r="G13924" s="247">
        <f t="shared" si="431"/>
        <v>0</v>
      </c>
    </row>
    <row r="13925" spans="6:7">
      <c r="F13925" s="236" t="str">
        <f t="shared" si="430"/>
        <v/>
      </c>
      <c r="G13925" s="247">
        <f t="shared" si="431"/>
        <v>0</v>
      </c>
    </row>
    <row r="13926" spans="6:7">
      <c r="F13926" s="236" t="str">
        <f t="shared" si="430"/>
        <v/>
      </c>
      <c r="G13926" s="247">
        <f t="shared" si="431"/>
        <v>0</v>
      </c>
    </row>
    <row r="13927" spans="6:7">
      <c r="F13927" s="236" t="str">
        <f t="shared" si="430"/>
        <v/>
      </c>
      <c r="G13927" s="247">
        <f t="shared" si="431"/>
        <v>0</v>
      </c>
    </row>
    <row r="13928" spans="6:7">
      <c r="F13928" s="236" t="str">
        <f t="shared" si="430"/>
        <v/>
      </c>
      <c r="G13928" s="247">
        <f t="shared" si="431"/>
        <v>0</v>
      </c>
    </row>
    <row r="13929" spans="6:7">
      <c r="F13929" s="236" t="str">
        <f t="shared" si="430"/>
        <v/>
      </c>
      <c r="G13929" s="247">
        <f t="shared" si="431"/>
        <v>0</v>
      </c>
    </row>
    <row r="13930" spans="6:7">
      <c r="F13930" s="236" t="str">
        <f t="shared" si="430"/>
        <v/>
      </c>
      <c r="G13930" s="247">
        <f t="shared" si="431"/>
        <v>0</v>
      </c>
    </row>
    <row r="13931" spans="6:7">
      <c r="F13931" s="236" t="str">
        <f t="shared" si="430"/>
        <v/>
      </c>
      <c r="G13931" s="247">
        <f t="shared" si="431"/>
        <v>0</v>
      </c>
    </row>
    <row r="13932" spans="6:7">
      <c r="F13932" s="236" t="str">
        <f t="shared" si="430"/>
        <v/>
      </c>
      <c r="G13932" s="247">
        <f t="shared" si="431"/>
        <v>0</v>
      </c>
    </row>
    <row r="13933" spans="6:7">
      <c r="F13933" s="236" t="str">
        <f t="shared" si="430"/>
        <v/>
      </c>
      <c r="G13933" s="247">
        <f t="shared" si="431"/>
        <v>0</v>
      </c>
    </row>
    <row r="13934" spans="6:7">
      <c r="F13934" s="236" t="str">
        <f t="shared" si="430"/>
        <v/>
      </c>
      <c r="G13934" s="247">
        <f t="shared" si="431"/>
        <v>0</v>
      </c>
    </row>
    <row r="13935" spans="6:7">
      <c r="F13935" s="236" t="str">
        <f t="shared" si="430"/>
        <v/>
      </c>
      <c r="G13935" s="247">
        <f t="shared" si="431"/>
        <v>0</v>
      </c>
    </row>
    <row r="13936" spans="6:7">
      <c r="F13936" s="236" t="str">
        <f t="shared" si="430"/>
        <v/>
      </c>
      <c r="G13936" s="247">
        <f t="shared" si="431"/>
        <v>0</v>
      </c>
    </row>
    <row r="13937" spans="6:7">
      <c r="F13937" s="236" t="str">
        <f t="shared" si="430"/>
        <v/>
      </c>
      <c r="G13937" s="247">
        <f t="shared" si="431"/>
        <v>0</v>
      </c>
    </row>
    <row r="13938" spans="6:7">
      <c r="F13938" s="236" t="str">
        <f t="shared" ref="F13938:F14001" si="432">B13938&amp;C13938</f>
        <v/>
      </c>
      <c r="G13938" s="247">
        <f t="shared" ref="G13938:G14001" si="433">D13938</f>
        <v>0</v>
      </c>
    </row>
    <row r="13939" spans="6:7">
      <c r="F13939" s="236" t="str">
        <f t="shared" si="432"/>
        <v/>
      </c>
      <c r="G13939" s="247">
        <f t="shared" si="433"/>
        <v>0</v>
      </c>
    </row>
    <row r="13940" spans="6:7">
      <c r="F13940" s="236" t="str">
        <f t="shared" si="432"/>
        <v/>
      </c>
      <c r="G13940" s="247">
        <f t="shared" si="433"/>
        <v>0</v>
      </c>
    </row>
    <row r="13941" spans="6:7">
      <c r="F13941" s="236" t="str">
        <f t="shared" si="432"/>
        <v/>
      </c>
      <c r="G13941" s="247">
        <f t="shared" si="433"/>
        <v>0</v>
      </c>
    </row>
    <row r="13942" spans="6:7">
      <c r="F13942" s="236" t="str">
        <f t="shared" si="432"/>
        <v/>
      </c>
      <c r="G13942" s="247">
        <f t="shared" si="433"/>
        <v>0</v>
      </c>
    </row>
    <row r="13943" spans="6:7">
      <c r="F13943" s="236" t="str">
        <f t="shared" si="432"/>
        <v/>
      </c>
      <c r="G13943" s="247">
        <f t="shared" si="433"/>
        <v>0</v>
      </c>
    </row>
    <row r="13944" spans="6:7">
      <c r="F13944" s="236" t="str">
        <f t="shared" si="432"/>
        <v/>
      </c>
      <c r="G13944" s="247">
        <f t="shared" si="433"/>
        <v>0</v>
      </c>
    </row>
    <row r="13945" spans="6:7">
      <c r="F13945" s="236" t="str">
        <f t="shared" si="432"/>
        <v/>
      </c>
      <c r="G13945" s="247">
        <f t="shared" si="433"/>
        <v>0</v>
      </c>
    </row>
    <row r="13946" spans="6:7">
      <c r="F13946" s="236" t="str">
        <f t="shared" si="432"/>
        <v/>
      </c>
      <c r="G13946" s="247">
        <f t="shared" si="433"/>
        <v>0</v>
      </c>
    </row>
    <row r="13947" spans="6:7">
      <c r="F13947" s="236" t="str">
        <f t="shared" si="432"/>
        <v/>
      </c>
      <c r="G13947" s="247">
        <f t="shared" si="433"/>
        <v>0</v>
      </c>
    </row>
    <row r="13948" spans="6:7">
      <c r="F13948" s="236" t="str">
        <f t="shared" si="432"/>
        <v/>
      </c>
      <c r="G13948" s="247">
        <f t="shared" si="433"/>
        <v>0</v>
      </c>
    </row>
    <row r="13949" spans="6:7">
      <c r="F13949" s="236" t="str">
        <f t="shared" si="432"/>
        <v/>
      </c>
      <c r="G13949" s="247">
        <f t="shared" si="433"/>
        <v>0</v>
      </c>
    </row>
    <row r="13950" spans="6:7">
      <c r="F13950" s="236" t="str">
        <f t="shared" si="432"/>
        <v/>
      </c>
      <c r="G13950" s="247">
        <f t="shared" si="433"/>
        <v>0</v>
      </c>
    </row>
    <row r="13951" spans="6:7">
      <c r="F13951" s="236" t="str">
        <f t="shared" si="432"/>
        <v/>
      </c>
      <c r="G13951" s="247">
        <f t="shared" si="433"/>
        <v>0</v>
      </c>
    </row>
    <row r="13952" spans="6:7">
      <c r="F13952" s="236" t="str">
        <f t="shared" si="432"/>
        <v/>
      </c>
      <c r="G13952" s="247">
        <f t="shared" si="433"/>
        <v>0</v>
      </c>
    </row>
    <row r="13953" spans="6:7">
      <c r="F13953" s="236" t="str">
        <f t="shared" si="432"/>
        <v/>
      </c>
      <c r="G13953" s="247">
        <f t="shared" si="433"/>
        <v>0</v>
      </c>
    </row>
    <row r="13954" spans="6:7">
      <c r="F13954" s="236" t="str">
        <f t="shared" si="432"/>
        <v/>
      </c>
      <c r="G13954" s="247">
        <f t="shared" si="433"/>
        <v>0</v>
      </c>
    </row>
    <row r="13955" spans="6:7">
      <c r="F13955" s="236" t="str">
        <f t="shared" si="432"/>
        <v/>
      </c>
      <c r="G13955" s="247">
        <f t="shared" si="433"/>
        <v>0</v>
      </c>
    </row>
    <row r="13956" spans="6:7">
      <c r="F13956" s="236" t="str">
        <f t="shared" si="432"/>
        <v/>
      </c>
      <c r="G13956" s="247">
        <f t="shared" si="433"/>
        <v>0</v>
      </c>
    </row>
    <row r="13957" spans="6:7">
      <c r="F13957" s="236" t="str">
        <f t="shared" si="432"/>
        <v/>
      </c>
      <c r="G13957" s="247">
        <f t="shared" si="433"/>
        <v>0</v>
      </c>
    </row>
    <row r="13958" spans="6:7">
      <c r="F13958" s="236" t="str">
        <f t="shared" si="432"/>
        <v/>
      </c>
      <c r="G13958" s="247">
        <f t="shared" si="433"/>
        <v>0</v>
      </c>
    </row>
    <row r="13959" spans="6:7">
      <c r="F13959" s="236" t="str">
        <f t="shared" si="432"/>
        <v/>
      </c>
      <c r="G13959" s="247">
        <f t="shared" si="433"/>
        <v>0</v>
      </c>
    </row>
    <row r="13960" spans="6:7">
      <c r="F13960" s="236" t="str">
        <f t="shared" si="432"/>
        <v/>
      </c>
      <c r="G13960" s="247">
        <f t="shared" si="433"/>
        <v>0</v>
      </c>
    </row>
    <row r="13961" spans="6:7">
      <c r="F13961" s="236" t="str">
        <f t="shared" si="432"/>
        <v/>
      </c>
      <c r="G13961" s="247">
        <f t="shared" si="433"/>
        <v>0</v>
      </c>
    </row>
    <row r="13962" spans="6:7">
      <c r="F13962" s="236" t="str">
        <f t="shared" si="432"/>
        <v/>
      </c>
      <c r="G13962" s="247">
        <f t="shared" si="433"/>
        <v>0</v>
      </c>
    </row>
    <row r="13963" spans="6:7">
      <c r="F13963" s="236" t="str">
        <f t="shared" si="432"/>
        <v/>
      </c>
      <c r="G13963" s="247">
        <f t="shared" si="433"/>
        <v>0</v>
      </c>
    </row>
    <row r="13964" spans="6:7">
      <c r="F13964" s="236" t="str">
        <f t="shared" si="432"/>
        <v/>
      </c>
      <c r="G13964" s="247">
        <f t="shared" si="433"/>
        <v>0</v>
      </c>
    </row>
    <row r="13965" spans="6:7">
      <c r="F13965" s="236" t="str">
        <f t="shared" si="432"/>
        <v/>
      </c>
      <c r="G13965" s="247">
        <f t="shared" si="433"/>
        <v>0</v>
      </c>
    </row>
    <row r="13966" spans="6:7">
      <c r="F13966" s="236" t="str">
        <f t="shared" si="432"/>
        <v/>
      </c>
      <c r="G13966" s="247">
        <f t="shared" si="433"/>
        <v>0</v>
      </c>
    </row>
    <row r="13967" spans="6:7">
      <c r="F13967" s="236" t="str">
        <f t="shared" si="432"/>
        <v/>
      </c>
      <c r="G13967" s="247">
        <f t="shared" si="433"/>
        <v>0</v>
      </c>
    </row>
    <row r="13968" spans="6:7">
      <c r="F13968" s="236" t="str">
        <f t="shared" si="432"/>
        <v/>
      </c>
      <c r="G13968" s="247">
        <f t="shared" si="433"/>
        <v>0</v>
      </c>
    </row>
    <row r="13969" spans="6:7">
      <c r="F13969" s="236" t="str">
        <f t="shared" si="432"/>
        <v/>
      </c>
      <c r="G13969" s="247">
        <f t="shared" si="433"/>
        <v>0</v>
      </c>
    </row>
    <row r="13970" spans="6:7">
      <c r="F13970" s="236" t="str">
        <f t="shared" si="432"/>
        <v/>
      </c>
      <c r="G13970" s="247">
        <f t="shared" si="433"/>
        <v>0</v>
      </c>
    </row>
    <row r="13971" spans="6:7">
      <c r="F13971" s="236" t="str">
        <f t="shared" si="432"/>
        <v/>
      </c>
      <c r="G13971" s="247">
        <f t="shared" si="433"/>
        <v>0</v>
      </c>
    </row>
    <row r="13972" spans="6:7">
      <c r="F13972" s="236" t="str">
        <f t="shared" si="432"/>
        <v/>
      </c>
      <c r="G13972" s="247">
        <f t="shared" si="433"/>
        <v>0</v>
      </c>
    </row>
    <row r="13973" spans="6:7">
      <c r="F13973" s="236" t="str">
        <f t="shared" si="432"/>
        <v/>
      </c>
      <c r="G13973" s="247">
        <f t="shared" si="433"/>
        <v>0</v>
      </c>
    </row>
    <row r="13974" spans="6:7">
      <c r="F13974" s="236" t="str">
        <f t="shared" si="432"/>
        <v/>
      </c>
      <c r="G13974" s="247">
        <f t="shared" si="433"/>
        <v>0</v>
      </c>
    </row>
    <row r="13975" spans="6:7">
      <c r="F13975" s="236" t="str">
        <f t="shared" si="432"/>
        <v/>
      </c>
      <c r="G13975" s="247">
        <f t="shared" si="433"/>
        <v>0</v>
      </c>
    </row>
    <row r="13976" spans="6:7">
      <c r="F13976" s="236" t="str">
        <f t="shared" si="432"/>
        <v/>
      </c>
      <c r="G13976" s="247">
        <f t="shared" si="433"/>
        <v>0</v>
      </c>
    </row>
    <row r="13977" spans="6:7">
      <c r="F13977" s="236" t="str">
        <f t="shared" si="432"/>
        <v/>
      </c>
      <c r="G13977" s="247">
        <f t="shared" si="433"/>
        <v>0</v>
      </c>
    </row>
    <row r="13978" spans="6:7">
      <c r="F13978" s="236" t="str">
        <f t="shared" si="432"/>
        <v/>
      </c>
      <c r="G13978" s="247">
        <f t="shared" si="433"/>
        <v>0</v>
      </c>
    </row>
    <row r="13979" spans="6:7">
      <c r="F13979" s="236" t="str">
        <f t="shared" si="432"/>
        <v/>
      </c>
      <c r="G13979" s="247">
        <f t="shared" si="433"/>
        <v>0</v>
      </c>
    </row>
    <row r="13980" spans="6:7">
      <c r="F13980" s="236" t="str">
        <f t="shared" si="432"/>
        <v/>
      </c>
      <c r="G13980" s="247">
        <f t="shared" si="433"/>
        <v>0</v>
      </c>
    </row>
    <row r="13981" spans="6:7">
      <c r="F13981" s="236" t="str">
        <f t="shared" si="432"/>
        <v/>
      </c>
      <c r="G13981" s="247">
        <f t="shared" si="433"/>
        <v>0</v>
      </c>
    </row>
    <row r="13982" spans="6:7">
      <c r="F13982" s="236" t="str">
        <f t="shared" si="432"/>
        <v/>
      </c>
      <c r="G13982" s="247">
        <f t="shared" si="433"/>
        <v>0</v>
      </c>
    </row>
    <row r="13983" spans="6:7">
      <c r="F13983" s="236" t="str">
        <f t="shared" si="432"/>
        <v/>
      </c>
      <c r="G13983" s="247">
        <f t="shared" si="433"/>
        <v>0</v>
      </c>
    </row>
    <row r="13984" spans="6:7">
      <c r="F13984" s="236" t="str">
        <f t="shared" si="432"/>
        <v/>
      </c>
      <c r="G13984" s="247">
        <f t="shared" si="433"/>
        <v>0</v>
      </c>
    </row>
    <row r="13985" spans="6:7">
      <c r="F13985" s="236" t="str">
        <f t="shared" si="432"/>
        <v/>
      </c>
      <c r="G13985" s="247">
        <f t="shared" si="433"/>
        <v>0</v>
      </c>
    </row>
    <row r="13986" spans="6:7">
      <c r="F13986" s="236" t="str">
        <f t="shared" si="432"/>
        <v/>
      </c>
      <c r="G13986" s="247">
        <f t="shared" si="433"/>
        <v>0</v>
      </c>
    </row>
    <row r="13987" spans="6:7">
      <c r="F13987" s="236" t="str">
        <f t="shared" si="432"/>
        <v/>
      </c>
      <c r="G13987" s="247">
        <f t="shared" si="433"/>
        <v>0</v>
      </c>
    </row>
    <row r="13988" spans="6:7">
      <c r="F13988" s="236" t="str">
        <f t="shared" si="432"/>
        <v/>
      </c>
      <c r="G13988" s="247">
        <f t="shared" si="433"/>
        <v>0</v>
      </c>
    </row>
    <row r="13989" spans="6:7">
      <c r="F13989" s="236" t="str">
        <f t="shared" si="432"/>
        <v/>
      </c>
      <c r="G13989" s="247">
        <f t="shared" si="433"/>
        <v>0</v>
      </c>
    </row>
    <row r="13990" spans="6:7">
      <c r="F13990" s="236" t="str">
        <f t="shared" si="432"/>
        <v/>
      </c>
      <c r="G13990" s="247">
        <f t="shared" si="433"/>
        <v>0</v>
      </c>
    </row>
    <row r="13991" spans="6:7">
      <c r="F13991" s="236" t="str">
        <f t="shared" si="432"/>
        <v/>
      </c>
      <c r="G13991" s="247">
        <f t="shared" si="433"/>
        <v>0</v>
      </c>
    </row>
    <row r="13992" spans="6:7">
      <c r="F13992" s="236" t="str">
        <f t="shared" si="432"/>
        <v/>
      </c>
      <c r="G13992" s="247">
        <f t="shared" si="433"/>
        <v>0</v>
      </c>
    </row>
    <row r="13993" spans="6:7">
      <c r="F13993" s="236" t="str">
        <f t="shared" si="432"/>
        <v/>
      </c>
      <c r="G13993" s="247">
        <f t="shared" si="433"/>
        <v>0</v>
      </c>
    </row>
    <row r="13994" spans="6:7">
      <c r="F13994" s="236" t="str">
        <f t="shared" si="432"/>
        <v/>
      </c>
      <c r="G13994" s="247">
        <f t="shared" si="433"/>
        <v>0</v>
      </c>
    </row>
    <row r="13995" spans="6:7">
      <c r="F13995" s="236" t="str">
        <f t="shared" si="432"/>
        <v/>
      </c>
      <c r="G13995" s="247">
        <f t="shared" si="433"/>
        <v>0</v>
      </c>
    </row>
    <row r="13996" spans="6:7">
      <c r="F13996" s="236" t="str">
        <f t="shared" si="432"/>
        <v/>
      </c>
      <c r="G13996" s="247">
        <f t="shared" si="433"/>
        <v>0</v>
      </c>
    </row>
    <row r="13997" spans="6:7">
      <c r="F13997" s="236" t="str">
        <f t="shared" si="432"/>
        <v/>
      </c>
      <c r="G13997" s="247">
        <f t="shared" si="433"/>
        <v>0</v>
      </c>
    </row>
    <row r="13998" spans="6:7">
      <c r="F13998" s="236" t="str">
        <f t="shared" si="432"/>
        <v/>
      </c>
      <c r="G13998" s="247">
        <f t="shared" si="433"/>
        <v>0</v>
      </c>
    </row>
    <row r="13999" spans="6:7">
      <c r="F13999" s="236" t="str">
        <f t="shared" si="432"/>
        <v/>
      </c>
      <c r="G13999" s="247">
        <f t="shared" si="433"/>
        <v>0</v>
      </c>
    </row>
    <row r="14000" spans="6:7">
      <c r="F14000" s="236" t="str">
        <f t="shared" si="432"/>
        <v/>
      </c>
      <c r="G14000" s="247">
        <f t="shared" si="433"/>
        <v>0</v>
      </c>
    </row>
    <row r="14001" spans="6:7">
      <c r="F14001" s="236" t="str">
        <f t="shared" si="432"/>
        <v/>
      </c>
      <c r="G14001" s="247">
        <f t="shared" si="433"/>
        <v>0</v>
      </c>
    </row>
    <row r="14002" spans="6:7">
      <c r="F14002" s="236" t="str">
        <f t="shared" ref="F14002:F14065" si="434">B14002&amp;C14002</f>
        <v/>
      </c>
      <c r="G14002" s="247">
        <f t="shared" ref="G14002:G14065" si="435">D14002</f>
        <v>0</v>
      </c>
    </row>
    <row r="14003" spans="6:7">
      <c r="F14003" s="236" t="str">
        <f t="shared" si="434"/>
        <v/>
      </c>
      <c r="G14003" s="247">
        <f t="shared" si="435"/>
        <v>0</v>
      </c>
    </row>
    <row r="14004" spans="6:7">
      <c r="F14004" s="236" t="str">
        <f t="shared" si="434"/>
        <v/>
      </c>
      <c r="G14004" s="247">
        <f t="shared" si="435"/>
        <v>0</v>
      </c>
    </row>
    <row r="14005" spans="6:7">
      <c r="F14005" s="236" t="str">
        <f t="shared" si="434"/>
        <v/>
      </c>
      <c r="G14005" s="247">
        <f t="shared" si="435"/>
        <v>0</v>
      </c>
    </row>
    <row r="14006" spans="6:7">
      <c r="F14006" s="236" t="str">
        <f t="shared" si="434"/>
        <v/>
      </c>
      <c r="G14006" s="247">
        <f t="shared" si="435"/>
        <v>0</v>
      </c>
    </row>
    <row r="14007" spans="6:7">
      <c r="F14007" s="236" t="str">
        <f t="shared" si="434"/>
        <v/>
      </c>
      <c r="G14007" s="247">
        <f t="shared" si="435"/>
        <v>0</v>
      </c>
    </row>
    <row r="14008" spans="6:7">
      <c r="F14008" s="236" t="str">
        <f t="shared" si="434"/>
        <v/>
      </c>
      <c r="G14008" s="247">
        <f t="shared" si="435"/>
        <v>0</v>
      </c>
    </row>
    <row r="14009" spans="6:7">
      <c r="F14009" s="236" t="str">
        <f t="shared" si="434"/>
        <v/>
      </c>
      <c r="G14009" s="247">
        <f t="shared" si="435"/>
        <v>0</v>
      </c>
    </row>
    <row r="14010" spans="6:7">
      <c r="F14010" s="236" t="str">
        <f t="shared" si="434"/>
        <v/>
      </c>
      <c r="G14010" s="247">
        <f t="shared" si="435"/>
        <v>0</v>
      </c>
    </row>
    <row r="14011" spans="6:7">
      <c r="F14011" s="236" t="str">
        <f t="shared" si="434"/>
        <v/>
      </c>
      <c r="G14011" s="247">
        <f t="shared" si="435"/>
        <v>0</v>
      </c>
    </row>
    <row r="14012" spans="6:7">
      <c r="F14012" s="236" t="str">
        <f t="shared" si="434"/>
        <v/>
      </c>
      <c r="G14012" s="247">
        <f t="shared" si="435"/>
        <v>0</v>
      </c>
    </row>
    <row r="14013" spans="6:7">
      <c r="F14013" s="236" t="str">
        <f t="shared" si="434"/>
        <v/>
      </c>
      <c r="G14013" s="247">
        <f t="shared" si="435"/>
        <v>0</v>
      </c>
    </row>
    <row r="14014" spans="6:7">
      <c r="F14014" s="236" t="str">
        <f t="shared" si="434"/>
        <v/>
      </c>
      <c r="G14014" s="247">
        <f t="shared" si="435"/>
        <v>0</v>
      </c>
    </row>
    <row r="14015" spans="6:7">
      <c r="F14015" s="236" t="str">
        <f t="shared" si="434"/>
        <v/>
      </c>
      <c r="G14015" s="247">
        <f t="shared" si="435"/>
        <v>0</v>
      </c>
    </row>
    <row r="14016" spans="6:7">
      <c r="F14016" s="236" t="str">
        <f t="shared" si="434"/>
        <v/>
      </c>
      <c r="G14016" s="247">
        <f t="shared" si="435"/>
        <v>0</v>
      </c>
    </row>
    <row r="14017" spans="6:7">
      <c r="F14017" s="236" t="str">
        <f t="shared" si="434"/>
        <v/>
      </c>
      <c r="G14017" s="247">
        <f t="shared" si="435"/>
        <v>0</v>
      </c>
    </row>
    <row r="14018" spans="6:7">
      <c r="F14018" s="236" t="str">
        <f t="shared" si="434"/>
        <v/>
      </c>
      <c r="G14018" s="247">
        <f t="shared" si="435"/>
        <v>0</v>
      </c>
    </row>
    <row r="14019" spans="6:7">
      <c r="F14019" s="236" t="str">
        <f t="shared" si="434"/>
        <v/>
      </c>
      <c r="G14019" s="247">
        <f t="shared" si="435"/>
        <v>0</v>
      </c>
    </row>
    <row r="14020" spans="6:7">
      <c r="F14020" s="236" t="str">
        <f t="shared" si="434"/>
        <v/>
      </c>
      <c r="G14020" s="247">
        <f t="shared" si="435"/>
        <v>0</v>
      </c>
    </row>
    <row r="14021" spans="6:7">
      <c r="F14021" s="236" t="str">
        <f t="shared" si="434"/>
        <v/>
      </c>
      <c r="G14021" s="247">
        <f t="shared" si="435"/>
        <v>0</v>
      </c>
    </row>
    <row r="14022" spans="6:7">
      <c r="F14022" s="236" t="str">
        <f t="shared" si="434"/>
        <v/>
      </c>
      <c r="G14022" s="247">
        <f t="shared" si="435"/>
        <v>0</v>
      </c>
    </row>
    <row r="14023" spans="6:7">
      <c r="F14023" s="236" t="str">
        <f t="shared" si="434"/>
        <v/>
      </c>
      <c r="G14023" s="247">
        <f t="shared" si="435"/>
        <v>0</v>
      </c>
    </row>
    <row r="14024" spans="6:7">
      <c r="F14024" s="236" t="str">
        <f t="shared" si="434"/>
        <v/>
      </c>
      <c r="G14024" s="247">
        <f t="shared" si="435"/>
        <v>0</v>
      </c>
    </row>
    <row r="14025" spans="6:7">
      <c r="F14025" s="236" t="str">
        <f t="shared" si="434"/>
        <v/>
      </c>
      <c r="G14025" s="247">
        <f t="shared" si="435"/>
        <v>0</v>
      </c>
    </row>
    <row r="14026" spans="6:7">
      <c r="F14026" s="236" t="str">
        <f t="shared" si="434"/>
        <v/>
      </c>
      <c r="G14026" s="247">
        <f t="shared" si="435"/>
        <v>0</v>
      </c>
    </row>
    <row r="14027" spans="6:7">
      <c r="F14027" s="236" t="str">
        <f t="shared" si="434"/>
        <v/>
      </c>
      <c r="G14027" s="247">
        <f t="shared" si="435"/>
        <v>0</v>
      </c>
    </row>
    <row r="14028" spans="6:7">
      <c r="F14028" s="236" t="str">
        <f t="shared" si="434"/>
        <v/>
      </c>
      <c r="G14028" s="247">
        <f t="shared" si="435"/>
        <v>0</v>
      </c>
    </row>
    <row r="14029" spans="6:7">
      <c r="F14029" s="236" t="str">
        <f t="shared" si="434"/>
        <v/>
      </c>
      <c r="G14029" s="247">
        <f t="shared" si="435"/>
        <v>0</v>
      </c>
    </row>
    <row r="14030" spans="6:7">
      <c r="F14030" s="236" t="str">
        <f t="shared" si="434"/>
        <v/>
      </c>
      <c r="G14030" s="247">
        <f t="shared" si="435"/>
        <v>0</v>
      </c>
    </row>
    <row r="14031" spans="6:7">
      <c r="F14031" s="236" t="str">
        <f t="shared" si="434"/>
        <v/>
      </c>
      <c r="G14031" s="247">
        <f t="shared" si="435"/>
        <v>0</v>
      </c>
    </row>
    <row r="14032" spans="6:7">
      <c r="F14032" s="236" t="str">
        <f t="shared" si="434"/>
        <v/>
      </c>
      <c r="G14032" s="247">
        <f t="shared" si="435"/>
        <v>0</v>
      </c>
    </row>
    <row r="14033" spans="6:7">
      <c r="F14033" s="236" t="str">
        <f t="shared" si="434"/>
        <v/>
      </c>
      <c r="G14033" s="247">
        <f t="shared" si="435"/>
        <v>0</v>
      </c>
    </row>
    <row r="14034" spans="6:7">
      <c r="F14034" s="236" t="str">
        <f t="shared" si="434"/>
        <v/>
      </c>
      <c r="G14034" s="247">
        <f t="shared" si="435"/>
        <v>0</v>
      </c>
    </row>
    <row r="14035" spans="6:7">
      <c r="F14035" s="236" t="str">
        <f t="shared" si="434"/>
        <v/>
      </c>
      <c r="G14035" s="247">
        <f t="shared" si="435"/>
        <v>0</v>
      </c>
    </row>
    <row r="14036" spans="6:7">
      <c r="F14036" s="236" t="str">
        <f t="shared" si="434"/>
        <v/>
      </c>
      <c r="G14036" s="247">
        <f t="shared" si="435"/>
        <v>0</v>
      </c>
    </row>
    <row r="14037" spans="6:7">
      <c r="F14037" s="236" t="str">
        <f t="shared" si="434"/>
        <v/>
      </c>
      <c r="G14037" s="247">
        <f t="shared" si="435"/>
        <v>0</v>
      </c>
    </row>
    <row r="14038" spans="6:7">
      <c r="F14038" s="236" t="str">
        <f t="shared" si="434"/>
        <v/>
      </c>
      <c r="G14038" s="247">
        <f t="shared" si="435"/>
        <v>0</v>
      </c>
    </row>
    <row r="14039" spans="6:7">
      <c r="F14039" s="236" t="str">
        <f t="shared" si="434"/>
        <v/>
      </c>
      <c r="G14039" s="247">
        <f t="shared" si="435"/>
        <v>0</v>
      </c>
    </row>
    <row r="14040" spans="6:7">
      <c r="F14040" s="236" t="str">
        <f t="shared" si="434"/>
        <v/>
      </c>
      <c r="G14040" s="247">
        <f t="shared" si="435"/>
        <v>0</v>
      </c>
    </row>
    <row r="14041" spans="6:7">
      <c r="F14041" s="236" t="str">
        <f t="shared" si="434"/>
        <v/>
      </c>
      <c r="G14041" s="247">
        <f t="shared" si="435"/>
        <v>0</v>
      </c>
    </row>
    <row r="14042" spans="6:7">
      <c r="F14042" s="236" t="str">
        <f t="shared" si="434"/>
        <v/>
      </c>
      <c r="G14042" s="247">
        <f t="shared" si="435"/>
        <v>0</v>
      </c>
    </row>
    <row r="14043" spans="6:7">
      <c r="F14043" s="236" t="str">
        <f t="shared" si="434"/>
        <v/>
      </c>
      <c r="G14043" s="247">
        <f t="shared" si="435"/>
        <v>0</v>
      </c>
    </row>
    <row r="14044" spans="6:7">
      <c r="F14044" s="236" t="str">
        <f t="shared" si="434"/>
        <v/>
      </c>
      <c r="G14044" s="247">
        <f t="shared" si="435"/>
        <v>0</v>
      </c>
    </row>
    <row r="14045" spans="6:7">
      <c r="F14045" s="236" t="str">
        <f t="shared" si="434"/>
        <v/>
      </c>
      <c r="G14045" s="247">
        <f t="shared" si="435"/>
        <v>0</v>
      </c>
    </row>
    <row r="14046" spans="6:7">
      <c r="F14046" s="236" t="str">
        <f t="shared" si="434"/>
        <v/>
      </c>
      <c r="G14046" s="247">
        <f t="shared" si="435"/>
        <v>0</v>
      </c>
    </row>
    <row r="14047" spans="6:7">
      <c r="F14047" s="236" t="str">
        <f t="shared" si="434"/>
        <v/>
      </c>
      <c r="G14047" s="247">
        <f t="shared" si="435"/>
        <v>0</v>
      </c>
    </row>
    <row r="14048" spans="6:7">
      <c r="F14048" s="236" t="str">
        <f t="shared" si="434"/>
        <v/>
      </c>
      <c r="G14048" s="247">
        <f t="shared" si="435"/>
        <v>0</v>
      </c>
    </row>
    <row r="14049" spans="6:7">
      <c r="F14049" s="236" t="str">
        <f t="shared" si="434"/>
        <v/>
      </c>
      <c r="G14049" s="247">
        <f t="shared" si="435"/>
        <v>0</v>
      </c>
    </row>
    <row r="14050" spans="6:7">
      <c r="F14050" s="236" t="str">
        <f t="shared" si="434"/>
        <v/>
      </c>
      <c r="G14050" s="247">
        <f t="shared" si="435"/>
        <v>0</v>
      </c>
    </row>
    <row r="14051" spans="6:7">
      <c r="F14051" s="236" t="str">
        <f t="shared" si="434"/>
        <v/>
      </c>
      <c r="G14051" s="247">
        <f t="shared" si="435"/>
        <v>0</v>
      </c>
    </row>
    <row r="14052" spans="6:7">
      <c r="F14052" s="236" t="str">
        <f t="shared" si="434"/>
        <v/>
      </c>
      <c r="G14052" s="247">
        <f t="shared" si="435"/>
        <v>0</v>
      </c>
    </row>
    <row r="14053" spans="6:7">
      <c r="F14053" s="236" t="str">
        <f t="shared" si="434"/>
        <v/>
      </c>
      <c r="G14053" s="247">
        <f t="shared" si="435"/>
        <v>0</v>
      </c>
    </row>
    <row r="14054" spans="6:7">
      <c r="F14054" s="236" t="str">
        <f t="shared" si="434"/>
        <v/>
      </c>
      <c r="G14054" s="247">
        <f t="shared" si="435"/>
        <v>0</v>
      </c>
    </row>
    <row r="14055" spans="6:7">
      <c r="F14055" s="236" t="str">
        <f t="shared" si="434"/>
        <v/>
      </c>
      <c r="G14055" s="247">
        <f t="shared" si="435"/>
        <v>0</v>
      </c>
    </row>
    <row r="14056" spans="6:7">
      <c r="F14056" s="236" t="str">
        <f t="shared" si="434"/>
        <v/>
      </c>
      <c r="G14056" s="247">
        <f t="shared" si="435"/>
        <v>0</v>
      </c>
    </row>
    <row r="14057" spans="6:7">
      <c r="F14057" s="236" t="str">
        <f t="shared" si="434"/>
        <v/>
      </c>
      <c r="G14057" s="247">
        <f t="shared" si="435"/>
        <v>0</v>
      </c>
    </row>
    <row r="14058" spans="6:7">
      <c r="F14058" s="236" t="str">
        <f t="shared" si="434"/>
        <v/>
      </c>
      <c r="G14058" s="247">
        <f t="shared" si="435"/>
        <v>0</v>
      </c>
    </row>
    <row r="14059" spans="6:7">
      <c r="F14059" s="236" t="str">
        <f t="shared" si="434"/>
        <v/>
      </c>
      <c r="G14059" s="247">
        <f t="shared" si="435"/>
        <v>0</v>
      </c>
    </row>
    <row r="14060" spans="6:7">
      <c r="F14060" s="236" t="str">
        <f t="shared" si="434"/>
        <v/>
      </c>
      <c r="G14060" s="247">
        <f t="shared" si="435"/>
        <v>0</v>
      </c>
    </row>
    <row r="14061" spans="6:7">
      <c r="F14061" s="236" t="str">
        <f t="shared" si="434"/>
        <v/>
      </c>
      <c r="G14061" s="247">
        <f t="shared" si="435"/>
        <v>0</v>
      </c>
    </row>
    <row r="14062" spans="6:7">
      <c r="F14062" s="236" t="str">
        <f t="shared" si="434"/>
        <v/>
      </c>
      <c r="G14062" s="247">
        <f t="shared" si="435"/>
        <v>0</v>
      </c>
    </row>
    <row r="14063" spans="6:7">
      <c r="F14063" s="236" t="str">
        <f t="shared" si="434"/>
        <v/>
      </c>
      <c r="G14063" s="247">
        <f t="shared" si="435"/>
        <v>0</v>
      </c>
    </row>
    <row r="14064" spans="6:7">
      <c r="F14064" s="236" t="str">
        <f t="shared" si="434"/>
        <v/>
      </c>
      <c r="G14064" s="247">
        <f t="shared" si="435"/>
        <v>0</v>
      </c>
    </row>
    <row r="14065" spans="6:7">
      <c r="F14065" s="236" t="str">
        <f t="shared" si="434"/>
        <v/>
      </c>
      <c r="G14065" s="247">
        <f t="shared" si="435"/>
        <v>0</v>
      </c>
    </row>
    <row r="14066" spans="6:7">
      <c r="F14066" s="236" t="str">
        <f t="shared" ref="F14066:F14129" si="436">B14066&amp;C14066</f>
        <v/>
      </c>
      <c r="G14066" s="247">
        <f t="shared" ref="G14066:G14129" si="437">D14066</f>
        <v>0</v>
      </c>
    </row>
    <row r="14067" spans="6:7">
      <c r="F14067" s="236" t="str">
        <f t="shared" si="436"/>
        <v/>
      </c>
      <c r="G14067" s="247">
        <f t="shared" si="437"/>
        <v>0</v>
      </c>
    </row>
    <row r="14068" spans="6:7">
      <c r="F14068" s="236" t="str">
        <f t="shared" si="436"/>
        <v/>
      </c>
      <c r="G14068" s="247">
        <f t="shared" si="437"/>
        <v>0</v>
      </c>
    </row>
    <row r="14069" spans="6:7">
      <c r="F14069" s="236" t="str">
        <f t="shared" si="436"/>
        <v/>
      </c>
      <c r="G14069" s="247">
        <f t="shared" si="437"/>
        <v>0</v>
      </c>
    </row>
    <row r="14070" spans="6:7">
      <c r="F14070" s="236" t="str">
        <f t="shared" si="436"/>
        <v/>
      </c>
      <c r="G14070" s="247">
        <f t="shared" si="437"/>
        <v>0</v>
      </c>
    </row>
    <row r="14071" spans="6:7">
      <c r="F14071" s="236" t="str">
        <f t="shared" si="436"/>
        <v/>
      </c>
      <c r="G14071" s="247">
        <f t="shared" si="437"/>
        <v>0</v>
      </c>
    </row>
    <row r="14072" spans="6:7">
      <c r="F14072" s="236" t="str">
        <f t="shared" si="436"/>
        <v/>
      </c>
      <c r="G14072" s="247">
        <f t="shared" si="437"/>
        <v>0</v>
      </c>
    </row>
    <row r="14073" spans="6:7">
      <c r="F14073" s="236" t="str">
        <f t="shared" si="436"/>
        <v/>
      </c>
      <c r="G14073" s="247">
        <f t="shared" si="437"/>
        <v>0</v>
      </c>
    </row>
    <row r="14074" spans="6:7">
      <c r="F14074" s="236" t="str">
        <f t="shared" si="436"/>
        <v/>
      </c>
      <c r="G14074" s="247">
        <f t="shared" si="437"/>
        <v>0</v>
      </c>
    </row>
    <row r="14075" spans="6:7">
      <c r="F14075" s="236" t="str">
        <f t="shared" si="436"/>
        <v/>
      </c>
      <c r="G14075" s="247">
        <f t="shared" si="437"/>
        <v>0</v>
      </c>
    </row>
    <row r="14076" spans="6:7">
      <c r="F14076" s="236" t="str">
        <f t="shared" si="436"/>
        <v/>
      </c>
      <c r="G14076" s="247">
        <f t="shared" si="437"/>
        <v>0</v>
      </c>
    </row>
    <row r="14077" spans="6:7">
      <c r="F14077" s="236" t="str">
        <f t="shared" si="436"/>
        <v/>
      </c>
      <c r="G14077" s="247">
        <f t="shared" si="437"/>
        <v>0</v>
      </c>
    </row>
    <row r="14078" spans="6:7">
      <c r="F14078" s="236" t="str">
        <f t="shared" si="436"/>
        <v/>
      </c>
      <c r="G14078" s="247">
        <f t="shared" si="437"/>
        <v>0</v>
      </c>
    </row>
    <row r="14079" spans="6:7">
      <c r="F14079" s="236" t="str">
        <f t="shared" si="436"/>
        <v/>
      </c>
      <c r="G14079" s="247">
        <f t="shared" si="437"/>
        <v>0</v>
      </c>
    </row>
    <row r="14080" spans="6:7">
      <c r="F14080" s="236" t="str">
        <f t="shared" si="436"/>
        <v/>
      </c>
      <c r="G14080" s="247">
        <f t="shared" si="437"/>
        <v>0</v>
      </c>
    </row>
    <row r="14081" spans="6:7">
      <c r="F14081" s="236" t="str">
        <f t="shared" si="436"/>
        <v/>
      </c>
      <c r="G14081" s="247">
        <f t="shared" si="437"/>
        <v>0</v>
      </c>
    </row>
    <row r="14082" spans="6:7">
      <c r="F14082" s="236" t="str">
        <f t="shared" si="436"/>
        <v/>
      </c>
      <c r="G14082" s="247">
        <f t="shared" si="437"/>
        <v>0</v>
      </c>
    </row>
    <row r="14083" spans="6:7">
      <c r="F14083" s="236" t="str">
        <f t="shared" si="436"/>
        <v/>
      </c>
      <c r="G14083" s="247">
        <f t="shared" si="437"/>
        <v>0</v>
      </c>
    </row>
    <row r="14084" spans="6:7">
      <c r="F14084" s="236" t="str">
        <f t="shared" si="436"/>
        <v/>
      </c>
      <c r="G14084" s="247">
        <f t="shared" si="437"/>
        <v>0</v>
      </c>
    </row>
    <row r="14085" spans="6:7">
      <c r="F14085" s="236" t="str">
        <f t="shared" si="436"/>
        <v/>
      </c>
      <c r="G14085" s="247">
        <f t="shared" si="437"/>
        <v>0</v>
      </c>
    </row>
    <row r="14086" spans="6:7">
      <c r="F14086" s="236" t="str">
        <f t="shared" si="436"/>
        <v/>
      </c>
      <c r="G14086" s="247">
        <f t="shared" si="437"/>
        <v>0</v>
      </c>
    </row>
    <row r="14087" spans="6:7">
      <c r="F14087" s="236" t="str">
        <f t="shared" si="436"/>
        <v/>
      </c>
      <c r="G14087" s="247">
        <f t="shared" si="437"/>
        <v>0</v>
      </c>
    </row>
    <row r="14088" spans="6:7">
      <c r="F14088" s="236" t="str">
        <f t="shared" si="436"/>
        <v/>
      </c>
      <c r="G14088" s="247">
        <f t="shared" si="437"/>
        <v>0</v>
      </c>
    </row>
    <row r="14089" spans="6:7">
      <c r="F14089" s="236" t="str">
        <f t="shared" si="436"/>
        <v/>
      </c>
      <c r="G14089" s="247">
        <f t="shared" si="437"/>
        <v>0</v>
      </c>
    </row>
    <row r="14090" spans="6:7">
      <c r="F14090" s="236" t="str">
        <f t="shared" si="436"/>
        <v/>
      </c>
      <c r="G14090" s="247">
        <f t="shared" si="437"/>
        <v>0</v>
      </c>
    </row>
    <row r="14091" spans="6:7">
      <c r="F14091" s="236" t="str">
        <f t="shared" si="436"/>
        <v/>
      </c>
      <c r="G14091" s="247">
        <f t="shared" si="437"/>
        <v>0</v>
      </c>
    </row>
    <row r="14092" spans="6:7">
      <c r="F14092" s="236" t="str">
        <f t="shared" si="436"/>
        <v/>
      </c>
      <c r="G14092" s="247">
        <f t="shared" si="437"/>
        <v>0</v>
      </c>
    </row>
    <row r="14093" spans="6:7">
      <c r="F14093" s="236" t="str">
        <f t="shared" si="436"/>
        <v/>
      </c>
      <c r="G14093" s="247">
        <f t="shared" si="437"/>
        <v>0</v>
      </c>
    </row>
    <row r="14094" spans="6:7">
      <c r="F14094" s="236" t="str">
        <f t="shared" si="436"/>
        <v/>
      </c>
      <c r="G14094" s="247">
        <f t="shared" si="437"/>
        <v>0</v>
      </c>
    </row>
    <row r="14095" spans="6:7">
      <c r="F14095" s="236" t="str">
        <f t="shared" si="436"/>
        <v/>
      </c>
      <c r="G14095" s="247">
        <f t="shared" si="437"/>
        <v>0</v>
      </c>
    </row>
    <row r="14096" spans="6:7">
      <c r="F14096" s="236" t="str">
        <f t="shared" si="436"/>
        <v/>
      </c>
      <c r="G14096" s="247">
        <f t="shared" si="437"/>
        <v>0</v>
      </c>
    </row>
    <row r="14097" spans="6:7">
      <c r="F14097" s="236" t="str">
        <f t="shared" si="436"/>
        <v/>
      </c>
      <c r="G14097" s="247">
        <f t="shared" si="437"/>
        <v>0</v>
      </c>
    </row>
    <row r="14098" spans="6:7">
      <c r="F14098" s="236" t="str">
        <f t="shared" si="436"/>
        <v/>
      </c>
      <c r="G14098" s="247">
        <f t="shared" si="437"/>
        <v>0</v>
      </c>
    </row>
    <row r="14099" spans="6:7">
      <c r="F14099" s="236" t="str">
        <f t="shared" si="436"/>
        <v/>
      </c>
      <c r="G14099" s="247">
        <f t="shared" si="437"/>
        <v>0</v>
      </c>
    </row>
    <row r="14100" spans="6:7">
      <c r="F14100" s="236" t="str">
        <f t="shared" si="436"/>
        <v/>
      </c>
      <c r="G14100" s="247">
        <f t="shared" si="437"/>
        <v>0</v>
      </c>
    </row>
    <row r="14101" spans="6:7">
      <c r="F14101" s="236" t="str">
        <f t="shared" si="436"/>
        <v/>
      </c>
      <c r="G14101" s="247">
        <f t="shared" si="437"/>
        <v>0</v>
      </c>
    </row>
    <row r="14102" spans="6:7">
      <c r="F14102" s="236" t="str">
        <f t="shared" si="436"/>
        <v/>
      </c>
      <c r="G14102" s="247">
        <f t="shared" si="437"/>
        <v>0</v>
      </c>
    </row>
    <row r="14103" spans="6:7">
      <c r="F14103" s="236" t="str">
        <f t="shared" si="436"/>
        <v/>
      </c>
      <c r="G14103" s="247">
        <f t="shared" si="437"/>
        <v>0</v>
      </c>
    </row>
    <row r="14104" spans="6:7">
      <c r="F14104" s="236" t="str">
        <f t="shared" si="436"/>
        <v/>
      </c>
      <c r="G14104" s="247">
        <f t="shared" si="437"/>
        <v>0</v>
      </c>
    </row>
    <row r="14105" spans="6:7">
      <c r="F14105" s="236" t="str">
        <f t="shared" si="436"/>
        <v/>
      </c>
      <c r="G14105" s="247">
        <f t="shared" si="437"/>
        <v>0</v>
      </c>
    </row>
    <row r="14106" spans="6:7">
      <c r="F14106" s="236" t="str">
        <f t="shared" si="436"/>
        <v/>
      </c>
      <c r="G14106" s="247">
        <f t="shared" si="437"/>
        <v>0</v>
      </c>
    </row>
    <row r="14107" spans="6:7">
      <c r="F14107" s="236" t="str">
        <f t="shared" si="436"/>
        <v/>
      </c>
      <c r="G14107" s="247">
        <f t="shared" si="437"/>
        <v>0</v>
      </c>
    </row>
    <row r="14108" spans="6:7">
      <c r="F14108" s="236" t="str">
        <f t="shared" si="436"/>
        <v/>
      </c>
      <c r="G14108" s="247">
        <f t="shared" si="437"/>
        <v>0</v>
      </c>
    </row>
    <row r="14109" spans="6:7">
      <c r="F14109" s="236" t="str">
        <f t="shared" si="436"/>
        <v/>
      </c>
      <c r="G14109" s="247">
        <f t="shared" si="437"/>
        <v>0</v>
      </c>
    </row>
    <row r="14110" spans="6:7">
      <c r="F14110" s="236" t="str">
        <f t="shared" si="436"/>
        <v/>
      </c>
      <c r="G14110" s="247">
        <f t="shared" si="437"/>
        <v>0</v>
      </c>
    </row>
    <row r="14111" spans="6:7">
      <c r="F14111" s="236" t="str">
        <f t="shared" si="436"/>
        <v/>
      </c>
      <c r="G14111" s="247">
        <f t="shared" si="437"/>
        <v>0</v>
      </c>
    </row>
    <row r="14112" spans="6:7">
      <c r="F14112" s="236" t="str">
        <f t="shared" si="436"/>
        <v/>
      </c>
      <c r="G14112" s="247">
        <f t="shared" si="437"/>
        <v>0</v>
      </c>
    </row>
    <row r="14113" spans="6:7">
      <c r="F14113" s="236" t="str">
        <f t="shared" si="436"/>
        <v/>
      </c>
      <c r="G14113" s="247">
        <f t="shared" si="437"/>
        <v>0</v>
      </c>
    </row>
    <row r="14114" spans="6:7">
      <c r="F14114" s="236" t="str">
        <f t="shared" si="436"/>
        <v/>
      </c>
      <c r="G14114" s="247">
        <f t="shared" si="437"/>
        <v>0</v>
      </c>
    </row>
    <row r="14115" spans="6:7">
      <c r="F14115" s="236" t="str">
        <f t="shared" si="436"/>
        <v/>
      </c>
      <c r="G14115" s="247">
        <f t="shared" si="437"/>
        <v>0</v>
      </c>
    </row>
    <row r="14116" spans="6:7">
      <c r="F14116" s="236" t="str">
        <f t="shared" si="436"/>
        <v/>
      </c>
      <c r="G14116" s="247">
        <f t="shared" si="437"/>
        <v>0</v>
      </c>
    </row>
    <row r="14117" spans="6:7">
      <c r="F14117" s="236" t="str">
        <f t="shared" si="436"/>
        <v/>
      </c>
      <c r="G14117" s="247">
        <f t="shared" si="437"/>
        <v>0</v>
      </c>
    </row>
    <row r="14118" spans="6:7">
      <c r="F14118" s="236" t="str">
        <f t="shared" si="436"/>
        <v/>
      </c>
      <c r="G14118" s="247">
        <f t="shared" si="437"/>
        <v>0</v>
      </c>
    </row>
    <row r="14119" spans="6:7">
      <c r="F14119" s="236" t="str">
        <f t="shared" si="436"/>
        <v/>
      </c>
      <c r="G14119" s="247">
        <f t="shared" si="437"/>
        <v>0</v>
      </c>
    </row>
    <row r="14120" spans="6:7">
      <c r="F14120" s="236" t="str">
        <f t="shared" si="436"/>
        <v/>
      </c>
      <c r="G14120" s="247">
        <f t="shared" si="437"/>
        <v>0</v>
      </c>
    </row>
    <row r="14121" spans="6:7">
      <c r="F14121" s="236" t="str">
        <f t="shared" si="436"/>
        <v/>
      </c>
      <c r="G14121" s="247">
        <f t="shared" si="437"/>
        <v>0</v>
      </c>
    </row>
    <row r="14122" spans="6:7">
      <c r="F14122" s="236" t="str">
        <f t="shared" si="436"/>
        <v/>
      </c>
      <c r="G14122" s="247">
        <f t="shared" si="437"/>
        <v>0</v>
      </c>
    </row>
    <row r="14123" spans="6:7">
      <c r="F14123" s="236" t="str">
        <f t="shared" si="436"/>
        <v/>
      </c>
      <c r="G14123" s="247">
        <f t="shared" si="437"/>
        <v>0</v>
      </c>
    </row>
    <row r="14124" spans="6:7">
      <c r="F14124" s="236" t="str">
        <f t="shared" si="436"/>
        <v/>
      </c>
      <c r="G14124" s="247">
        <f t="shared" si="437"/>
        <v>0</v>
      </c>
    </row>
    <row r="14125" spans="6:7">
      <c r="F14125" s="236" t="str">
        <f t="shared" si="436"/>
        <v/>
      </c>
      <c r="G14125" s="247">
        <f t="shared" si="437"/>
        <v>0</v>
      </c>
    </row>
    <row r="14126" spans="6:7">
      <c r="F14126" s="236" t="str">
        <f t="shared" si="436"/>
        <v/>
      </c>
      <c r="G14126" s="247">
        <f t="shared" si="437"/>
        <v>0</v>
      </c>
    </row>
    <row r="14127" spans="6:7">
      <c r="F14127" s="236" t="str">
        <f t="shared" si="436"/>
        <v/>
      </c>
      <c r="G14127" s="247">
        <f t="shared" si="437"/>
        <v>0</v>
      </c>
    </row>
    <row r="14128" spans="6:7">
      <c r="F14128" s="236" t="str">
        <f t="shared" si="436"/>
        <v/>
      </c>
      <c r="G14128" s="247">
        <f t="shared" si="437"/>
        <v>0</v>
      </c>
    </row>
    <row r="14129" spans="6:7">
      <c r="F14129" s="236" t="str">
        <f t="shared" si="436"/>
        <v/>
      </c>
      <c r="G14129" s="247">
        <f t="shared" si="437"/>
        <v>0</v>
      </c>
    </row>
    <row r="14130" spans="6:7">
      <c r="F14130" s="236" t="str">
        <f t="shared" ref="F14130:F14193" si="438">B14130&amp;C14130</f>
        <v/>
      </c>
      <c r="G14130" s="247">
        <f t="shared" ref="G14130:G14193" si="439">D14130</f>
        <v>0</v>
      </c>
    </row>
    <row r="14131" spans="6:7">
      <c r="F14131" s="236" t="str">
        <f t="shared" si="438"/>
        <v/>
      </c>
      <c r="G14131" s="247">
        <f t="shared" si="439"/>
        <v>0</v>
      </c>
    </row>
    <row r="14132" spans="6:7">
      <c r="F14132" s="236" t="str">
        <f t="shared" si="438"/>
        <v/>
      </c>
      <c r="G14132" s="247">
        <f t="shared" si="439"/>
        <v>0</v>
      </c>
    </row>
    <row r="14133" spans="6:7">
      <c r="F14133" s="236" t="str">
        <f t="shared" si="438"/>
        <v/>
      </c>
      <c r="G14133" s="247">
        <f t="shared" si="439"/>
        <v>0</v>
      </c>
    </row>
    <row r="14134" spans="6:7">
      <c r="F14134" s="236" t="str">
        <f t="shared" si="438"/>
        <v/>
      </c>
      <c r="G14134" s="247">
        <f t="shared" si="439"/>
        <v>0</v>
      </c>
    </row>
    <row r="14135" spans="6:7">
      <c r="F14135" s="236" t="str">
        <f t="shared" si="438"/>
        <v/>
      </c>
      <c r="G14135" s="247">
        <f t="shared" si="439"/>
        <v>0</v>
      </c>
    </row>
    <row r="14136" spans="6:7">
      <c r="F14136" s="236" t="str">
        <f t="shared" si="438"/>
        <v/>
      </c>
      <c r="G14136" s="247">
        <f t="shared" si="439"/>
        <v>0</v>
      </c>
    </row>
    <row r="14137" spans="6:7">
      <c r="F14137" s="236" t="str">
        <f t="shared" si="438"/>
        <v/>
      </c>
      <c r="G14137" s="247">
        <f t="shared" si="439"/>
        <v>0</v>
      </c>
    </row>
    <row r="14138" spans="6:7">
      <c r="F14138" s="236" t="str">
        <f t="shared" si="438"/>
        <v/>
      </c>
      <c r="G14138" s="247">
        <f t="shared" si="439"/>
        <v>0</v>
      </c>
    </row>
    <row r="14139" spans="6:7">
      <c r="F14139" s="236" t="str">
        <f t="shared" si="438"/>
        <v/>
      </c>
      <c r="G14139" s="247">
        <f t="shared" si="439"/>
        <v>0</v>
      </c>
    </row>
    <row r="14140" spans="6:7">
      <c r="F14140" s="236" t="str">
        <f t="shared" si="438"/>
        <v/>
      </c>
      <c r="G14140" s="247">
        <f t="shared" si="439"/>
        <v>0</v>
      </c>
    </row>
    <row r="14141" spans="6:7">
      <c r="F14141" s="236" t="str">
        <f t="shared" si="438"/>
        <v/>
      </c>
      <c r="G14141" s="247">
        <f t="shared" si="439"/>
        <v>0</v>
      </c>
    </row>
    <row r="14142" spans="6:7">
      <c r="F14142" s="236" t="str">
        <f t="shared" si="438"/>
        <v/>
      </c>
      <c r="G14142" s="247">
        <f t="shared" si="439"/>
        <v>0</v>
      </c>
    </row>
    <row r="14143" spans="6:7">
      <c r="F14143" s="236" t="str">
        <f t="shared" si="438"/>
        <v/>
      </c>
      <c r="G14143" s="247">
        <f t="shared" si="439"/>
        <v>0</v>
      </c>
    </row>
    <row r="14144" spans="6:7">
      <c r="F14144" s="236" t="str">
        <f t="shared" si="438"/>
        <v/>
      </c>
      <c r="G14144" s="247">
        <f t="shared" si="439"/>
        <v>0</v>
      </c>
    </row>
    <row r="14145" spans="6:7">
      <c r="F14145" s="236" t="str">
        <f t="shared" si="438"/>
        <v/>
      </c>
      <c r="G14145" s="247">
        <f t="shared" si="439"/>
        <v>0</v>
      </c>
    </row>
    <row r="14146" spans="6:7">
      <c r="F14146" s="236" t="str">
        <f t="shared" si="438"/>
        <v/>
      </c>
      <c r="G14146" s="247">
        <f t="shared" si="439"/>
        <v>0</v>
      </c>
    </row>
    <row r="14147" spans="6:7">
      <c r="F14147" s="236" t="str">
        <f t="shared" si="438"/>
        <v/>
      </c>
      <c r="G14147" s="247">
        <f t="shared" si="439"/>
        <v>0</v>
      </c>
    </row>
    <row r="14148" spans="6:7">
      <c r="F14148" s="236" t="str">
        <f t="shared" si="438"/>
        <v/>
      </c>
      <c r="G14148" s="247">
        <f t="shared" si="439"/>
        <v>0</v>
      </c>
    </row>
    <row r="14149" spans="6:7">
      <c r="F14149" s="236" t="str">
        <f t="shared" si="438"/>
        <v/>
      </c>
      <c r="G14149" s="247">
        <f t="shared" si="439"/>
        <v>0</v>
      </c>
    </row>
    <row r="14150" spans="6:7">
      <c r="F14150" s="236" t="str">
        <f t="shared" si="438"/>
        <v/>
      </c>
      <c r="G14150" s="247">
        <f t="shared" si="439"/>
        <v>0</v>
      </c>
    </row>
    <row r="14151" spans="6:7">
      <c r="F14151" s="236" t="str">
        <f t="shared" si="438"/>
        <v/>
      </c>
      <c r="G14151" s="247">
        <f t="shared" si="439"/>
        <v>0</v>
      </c>
    </row>
    <row r="14152" spans="6:7">
      <c r="F14152" s="236" t="str">
        <f t="shared" si="438"/>
        <v/>
      </c>
      <c r="G14152" s="247">
        <f t="shared" si="439"/>
        <v>0</v>
      </c>
    </row>
    <row r="14153" spans="6:7">
      <c r="F14153" s="236" t="str">
        <f t="shared" si="438"/>
        <v/>
      </c>
      <c r="G14153" s="247">
        <f t="shared" si="439"/>
        <v>0</v>
      </c>
    </row>
    <row r="14154" spans="6:7">
      <c r="F14154" s="236" t="str">
        <f t="shared" si="438"/>
        <v/>
      </c>
      <c r="G14154" s="247">
        <f t="shared" si="439"/>
        <v>0</v>
      </c>
    </row>
    <row r="14155" spans="6:7">
      <c r="F14155" s="236" t="str">
        <f t="shared" si="438"/>
        <v/>
      </c>
      <c r="G14155" s="247">
        <f t="shared" si="439"/>
        <v>0</v>
      </c>
    </row>
    <row r="14156" spans="6:7">
      <c r="F14156" s="236" t="str">
        <f t="shared" si="438"/>
        <v/>
      </c>
      <c r="G14156" s="247">
        <f t="shared" si="439"/>
        <v>0</v>
      </c>
    </row>
    <row r="14157" spans="6:7">
      <c r="F14157" s="236" t="str">
        <f t="shared" si="438"/>
        <v/>
      </c>
      <c r="G14157" s="247">
        <f t="shared" si="439"/>
        <v>0</v>
      </c>
    </row>
    <row r="14158" spans="6:7">
      <c r="F14158" s="236" t="str">
        <f t="shared" si="438"/>
        <v/>
      </c>
      <c r="G14158" s="247">
        <f t="shared" si="439"/>
        <v>0</v>
      </c>
    </row>
    <row r="14159" spans="6:7">
      <c r="F14159" s="236" t="str">
        <f t="shared" si="438"/>
        <v/>
      </c>
      <c r="G14159" s="247">
        <f t="shared" si="439"/>
        <v>0</v>
      </c>
    </row>
    <row r="14160" spans="6:7">
      <c r="F14160" s="236" t="str">
        <f t="shared" si="438"/>
        <v/>
      </c>
      <c r="G14160" s="247">
        <f t="shared" si="439"/>
        <v>0</v>
      </c>
    </row>
    <row r="14161" spans="6:7">
      <c r="F14161" s="236" t="str">
        <f t="shared" si="438"/>
        <v/>
      </c>
      <c r="G14161" s="247">
        <f t="shared" si="439"/>
        <v>0</v>
      </c>
    </row>
    <row r="14162" spans="6:7">
      <c r="F14162" s="236" t="str">
        <f t="shared" si="438"/>
        <v/>
      </c>
      <c r="G14162" s="247">
        <f t="shared" si="439"/>
        <v>0</v>
      </c>
    </row>
    <row r="14163" spans="6:7">
      <c r="F14163" s="236" t="str">
        <f t="shared" si="438"/>
        <v/>
      </c>
      <c r="G14163" s="247">
        <f t="shared" si="439"/>
        <v>0</v>
      </c>
    </row>
    <row r="14164" spans="6:7">
      <c r="F14164" s="236" t="str">
        <f t="shared" si="438"/>
        <v/>
      </c>
      <c r="G14164" s="247">
        <f t="shared" si="439"/>
        <v>0</v>
      </c>
    </row>
    <row r="14165" spans="6:7">
      <c r="F14165" s="236" t="str">
        <f t="shared" si="438"/>
        <v/>
      </c>
      <c r="G14165" s="247">
        <f t="shared" si="439"/>
        <v>0</v>
      </c>
    </row>
    <row r="14166" spans="6:7">
      <c r="F14166" s="236" t="str">
        <f t="shared" si="438"/>
        <v/>
      </c>
      <c r="G14166" s="247">
        <f t="shared" si="439"/>
        <v>0</v>
      </c>
    </row>
    <row r="14167" spans="6:7">
      <c r="F14167" s="236" t="str">
        <f t="shared" si="438"/>
        <v/>
      </c>
      <c r="G14167" s="247">
        <f t="shared" si="439"/>
        <v>0</v>
      </c>
    </row>
    <row r="14168" spans="6:7">
      <c r="F14168" s="236" t="str">
        <f t="shared" si="438"/>
        <v/>
      </c>
      <c r="G14168" s="247">
        <f t="shared" si="439"/>
        <v>0</v>
      </c>
    </row>
    <row r="14169" spans="6:7">
      <c r="F14169" s="236" t="str">
        <f t="shared" si="438"/>
        <v/>
      </c>
      <c r="G14169" s="247">
        <f t="shared" si="439"/>
        <v>0</v>
      </c>
    </row>
    <row r="14170" spans="6:7">
      <c r="F14170" s="236" t="str">
        <f t="shared" si="438"/>
        <v/>
      </c>
      <c r="G14170" s="247">
        <f t="shared" si="439"/>
        <v>0</v>
      </c>
    </row>
    <row r="14171" spans="6:7">
      <c r="F14171" s="236" t="str">
        <f t="shared" si="438"/>
        <v/>
      </c>
      <c r="G14171" s="247">
        <f t="shared" si="439"/>
        <v>0</v>
      </c>
    </row>
    <row r="14172" spans="6:7">
      <c r="F14172" s="236" t="str">
        <f t="shared" si="438"/>
        <v/>
      </c>
      <c r="G14172" s="247">
        <f t="shared" si="439"/>
        <v>0</v>
      </c>
    </row>
    <row r="14173" spans="6:7">
      <c r="F14173" s="236" t="str">
        <f t="shared" si="438"/>
        <v/>
      </c>
      <c r="G14173" s="247">
        <f t="shared" si="439"/>
        <v>0</v>
      </c>
    </row>
    <row r="14174" spans="6:7">
      <c r="F14174" s="236" t="str">
        <f t="shared" si="438"/>
        <v/>
      </c>
      <c r="G14174" s="247">
        <f t="shared" si="439"/>
        <v>0</v>
      </c>
    </row>
    <row r="14175" spans="6:7">
      <c r="F14175" s="236" t="str">
        <f t="shared" si="438"/>
        <v/>
      </c>
      <c r="G14175" s="247">
        <f t="shared" si="439"/>
        <v>0</v>
      </c>
    </row>
    <row r="14176" spans="6:7">
      <c r="F14176" s="236" t="str">
        <f t="shared" si="438"/>
        <v/>
      </c>
      <c r="G14176" s="247">
        <f t="shared" si="439"/>
        <v>0</v>
      </c>
    </row>
    <row r="14177" spans="6:7">
      <c r="F14177" s="236" t="str">
        <f t="shared" si="438"/>
        <v/>
      </c>
      <c r="G14177" s="247">
        <f t="shared" si="439"/>
        <v>0</v>
      </c>
    </row>
    <row r="14178" spans="6:7">
      <c r="F14178" s="236" t="str">
        <f t="shared" si="438"/>
        <v/>
      </c>
      <c r="G14178" s="247">
        <f t="shared" si="439"/>
        <v>0</v>
      </c>
    </row>
    <row r="14179" spans="6:7">
      <c r="F14179" s="236" t="str">
        <f t="shared" si="438"/>
        <v/>
      </c>
      <c r="G14179" s="247">
        <f t="shared" si="439"/>
        <v>0</v>
      </c>
    </row>
    <row r="14180" spans="6:7">
      <c r="F14180" s="236" t="str">
        <f t="shared" si="438"/>
        <v/>
      </c>
      <c r="G14180" s="247">
        <f t="shared" si="439"/>
        <v>0</v>
      </c>
    </row>
    <row r="14181" spans="6:7">
      <c r="F14181" s="236" t="str">
        <f t="shared" si="438"/>
        <v/>
      </c>
      <c r="G14181" s="247">
        <f t="shared" si="439"/>
        <v>0</v>
      </c>
    </row>
    <row r="14182" spans="6:7">
      <c r="F14182" s="236" t="str">
        <f t="shared" si="438"/>
        <v/>
      </c>
      <c r="G14182" s="247">
        <f t="shared" si="439"/>
        <v>0</v>
      </c>
    </row>
    <row r="14183" spans="6:7">
      <c r="F14183" s="236" t="str">
        <f t="shared" si="438"/>
        <v/>
      </c>
      <c r="G14183" s="247">
        <f t="shared" si="439"/>
        <v>0</v>
      </c>
    </row>
    <row r="14184" spans="6:7">
      <c r="F14184" s="236" t="str">
        <f t="shared" si="438"/>
        <v/>
      </c>
      <c r="G14184" s="247">
        <f t="shared" si="439"/>
        <v>0</v>
      </c>
    </row>
    <row r="14185" spans="6:7">
      <c r="F14185" s="236" t="str">
        <f t="shared" si="438"/>
        <v/>
      </c>
      <c r="G14185" s="247">
        <f t="shared" si="439"/>
        <v>0</v>
      </c>
    </row>
    <row r="14186" spans="6:7">
      <c r="F14186" s="236" t="str">
        <f t="shared" si="438"/>
        <v/>
      </c>
      <c r="G14186" s="247">
        <f t="shared" si="439"/>
        <v>0</v>
      </c>
    </row>
    <row r="14187" spans="6:7">
      <c r="F14187" s="236" t="str">
        <f t="shared" si="438"/>
        <v/>
      </c>
      <c r="G14187" s="247">
        <f t="shared" si="439"/>
        <v>0</v>
      </c>
    </row>
    <row r="14188" spans="6:7">
      <c r="F14188" s="236" t="str">
        <f t="shared" si="438"/>
        <v/>
      </c>
      <c r="G14188" s="247">
        <f t="shared" si="439"/>
        <v>0</v>
      </c>
    </row>
    <row r="14189" spans="6:7">
      <c r="F14189" s="236" t="str">
        <f t="shared" si="438"/>
        <v/>
      </c>
      <c r="G14189" s="247">
        <f t="shared" si="439"/>
        <v>0</v>
      </c>
    </row>
    <row r="14190" spans="6:7">
      <c r="F14190" s="236" t="str">
        <f t="shared" si="438"/>
        <v/>
      </c>
      <c r="G14190" s="247">
        <f t="shared" si="439"/>
        <v>0</v>
      </c>
    </row>
    <row r="14191" spans="6:7">
      <c r="F14191" s="236" t="str">
        <f t="shared" si="438"/>
        <v/>
      </c>
      <c r="G14191" s="247">
        <f t="shared" si="439"/>
        <v>0</v>
      </c>
    </row>
    <row r="14192" spans="6:7">
      <c r="F14192" s="236" t="str">
        <f t="shared" si="438"/>
        <v/>
      </c>
      <c r="G14192" s="247">
        <f t="shared" si="439"/>
        <v>0</v>
      </c>
    </row>
    <row r="14193" spans="6:7">
      <c r="F14193" s="236" t="str">
        <f t="shared" si="438"/>
        <v/>
      </c>
      <c r="G14193" s="247">
        <f t="shared" si="439"/>
        <v>0</v>
      </c>
    </row>
    <row r="14194" spans="6:7">
      <c r="F14194" s="236" t="str">
        <f t="shared" ref="F14194:F14257" si="440">B14194&amp;C14194</f>
        <v/>
      </c>
      <c r="G14194" s="247">
        <f t="shared" ref="G14194:G14257" si="441">D14194</f>
        <v>0</v>
      </c>
    </row>
    <row r="14195" spans="6:7">
      <c r="F14195" s="236" t="str">
        <f t="shared" si="440"/>
        <v/>
      </c>
      <c r="G14195" s="247">
        <f t="shared" si="441"/>
        <v>0</v>
      </c>
    </row>
    <row r="14196" spans="6:7">
      <c r="F14196" s="236" t="str">
        <f t="shared" si="440"/>
        <v/>
      </c>
      <c r="G14196" s="247">
        <f t="shared" si="441"/>
        <v>0</v>
      </c>
    </row>
    <row r="14197" spans="6:7">
      <c r="F14197" s="236" t="str">
        <f t="shared" si="440"/>
        <v/>
      </c>
      <c r="G14197" s="247">
        <f t="shared" si="441"/>
        <v>0</v>
      </c>
    </row>
    <row r="14198" spans="6:7">
      <c r="F14198" s="236" t="str">
        <f t="shared" si="440"/>
        <v/>
      </c>
      <c r="G14198" s="247">
        <f t="shared" si="441"/>
        <v>0</v>
      </c>
    </row>
    <row r="14199" spans="6:7">
      <c r="F14199" s="236" t="str">
        <f t="shared" si="440"/>
        <v/>
      </c>
      <c r="G14199" s="247">
        <f t="shared" si="441"/>
        <v>0</v>
      </c>
    </row>
    <row r="14200" spans="6:7">
      <c r="F14200" s="236" t="str">
        <f t="shared" si="440"/>
        <v/>
      </c>
      <c r="G14200" s="247">
        <f t="shared" si="441"/>
        <v>0</v>
      </c>
    </row>
    <row r="14201" spans="6:7">
      <c r="F14201" s="236" t="str">
        <f t="shared" si="440"/>
        <v/>
      </c>
      <c r="G14201" s="247">
        <f t="shared" si="441"/>
        <v>0</v>
      </c>
    </row>
    <row r="14202" spans="6:7">
      <c r="F14202" s="236" t="str">
        <f t="shared" si="440"/>
        <v/>
      </c>
      <c r="G14202" s="247">
        <f t="shared" si="441"/>
        <v>0</v>
      </c>
    </row>
    <row r="14203" spans="6:7">
      <c r="F14203" s="236" t="str">
        <f t="shared" si="440"/>
        <v/>
      </c>
      <c r="G14203" s="247">
        <f t="shared" si="441"/>
        <v>0</v>
      </c>
    </row>
    <row r="14204" spans="6:7">
      <c r="F14204" s="236" t="str">
        <f t="shared" si="440"/>
        <v/>
      </c>
      <c r="G14204" s="247">
        <f t="shared" si="441"/>
        <v>0</v>
      </c>
    </row>
    <row r="14205" spans="6:7">
      <c r="F14205" s="236" t="str">
        <f t="shared" si="440"/>
        <v/>
      </c>
      <c r="G14205" s="247">
        <f t="shared" si="441"/>
        <v>0</v>
      </c>
    </row>
    <row r="14206" spans="6:7">
      <c r="F14206" s="236" t="str">
        <f t="shared" si="440"/>
        <v/>
      </c>
      <c r="G14206" s="247">
        <f t="shared" si="441"/>
        <v>0</v>
      </c>
    </row>
    <row r="14207" spans="6:7">
      <c r="F14207" s="236" t="str">
        <f t="shared" si="440"/>
        <v/>
      </c>
      <c r="G14207" s="247">
        <f t="shared" si="441"/>
        <v>0</v>
      </c>
    </row>
    <row r="14208" spans="6:7">
      <c r="F14208" s="236" t="str">
        <f t="shared" si="440"/>
        <v/>
      </c>
      <c r="G14208" s="247">
        <f t="shared" si="441"/>
        <v>0</v>
      </c>
    </row>
    <row r="14209" spans="6:7">
      <c r="F14209" s="236" t="str">
        <f t="shared" si="440"/>
        <v/>
      </c>
      <c r="G14209" s="247">
        <f t="shared" si="441"/>
        <v>0</v>
      </c>
    </row>
    <row r="14210" spans="6:7">
      <c r="F14210" s="236" t="str">
        <f t="shared" si="440"/>
        <v/>
      </c>
      <c r="G14210" s="247">
        <f t="shared" si="441"/>
        <v>0</v>
      </c>
    </row>
    <row r="14211" spans="6:7">
      <c r="F14211" s="236" t="str">
        <f t="shared" si="440"/>
        <v/>
      </c>
      <c r="G14211" s="247">
        <f t="shared" si="441"/>
        <v>0</v>
      </c>
    </row>
    <row r="14212" spans="6:7">
      <c r="F14212" s="236" t="str">
        <f t="shared" si="440"/>
        <v/>
      </c>
      <c r="G14212" s="247">
        <f t="shared" si="441"/>
        <v>0</v>
      </c>
    </row>
    <row r="14213" spans="6:7">
      <c r="F14213" s="236" t="str">
        <f t="shared" si="440"/>
        <v/>
      </c>
      <c r="G14213" s="247">
        <f t="shared" si="441"/>
        <v>0</v>
      </c>
    </row>
    <row r="14214" spans="6:7">
      <c r="F14214" s="236" t="str">
        <f t="shared" si="440"/>
        <v/>
      </c>
      <c r="G14214" s="247">
        <f t="shared" si="441"/>
        <v>0</v>
      </c>
    </row>
    <row r="14215" spans="6:7">
      <c r="F14215" s="236" t="str">
        <f t="shared" si="440"/>
        <v/>
      </c>
      <c r="G14215" s="247">
        <f t="shared" si="441"/>
        <v>0</v>
      </c>
    </row>
    <row r="14216" spans="6:7">
      <c r="F14216" s="236" t="str">
        <f t="shared" si="440"/>
        <v/>
      </c>
      <c r="G14216" s="247">
        <f t="shared" si="441"/>
        <v>0</v>
      </c>
    </row>
    <row r="14217" spans="6:7">
      <c r="F14217" s="236" t="str">
        <f t="shared" si="440"/>
        <v/>
      </c>
      <c r="G14217" s="247">
        <f t="shared" si="441"/>
        <v>0</v>
      </c>
    </row>
    <row r="14218" spans="6:7">
      <c r="F14218" s="236" t="str">
        <f t="shared" si="440"/>
        <v/>
      </c>
      <c r="G14218" s="247">
        <f t="shared" si="441"/>
        <v>0</v>
      </c>
    </row>
    <row r="14219" spans="6:7">
      <c r="F14219" s="236" t="str">
        <f t="shared" si="440"/>
        <v/>
      </c>
      <c r="G14219" s="247">
        <f t="shared" si="441"/>
        <v>0</v>
      </c>
    </row>
    <row r="14220" spans="6:7">
      <c r="F14220" s="236" t="str">
        <f t="shared" si="440"/>
        <v/>
      </c>
      <c r="G14220" s="247">
        <f t="shared" si="441"/>
        <v>0</v>
      </c>
    </row>
    <row r="14221" spans="6:7">
      <c r="F14221" s="236" t="str">
        <f t="shared" si="440"/>
        <v/>
      </c>
      <c r="G14221" s="247">
        <f t="shared" si="441"/>
        <v>0</v>
      </c>
    </row>
    <row r="14222" spans="6:7">
      <c r="F14222" s="236" t="str">
        <f t="shared" si="440"/>
        <v/>
      </c>
      <c r="G14222" s="247">
        <f t="shared" si="441"/>
        <v>0</v>
      </c>
    </row>
    <row r="14223" spans="6:7">
      <c r="F14223" s="236" t="str">
        <f t="shared" si="440"/>
        <v/>
      </c>
      <c r="G14223" s="247">
        <f t="shared" si="441"/>
        <v>0</v>
      </c>
    </row>
    <row r="14224" spans="6:7">
      <c r="F14224" s="236" t="str">
        <f t="shared" si="440"/>
        <v/>
      </c>
      <c r="G14224" s="247">
        <f t="shared" si="441"/>
        <v>0</v>
      </c>
    </row>
    <row r="14225" spans="6:7">
      <c r="F14225" s="236" t="str">
        <f t="shared" si="440"/>
        <v/>
      </c>
      <c r="G14225" s="247">
        <f t="shared" si="441"/>
        <v>0</v>
      </c>
    </row>
    <row r="14226" spans="6:7">
      <c r="F14226" s="236" t="str">
        <f t="shared" si="440"/>
        <v/>
      </c>
      <c r="G14226" s="247">
        <f t="shared" si="441"/>
        <v>0</v>
      </c>
    </row>
    <row r="14227" spans="6:7">
      <c r="F14227" s="236" t="str">
        <f t="shared" si="440"/>
        <v/>
      </c>
      <c r="G14227" s="247">
        <f t="shared" si="441"/>
        <v>0</v>
      </c>
    </row>
    <row r="14228" spans="6:7">
      <c r="F14228" s="236" t="str">
        <f t="shared" si="440"/>
        <v/>
      </c>
      <c r="G14228" s="247">
        <f t="shared" si="441"/>
        <v>0</v>
      </c>
    </row>
    <row r="14229" spans="6:7">
      <c r="F14229" s="236" t="str">
        <f t="shared" si="440"/>
        <v/>
      </c>
      <c r="G14229" s="247">
        <f t="shared" si="441"/>
        <v>0</v>
      </c>
    </row>
    <row r="14230" spans="6:7">
      <c r="F14230" s="236" t="str">
        <f t="shared" si="440"/>
        <v/>
      </c>
      <c r="G14230" s="247">
        <f t="shared" si="441"/>
        <v>0</v>
      </c>
    </row>
    <row r="14231" spans="6:7">
      <c r="F14231" s="236" t="str">
        <f t="shared" si="440"/>
        <v/>
      </c>
      <c r="G14231" s="247">
        <f t="shared" si="441"/>
        <v>0</v>
      </c>
    </row>
    <row r="14232" spans="6:7">
      <c r="F14232" s="236" t="str">
        <f t="shared" si="440"/>
        <v/>
      </c>
      <c r="G14232" s="247">
        <f t="shared" si="441"/>
        <v>0</v>
      </c>
    </row>
    <row r="14233" spans="6:7">
      <c r="F14233" s="236" t="str">
        <f t="shared" si="440"/>
        <v/>
      </c>
      <c r="G14233" s="247">
        <f t="shared" si="441"/>
        <v>0</v>
      </c>
    </row>
    <row r="14234" spans="6:7">
      <c r="F14234" s="236" t="str">
        <f t="shared" si="440"/>
        <v/>
      </c>
      <c r="G14234" s="247">
        <f t="shared" si="441"/>
        <v>0</v>
      </c>
    </row>
    <row r="14235" spans="6:7">
      <c r="F14235" s="236" t="str">
        <f t="shared" si="440"/>
        <v/>
      </c>
      <c r="G14235" s="247">
        <f t="shared" si="441"/>
        <v>0</v>
      </c>
    </row>
    <row r="14236" spans="6:7">
      <c r="F14236" s="236" t="str">
        <f t="shared" si="440"/>
        <v/>
      </c>
      <c r="G14236" s="247">
        <f t="shared" si="441"/>
        <v>0</v>
      </c>
    </row>
    <row r="14237" spans="6:7">
      <c r="F14237" s="236" t="str">
        <f t="shared" si="440"/>
        <v/>
      </c>
      <c r="G14237" s="247">
        <f t="shared" si="441"/>
        <v>0</v>
      </c>
    </row>
    <row r="14238" spans="6:7">
      <c r="F14238" s="236" t="str">
        <f t="shared" si="440"/>
        <v/>
      </c>
      <c r="G14238" s="247">
        <f t="shared" si="441"/>
        <v>0</v>
      </c>
    </row>
    <row r="14239" spans="6:7">
      <c r="F14239" s="236" t="str">
        <f t="shared" si="440"/>
        <v/>
      </c>
      <c r="G14239" s="247">
        <f t="shared" si="441"/>
        <v>0</v>
      </c>
    </row>
    <row r="14240" spans="6:7">
      <c r="F14240" s="236" t="str">
        <f t="shared" si="440"/>
        <v/>
      </c>
      <c r="G14240" s="247">
        <f t="shared" si="441"/>
        <v>0</v>
      </c>
    </row>
    <row r="14241" spans="6:7">
      <c r="F14241" s="236" t="str">
        <f t="shared" si="440"/>
        <v/>
      </c>
      <c r="G14241" s="247">
        <f t="shared" si="441"/>
        <v>0</v>
      </c>
    </row>
    <row r="14242" spans="6:7">
      <c r="F14242" s="236" t="str">
        <f t="shared" si="440"/>
        <v/>
      </c>
      <c r="G14242" s="247">
        <f t="shared" si="441"/>
        <v>0</v>
      </c>
    </row>
    <row r="14243" spans="6:7">
      <c r="F14243" s="236" t="str">
        <f t="shared" si="440"/>
        <v/>
      </c>
      <c r="G14243" s="247">
        <f t="shared" si="441"/>
        <v>0</v>
      </c>
    </row>
    <row r="14244" spans="6:7">
      <c r="F14244" s="236" t="str">
        <f t="shared" si="440"/>
        <v/>
      </c>
      <c r="G14244" s="247">
        <f t="shared" si="441"/>
        <v>0</v>
      </c>
    </row>
    <row r="14245" spans="6:7">
      <c r="F14245" s="236" t="str">
        <f t="shared" si="440"/>
        <v/>
      </c>
      <c r="G14245" s="247">
        <f t="shared" si="441"/>
        <v>0</v>
      </c>
    </row>
    <row r="14246" spans="6:7">
      <c r="F14246" s="236" t="str">
        <f t="shared" si="440"/>
        <v/>
      </c>
      <c r="G14246" s="247">
        <f t="shared" si="441"/>
        <v>0</v>
      </c>
    </row>
    <row r="14247" spans="6:7">
      <c r="F14247" s="236" t="str">
        <f t="shared" si="440"/>
        <v/>
      </c>
      <c r="G14247" s="247">
        <f t="shared" si="441"/>
        <v>0</v>
      </c>
    </row>
    <row r="14248" spans="6:7">
      <c r="F14248" s="236" t="str">
        <f t="shared" si="440"/>
        <v/>
      </c>
      <c r="G14248" s="247">
        <f t="shared" si="441"/>
        <v>0</v>
      </c>
    </row>
    <row r="14249" spans="6:7">
      <c r="F14249" s="236" t="str">
        <f t="shared" si="440"/>
        <v/>
      </c>
      <c r="G14249" s="247">
        <f t="shared" si="441"/>
        <v>0</v>
      </c>
    </row>
    <row r="14250" spans="6:7">
      <c r="F14250" s="236" t="str">
        <f t="shared" si="440"/>
        <v/>
      </c>
      <c r="G14250" s="247">
        <f t="shared" si="441"/>
        <v>0</v>
      </c>
    </row>
    <row r="14251" spans="6:7">
      <c r="F14251" s="236" t="str">
        <f t="shared" si="440"/>
        <v/>
      </c>
      <c r="G14251" s="247">
        <f t="shared" si="441"/>
        <v>0</v>
      </c>
    </row>
    <row r="14252" spans="6:7">
      <c r="F14252" s="236" t="str">
        <f t="shared" si="440"/>
        <v/>
      </c>
      <c r="G14252" s="247">
        <f t="shared" si="441"/>
        <v>0</v>
      </c>
    </row>
    <row r="14253" spans="6:7">
      <c r="F14253" s="236" t="str">
        <f t="shared" si="440"/>
        <v/>
      </c>
      <c r="G14253" s="247">
        <f t="shared" si="441"/>
        <v>0</v>
      </c>
    </row>
    <row r="14254" spans="6:7">
      <c r="F14254" s="236" t="str">
        <f t="shared" si="440"/>
        <v/>
      </c>
      <c r="G14254" s="247">
        <f t="shared" si="441"/>
        <v>0</v>
      </c>
    </row>
    <row r="14255" spans="6:7">
      <c r="F14255" s="236" t="str">
        <f t="shared" si="440"/>
        <v/>
      </c>
      <c r="G14255" s="247">
        <f t="shared" si="441"/>
        <v>0</v>
      </c>
    </row>
    <row r="14256" spans="6:7">
      <c r="F14256" s="236" t="str">
        <f t="shared" si="440"/>
        <v/>
      </c>
      <c r="G14256" s="247">
        <f t="shared" si="441"/>
        <v>0</v>
      </c>
    </row>
    <row r="14257" spans="6:7">
      <c r="F14257" s="236" t="str">
        <f t="shared" si="440"/>
        <v/>
      </c>
      <c r="G14257" s="247">
        <f t="shared" si="441"/>
        <v>0</v>
      </c>
    </row>
    <row r="14258" spans="6:7">
      <c r="F14258" s="236" t="str">
        <f t="shared" ref="F14258:F14321" si="442">B14258&amp;C14258</f>
        <v/>
      </c>
      <c r="G14258" s="247">
        <f t="shared" ref="G14258:G14321" si="443">D14258</f>
        <v>0</v>
      </c>
    </row>
    <row r="14259" spans="6:7">
      <c r="F14259" s="236" t="str">
        <f t="shared" si="442"/>
        <v/>
      </c>
      <c r="G14259" s="247">
        <f t="shared" si="443"/>
        <v>0</v>
      </c>
    </row>
    <row r="14260" spans="6:7">
      <c r="F14260" s="236" t="str">
        <f t="shared" si="442"/>
        <v/>
      </c>
      <c r="G14260" s="247">
        <f t="shared" si="443"/>
        <v>0</v>
      </c>
    </row>
    <row r="14261" spans="6:7">
      <c r="F14261" s="236" t="str">
        <f t="shared" si="442"/>
        <v/>
      </c>
      <c r="G14261" s="247">
        <f t="shared" si="443"/>
        <v>0</v>
      </c>
    </row>
    <row r="14262" spans="6:7">
      <c r="F14262" s="236" t="str">
        <f t="shared" si="442"/>
        <v/>
      </c>
      <c r="G14262" s="247">
        <f t="shared" si="443"/>
        <v>0</v>
      </c>
    </row>
    <row r="14263" spans="6:7">
      <c r="F14263" s="236" t="str">
        <f t="shared" si="442"/>
        <v/>
      </c>
      <c r="G14263" s="247">
        <f t="shared" si="443"/>
        <v>0</v>
      </c>
    </row>
    <row r="14264" spans="6:7">
      <c r="F14264" s="236" t="str">
        <f t="shared" si="442"/>
        <v/>
      </c>
      <c r="G14264" s="247">
        <f t="shared" si="443"/>
        <v>0</v>
      </c>
    </row>
    <row r="14265" spans="6:7">
      <c r="F14265" s="236" t="str">
        <f t="shared" si="442"/>
        <v/>
      </c>
      <c r="G14265" s="247">
        <f t="shared" si="443"/>
        <v>0</v>
      </c>
    </row>
    <row r="14266" spans="6:7">
      <c r="F14266" s="236" t="str">
        <f t="shared" si="442"/>
        <v/>
      </c>
      <c r="G14266" s="247">
        <f t="shared" si="443"/>
        <v>0</v>
      </c>
    </row>
    <row r="14267" spans="6:7">
      <c r="F14267" s="236" t="str">
        <f t="shared" si="442"/>
        <v/>
      </c>
      <c r="G14267" s="247">
        <f t="shared" si="443"/>
        <v>0</v>
      </c>
    </row>
    <row r="14268" spans="6:7">
      <c r="F14268" s="236" t="str">
        <f t="shared" si="442"/>
        <v/>
      </c>
      <c r="G14268" s="247">
        <f t="shared" si="443"/>
        <v>0</v>
      </c>
    </row>
    <row r="14269" spans="6:7">
      <c r="F14269" s="236" t="str">
        <f t="shared" si="442"/>
        <v/>
      </c>
      <c r="G14269" s="247">
        <f t="shared" si="443"/>
        <v>0</v>
      </c>
    </row>
    <row r="14270" spans="6:7">
      <c r="F14270" s="236" t="str">
        <f t="shared" si="442"/>
        <v/>
      </c>
      <c r="G14270" s="247">
        <f t="shared" si="443"/>
        <v>0</v>
      </c>
    </row>
    <row r="14271" spans="6:7">
      <c r="F14271" s="236" t="str">
        <f t="shared" si="442"/>
        <v/>
      </c>
      <c r="G14271" s="247">
        <f t="shared" si="443"/>
        <v>0</v>
      </c>
    </row>
    <row r="14272" spans="6:7">
      <c r="F14272" s="236" t="str">
        <f t="shared" si="442"/>
        <v/>
      </c>
      <c r="G14272" s="247">
        <f t="shared" si="443"/>
        <v>0</v>
      </c>
    </row>
    <row r="14273" spans="6:7">
      <c r="F14273" s="236" t="str">
        <f t="shared" si="442"/>
        <v/>
      </c>
      <c r="G14273" s="247">
        <f t="shared" si="443"/>
        <v>0</v>
      </c>
    </row>
    <row r="14274" spans="6:7">
      <c r="F14274" s="236" t="str">
        <f t="shared" si="442"/>
        <v/>
      </c>
      <c r="G14274" s="247">
        <f t="shared" si="443"/>
        <v>0</v>
      </c>
    </row>
    <row r="14275" spans="6:7">
      <c r="F14275" s="236" t="str">
        <f t="shared" si="442"/>
        <v/>
      </c>
      <c r="G14275" s="247">
        <f t="shared" si="443"/>
        <v>0</v>
      </c>
    </row>
    <row r="14276" spans="6:7">
      <c r="F14276" s="236" t="str">
        <f t="shared" si="442"/>
        <v/>
      </c>
      <c r="G14276" s="247">
        <f t="shared" si="443"/>
        <v>0</v>
      </c>
    </row>
    <row r="14277" spans="6:7">
      <c r="F14277" s="236" t="str">
        <f t="shared" si="442"/>
        <v/>
      </c>
      <c r="G14277" s="247">
        <f t="shared" si="443"/>
        <v>0</v>
      </c>
    </row>
    <row r="14278" spans="6:7">
      <c r="F14278" s="236" t="str">
        <f t="shared" si="442"/>
        <v/>
      </c>
      <c r="G14278" s="247">
        <f t="shared" si="443"/>
        <v>0</v>
      </c>
    </row>
    <row r="14279" spans="6:7">
      <c r="F14279" s="236" t="str">
        <f t="shared" si="442"/>
        <v/>
      </c>
      <c r="G14279" s="247">
        <f t="shared" si="443"/>
        <v>0</v>
      </c>
    </row>
    <row r="14280" spans="6:7">
      <c r="F14280" s="236" t="str">
        <f t="shared" si="442"/>
        <v/>
      </c>
      <c r="G14280" s="247">
        <f t="shared" si="443"/>
        <v>0</v>
      </c>
    </row>
    <row r="14281" spans="6:7">
      <c r="F14281" s="236" t="str">
        <f t="shared" si="442"/>
        <v/>
      </c>
      <c r="G14281" s="247">
        <f t="shared" si="443"/>
        <v>0</v>
      </c>
    </row>
    <row r="14282" spans="6:7">
      <c r="F14282" s="236" t="str">
        <f t="shared" si="442"/>
        <v/>
      </c>
      <c r="G14282" s="247">
        <f t="shared" si="443"/>
        <v>0</v>
      </c>
    </row>
    <row r="14283" spans="6:7">
      <c r="F14283" s="236" t="str">
        <f t="shared" si="442"/>
        <v/>
      </c>
      <c r="G14283" s="247">
        <f t="shared" si="443"/>
        <v>0</v>
      </c>
    </row>
    <row r="14284" spans="6:7">
      <c r="F14284" s="236" t="str">
        <f t="shared" si="442"/>
        <v/>
      </c>
      <c r="G14284" s="247">
        <f t="shared" si="443"/>
        <v>0</v>
      </c>
    </row>
    <row r="14285" spans="6:7">
      <c r="F14285" s="236" t="str">
        <f t="shared" si="442"/>
        <v/>
      </c>
      <c r="G14285" s="247">
        <f t="shared" si="443"/>
        <v>0</v>
      </c>
    </row>
    <row r="14286" spans="6:7">
      <c r="F14286" s="236" t="str">
        <f t="shared" si="442"/>
        <v/>
      </c>
      <c r="G14286" s="247">
        <f t="shared" si="443"/>
        <v>0</v>
      </c>
    </row>
    <row r="14287" spans="6:7">
      <c r="F14287" s="236" t="str">
        <f t="shared" si="442"/>
        <v/>
      </c>
      <c r="G14287" s="247">
        <f t="shared" si="443"/>
        <v>0</v>
      </c>
    </row>
    <row r="14288" spans="6:7">
      <c r="F14288" s="236" t="str">
        <f t="shared" si="442"/>
        <v/>
      </c>
      <c r="G14288" s="247">
        <f t="shared" si="443"/>
        <v>0</v>
      </c>
    </row>
    <row r="14289" spans="6:7">
      <c r="F14289" s="236" t="str">
        <f t="shared" si="442"/>
        <v/>
      </c>
      <c r="G14289" s="247">
        <f t="shared" si="443"/>
        <v>0</v>
      </c>
    </row>
    <row r="14290" spans="6:7">
      <c r="F14290" s="236" t="str">
        <f t="shared" si="442"/>
        <v/>
      </c>
      <c r="G14290" s="247">
        <f t="shared" si="443"/>
        <v>0</v>
      </c>
    </row>
    <row r="14291" spans="6:7">
      <c r="F14291" s="236" t="str">
        <f t="shared" si="442"/>
        <v/>
      </c>
      <c r="G14291" s="247">
        <f t="shared" si="443"/>
        <v>0</v>
      </c>
    </row>
    <row r="14292" spans="6:7">
      <c r="F14292" s="236" t="str">
        <f t="shared" si="442"/>
        <v/>
      </c>
      <c r="G14292" s="247">
        <f t="shared" si="443"/>
        <v>0</v>
      </c>
    </row>
    <row r="14293" spans="6:7">
      <c r="F14293" s="236" t="str">
        <f t="shared" si="442"/>
        <v/>
      </c>
      <c r="G14293" s="247">
        <f t="shared" si="443"/>
        <v>0</v>
      </c>
    </row>
    <row r="14294" spans="6:7">
      <c r="F14294" s="236" t="str">
        <f t="shared" si="442"/>
        <v/>
      </c>
      <c r="G14294" s="247">
        <f t="shared" si="443"/>
        <v>0</v>
      </c>
    </row>
    <row r="14295" spans="6:7">
      <c r="F14295" s="236" t="str">
        <f t="shared" si="442"/>
        <v/>
      </c>
      <c r="G14295" s="247">
        <f t="shared" si="443"/>
        <v>0</v>
      </c>
    </row>
    <row r="14296" spans="6:7">
      <c r="F14296" s="236" t="str">
        <f t="shared" si="442"/>
        <v/>
      </c>
      <c r="G14296" s="247">
        <f t="shared" si="443"/>
        <v>0</v>
      </c>
    </row>
    <row r="14297" spans="6:7">
      <c r="F14297" s="236" t="str">
        <f t="shared" si="442"/>
        <v/>
      </c>
      <c r="G14297" s="247">
        <f t="shared" si="443"/>
        <v>0</v>
      </c>
    </row>
    <row r="14298" spans="6:7">
      <c r="F14298" s="236" t="str">
        <f t="shared" si="442"/>
        <v/>
      </c>
      <c r="G14298" s="247">
        <f t="shared" si="443"/>
        <v>0</v>
      </c>
    </row>
    <row r="14299" spans="6:7">
      <c r="F14299" s="236" t="str">
        <f t="shared" si="442"/>
        <v/>
      </c>
      <c r="G14299" s="247">
        <f t="shared" si="443"/>
        <v>0</v>
      </c>
    </row>
    <row r="14300" spans="6:7">
      <c r="F14300" s="236" t="str">
        <f t="shared" si="442"/>
        <v/>
      </c>
      <c r="G14300" s="247">
        <f t="shared" si="443"/>
        <v>0</v>
      </c>
    </row>
    <row r="14301" spans="6:7">
      <c r="F14301" s="236" t="str">
        <f t="shared" si="442"/>
        <v/>
      </c>
      <c r="G14301" s="247">
        <f t="shared" si="443"/>
        <v>0</v>
      </c>
    </row>
    <row r="14302" spans="6:7">
      <c r="F14302" s="236" t="str">
        <f t="shared" si="442"/>
        <v/>
      </c>
      <c r="G14302" s="247">
        <f t="shared" si="443"/>
        <v>0</v>
      </c>
    </row>
    <row r="14303" spans="6:7">
      <c r="F14303" s="236" t="str">
        <f t="shared" si="442"/>
        <v/>
      </c>
      <c r="G14303" s="247">
        <f t="shared" si="443"/>
        <v>0</v>
      </c>
    </row>
    <row r="14304" spans="6:7">
      <c r="F14304" s="236" t="str">
        <f t="shared" si="442"/>
        <v/>
      </c>
      <c r="G14304" s="247">
        <f t="shared" si="443"/>
        <v>0</v>
      </c>
    </row>
    <row r="14305" spans="6:7">
      <c r="F14305" s="236" t="str">
        <f t="shared" si="442"/>
        <v/>
      </c>
      <c r="G14305" s="247">
        <f t="shared" si="443"/>
        <v>0</v>
      </c>
    </row>
    <row r="14306" spans="6:7">
      <c r="F14306" s="236" t="str">
        <f t="shared" si="442"/>
        <v/>
      </c>
      <c r="G14306" s="247">
        <f t="shared" si="443"/>
        <v>0</v>
      </c>
    </row>
    <row r="14307" spans="6:7">
      <c r="F14307" s="236" t="str">
        <f t="shared" si="442"/>
        <v/>
      </c>
      <c r="G14307" s="247">
        <f t="shared" si="443"/>
        <v>0</v>
      </c>
    </row>
    <row r="14308" spans="6:7">
      <c r="F14308" s="236" t="str">
        <f t="shared" si="442"/>
        <v/>
      </c>
      <c r="G14308" s="247">
        <f t="shared" si="443"/>
        <v>0</v>
      </c>
    </row>
    <row r="14309" spans="6:7">
      <c r="F14309" s="236" t="str">
        <f t="shared" si="442"/>
        <v/>
      </c>
      <c r="G14309" s="247">
        <f t="shared" si="443"/>
        <v>0</v>
      </c>
    </row>
    <row r="14310" spans="6:7">
      <c r="F14310" s="236" t="str">
        <f t="shared" si="442"/>
        <v/>
      </c>
      <c r="G14310" s="247">
        <f t="shared" si="443"/>
        <v>0</v>
      </c>
    </row>
    <row r="14311" spans="6:7">
      <c r="F14311" s="236" t="str">
        <f t="shared" si="442"/>
        <v/>
      </c>
      <c r="G14311" s="247">
        <f t="shared" si="443"/>
        <v>0</v>
      </c>
    </row>
    <row r="14312" spans="6:7">
      <c r="F14312" s="236" t="str">
        <f t="shared" si="442"/>
        <v/>
      </c>
      <c r="G14312" s="247">
        <f t="shared" si="443"/>
        <v>0</v>
      </c>
    </row>
    <row r="14313" spans="6:7">
      <c r="F14313" s="236" t="str">
        <f t="shared" si="442"/>
        <v/>
      </c>
      <c r="G14313" s="247">
        <f t="shared" si="443"/>
        <v>0</v>
      </c>
    </row>
    <row r="14314" spans="6:7">
      <c r="F14314" s="236" t="str">
        <f t="shared" si="442"/>
        <v/>
      </c>
      <c r="G14314" s="247">
        <f t="shared" si="443"/>
        <v>0</v>
      </c>
    </row>
    <row r="14315" spans="6:7">
      <c r="F14315" s="236" t="str">
        <f t="shared" si="442"/>
        <v/>
      </c>
      <c r="G14315" s="247">
        <f t="shared" si="443"/>
        <v>0</v>
      </c>
    </row>
    <row r="14316" spans="6:7">
      <c r="F14316" s="236" t="str">
        <f t="shared" si="442"/>
        <v/>
      </c>
      <c r="G14316" s="247">
        <f t="shared" si="443"/>
        <v>0</v>
      </c>
    </row>
    <row r="14317" spans="6:7">
      <c r="F14317" s="236" t="str">
        <f t="shared" si="442"/>
        <v/>
      </c>
      <c r="G14317" s="247">
        <f t="shared" si="443"/>
        <v>0</v>
      </c>
    </row>
    <row r="14318" spans="6:7">
      <c r="F14318" s="236" t="str">
        <f t="shared" si="442"/>
        <v/>
      </c>
      <c r="G14318" s="247">
        <f t="shared" si="443"/>
        <v>0</v>
      </c>
    </row>
    <row r="14319" spans="6:7">
      <c r="F14319" s="236" t="str">
        <f t="shared" si="442"/>
        <v/>
      </c>
      <c r="G14319" s="247">
        <f t="shared" si="443"/>
        <v>0</v>
      </c>
    </row>
    <row r="14320" spans="6:7">
      <c r="F14320" s="236" t="str">
        <f t="shared" si="442"/>
        <v/>
      </c>
      <c r="G14320" s="247">
        <f t="shared" si="443"/>
        <v>0</v>
      </c>
    </row>
    <row r="14321" spans="6:7">
      <c r="F14321" s="236" t="str">
        <f t="shared" si="442"/>
        <v/>
      </c>
      <c r="G14321" s="247">
        <f t="shared" si="443"/>
        <v>0</v>
      </c>
    </row>
    <row r="14322" spans="6:7">
      <c r="F14322" s="236" t="str">
        <f t="shared" ref="F14322:F14385" si="444">B14322&amp;C14322</f>
        <v/>
      </c>
      <c r="G14322" s="247">
        <f t="shared" ref="G14322:G14385" si="445">D14322</f>
        <v>0</v>
      </c>
    </row>
    <row r="14323" spans="6:7">
      <c r="F14323" s="236" t="str">
        <f t="shared" si="444"/>
        <v/>
      </c>
      <c r="G14323" s="247">
        <f t="shared" si="445"/>
        <v>0</v>
      </c>
    </row>
    <row r="14324" spans="6:7">
      <c r="F14324" s="236" t="str">
        <f t="shared" si="444"/>
        <v/>
      </c>
      <c r="G14324" s="247">
        <f t="shared" si="445"/>
        <v>0</v>
      </c>
    </row>
    <row r="14325" spans="6:7">
      <c r="F14325" s="236" t="str">
        <f t="shared" si="444"/>
        <v/>
      </c>
      <c r="G14325" s="247">
        <f t="shared" si="445"/>
        <v>0</v>
      </c>
    </row>
    <row r="14326" spans="6:7">
      <c r="F14326" s="236" t="str">
        <f t="shared" si="444"/>
        <v/>
      </c>
      <c r="G14326" s="247">
        <f t="shared" si="445"/>
        <v>0</v>
      </c>
    </row>
    <row r="14327" spans="6:7">
      <c r="F14327" s="236" t="str">
        <f t="shared" si="444"/>
        <v/>
      </c>
      <c r="G14327" s="247">
        <f t="shared" si="445"/>
        <v>0</v>
      </c>
    </row>
    <row r="14328" spans="6:7">
      <c r="F14328" s="236" t="str">
        <f t="shared" si="444"/>
        <v/>
      </c>
      <c r="G14328" s="247">
        <f t="shared" si="445"/>
        <v>0</v>
      </c>
    </row>
    <row r="14329" spans="6:7">
      <c r="F14329" s="236" t="str">
        <f t="shared" si="444"/>
        <v/>
      </c>
      <c r="G14329" s="247">
        <f t="shared" si="445"/>
        <v>0</v>
      </c>
    </row>
    <row r="14330" spans="6:7">
      <c r="F14330" s="236" t="str">
        <f t="shared" si="444"/>
        <v/>
      </c>
      <c r="G14330" s="247">
        <f t="shared" si="445"/>
        <v>0</v>
      </c>
    </row>
    <row r="14331" spans="6:7">
      <c r="F14331" s="236" t="str">
        <f t="shared" si="444"/>
        <v/>
      </c>
      <c r="G14331" s="247">
        <f t="shared" si="445"/>
        <v>0</v>
      </c>
    </row>
    <row r="14332" spans="6:7">
      <c r="F14332" s="236" t="str">
        <f t="shared" si="444"/>
        <v/>
      </c>
      <c r="G14332" s="247">
        <f t="shared" si="445"/>
        <v>0</v>
      </c>
    </row>
    <row r="14333" spans="6:7">
      <c r="F14333" s="236" t="str">
        <f t="shared" si="444"/>
        <v/>
      </c>
      <c r="G14333" s="247">
        <f t="shared" si="445"/>
        <v>0</v>
      </c>
    </row>
    <row r="14334" spans="6:7">
      <c r="F14334" s="236" t="str">
        <f t="shared" si="444"/>
        <v/>
      </c>
      <c r="G14334" s="247">
        <f t="shared" si="445"/>
        <v>0</v>
      </c>
    </row>
    <row r="14335" spans="6:7">
      <c r="F14335" s="236" t="str">
        <f t="shared" si="444"/>
        <v/>
      </c>
      <c r="G14335" s="247">
        <f t="shared" si="445"/>
        <v>0</v>
      </c>
    </row>
    <row r="14336" spans="6:7">
      <c r="F14336" s="236" t="str">
        <f t="shared" si="444"/>
        <v/>
      </c>
      <c r="G14336" s="247">
        <f t="shared" si="445"/>
        <v>0</v>
      </c>
    </row>
    <row r="14337" spans="6:7">
      <c r="F14337" s="236" t="str">
        <f t="shared" si="444"/>
        <v/>
      </c>
      <c r="G14337" s="247">
        <f t="shared" si="445"/>
        <v>0</v>
      </c>
    </row>
    <row r="14338" spans="6:7">
      <c r="F14338" s="236" t="str">
        <f t="shared" si="444"/>
        <v/>
      </c>
      <c r="G14338" s="247">
        <f t="shared" si="445"/>
        <v>0</v>
      </c>
    </row>
    <row r="14339" spans="6:7">
      <c r="F14339" s="236" t="str">
        <f t="shared" si="444"/>
        <v/>
      </c>
      <c r="G14339" s="247">
        <f t="shared" si="445"/>
        <v>0</v>
      </c>
    </row>
    <row r="14340" spans="6:7">
      <c r="F14340" s="236" t="str">
        <f t="shared" si="444"/>
        <v/>
      </c>
      <c r="G14340" s="247">
        <f t="shared" si="445"/>
        <v>0</v>
      </c>
    </row>
    <row r="14341" spans="6:7">
      <c r="F14341" s="236" t="str">
        <f t="shared" si="444"/>
        <v/>
      </c>
      <c r="G14341" s="247">
        <f t="shared" si="445"/>
        <v>0</v>
      </c>
    </row>
    <row r="14342" spans="6:7">
      <c r="F14342" s="236" t="str">
        <f t="shared" si="444"/>
        <v/>
      </c>
      <c r="G14342" s="247">
        <f t="shared" si="445"/>
        <v>0</v>
      </c>
    </row>
    <row r="14343" spans="6:7">
      <c r="F14343" s="236" t="str">
        <f t="shared" si="444"/>
        <v/>
      </c>
      <c r="G14343" s="247">
        <f t="shared" si="445"/>
        <v>0</v>
      </c>
    </row>
    <row r="14344" spans="6:7">
      <c r="F14344" s="236" t="str">
        <f t="shared" si="444"/>
        <v/>
      </c>
      <c r="G14344" s="247">
        <f t="shared" si="445"/>
        <v>0</v>
      </c>
    </row>
    <row r="14345" spans="6:7">
      <c r="F14345" s="236" t="str">
        <f t="shared" si="444"/>
        <v/>
      </c>
      <c r="G14345" s="247">
        <f t="shared" si="445"/>
        <v>0</v>
      </c>
    </row>
    <row r="14346" spans="6:7">
      <c r="F14346" s="236" t="str">
        <f t="shared" si="444"/>
        <v/>
      </c>
      <c r="G14346" s="247">
        <f t="shared" si="445"/>
        <v>0</v>
      </c>
    </row>
    <row r="14347" spans="6:7">
      <c r="F14347" s="236" t="str">
        <f t="shared" si="444"/>
        <v/>
      </c>
      <c r="G14347" s="247">
        <f t="shared" si="445"/>
        <v>0</v>
      </c>
    </row>
    <row r="14348" spans="6:7">
      <c r="F14348" s="236" t="str">
        <f t="shared" si="444"/>
        <v/>
      </c>
      <c r="G14348" s="247">
        <f t="shared" si="445"/>
        <v>0</v>
      </c>
    </row>
    <row r="14349" spans="6:7">
      <c r="F14349" s="236" t="str">
        <f t="shared" si="444"/>
        <v/>
      </c>
      <c r="G14349" s="247">
        <f t="shared" si="445"/>
        <v>0</v>
      </c>
    </row>
    <row r="14350" spans="6:7">
      <c r="F14350" s="236" t="str">
        <f t="shared" si="444"/>
        <v/>
      </c>
      <c r="G14350" s="247">
        <f t="shared" si="445"/>
        <v>0</v>
      </c>
    </row>
    <row r="14351" spans="6:7">
      <c r="F14351" s="236" t="str">
        <f t="shared" si="444"/>
        <v/>
      </c>
      <c r="G14351" s="247">
        <f t="shared" si="445"/>
        <v>0</v>
      </c>
    </row>
    <row r="14352" spans="6:7">
      <c r="F14352" s="236" t="str">
        <f t="shared" si="444"/>
        <v/>
      </c>
      <c r="G14352" s="247">
        <f t="shared" si="445"/>
        <v>0</v>
      </c>
    </row>
    <row r="14353" spans="6:7">
      <c r="F14353" s="236" t="str">
        <f t="shared" si="444"/>
        <v/>
      </c>
      <c r="G14353" s="247">
        <f t="shared" si="445"/>
        <v>0</v>
      </c>
    </row>
    <row r="14354" spans="6:7">
      <c r="F14354" s="236" t="str">
        <f t="shared" si="444"/>
        <v/>
      </c>
      <c r="G14354" s="247">
        <f t="shared" si="445"/>
        <v>0</v>
      </c>
    </row>
    <row r="14355" spans="6:7">
      <c r="F14355" s="236" t="str">
        <f t="shared" si="444"/>
        <v/>
      </c>
      <c r="G14355" s="247">
        <f t="shared" si="445"/>
        <v>0</v>
      </c>
    </row>
    <row r="14356" spans="6:7">
      <c r="F14356" s="236" t="str">
        <f t="shared" si="444"/>
        <v/>
      </c>
      <c r="G14356" s="247">
        <f t="shared" si="445"/>
        <v>0</v>
      </c>
    </row>
    <row r="14357" spans="6:7">
      <c r="F14357" s="236" t="str">
        <f t="shared" si="444"/>
        <v/>
      </c>
      <c r="G14357" s="247">
        <f t="shared" si="445"/>
        <v>0</v>
      </c>
    </row>
    <row r="14358" spans="6:7">
      <c r="F14358" s="236" t="str">
        <f t="shared" si="444"/>
        <v/>
      </c>
      <c r="G14358" s="247">
        <f t="shared" si="445"/>
        <v>0</v>
      </c>
    </row>
    <row r="14359" spans="6:7">
      <c r="F14359" s="236" t="str">
        <f t="shared" si="444"/>
        <v/>
      </c>
      <c r="G14359" s="247">
        <f t="shared" si="445"/>
        <v>0</v>
      </c>
    </row>
    <row r="14360" spans="6:7">
      <c r="F14360" s="236" t="str">
        <f t="shared" si="444"/>
        <v/>
      </c>
      <c r="G14360" s="247">
        <f t="shared" si="445"/>
        <v>0</v>
      </c>
    </row>
    <row r="14361" spans="6:7">
      <c r="F14361" s="236" t="str">
        <f t="shared" si="444"/>
        <v/>
      </c>
      <c r="G14361" s="247">
        <f t="shared" si="445"/>
        <v>0</v>
      </c>
    </row>
    <row r="14362" spans="6:7">
      <c r="F14362" s="236" t="str">
        <f t="shared" si="444"/>
        <v/>
      </c>
      <c r="G14362" s="247">
        <f t="shared" si="445"/>
        <v>0</v>
      </c>
    </row>
    <row r="14363" spans="6:7">
      <c r="F14363" s="236" t="str">
        <f t="shared" si="444"/>
        <v/>
      </c>
      <c r="G14363" s="247">
        <f t="shared" si="445"/>
        <v>0</v>
      </c>
    </row>
    <row r="14364" spans="6:7">
      <c r="F14364" s="236" t="str">
        <f t="shared" si="444"/>
        <v/>
      </c>
      <c r="G14364" s="247">
        <f t="shared" si="445"/>
        <v>0</v>
      </c>
    </row>
    <row r="14365" spans="6:7">
      <c r="F14365" s="236" t="str">
        <f t="shared" si="444"/>
        <v/>
      </c>
      <c r="G14365" s="247">
        <f t="shared" si="445"/>
        <v>0</v>
      </c>
    </row>
    <row r="14366" spans="6:7">
      <c r="F14366" s="236" t="str">
        <f t="shared" si="444"/>
        <v/>
      </c>
      <c r="G14366" s="247">
        <f t="shared" si="445"/>
        <v>0</v>
      </c>
    </row>
    <row r="14367" spans="6:7">
      <c r="F14367" s="236" t="str">
        <f t="shared" si="444"/>
        <v/>
      </c>
      <c r="G14367" s="247">
        <f t="shared" si="445"/>
        <v>0</v>
      </c>
    </row>
    <row r="14368" spans="6:7">
      <c r="F14368" s="236" t="str">
        <f t="shared" si="444"/>
        <v/>
      </c>
      <c r="G14368" s="247">
        <f t="shared" si="445"/>
        <v>0</v>
      </c>
    </row>
    <row r="14369" spans="6:7">
      <c r="F14369" s="236" t="str">
        <f t="shared" si="444"/>
        <v/>
      </c>
      <c r="G14369" s="247">
        <f t="shared" si="445"/>
        <v>0</v>
      </c>
    </row>
    <row r="14370" spans="6:7">
      <c r="F14370" s="236" t="str">
        <f t="shared" si="444"/>
        <v/>
      </c>
      <c r="G14370" s="247">
        <f t="shared" si="445"/>
        <v>0</v>
      </c>
    </row>
    <row r="14371" spans="6:7">
      <c r="F14371" s="236" t="str">
        <f t="shared" si="444"/>
        <v/>
      </c>
      <c r="G14371" s="247">
        <f t="shared" si="445"/>
        <v>0</v>
      </c>
    </row>
    <row r="14372" spans="6:7">
      <c r="F14372" s="236" t="str">
        <f t="shared" si="444"/>
        <v/>
      </c>
      <c r="G14372" s="247">
        <f t="shared" si="445"/>
        <v>0</v>
      </c>
    </row>
    <row r="14373" spans="6:7">
      <c r="F14373" s="236" t="str">
        <f t="shared" si="444"/>
        <v/>
      </c>
      <c r="G14373" s="247">
        <f t="shared" si="445"/>
        <v>0</v>
      </c>
    </row>
    <row r="14374" spans="6:7">
      <c r="F14374" s="236" t="str">
        <f t="shared" si="444"/>
        <v/>
      </c>
      <c r="G14374" s="247">
        <f t="shared" si="445"/>
        <v>0</v>
      </c>
    </row>
    <row r="14375" spans="6:7">
      <c r="F14375" s="236" t="str">
        <f t="shared" si="444"/>
        <v/>
      </c>
      <c r="G14375" s="247">
        <f t="shared" si="445"/>
        <v>0</v>
      </c>
    </row>
    <row r="14376" spans="6:7">
      <c r="F14376" s="236" t="str">
        <f t="shared" si="444"/>
        <v/>
      </c>
      <c r="G14376" s="247">
        <f t="shared" si="445"/>
        <v>0</v>
      </c>
    </row>
    <row r="14377" spans="6:7">
      <c r="F14377" s="236" t="str">
        <f t="shared" si="444"/>
        <v/>
      </c>
      <c r="G14377" s="247">
        <f t="shared" si="445"/>
        <v>0</v>
      </c>
    </row>
    <row r="14378" spans="6:7">
      <c r="F14378" s="236" t="str">
        <f t="shared" si="444"/>
        <v/>
      </c>
      <c r="G14378" s="247">
        <f t="shared" si="445"/>
        <v>0</v>
      </c>
    </row>
    <row r="14379" spans="6:7">
      <c r="F14379" s="236" t="str">
        <f t="shared" si="444"/>
        <v/>
      </c>
      <c r="G14379" s="247">
        <f t="shared" si="445"/>
        <v>0</v>
      </c>
    </row>
    <row r="14380" spans="6:7">
      <c r="F14380" s="236" t="str">
        <f t="shared" si="444"/>
        <v/>
      </c>
      <c r="G14380" s="247">
        <f t="shared" si="445"/>
        <v>0</v>
      </c>
    </row>
    <row r="14381" spans="6:7">
      <c r="F14381" s="236" t="str">
        <f t="shared" si="444"/>
        <v/>
      </c>
      <c r="G14381" s="247">
        <f t="shared" si="445"/>
        <v>0</v>
      </c>
    </row>
    <row r="14382" spans="6:7">
      <c r="F14382" s="236" t="str">
        <f t="shared" si="444"/>
        <v/>
      </c>
      <c r="G14382" s="247">
        <f t="shared" si="445"/>
        <v>0</v>
      </c>
    </row>
    <row r="14383" spans="6:7">
      <c r="F14383" s="236" t="str">
        <f t="shared" si="444"/>
        <v/>
      </c>
      <c r="G14383" s="247">
        <f t="shared" si="445"/>
        <v>0</v>
      </c>
    </row>
    <row r="14384" spans="6:7">
      <c r="F14384" s="236" t="str">
        <f t="shared" si="444"/>
        <v/>
      </c>
      <c r="G14384" s="247">
        <f t="shared" si="445"/>
        <v>0</v>
      </c>
    </row>
    <row r="14385" spans="6:7">
      <c r="F14385" s="236" t="str">
        <f t="shared" si="444"/>
        <v/>
      </c>
      <c r="G14385" s="247">
        <f t="shared" si="445"/>
        <v>0</v>
      </c>
    </row>
    <row r="14386" spans="6:7">
      <c r="F14386" s="236" t="str">
        <f t="shared" ref="F14386:F14449" si="446">B14386&amp;C14386</f>
        <v/>
      </c>
      <c r="G14386" s="247">
        <f t="shared" ref="G14386:G14449" si="447">D14386</f>
        <v>0</v>
      </c>
    </row>
    <row r="14387" spans="6:7">
      <c r="F14387" s="236" t="str">
        <f t="shared" si="446"/>
        <v/>
      </c>
      <c r="G14387" s="247">
        <f t="shared" si="447"/>
        <v>0</v>
      </c>
    </row>
    <row r="14388" spans="6:7">
      <c r="F14388" s="236" t="str">
        <f t="shared" si="446"/>
        <v/>
      </c>
      <c r="G14388" s="247">
        <f t="shared" si="447"/>
        <v>0</v>
      </c>
    </row>
    <row r="14389" spans="6:7">
      <c r="F14389" s="236" t="str">
        <f t="shared" si="446"/>
        <v/>
      </c>
      <c r="G14389" s="247">
        <f t="shared" si="447"/>
        <v>0</v>
      </c>
    </row>
    <row r="14390" spans="6:7">
      <c r="F14390" s="236" t="str">
        <f t="shared" si="446"/>
        <v/>
      </c>
      <c r="G14390" s="247">
        <f t="shared" si="447"/>
        <v>0</v>
      </c>
    </row>
    <row r="14391" spans="6:7">
      <c r="F14391" s="236" t="str">
        <f t="shared" si="446"/>
        <v/>
      </c>
      <c r="G14391" s="247">
        <f t="shared" si="447"/>
        <v>0</v>
      </c>
    </row>
    <row r="14392" spans="6:7">
      <c r="F14392" s="236" t="str">
        <f t="shared" si="446"/>
        <v/>
      </c>
      <c r="G14392" s="247">
        <f t="shared" si="447"/>
        <v>0</v>
      </c>
    </row>
    <row r="14393" spans="6:7">
      <c r="F14393" s="236" t="str">
        <f t="shared" si="446"/>
        <v/>
      </c>
      <c r="G14393" s="247">
        <f t="shared" si="447"/>
        <v>0</v>
      </c>
    </row>
    <row r="14394" spans="6:7">
      <c r="F14394" s="236" t="str">
        <f t="shared" si="446"/>
        <v/>
      </c>
      <c r="G14394" s="247">
        <f t="shared" si="447"/>
        <v>0</v>
      </c>
    </row>
    <row r="14395" spans="6:7">
      <c r="F14395" s="236" t="str">
        <f t="shared" si="446"/>
        <v/>
      </c>
      <c r="G14395" s="247">
        <f t="shared" si="447"/>
        <v>0</v>
      </c>
    </row>
    <row r="14396" spans="6:7">
      <c r="F14396" s="236" t="str">
        <f t="shared" si="446"/>
        <v/>
      </c>
      <c r="G14396" s="247">
        <f t="shared" si="447"/>
        <v>0</v>
      </c>
    </row>
    <row r="14397" spans="6:7">
      <c r="F14397" s="236" t="str">
        <f t="shared" si="446"/>
        <v/>
      </c>
      <c r="G14397" s="247">
        <f t="shared" si="447"/>
        <v>0</v>
      </c>
    </row>
    <row r="14398" spans="6:7">
      <c r="F14398" s="236" t="str">
        <f t="shared" si="446"/>
        <v/>
      </c>
      <c r="G14398" s="247">
        <f t="shared" si="447"/>
        <v>0</v>
      </c>
    </row>
    <row r="14399" spans="6:7">
      <c r="F14399" s="236" t="str">
        <f t="shared" si="446"/>
        <v/>
      </c>
      <c r="G14399" s="247">
        <f t="shared" si="447"/>
        <v>0</v>
      </c>
    </row>
    <row r="14400" spans="6:7">
      <c r="F14400" s="236" t="str">
        <f t="shared" si="446"/>
        <v/>
      </c>
      <c r="G14400" s="247">
        <f t="shared" si="447"/>
        <v>0</v>
      </c>
    </row>
    <row r="14401" spans="6:7">
      <c r="F14401" s="236" t="str">
        <f t="shared" si="446"/>
        <v/>
      </c>
      <c r="G14401" s="247">
        <f t="shared" si="447"/>
        <v>0</v>
      </c>
    </row>
    <row r="14402" spans="6:7">
      <c r="F14402" s="236" t="str">
        <f t="shared" si="446"/>
        <v/>
      </c>
      <c r="G14402" s="247">
        <f t="shared" si="447"/>
        <v>0</v>
      </c>
    </row>
    <row r="14403" spans="6:7">
      <c r="F14403" s="236" t="str">
        <f t="shared" si="446"/>
        <v/>
      </c>
      <c r="G14403" s="247">
        <f t="shared" si="447"/>
        <v>0</v>
      </c>
    </row>
    <row r="14404" spans="6:7">
      <c r="F14404" s="236" t="str">
        <f t="shared" si="446"/>
        <v/>
      </c>
      <c r="G14404" s="247">
        <f t="shared" si="447"/>
        <v>0</v>
      </c>
    </row>
    <row r="14405" spans="6:7">
      <c r="F14405" s="236" t="str">
        <f t="shared" si="446"/>
        <v/>
      </c>
      <c r="G14405" s="247">
        <f t="shared" si="447"/>
        <v>0</v>
      </c>
    </row>
    <row r="14406" spans="6:7">
      <c r="F14406" s="236" t="str">
        <f t="shared" si="446"/>
        <v/>
      </c>
      <c r="G14406" s="247">
        <f t="shared" si="447"/>
        <v>0</v>
      </c>
    </row>
    <row r="14407" spans="6:7">
      <c r="F14407" s="236" t="str">
        <f t="shared" si="446"/>
        <v/>
      </c>
      <c r="G14407" s="247">
        <f t="shared" si="447"/>
        <v>0</v>
      </c>
    </row>
    <row r="14408" spans="6:7">
      <c r="F14408" s="236" t="str">
        <f t="shared" si="446"/>
        <v/>
      </c>
      <c r="G14408" s="247">
        <f t="shared" si="447"/>
        <v>0</v>
      </c>
    </row>
    <row r="14409" spans="6:7">
      <c r="F14409" s="236" t="str">
        <f t="shared" si="446"/>
        <v/>
      </c>
      <c r="G14409" s="247">
        <f t="shared" si="447"/>
        <v>0</v>
      </c>
    </row>
    <row r="14410" spans="6:7">
      <c r="F14410" s="236" t="str">
        <f t="shared" si="446"/>
        <v/>
      </c>
      <c r="G14410" s="247">
        <f t="shared" si="447"/>
        <v>0</v>
      </c>
    </row>
    <row r="14411" spans="6:7">
      <c r="F14411" s="236" t="str">
        <f t="shared" si="446"/>
        <v/>
      </c>
      <c r="G14411" s="247">
        <f t="shared" si="447"/>
        <v>0</v>
      </c>
    </row>
    <row r="14412" spans="6:7">
      <c r="F14412" s="236" t="str">
        <f t="shared" si="446"/>
        <v/>
      </c>
      <c r="G14412" s="247">
        <f t="shared" si="447"/>
        <v>0</v>
      </c>
    </row>
    <row r="14413" spans="6:7">
      <c r="F14413" s="236" t="str">
        <f t="shared" si="446"/>
        <v/>
      </c>
      <c r="G14413" s="247">
        <f t="shared" si="447"/>
        <v>0</v>
      </c>
    </row>
    <row r="14414" spans="6:7">
      <c r="F14414" s="236" t="str">
        <f t="shared" si="446"/>
        <v/>
      </c>
      <c r="G14414" s="247">
        <f t="shared" si="447"/>
        <v>0</v>
      </c>
    </row>
    <row r="14415" spans="6:7">
      <c r="F14415" s="236" t="str">
        <f t="shared" si="446"/>
        <v/>
      </c>
      <c r="G14415" s="247">
        <f t="shared" si="447"/>
        <v>0</v>
      </c>
    </row>
    <row r="14416" spans="6:7">
      <c r="F14416" s="236" t="str">
        <f t="shared" si="446"/>
        <v/>
      </c>
      <c r="G14416" s="247">
        <f t="shared" si="447"/>
        <v>0</v>
      </c>
    </row>
    <row r="14417" spans="6:7">
      <c r="F14417" s="236" t="str">
        <f t="shared" si="446"/>
        <v/>
      </c>
      <c r="G14417" s="247">
        <f t="shared" si="447"/>
        <v>0</v>
      </c>
    </row>
    <row r="14418" spans="6:7">
      <c r="F14418" s="236" t="str">
        <f t="shared" si="446"/>
        <v/>
      </c>
      <c r="G14418" s="247">
        <f t="shared" si="447"/>
        <v>0</v>
      </c>
    </row>
    <row r="14419" spans="6:7">
      <c r="F14419" s="236" t="str">
        <f t="shared" si="446"/>
        <v/>
      </c>
      <c r="G14419" s="247">
        <f t="shared" si="447"/>
        <v>0</v>
      </c>
    </row>
    <row r="14420" spans="6:7">
      <c r="F14420" s="236" t="str">
        <f t="shared" si="446"/>
        <v/>
      </c>
      <c r="G14420" s="247">
        <f t="shared" si="447"/>
        <v>0</v>
      </c>
    </row>
    <row r="14421" spans="6:7">
      <c r="F14421" s="236" t="str">
        <f t="shared" si="446"/>
        <v/>
      </c>
      <c r="G14421" s="247">
        <f t="shared" si="447"/>
        <v>0</v>
      </c>
    </row>
    <row r="14422" spans="6:7">
      <c r="F14422" s="236" t="str">
        <f t="shared" si="446"/>
        <v/>
      </c>
      <c r="G14422" s="247">
        <f t="shared" si="447"/>
        <v>0</v>
      </c>
    </row>
    <row r="14423" spans="6:7">
      <c r="F14423" s="236" t="str">
        <f t="shared" si="446"/>
        <v/>
      </c>
      <c r="G14423" s="247">
        <f t="shared" si="447"/>
        <v>0</v>
      </c>
    </row>
    <row r="14424" spans="6:7">
      <c r="F14424" s="236" t="str">
        <f t="shared" si="446"/>
        <v/>
      </c>
      <c r="G14424" s="247">
        <f t="shared" si="447"/>
        <v>0</v>
      </c>
    </row>
    <row r="14425" spans="6:7">
      <c r="F14425" s="236" t="str">
        <f t="shared" si="446"/>
        <v/>
      </c>
      <c r="G14425" s="247">
        <f t="shared" si="447"/>
        <v>0</v>
      </c>
    </row>
    <row r="14426" spans="6:7">
      <c r="F14426" s="236" t="str">
        <f t="shared" si="446"/>
        <v/>
      </c>
      <c r="G14426" s="247">
        <f t="shared" si="447"/>
        <v>0</v>
      </c>
    </row>
    <row r="14427" spans="6:7">
      <c r="F14427" s="236" t="str">
        <f t="shared" si="446"/>
        <v/>
      </c>
      <c r="G14427" s="247">
        <f t="shared" si="447"/>
        <v>0</v>
      </c>
    </row>
    <row r="14428" spans="6:7">
      <c r="F14428" s="236" t="str">
        <f t="shared" si="446"/>
        <v/>
      </c>
      <c r="G14428" s="247">
        <f t="shared" si="447"/>
        <v>0</v>
      </c>
    </row>
    <row r="14429" spans="6:7">
      <c r="F14429" s="236" t="str">
        <f t="shared" si="446"/>
        <v/>
      </c>
      <c r="G14429" s="247">
        <f t="shared" si="447"/>
        <v>0</v>
      </c>
    </row>
    <row r="14430" spans="6:7">
      <c r="F14430" s="236" t="str">
        <f t="shared" si="446"/>
        <v/>
      </c>
      <c r="G14430" s="247">
        <f t="shared" si="447"/>
        <v>0</v>
      </c>
    </row>
    <row r="14431" spans="6:7">
      <c r="F14431" s="236" t="str">
        <f t="shared" si="446"/>
        <v/>
      </c>
      <c r="G14431" s="247">
        <f t="shared" si="447"/>
        <v>0</v>
      </c>
    </row>
    <row r="14432" spans="6:7">
      <c r="F14432" s="236" t="str">
        <f t="shared" si="446"/>
        <v/>
      </c>
      <c r="G14432" s="247">
        <f t="shared" si="447"/>
        <v>0</v>
      </c>
    </row>
    <row r="14433" spans="6:7">
      <c r="F14433" s="236" t="str">
        <f t="shared" si="446"/>
        <v/>
      </c>
      <c r="G14433" s="247">
        <f t="shared" si="447"/>
        <v>0</v>
      </c>
    </row>
    <row r="14434" spans="6:7">
      <c r="F14434" s="236" t="str">
        <f t="shared" si="446"/>
        <v/>
      </c>
      <c r="G14434" s="247">
        <f t="shared" si="447"/>
        <v>0</v>
      </c>
    </row>
    <row r="14435" spans="6:7">
      <c r="F14435" s="236" t="str">
        <f t="shared" si="446"/>
        <v/>
      </c>
      <c r="G14435" s="247">
        <f t="shared" si="447"/>
        <v>0</v>
      </c>
    </row>
    <row r="14436" spans="6:7">
      <c r="F14436" s="236" t="str">
        <f t="shared" si="446"/>
        <v/>
      </c>
      <c r="G14436" s="247">
        <f t="shared" si="447"/>
        <v>0</v>
      </c>
    </row>
    <row r="14437" spans="6:7">
      <c r="F14437" s="236" t="str">
        <f t="shared" si="446"/>
        <v/>
      </c>
      <c r="G14437" s="247">
        <f t="shared" si="447"/>
        <v>0</v>
      </c>
    </row>
    <row r="14438" spans="6:7">
      <c r="F14438" s="236" t="str">
        <f t="shared" si="446"/>
        <v/>
      </c>
      <c r="G14438" s="247">
        <f t="shared" si="447"/>
        <v>0</v>
      </c>
    </row>
    <row r="14439" spans="6:7">
      <c r="F14439" s="236" t="str">
        <f t="shared" si="446"/>
        <v/>
      </c>
      <c r="G14439" s="247">
        <f t="shared" si="447"/>
        <v>0</v>
      </c>
    </row>
    <row r="14440" spans="6:7">
      <c r="F14440" s="236" t="str">
        <f t="shared" si="446"/>
        <v/>
      </c>
      <c r="G14440" s="247">
        <f t="shared" si="447"/>
        <v>0</v>
      </c>
    </row>
    <row r="14441" spans="6:7">
      <c r="F14441" s="236" t="str">
        <f t="shared" si="446"/>
        <v/>
      </c>
      <c r="G14441" s="247">
        <f t="shared" si="447"/>
        <v>0</v>
      </c>
    </row>
    <row r="14442" spans="6:7">
      <c r="F14442" s="236" t="str">
        <f t="shared" si="446"/>
        <v/>
      </c>
      <c r="G14442" s="247">
        <f t="shared" si="447"/>
        <v>0</v>
      </c>
    </row>
    <row r="14443" spans="6:7">
      <c r="F14443" s="236" t="str">
        <f t="shared" si="446"/>
        <v/>
      </c>
      <c r="G14443" s="247">
        <f t="shared" si="447"/>
        <v>0</v>
      </c>
    </row>
    <row r="14444" spans="6:7">
      <c r="F14444" s="236" t="str">
        <f t="shared" si="446"/>
        <v/>
      </c>
      <c r="G14444" s="247">
        <f t="shared" si="447"/>
        <v>0</v>
      </c>
    </row>
    <row r="14445" spans="6:7">
      <c r="F14445" s="236" t="str">
        <f t="shared" si="446"/>
        <v/>
      </c>
      <c r="G14445" s="247">
        <f t="shared" si="447"/>
        <v>0</v>
      </c>
    </row>
    <row r="14446" spans="6:7">
      <c r="F14446" s="236" t="str">
        <f t="shared" si="446"/>
        <v/>
      </c>
      <c r="G14446" s="247">
        <f t="shared" si="447"/>
        <v>0</v>
      </c>
    </row>
    <row r="14447" spans="6:7">
      <c r="F14447" s="236" t="str">
        <f t="shared" si="446"/>
        <v/>
      </c>
      <c r="G14447" s="247">
        <f t="shared" si="447"/>
        <v>0</v>
      </c>
    </row>
    <row r="14448" spans="6:7">
      <c r="F14448" s="236" t="str">
        <f t="shared" si="446"/>
        <v/>
      </c>
      <c r="G14448" s="247">
        <f t="shared" si="447"/>
        <v>0</v>
      </c>
    </row>
    <row r="14449" spans="6:7">
      <c r="F14449" s="236" t="str">
        <f t="shared" si="446"/>
        <v/>
      </c>
      <c r="G14449" s="247">
        <f t="shared" si="447"/>
        <v>0</v>
      </c>
    </row>
    <row r="14450" spans="6:7">
      <c r="F14450" s="236" t="str">
        <f t="shared" ref="F14450:F14513" si="448">B14450&amp;C14450</f>
        <v/>
      </c>
      <c r="G14450" s="247">
        <f t="shared" ref="G14450:G14513" si="449">D14450</f>
        <v>0</v>
      </c>
    </row>
    <row r="14451" spans="6:7">
      <c r="F14451" s="236" t="str">
        <f t="shared" si="448"/>
        <v/>
      </c>
      <c r="G14451" s="247">
        <f t="shared" si="449"/>
        <v>0</v>
      </c>
    </row>
    <row r="14452" spans="6:7">
      <c r="F14452" s="236" t="str">
        <f t="shared" si="448"/>
        <v/>
      </c>
      <c r="G14452" s="247">
        <f t="shared" si="449"/>
        <v>0</v>
      </c>
    </row>
    <row r="14453" spans="6:7">
      <c r="F14453" s="236" t="str">
        <f t="shared" si="448"/>
        <v/>
      </c>
      <c r="G14453" s="247">
        <f t="shared" si="449"/>
        <v>0</v>
      </c>
    </row>
    <row r="14454" spans="6:7">
      <c r="F14454" s="236" t="str">
        <f t="shared" si="448"/>
        <v/>
      </c>
      <c r="G14454" s="247">
        <f t="shared" si="449"/>
        <v>0</v>
      </c>
    </row>
    <row r="14455" spans="6:7">
      <c r="F14455" s="236" t="str">
        <f t="shared" si="448"/>
        <v/>
      </c>
      <c r="G14455" s="247">
        <f t="shared" si="449"/>
        <v>0</v>
      </c>
    </row>
    <row r="14456" spans="6:7">
      <c r="F14456" s="236" t="str">
        <f t="shared" si="448"/>
        <v/>
      </c>
      <c r="G14456" s="247">
        <f t="shared" si="449"/>
        <v>0</v>
      </c>
    </row>
    <row r="14457" spans="6:7">
      <c r="F14457" s="236" t="str">
        <f t="shared" si="448"/>
        <v/>
      </c>
      <c r="G14457" s="247">
        <f t="shared" si="449"/>
        <v>0</v>
      </c>
    </row>
    <row r="14458" spans="6:7">
      <c r="F14458" s="236" t="str">
        <f t="shared" si="448"/>
        <v/>
      </c>
      <c r="G14458" s="247">
        <f t="shared" si="449"/>
        <v>0</v>
      </c>
    </row>
    <row r="14459" spans="6:7">
      <c r="F14459" s="236" t="str">
        <f t="shared" si="448"/>
        <v/>
      </c>
      <c r="G14459" s="247">
        <f t="shared" si="449"/>
        <v>0</v>
      </c>
    </row>
    <row r="14460" spans="6:7">
      <c r="F14460" s="236" t="str">
        <f t="shared" si="448"/>
        <v/>
      </c>
      <c r="G14460" s="247">
        <f t="shared" si="449"/>
        <v>0</v>
      </c>
    </row>
    <row r="14461" spans="6:7">
      <c r="F14461" s="236" t="str">
        <f t="shared" si="448"/>
        <v/>
      </c>
      <c r="G14461" s="247">
        <f t="shared" si="449"/>
        <v>0</v>
      </c>
    </row>
    <row r="14462" spans="6:7">
      <c r="F14462" s="236" t="str">
        <f t="shared" si="448"/>
        <v/>
      </c>
      <c r="G14462" s="247">
        <f t="shared" si="449"/>
        <v>0</v>
      </c>
    </row>
    <row r="14463" spans="6:7">
      <c r="F14463" s="236" t="str">
        <f t="shared" si="448"/>
        <v/>
      </c>
      <c r="G14463" s="247">
        <f t="shared" si="449"/>
        <v>0</v>
      </c>
    </row>
    <row r="14464" spans="6:7">
      <c r="F14464" s="236" t="str">
        <f t="shared" si="448"/>
        <v/>
      </c>
      <c r="G14464" s="247">
        <f t="shared" si="449"/>
        <v>0</v>
      </c>
    </row>
    <row r="14465" spans="6:7">
      <c r="F14465" s="236" t="str">
        <f t="shared" si="448"/>
        <v/>
      </c>
      <c r="G14465" s="247">
        <f t="shared" si="449"/>
        <v>0</v>
      </c>
    </row>
    <row r="14466" spans="6:7">
      <c r="F14466" s="236" t="str">
        <f t="shared" si="448"/>
        <v/>
      </c>
      <c r="G14466" s="247">
        <f t="shared" si="449"/>
        <v>0</v>
      </c>
    </row>
    <row r="14467" spans="6:7">
      <c r="F14467" s="236" t="str">
        <f t="shared" si="448"/>
        <v/>
      </c>
      <c r="G14467" s="247">
        <f t="shared" si="449"/>
        <v>0</v>
      </c>
    </row>
    <row r="14468" spans="6:7">
      <c r="F14468" s="236" t="str">
        <f t="shared" si="448"/>
        <v/>
      </c>
      <c r="G14468" s="247">
        <f t="shared" si="449"/>
        <v>0</v>
      </c>
    </row>
    <row r="14469" spans="6:7">
      <c r="F14469" s="236" t="str">
        <f t="shared" si="448"/>
        <v/>
      </c>
      <c r="G14469" s="247">
        <f t="shared" si="449"/>
        <v>0</v>
      </c>
    </row>
    <row r="14470" spans="6:7">
      <c r="F14470" s="236" t="str">
        <f t="shared" si="448"/>
        <v/>
      </c>
      <c r="G14470" s="247">
        <f t="shared" si="449"/>
        <v>0</v>
      </c>
    </row>
    <row r="14471" spans="6:7">
      <c r="F14471" s="236" t="str">
        <f t="shared" si="448"/>
        <v/>
      </c>
      <c r="G14471" s="247">
        <f t="shared" si="449"/>
        <v>0</v>
      </c>
    </row>
    <row r="14472" spans="6:7">
      <c r="F14472" s="236" t="str">
        <f t="shared" si="448"/>
        <v/>
      </c>
      <c r="G14472" s="247">
        <f t="shared" si="449"/>
        <v>0</v>
      </c>
    </row>
    <row r="14473" spans="6:7">
      <c r="F14473" s="236" t="str">
        <f t="shared" si="448"/>
        <v/>
      </c>
      <c r="G14473" s="247">
        <f t="shared" si="449"/>
        <v>0</v>
      </c>
    </row>
    <row r="14474" spans="6:7">
      <c r="F14474" s="236" t="str">
        <f t="shared" si="448"/>
        <v/>
      </c>
      <c r="G14474" s="247">
        <f t="shared" si="449"/>
        <v>0</v>
      </c>
    </row>
    <row r="14475" spans="6:7">
      <c r="F14475" s="236" t="str">
        <f t="shared" si="448"/>
        <v/>
      </c>
      <c r="G14475" s="247">
        <f t="shared" si="449"/>
        <v>0</v>
      </c>
    </row>
    <row r="14476" spans="6:7">
      <c r="F14476" s="236" t="str">
        <f t="shared" si="448"/>
        <v/>
      </c>
      <c r="G14476" s="247">
        <f t="shared" si="449"/>
        <v>0</v>
      </c>
    </row>
    <row r="14477" spans="6:7">
      <c r="F14477" s="236" t="str">
        <f t="shared" si="448"/>
        <v/>
      </c>
      <c r="G14477" s="247">
        <f t="shared" si="449"/>
        <v>0</v>
      </c>
    </row>
    <row r="14478" spans="6:7">
      <c r="F14478" s="236" t="str">
        <f t="shared" si="448"/>
        <v/>
      </c>
      <c r="G14478" s="247">
        <f t="shared" si="449"/>
        <v>0</v>
      </c>
    </row>
    <row r="14479" spans="6:7">
      <c r="F14479" s="236" t="str">
        <f t="shared" si="448"/>
        <v/>
      </c>
      <c r="G14479" s="247">
        <f t="shared" si="449"/>
        <v>0</v>
      </c>
    </row>
    <row r="14480" spans="6:7">
      <c r="F14480" s="236" t="str">
        <f t="shared" si="448"/>
        <v/>
      </c>
      <c r="G14480" s="247">
        <f t="shared" si="449"/>
        <v>0</v>
      </c>
    </row>
    <row r="14481" spans="6:7">
      <c r="F14481" s="236" t="str">
        <f t="shared" si="448"/>
        <v/>
      </c>
      <c r="G14481" s="247">
        <f t="shared" si="449"/>
        <v>0</v>
      </c>
    </row>
    <row r="14482" spans="6:7">
      <c r="F14482" s="236" t="str">
        <f t="shared" si="448"/>
        <v/>
      </c>
      <c r="G14482" s="247">
        <f t="shared" si="449"/>
        <v>0</v>
      </c>
    </row>
    <row r="14483" spans="6:7">
      <c r="F14483" s="236" t="str">
        <f t="shared" si="448"/>
        <v/>
      </c>
      <c r="G14483" s="247">
        <f t="shared" si="449"/>
        <v>0</v>
      </c>
    </row>
    <row r="14484" spans="6:7">
      <c r="F14484" s="236" t="str">
        <f t="shared" si="448"/>
        <v/>
      </c>
      <c r="G14484" s="247">
        <f t="shared" si="449"/>
        <v>0</v>
      </c>
    </row>
    <row r="14485" spans="6:7">
      <c r="F14485" s="236" t="str">
        <f t="shared" si="448"/>
        <v/>
      </c>
      <c r="G14485" s="247">
        <f t="shared" si="449"/>
        <v>0</v>
      </c>
    </row>
    <row r="14486" spans="6:7">
      <c r="F14486" s="236" t="str">
        <f t="shared" si="448"/>
        <v/>
      </c>
      <c r="G14486" s="247">
        <f t="shared" si="449"/>
        <v>0</v>
      </c>
    </row>
    <row r="14487" spans="6:7">
      <c r="F14487" s="236" t="str">
        <f t="shared" si="448"/>
        <v/>
      </c>
      <c r="G14487" s="247">
        <f t="shared" si="449"/>
        <v>0</v>
      </c>
    </row>
    <row r="14488" spans="6:7">
      <c r="F14488" s="236" t="str">
        <f t="shared" si="448"/>
        <v/>
      </c>
      <c r="G14488" s="247">
        <f t="shared" si="449"/>
        <v>0</v>
      </c>
    </row>
    <row r="14489" spans="6:7">
      <c r="F14489" s="236" t="str">
        <f t="shared" si="448"/>
        <v/>
      </c>
      <c r="G14489" s="247">
        <f t="shared" si="449"/>
        <v>0</v>
      </c>
    </row>
    <row r="14490" spans="6:7">
      <c r="F14490" s="236" t="str">
        <f t="shared" si="448"/>
        <v/>
      </c>
      <c r="G14490" s="247">
        <f t="shared" si="449"/>
        <v>0</v>
      </c>
    </row>
    <row r="14491" spans="6:7">
      <c r="F14491" s="236" t="str">
        <f t="shared" si="448"/>
        <v/>
      </c>
      <c r="G14491" s="247">
        <f t="shared" si="449"/>
        <v>0</v>
      </c>
    </row>
    <row r="14492" spans="6:7">
      <c r="F14492" s="236" t="str">
        <f t="shared" si="448"/>
        <v/>
      </c>
      <c r="G14492" s="247">
        <f t="shared" si="449"/>
        <v>0</v>
      </c>
    </row>
    <row r="14493" spans="6:7">
      <c r="F14493" s="236" t="str">
        <f t="shared" si="448"/>
        <v/>
      </c>
      <c r="G14493" s="247">
        <f t="shared" si="449"/>
        <v>0</v>
      </c>
    </row>
    <row r="14494" spans="6:7">
      <c r="F14494" s="236" t="str">
        <f t="shared" si="448"/>
        <v/>
      </c>
      <c r="G14494" s="247">
        <f t="shared" si="449"/>
        <v>0</v>
      </c>
    </row>
    <row r="14495" spans="6:7">
      <c r="F14495" s="236" t="str">
        <f t="shared" si="448"/>
        <v/>
      </c>
      <c r="G14495" s="247">
        <f t="shared" si="449"/>
        <v>0</v>
      </c>
    </row>
    <row r="14496" spans="6:7">
      <c r="F14496" s="236" t="str">
        <f t="shared" si="448"/>
        <v/>
      </c>
      <c r="G14496" s="247">
        <f t="shared" si="449"/>
        <v>0</v>
      </c>
    </row>
    <row r="14497" spans="6:7">
      <c r="F14497" s="236" t="str">
        <f t="shared" si="448"/>
        <v/>
      </c>
      <c r="G14497" s="247">
        <f t="shared" si="449"/>
        <v>0</v>
      </c>
    </row>
    <row r="14498" spans="6:7">
      <c r="F14498" s="236" t="str">
        <f t="shared" si="448"/>
        <v/>
      </c>
      <c r="G14498" s="247">
        <f t="shared" si="449"/>
        <v>0</v>
      </c>
    </row>
    <row r="14499" spans="6:7">
      <c r="F14499" s="236" t="str">
        <f t="shared" si="448"/>
        <v/>
      </c>
      <c r="G14499" s="247">
        <f t="shared" si="449"/>
        <v>0</v>
      </c>
    </row>
    <row r="14500" spans="6:7">
      <c r="F14500" s="236" t="str">
        <f t="shared" si="448"/>
        <v/>
      </c>
      <c r="G14500" s="247">
        <f t="shared" si="449"/>
        <v>0</v>
      </c>
    </row>
    <row r="14501" spans="6:7">
      <c r="F14501" s="236" t="str">
        <f t="shared" si="448"/>
        <v/>
      </c>
      <c r="G14501" s="247">
        <f t="shared" si="449"/>
        <v>0</v>
      </c>
    </row>
    <row r="14502" spans="6:7">
      <c r="F14502" s="236" t="str">
        <f t="shared" si="448"/>
        <v/>
      </c>
      <c r="G14502" s="247">
        <f t="shared" si="449"/>
        <v>0</v>
      </c>
    </row>
    <row r="14503" spans="6:7">
      <c r="F14503" s="236" t="str">
        <f t="shared" si="448"/>
        <v/>
      </c>
      <c r="G14503" s="247">
        <f t="shared" si="449"/>
        <v>0</v>
      </c>
    </row>
    <row r="14504" spans="6:7">
      <c r="F14504" s="236" t="str">
        <f t="shared" si="448"/>
        <v/>
      </c>
      <c r="G14504" s="247">
        <f t="shared" si="449"/>
        <v>0</v>
      </c>
    </row>
    <row r="14505" spans="6:7">
      <c r="F14505" s="236" t="str">
        <f t="shared" si="448"/>
        <v/>
      </c>
      <c r="G14505" s="247">
        <f t="shared" si="449"/>
        <v>0</v>
      </c>
    </row>
    <row r="14506" spans="6:7">
      <c r="F14506" s="236" t="str">
        <f t="shared" si="448"/>
        <v/>
      </c>
      <c r="G14506" s="247">
        <f t="shared" si="449"/>
        <v>0</v>
      </c>
    </row>
    <row r="14507" spans="6:7">
      <c r="F14507" s="236" t="str">
        <f t="shared" si="448"/>
        <v/>
      </c>
      <c r="G14507" s="247">
        <f t="shared" si="449"/>
        <v>0</v>
      </c>
    </row>
    <row r="14508" spans="6:7">
      <c r="F14508" s="236" t="str">
        <f t="shared" si="448"/>
        <v/>
      </c>
      <c r="G14508" s="247">
        <f t="shared" si="449"/>
        <v>0</v>
      </c>
    </row>
    <row r="14509" spans="6:7">
      <c r="F14509" s="236" t="str">
        <f t="shared" si="448"/>
        <v/>
      </c>
      <c r="G14509" s="247">
        <f t="shared" si="449"/>
        <v>0</v>
      </c>
    </row>
    <row r="14510" spans="6:7">
      <c r="F14510" s="236" t="str">
        <f t="shared" si="448"/>
        <v/>
      </c>
      <c r="G14510" s="247">
        <f t="shared" si="449"/>
        <v>0</v>
      </c>
    </row>
    <row r="14511" spans="6:7">
      <c r="F14511" s="236" t="str">
        <f t="shared" si="448"/>
        <v/>
      </c>
      <c r="G14511" s="247">
        <f t="shared" si="449"/>
        <v>0</v>
      </c>
    </row>
    <row r="14512" spans="6:7">
      <c r="F14512" s="236" t="str">
        <f t="shared" si="448"/>
        <v/>
      </c>
      <c r="G14512" s="247">
        <f t="shared" si="449"/>
        <v>0</v>
      </c>
    </row>
    <row r="14513" spans="6:7">
      <c r="F14513" s="236" t="str">
        <f t="shared" si="448"/>
        <v/>
      </c>
      <c r="G14513" s="247">
        <f t="shared" si="449"/>
        <v>0</v>
      </c>
    </row>
    <row r="14514" spans="6:7">
      <c r="F14514" s="236" t="str">
        <f t="shared" ref="F14514:F14577" si="450">B14514&amp;C14514</f>
        <v/>
      </c>
      <c r="G14514" s="247">
        <f t="shared" ref="G14514:G14577" si="451">D14514</f>
        <v>0</v>
      </c>
    </row>
    <row r="14515" spans="6:7">
      <c r="F14515" s="236" t="str">
        <f t="shared" si="450"/>
        <v/>
      </c>
      <c r="G14515" s="247">
        <f t="shared" si="451"/>
        <v>0</v>
      </c>
    </row>
    <row r="14516" spans="6:7">
      <c r="F14516" s="236" t="str">
        <f t="shared" si="450"/>
        <v/>
      </c>
      <c r="G14516" s="247">
        <f t="shared" si="451"/>
        <v>0</v>
      </c>
    </row>
    <row r="14517" spans="6:7">
      <c r="F14517" s="236" t="str">
        <f t="shared" si="450"/>
        <v/>
      </c>
      <c r="G14517" s="247">
        <f t="shared" si="451"/>
        <v>0</v>
      </c>
    </row>
    <row r="14518" spans="6:7">
      <c r="F14518" s="236" t="str">
        <f t="shared" si="450"/>
        <v/>
      </c>
      <c r="G14518" s="247">
        <f t="shared" si="451"/>
        <v>0</v>
      </c>
    </row>
    <row r="14519" spans="6:7">
      <c r="F14519" s="236" t="str">
        <f t="shared" si="450"/>
        <v/>
      </c>
      <c r="G14519" s="247">
        <f t="shared" si="451"/>
        <v>0</v>
      </c>
    </row>
    <row r="14520" spans="6:7">
      <c r="F14520" s="236" t="str">
        <f t="shared" si="450"/>
        <v/>
      </c>
      <c r="G14520" s="247">
        <f t="shared" si="451"/>
        <v>0</v>
      </c>
    </row>
    <row r="14521" spans="6:7">
      <c r="F14521" s="236" t="str">
        <f t="shared" si="450"/>
        <v/>
      </c>
      <c r="G14521" s="247">
        <f t="shared" si="451"/>
        <v>0</v>
      </c>
    </row>
    <row r="14522" spans="6:7">
      <c r="F14522" s="236" t="str">
        <f t="shared" si="450"/>
        <v/>
      </c>
      <c r="G14522" s="247">
        <f t="shared" si="451"/>
        <v>0</v>
      </c>
    </row>
    <row r="14523" spans="6:7">
      <c r="F14523" s="236" t="str">
        <f t="shared" si="450"/>
        <v/>
      </c>
      <c r="G14523" s="247">
        <f t="shared" si="451"/>
        <v>0</v>
      </c>
    </row>
    <row r="14524" spans="6:7">
      <c r="F14524" s="236" t="str">
        <f t="shared" si="450"/>
        <v/>
      </c>
      <c r="G14524" s="247">
        <f t="shared" si="451"/>
        <v>0</v>
      </c>
    </row>
    <row r="14525" spans="6:7">
      <c r="F14525" s="236" t="str">
        <f t="shared" si="450"/>
        <v/>
      </c>
      <c r="G14525" s="247">
        <f t="shared" si="451"/>
        <v>0</v>
      </c>
    </row>
    <row r="14526" spans="6:7">
      <c r="F14526" s="236" t="str">
        <f t="shared" si="450"/>
        <v/>
      </c>
      <c r="G14526" s="247">
        <f t="shared" si="451"/>
        <v>0</v>
      </c>
    </row>
    <row r="14527" spans="6:7">
      <c r="F14527" s="236" t="str">
        <f t="shared" si="450"/>
        <v/>
      </c>
      <c r="G14527" s="247">
        <f t="shared" si="451"/>
        <v>0</v>
      </c>
    </row>
    <row r="14528" spans="6:7">
      <c r="F14528" s="236" t="str">
        <f t="shared" si="450"/>
        <v/>
      </c>
      <c r="G14528" s="247">
        <f t="shared" si="451"/>
        <v>0</v>
      </c>
    </row>
    <row r="14529" spans="6:7">
      <c r="F14529" s="236" t="str">
        <f t="shared" si="450"/>
        <v/>
      </c>
      <c r="G14529" s="247">
        <f t="shared" si="451"/>
        <v>0</v>
      </c>
    </row>
    <row r="14530" spans="6:7">
      <c r="F14530" s="236" t="str">
        <f t="shared" si="450"/>
        <v/>
      </c>
      <c r="G14530" s="247">
        <f t="shared" si="451"/>
        <v>0</v>
      </c>
    </row>
    <row r="14531" spans="6:7">
      <c r="F14531" s="236" t="str">
        <f t="shared" si="450"/>
        <v/>
      </c>
      <c r="G14531" s="247">
        <f t="shared" si="451"/>
        <v>0</v>
      </c>
    </row>
    <row r="14532" spans="6:7">
      <c r="F14532" s="236" t="str">
        <f t="shared" si="450"/>
        <v/>
      </c>
      <c r="G14532" s="247">
        <f t="shared" si="451"/>
        <v>0</v>
      </c>
    </row>
    <row r="14533" spans="6:7">
      <c r="F14533" s="236" t="str">
        <f t="shared" si="450"/>
        <v/>
      </c>
      <c r="G14533" s="247">
        <f t="shared" si="451"/>
        <v>0</v>
      </c>
    </row>
    <row r="14534" spans="6:7">
      <c r="F14534" s="236" t="str">
        <f t="shared" si="450"/>
        <v/>
      </c>
      <c r="G14534" s="247">
        <f t="shared" si="451"/>
        <v>0</v>
      </c>
    </row>
    <row r="14535" spans="6:7">
      <c r="F14535" s="236" t="str">
        <f t="shared" si="450"/>
        <v/>
      </c>
      <c r="G14535" s="247">
        <f t="shared" si="451"/>
        <v>0</v>
      </c>
    </row>
    <row r="14536" spans="6:7">
      <c r="F14536" s="236" t="str">
        <f t="shared" si="450"/>
        <v/>
      </c>
      <c r="G14536" s="247">
        <f t="shared" si="451"/>
        <v>0</v>
      </c>
    </row>
    <row r="14537" spans="6:7">
      <c r="F14537" s="236" t="str">
        <f t="shared" si="450"/>
        <v/>
      </c>
      <c r="G14537" s="247">
        <f t="shared" si="451"/>
        <v>0</v>
      </c>
    </row>
    <row r="14538" spans="6:7">
      <c r="F14538" s="236" t="str">
        <f t="shared" si="450"/>
        <v/>
      </c>
      <c r="G14538" s="247">
        <f t="shared" si="451"/>
        <v>0</v>
      </c>
    </row>
    <row r="14539" spans="6:7">
      <c r="F14539" s="236" t="str">
        <f t="shared" si="450"/>
        <v/>
      </c>
      <c r="G14539" s="247">
        <f t="shared" si="451"/>
        <v>0</v>
      </c>
    </row>
    <row r="14540" spans="6:7">
      <c r="F14540" s="236" t="str">
        <f t="shared" si="450"/>
        <v/>
      </c>
      <c r="G14540" s="247">
        <f t="shared" si="451"/>
        <v>0</v>
      </c>
    </row>
    <row r="14541" spans="6:7">
      <c r="F14541" s="236" t="str">
        <f t="shared" si="450"/>
        <v/>
      </c>
      <c r="G14541" s="247">
        <f t="shared" si="451"/>
        <v>0</v>
      </c>
    </row>
    <row r="14542" spans="6:7">
      <c r="F14542" s="236" t="str">
        <f t="shared" si="450"/>
        <v/>
      </c>
      <c r="G14542" s="247">
        <f t="shared" si="451"/>
        <v>0</v>
      </c>
    </row>
    <row r="14543" spans="6:7">
      <c r="F14543" s="236" t="str">
        <f t="shared" si="450"/>
        <v/>
      </c>
      <c r="G14543" s="247">
        <f t="shared" si="451"/>
        <v>0</v>
      </c>
    </row>
    <row r="14544" spans="6:7">
      <c r="F14544" s="236" t="str">
        <f t="shared" si="450"/>
        <v/>
      </c>
      <c r="G14544" s="247">
        <f t="shared" si="451"/>
        <v>0</v>
      </c>
    </row>
    <row r="14545" spans="6:7">
      <c r="F14545" s="236" t="str">
        <f t="shared" si="450"/>
        <v/>
      </c>
      <c r="G14545" s="247">
        <f t="shared" si="451"/>
        <v>0</v>
      </c>
    </row>
    <row r="14546" spans="6:7">
      <c r="F14546" s="236" t="str">
        <f t="shared" si="450"/>
        <v/>
      </c>
      <c r="G14546" s="247">
        <f t="shared" si="451"/>
        <v>0</v>
      </c>
    </row>
    <row r="14547" spans="6:7">
      <c r="F14547" s="236" t="str">
        <f t="shared" si="450"/>
        <v/>
      </c>
      <c r="G14547" s="247">
        <f t="shared" si="451"/>
        <v>0</v>
      </c>
    </row>
    <row r="14548" spans="6:7">
      <c r="F14548" s="236" t="str">
        <f t="shared" si="450"/>
        <v/>
      </c>
      <c r="G14548" s="247">
        <f t="shared" si="451"/>
        <v>0</v>
      </c>
    </row>
    <row r="14549" spans="6:7">
      <c r="F14549" s="236" t="str">
        <f t="shared" si="450"/>
        <v/>
      </c>
      <c r="G14549" s="247">
        <f t="shared" si="451"/>
        <v>0</v>
      </c>
    </row>
    <row r="14550" spans="6:7">
      <c r="F14550" s="236" t="str">
        <f t="shared" si="450"/>
        <v/>
      </c>
      <c r="G14550" s="247">
        <f t="shared" si="451"/>
        <v>0</v>
      </c>
    </row>
    <row r="14551" spans="6:7">
      <c r="F14551" s="236" t="str">
        <f t="shared" si="450"/>
        <v/>
      </c>
      <c r="G14551" s="247">
        <f t="shared" si="451"/>
        <v>0</v>
      </c>
    </row>
    <row r="14552" spans="6:7">
      <c r="F14552" s="236" t="str">
        <f t="shared" si="450"/>
        <v/>
      </c>
      <c r="G14552" s="247">
        <f t="shared" si="451"/>
        <v>0</v>
      </c>
    </row>
    <row r="14553" spans="6:7">
      <c r="F14553" s="236" t="str">
        <f t="shared" si="450"/>
        <v/>
      </c>
      <c r="G14553" s="247">
        <f t="shared" si="451"/>
        <v>0</v>
      </c>
    </row>
    <row r="14554" spans="6:7">
      <c r="F14554" s="236" t="str">
        <f t="shared" si="450"/>
        <v/>
      </c>
      <c r="G14554" s="247">
        <f t="shared" si="451"/>
        <v>0</v>
      </c>
    </row>
    <row r="14555" spans="6:7">
      <c r="F14555" s="236" t="str">
        <f t="shared" si="450"/>
        <v/>
      </c>
      <c r="G14555" s="247">
        <f t="shared" si="451"/>
        <v>0</v>
      </c>
    </row>
    <row r="14556" spans="6:7">
      <c r="F14556" s="236" t="str">
        <f t="shared" si="450"/>
        <v/>
      </c>
      <c r="G14556" s="247">
        <f t="shared" si="451"/>
        <v>0</v>
      </c>
    </row>
    <row r="14557" spans="6:7">
      <c r="F14557" s="236" t="str">
        <f t="shared" si="450"/>
        <v/>
      </c>
      <c r="G14557" s="247">
        <f t="shared" si="451"/>
        <v>0</v>
      </c>
    </row>
    <row r="14558" spans="6:7">
      <c r="F14558" s="236" t="str">
        <f t="shared" si="450"/>
        <v/>
      </c>
      <c r="G14558" s="247">
        <f t="shared" si="451"/>
        <v>0</v>
      </c>
    </row>
    <row r="14559" spans="6:7">
      <c r="F14559" s="236" t="str">
        <f t="shared" si="450"/>
        <v/>
      </c>
      <c r="G14559" s="247">
        <f t="shared" si="451"/>
        <v>0</v>
      </c>
    </row>
    <row r="14560" spans="6:7">
      <c r="F14560" s="236" t="str">
        <f t="shared" si="450"/>
        <v/>
      </c>
      <c r="G14560" s="247">
        <f t="shared" si="451"/>
        <v>0</v>
      </c>
    </row>
    <row r="14561" spans="6:7">
      <c r="F14561" s="236" t="str">
        <f t="shared" si="450"/>
        <v/>
      </c>
      <c r="G14561" s="247">
        <f t="shared" si="451"/>
        <v>0</v>
      </c>
    </row>
    <row r="14562" spans="6:7">
      <c r="F14562" s="236" t="str">
        <f t="shared" si="450"/>
        <v/>
      </c>
      <c r="G14562" s="247">
        <f t="shared" si="451"/>
        <v>0</v>
      </c>
    </row>
    <row r="14563" spans="6:7">
      <c r="F14563" s="236" t="str">
        <f t="shared" si="450"/>
        <v/>
      </c>
      <c r="G14563" s="247">
        <f t="shared" si="451"/>
        <v>0</v>
      </c>
    </row>
    <row r="14564" spans="6:7">
      <c r="F14564" s="236" t="str">
        <f t="shared" si="450"/>
        <v/>
      </c>
      <c r="G14564" s="247">
        <f t="shared" si="451"/>
        <v>0</v>
      </c>
    </row>
    <row r="14565" spans="6:7">
      <c r="F14565" s="236" t="str">
        <f t="shared" si="450"/>
        <v/>
      </c>
      <c r="G14565" s="247">
        <f t="shared" si="451"/>
        <v>0</v>
      </c>
    </row>
    <row r="14566" spans="6:7">
      <c r="F14566" s="236" t="str">
        <f t="shared" si="450"/>
        <v/>
      </c>
      <c r="G14566" s="247">
        <f t="shared" si="451"/>
        <v>0</v>
      </c>
    </row>
    <row r="14567" spans="6:7">
      <c r="F14567" s="236" t="str">
        <f t="shared" si="450"/>
        <v/>
      </c>
      <c r="G14567" s="247">
        <f t="shared" si="451"/>
        <v>0</v>
      </c>
    </row>
    <row r="14568" spans="6:7">
      <c r="F14568" s="236" t="str">
        <f t="shared" si="450"/>
        <v/>
      </c>
      <c r="G14568" s="247">
        <f t="shared" si="451"/>
        <v>0</v>
      </c>
    </row>
    <row r="14569" spans="6:7">
      <c r="F14569" s="236" t="str">
        <f t="shared" si="450"/>
        <v/>
      </c>
      <c r="G14569" s="247">
        <f t="shared" si="451"/>
        <v>0</v>
      </c>
    </row>
    <row r="14570" spans="6:7">
      <c r="F14570" s="236" t="str">
        <f t="shared" si="450"/>
        <v/>
      </c>
      <c r="G14570" s="247">
        <f t="shared" si="451"/>
        <v>0</v>
      </c>
    </row>
    <row r="14571" spans="6:7">
      <c r="F14571" s="236" t="str">
        <f t="shared" si="450"/>
        <v/>
      </c>
      <c r="G14571" s="247">
        <f t="shared" si="451"/>
        <v>0</v>
      </c>
    </row>
    <row r="14572" spans="6:7">
      <c r="F14572" s="236" t="str">
        <f t="shared" si="450"/>
        <v/>
      </c>
      <c r="G14572" s="247">
        <f t="shared" si="451"/>
        <v>0</v>
      </c>
    </row>
    <row r="14573" spans="6:7">
      <c r="F14573" s="236" t="str">
        <f t="shared" si="450"/>
        <v/>
      </c>
      <c r="G14573" s="247">
        <f t="shared" si="451"/>
        <v>0</v>
      </c>
    </row>
    <row r="14574" spans="6:7">
      <c r="F14574" s="236" t="str">
        <f t="shared" si="450"/>
        <v/>
      </c>
      <c r="G14574" s="247">
        <f t="shared" si="451"/>
        <v>0</v>
      </c>
    </row>
    <row r="14575" spans="6:7">
      <c r="F14575" s="236" t="str">
        <f t="shared" si="450"/>
        <v/>
      </c>
      <c r="G14575" s="247">
        <f t="shared" si="451"/>
        <v>0</v>
      </c>
    </row>
    <row r="14576" spans="6:7">
      <c r="F14576" s="236" t="str">
        <f t="shared" si="450"/>
        <v/>
      </c>
      <c r="G14576" s="247">
        <f t="shared" si="451"/>
        <v>0</v>
      </c>
    </row>
    <row r="14577" spans="6:7">
      <c r="F14577" s="236" t="str">
        <f t="shared" si="450"/>
        <v/>
      </c>
      <c r="G14577" s="247">
        <f t="shared" si="451"/>
        <v>0</v>
      </c>
    </row>
    <row r="14578" spans="6:7">
      <c r="F14578" s="236" t="str">
        <f t="shared" ref="F14578:F14641" si="452">B14578&amp;C14578</f>
        <v/>
      </c>
      <c r="G14578" s="247">
        <f t="shared" ref="G14578:G14641" si="453">D14578</f>
        <v>0</v>
      </c>
    </row>
    <row r="14579" spans="6:7">
      <c r="F14579" s="236" t="str">
        <f t="shared" si="452"/>
        <v/>
      </c>
      <c r="G14579" s="247">
        <f t="shared" si="453"/>
        <v>0</v>
      </c>
    </row>
    <row r="14580" spans="6:7">
      <c r="F14580" s="236" t="str">
        <f t="shared" si="452"/>
        <v/>
      </c>
      <c r="G14580" s="247">
        <f t="shared" si="453"/>
        <v>0</v>
      </c>
    </row>
    <row r="14581" spans="6:7">
      <c r="F14581" s="236" t="str">
        <f t="shared" si="452"/>
        <v/>
      </c>
      <c r="G14581" s="247">
        <f t="shared" si="453"/>
        <v>0</v>
      </c>
    </row>
    <row r="14582" spans="6:7">
      <c r="F14582" s="236" t="str">
        <f t="shared" si="452"/>
        <v/>
      </c>
      <c r="G14582" s="247">
        <f t="shared" si="453"/>
        <v>0</v>
      </c>
    </row>
    <row r="14583" spans="6:7">
      <c r="F14583" s="236" t="str">
        <f t="shared" si="452"/>
        <v/>
      </c>
      <c r="G14583" s="247">
        <f t="shared" si="453"/>
        <v>0</v>
      </c>
    </row>
    <row r="14584" spans="6:7">
      <c r="F14584" s="236" t="str">
        <f t="shared" si="452"/>
        <v/>
      </c>
      <c r="G14584" s="247">
        <f t="shared" si="453"/>
        <v>0</v>
      </c>
    </row>
    <row r="14585" spans="6:7">
      <c r="F14585" s="236" t="str">
        <f t="shared" si="452"/>
        <v/>
      </c>
      <c r="G14585" s="247">
        <f t="shared" si="453"/>
        <v>0</v>
      </c>
    </row>
    <row r="14586" spans="6:7">
      <c r="F14586" s="236" t="str">
        <f t="shared" si="452"/>
        <v/>
      </c>
      <c r="G14586" s="247">
        <f t="shared" si="453"/>
        <v>0</v>
      </c>
    </row>
    <row r="14587" spans="6:7">
      <c r="F14587" s="236" t="str">
        <f t="shared" si="452"/>
        <v/>
      </c>
      <c r="G14587" s="247">
        <f t="shared" si="453"/>
        <v>0</v>
      </c>
    </row>
    <row r="14588" spans="6:7">
      <c r="F14588" s="236" t="str">
        <f t="shared" si="452"/>
        <v/>
      </c>
      <c r="G14588" s="247">
        <f t="shared" si="453"/>
        <v>0</v>
      </c>
    </row>
    <row r="14589" spans="6:7">
      <c r="F14589" s="236" t="str">
        <f t="shared" si="452"/>
        <v/>
      </c>
      <c r="G14589" s="247">
        <f t="shared" si="453"/>
        <v>0</v>
      </c>
    </row>
    <row r="14590" spans="6:7">
      <c r="F14590" s="236" t="str">
        <f t="shared" si="452"/>
        <v/>
      </c>
      <c r="G14590" s="247">
        <f t="shared" si="453"/>
        <v>0</v>
      </c>
    </row>
    <row r="14591" spans="6:7">
      <c r="F14591" s="236" t="str">
        <f t="shared" si="452"/>
        <v/>
      </c>
      <c r="G14591" s="247">
        <f t="shared" si="453"/>
        <v>0</v>
      </c>
    </row>
    <row r="14592" spans="6:7">
      <c r="F14592" s="236" t="str">
        <f t="shared" si="452"/>
        <v/>
      </c>
      <c r="G14592" s="247">
        <f t="shared" si="453"/>
        <v>0</v>
      </c>
    </row>
    <row r="14593" spans="6:7">
      <c r="F14593" s="236" t="str">
        <f t="shared" si="452"/>
        <v/>
      </c>
      <c r="G14593" s="247">
        <f t="shared" si="453"/>
        <v>0</v>
      </c>
    </row>
    <row r="14594" spans="6:7">
      <c r="F14594" s="236" t="str">
        <f t="shared" si="452"/>
        <v/>
      </c>
      <c r="G14594" s="247">
        <f t="shared" si="453"/>
        <v>0</v>
      </c>
    </row>
    <row r="14595" spans="6:7">
      <c r="F14595" s="236" t="str">
        <f t="shared" si="452"/>
        <v/>
      </c>
      <c r="G14595" s="247">
        <f t="shared" si="453"/>
        <v>0</v>
      </c>
    </row>
    <row r="14596" spans="6:7">
      <c r="F14596" s="236" t="str">
        <f t="shared" si="452"/>
        <v/>
      </c>
      <c r="G14596" s="247">
        <f t="shared" si="453"/>
        <v>0</v>
      </c>
    </row>
    <row r="14597" spans="6:7">
      <c r="F14597" s="236" t="str">
        <f t="shared" si="452"/>
        <v/>
      </c>
      <c r="G14597" s="247">
        <f t="shared" si="453"/>
        <v>0</v>
      </c>
    </row>
    <row r="14598" spans="6:7">
      <c r="F14598" s="236" t="str">
        <f t="shared" si="452"/>
        <v/>
      </c>
      <c r="G14598" s="247">
        <f t="shared" si="453"/>
        <v>0</v>
      </c>
    </row>
    <row r="14599" spans="6:7">
      <c r="F14599" s="236" t="str">
        <f t="shared" si="452"/>
        <v/>
      </c>
      <c r="G14599" s="247">
        <f t="shared" si="453"/>
        <v>0</v>
      </c>
    </row>
    <row r="14600" spans="6:7">
      <c r="F14600" s="236" t="str">
        <f t="shared" si="452"/>
        <v/>
      </c>
      <c r="G14600" s="247">
        <f t="shared" si="453"/>
        <v>0</v>
      </c>
    </row>
    <row r="14601" spans="6:7">
      <c r="F14601" s="236" t="str">
        <f t="shared" si="452"/>
        <v/>
      </c>
      <c r="G14601" s="247">
        <f t="shared" si="453"/>
        <v>0</v>
      </c>
    </row>
    <row r="14602" spans="6:7">
      <c r="F14602" s="236" t="str">
        <f t="shared" si="452"/>
        <v/>
      </c>
      <c r="G14602" s="247">
        <f t="shared" si="453"/>
        <v>0</v>
      </c>
    </row>
    <row r="14603" spans="6:7">
      <c r="F14603" s="236" t="str">
        <f t="shared" si="452"/>
        <v/>
      </c>
      <c r="G14603" s="247">
        <f t="shared" si="453"/>
        <v>0</v>
      </c>
    </row>
    <row r="14604" spans="6:7">
      <c r="F14604" s="236" t="str">
        <f t="shared" si="452"/>
        <v/>
      </c>
      <c r="G14604" s="247">
        <f t="shared" si="453"/>
        <v>0</v>
      </c>
    </row>
    <row r="14605" spans="6:7">
      <c r="F14605" s="236" t="str">
        <f t="shared" si="452"/>
        <v/>
      </c>
      <c r="G14605" s="247">
        <f t="shared" si="453"/>
        <v>0</v>
      </c>
    </row>
    <row r="14606" spans="6:7">
      <c r="F14606" s="236" t="str">
        <f t="shared" si="452"/>
        <v/>
      </c>
      <c r="G14606" s="247">
        <f t="shared" si="453"/>
        <v>0</v>
      </c>
    </row>
    <row r="14607" spans="6:7">
      <c r="F14607" s="236" t="str">
        <f t="shared" si="452"/>
        <v/>
      </c>
      <c r="G14607" s="247">
        <f t="shared" si="453"/>
        <v>0</v>
      </c>
    </row>
    <row r="14608" spans="6:7">
      <c r="F14608" s="236" t="str">
        <f t="shared" si="452"/>
        <v/>
      </c>
      <c r="G14608" s="247">
        <f t="shared" si="453"/>
        <v>0</v>
      </c>
    </row>
    <row r="14609" spans="6:7">
      <c r="F14609" s="236" t="str">
        <f t="shared" si="452"/>
        <v/>
      </c>
      <c r="G14609" s="247">
        <f t="shared" si="453"/>
        <v>0</v>
      </c>
    </row>
    <row r="14610" spans="6:7">
      <c r="F14610" s="236" t="str">
        <f t="shared" si="452"/>
        <v/>
      </c>
      <c r="G14610" s="247">
        <f t="shared" si="453"/>
        <v>0</v>
      </c>
    </row>
    <row r="14611" spans="6:7">
      <c r="F14611" s="236" t="str">
        <f t="shared" si="452"/>
        <v/>
      </c>
      <c r="G14611" s="247">
        <f t="shared" si="453"/>
        <v>0</v>
      </c>
    </row>
    <row r="14612" spans="6:7">
      <c r="F14612" s="236" t="str">
        <f t="shared" si="452"/>
        <v/>
      </c>
      <c r="G14612" s="247">
        <f t="shared" si="453"/>
        <v>0</v>
      </c>
    </row>
    <row r="14613" spans="6:7">
      <c r="F14613" s="236" t="str">
        <f t="shared" si="452"/>
        <v/>
      </c>
      <c r="G14613" s="247">
        <f t="shared" si="453"/>
        <v>0</v>
      </c>
    </row>
    <row r="14614" spans="6:7">
      <c r="F14614" s="236" t="str">
        <f t="shared" si="452"/>
        <v/>
      </c>
      <c r="G14614" s="247">
        <f t="shared" si="453"/>
        <v>0</v>
      </c>
    </row>
    <row r="14615" spans="6:7">
      <c r="F14615" s="236" t="str">
        <f t="shared" si="452"/>
        <v/>
      </c>
      <c r="G14615" s="247">
        <f t="shared" si="453"/>
        <v>0</v>
      </c>
    </row>
    <row r="14616" spans="6:7">
      <c r="F14616" s="236" t="str">
        <f t="shared" si="452"/>
        <v/>
      </c>
      <c r="G14616" s="247">
        <f t="shared" si="453"/>
        <v>0</v>
      </c>
    </row>
    <row r="14617" spans="6:7">
      <c r="F14617" s="236" t="str">
        <f t="shared" si="452"/>
        <v/>
      </c>
      <c r="G14617" s="247">
        <f t="shared" si="453"/>
        <v>0</v>
      </c>
    </row>
    <row r="14618" spans="6:7">
      <c r="F14618" s="236" t="str">
        <f t="shared" si="452"/>
        <v/>
      </c>
      <c r="G14618" s="247">
        <f t="shared" si="453"/>
        <v>0</v>
      </c>
    </row>
    <row r="14619" spans="6:7">
      <c r="F14619" s="236" t="str">
        <f t="shared" si="452"/>
        <v/>
      </c>
      <c r="G14619" s="247">
        <f t="shared" si="453"/>
        <v>0</v>
      </c>
    </row>
    <row r="14620" spans="6:7">
      <c r="F14620" s="236" t="str">
        <f t="shared" si="452"/>
        <v/>
      </c>
      <c r="G14620" s="247">
        <f t="shared" si="453"/>
        <v>0</v>
      </c>
    </row>
    <row r="14621" spans="6:7">
      <c r="F14621" s="236" t="str">
        <f t="shared" si="452"/>
        <v/>
      </c>
      <c r="G14621" s="247">
        <f t="shared" si="453"/>
        <v>0</v>
      </c>
    </row>
    <row r="14622" spans="6:7">
      <c r="F14622" s="236" t="str">
        <f t="shared" si="452"/>
        <v/>
      </c>
      <c r="G14622" s="247">
        <f t="shared" si="453"/>
        <v>0</v>
      </c>
    </row>
    <row r="14623" spans="6:7">
      <c r="F14623" s="236" t="str">
        <f t="shared" si="452"/>
        <v/>
      </c>
      <c r="G14623" s="247">
        <f t="shared" si="453"/>
        <v>0</v>
      </c>
    </row>
    <row r="14624" spans="6:7">
      <c r="F14624" s="236" t="str">
        <f t="shared" si="452"/>
        <v/>
      </c>
      <c r="G14624" s="247">
        <f t="shared" si="453"/>
        <v>0</v>
      </c>
    </row>
    <row r="14625" spans="6:7">
      <c r="F14625" s="236" t="str">
        <f t="shared" si="452"/>
        <v/>
      </c>
      <c r="G14625" s="247">
        <f t="shared" si="453"/>
        <v>0</v>
      </c>
    </row>
    <row r="14626" spans="6:7">
      <c r="F14626" s="236" t="str">
        <f t="shared" si="452"/>
        <v/>
      </c>
      <c r="G14626" s="247">
        <f t="shared" si="453"/>
        <v>0</v>
      </c>
    </row>
    <row r="14627" spans="6:7">
      <c r="F14627" s="236" t="str">
        <f t="shared" si="452"/>
        <v/>
      </c>
      <c r="G14627" s="247">
        <f t="shared" si="453"/>
        <v>0</v>
      </c>
    </row>
    <row r="14628" spans="6:7">
      <c r="F14628" s="236" t="str">
        <f t="shared" si="452"/>
        <v/>
      </c>
      <c r="G14628" s="247">
        <f t="shared" si="453"/>
        <v>0</v>
      </c>
    </row>
    <row r="14629" spans="6:7">
      <c r="F14629" s="236" t="str">
        <f t="shared" si="452"/>
        <v/>
      </c>
      <c r="G14629" s="247">
        <f t="shared" si="453"/>
        <v>0</v>
      </c>
    </row>
    <row r="14630" spans="6:7">
      <c r="F14630" s="236" t="str">
        <f t="shared" si="452"/>
        <v/>
      </c>
      <c r="G14630" s="247">
        <f t="shared" si="453"/>
        <v>0</v>
      </c>
    </row>
    <row r="14631" spans="6:7">
      <c r="F14631" s="236" t="str">
        <f t="shared" si="452"/>
        <v/>
      </c>
      <c r="G14631" s="247">
        <f t="shared" si="453"/>
        <v>0</v>
      </c>
    </row>
    <row r="14632" spans="6:7">
      <c r="F14632" s="236" t="str">
        <f t="shared" si="452"/>
        <v/>
      </c>
      <c r="G14632" s="247">
        <f t="shared" si="453"/>
        <v>0</v>
      </c>
    </row>
    <row r="14633" spans="6:7">
      <c r="F14633" s="236" t="str">
        <f t="shared" si="452"/>
        <v/>
      </c>
      <c r="G14633" s="247">
        <f t="shared" si="453"/>
        <v>0</v>
      </c>
    </row>
    <row r="14634" spans="6:7">
      <c r="F14634" s="236" t="str">
        <f t="shared" si="452"/>
        <v/>
      </c>
      <c r="G14634" s="247">
        <f t="shared" si="453"/>
        <v>0</v>
      </c>
    </row>
    <row r="14635" spans="6:7">
      <c r="F14635" s="236" t="str">
        <f t="shared" si="452"/>
        <v/>
      </c>
      <c r="G14635" s="247">
        <f t="shared" si="453"/>
        <v>0</v>
      </c>
    </row>
    <row r="14636" spans="6:7">
      <c r="F14636" s="236" t="str">
        <f t="shared" si="452"/>
        <v/>
      </c>
      <c r="G14636" s="247">
        <f t="shared" si="453"/>
        <v>0</v>
      </c>
    </row>
    <row r="14637" spans="6:7">
      <c r="F14637" s="236" t="str">
        <f t="shared" si="452"/>
        <v/>
      </c>
      <c r="G14637" s="247">
        <f t="shared" si="453"/>
        <v>0</v>
      </c>
    </row>
    <row r="14638" spans="6:7">
      <c r="F14638" s="236" t="str">
        <f t="shared" si="452"/>
        <v/>
      </c>
      <c r="G14638" s="247">
        <f t="shared" si="453"/>
        <v>0</v>
      </c>
    </row>
    <row r="14639" spans="6:7">
      <c r="F14639" s="236" t="str">
        <f t="shared" si="452"/>
        <v/>
      </c>
      <c r="G14639" s="247">
        <f t="shared" si="453"/>
        <v>0</v>
      </c>
    </row>
    <row r="14640" spans="6:7">
      <c r="F14640" s="236" t="str">
        <f t="shared" si="452"/>
        <v/>
      </c>
      <c r="G14640" s="247">
        <f t="shared" si="453"/>
        <v>0</v>
      </c>
    </row>
    <row r="14641" spans="6:7">
      <c r="F14641" s="236" t="str">
        <f t="shared" si="452"/>
        <v/>
      </c>
      <c r="G14641" s="247">
        <f t="shared" si="453"/>
        <v>0</v>
      </c>
    </row>
    <row r="14642" spans="6:7">
      <c r="F14642" s="236" t="str">
        <f t="shared" ref="F14642:F14705" si="454">B14642&amp;C14642</f>
        <v/>
      </c>
      <c r="G14642" s="247">
        <f t="shared" ref="G14642:G14705" si="455">D14642</f>
        <v>0</v>
      </c>
    </row>
    <row r="14643" spans="6:7">
      <c r="F14643" s="236" t="str">
        <f t="shared" si="454"/>
        <v/>
      </c>
      <c r="G14643" s="247">
        <f t="shared" si="455"/>
        <v>0</v>
      </c>
    </row>
    <row r="14644" spans="6:7">
      <c r="F14644" s="236" t="str">
        <f t="shared" si="454"/>
        <v/>
      </c>
      <c r="G14644" s="247">
        <f t="shared" si="455"/>
        <v>0</v>
      </c>
    </row>
    <row r="14645" spans="6:7">
      <c r="F14645" s="236" t="str">
        <f t="shared" si="454"/>
        <v/>
      </c>
      <c r="G14645" s="247">
        <f t="shared" si="455"/>
        <v>0</v>
      </c>
    </row>
    <row r="14646" spans="6:7">
      <c r="F14646" s="236" t="str">
        <f t="shared" si="454"/>
        <v/>
      </c>
      <c r="G14646" s="247">
        <f t="shared" si="455"/>
        <v>0</v>
      </c>
    </row>
    <row r="14647" spans="6:7">
      <c r="F14647" s="236" t="str">
        <f t="shared" si="454"/>
        <v/>
      </c>
      <c r="G14647" s="247">
        <f t="shared" si="455"/>
        <v>0</v>
      </c>
    </row>
    <row r="14648" spans="6:7">
      <c r="F14648" s="236" t="str">
        <f t="shared" si="454"/>
        <v/>
      </c>
      <c r="G14648" s="247">
        <f t="shared" si="455"/>
        <v>0</v>
      </c>
    </row>
    <row r="14649" spans="6:7">
      <c r="F14649" s="236" t="str">
        <f t="shared" si="454"/>
        <v/>
      </c>
      <c r="G14649" s="247">
        <f t="shared" si="455"/>
        <v>0</v>
      </c>
    </row>
    <row r="14650" spans="6:7">
      <c r="F14650" s="236" t="str">
        <f t="shared" si="454"/>
        <v/>
      </c>
      <c r="G14650" s="247">
        <f t="shared" si="455"/>
        <v>0</v>
      </c>
    </row>
    <row r="14651" spans="6:7">
      <c r="F14651" s="236" t="str">
        <f t="shared" si="454"/>
        <v/>
      </c>
      <c r="G14651" s="247">
        <f t="shared" si="455"/>
        <v>0</v>
      </c>
    </row>
    <row r="14652" spans="6:7">
      <c r="F14652" s="236" t="str">
        <f t="shared" si="454"/>
        <v/>
      </c>
      <c r="G14652" s="247">
        <f t="shared" si="455"/>
        <v>0</v>
      </c>
    </row>
    <row r="14653" spans="6:7">
      <c r="F14653" s="236" t="str">
        <f t="shared" si="454"/>
        <v/>
      </c>
      <c r="G14653" s="247">
        <f t="shared" si="455"/>
        <v>0</v>
      </c>
    </row>
    <row r="14654" spans="6:7">
      <c r="F14654" s="236" t="str">
        <f t="shared" si="454"/>
        <v/>
      </c>
      <c r="G14654" s="247">
        <f t="shared" si="455"/>
        <v>0</v>
      </c>
    </row>
    <row r="14655" spans="6:7">
      <c r="F14655" s="236" t="str">
        <f t="shared" si="454"/>
        <v/>
      </c>
      <c r="G14655" s="247">
        <f t="shared" si="455"/>
        <v>0</v>
      </c>
    </row>
    <row r="14656" spans="6:7">
      <c r="F14656" s="236" t="str">
        <f t="shared" si="454"/>
        <v/>
      </c>
      <c r="G14656" s="247">
        <f t="shared" si="455"/>
        <v>0</v>
      </c>
    </row>
    <row r="14657" spans="6:7">
      <c r="F14657" s="236" t="str">
        <f t="shared" si="454"/>
        <v/>
      </c>
      <c r="G14657" s="247">
        <f t="shared" si="455"/>
        <v>0</v>
      </c>
    </row>
    <row r="14658" spans="6:7">
      <c r="F14658" s="236" t="str">
        <f t="shared" si="454"/>
        <v/>
      </c>
      <c r="G14658" s="247">
        <f t="shared" si="455"/>
        <v>0</v>
      </c>
    </row>
    <row r="14659" spans="6:7">
      <c r="F14659" s="236" t="str">
        <f t="shared" si="454"/>
        <v/>
      </c>
      <c r="G14659" s="247">
        <f t="shared" si="455"/>
        <v>0</v>
      </c>
    </row>
    <row r="14660" spans="6:7">
      <c r="F14660" s="236" t="str">
        <f t="shared" si="454"/>
        <v/>
      </c>
      <c r="G14660" s="247">
        <f t="shared" si="455"/>
        <v>0</v>
      </c>
    </row>
    <row r="14661" spans="6:7">
      <c r="F14661" s="236" t="str">
        <f t="shared" si="454"/>
        <v/>
      </c>
      <c r="G14661" s="247">
        <f t="shared" si="455"/>
        <v>0</v>
      </c>
    </row>
    <row r="14662" spans="6:7">
      <c r="F14662" s="236" t="str">
        <f t="shared" si="454"/>
        <v/>
      </c>
      <c r="G14662" s="247">
        <f t="shared" si="455"/>
        <v>0</v>
      </c>
    </row>
    <row r="14663" spans="6:7">
      <c r="F14663" s="236" t="str">
        <f t="shared" si="454"/>
        <v/>
      </c>
      <c r="G14663" s="247">
        <f t="shared" si="455"/>
        <v>0</v>
      </c>
    </row>
    <row r="14664" spans="6:7">
      <c r="F14664" s="236" t="str">
        <f t="shared" si="454"/>
        <v/>
      </c>
      <c r="G14664" s="247">
        <f t="shared" si="455"/>
        <v>0</v>
      </c>
    </row>
    <row r="14665" spans="6:7">
      <c r="F14665" s="236" t="str">
        <f t="shared" si="454"/>
        <v/>
      </c>
      <c r="G14665" s="247">
        <f t="shared" si="455"/>
        <v>0</v>
      </c>
    </row>
    <row r="14666" spans="6:7">
      <c r="F14666" s="236" t="str">
        <f t="shared" si="454"/>
        <v/>
      </c>
      <c r="G14666" s="247">
        <f t="shared" si="455"/>
        <v>0</v>
      </c>
    </row>
    <row r="14667" spans="6:7">
      <c r="F14667" s="236" t="str">
        <f t="shared" si="454"/>
        <v/>
      </c>
      <c r="G14667" s="247">
        <f t="shared" si="455"/>
        <v>0</v>
      </c>
    </row>
    <row r="14668" spans="6:7">
      <c r="F14668" s="236" t="str">
        <f t="shared" si="454"/>
        <v/>
      </c>
      <c r="G14668" s="247">
        <f t="shared" si="455"/>
        <v>0</v>
      </c>
    </row>
    <row r="14669" spans="6:7">
      <c r="F14669" s="236" t="str">
        <f t="shared" si="454"/>
        <v/>
      </c>
      <c r="G14669" s="247">
        <f t="shared" si="455"/>
        <v>0</v>
      </c>
    </row>
    <row r="14670" spans="6:7">
      <c r="F14670" s="236" t="str">
        <f t="shared" si="454"/>
        <v/>
      </c>
      <c r="G14670" s="247">
        <f t="shared" si="455"/>
        <v>0</v>
      </c>
    </row>
    <row r="14671" spans="6:7">
      <c r="F14671" s="236" t="str">
        <f t="shared" si="454"/>
        <v/>
      </c>
      <c r="G14671" s="247">
        <f t="shared" si="455"/>
        <v>0</v>
      </c>
    </row>
    <row r="14672" spans="6:7">
      <c r="F14672" s="236" t="str">
        <f t="shared" si="454"/>
        <v/>
      </c>
      <c r="G14672" s="247">
        <f t="shared" si="455"/>
        <v>0</v>
      </c>
    </row>
    <row r="14673" spans="6:7">
      <c r="F14673" s="236" t="str">
        <f t="shared" si="454"/>
        <v/>
      </c>
      <c r="G14673" s="247">
        <f t="shared" si="455"/>
        <v>0</v>
      </c>
    </row>
    <row r="14674" spans="6:7">
      <c r="F14674" s="236" t="str">
        <f t="shared" si="454"/>
        <v/>
      </c>
      <c r="G14674" s="247">
        <f t="shared" si="455"/>
        <v>0</v>
      </c>
    </row>
    <row r="14675" spans="6:7">
      <c r="F14675" s="236" t="str">
        <f t="shared" si="454"/>
        <v/>
      </c>
      <c r="G14675" s="247">
        <f t="shared" si="455"/>
        <v>0</v>
      </c>
    </row>
    <row r="14676" spans="6:7">
      <c r="F14676" s="236" t="str">
        <f t="shared" si="454"/>
        <v/>
      </c>
      <c r="G14676" s="247">
        <f t="shared" si="455"/>
        <v>0</v>
      </c>
    </row>
    <row r="14677" spans="6:7">
      <c r="F14677" s="236" t="str">
        <f t="shared" si="454"/>
        <v/>
      </c>
      <c r="G14677" s="247">
        <f t="shared" si="455"/>
        <v>0</v>
      </c>
    </row>
    <row r="14678" spans="6:7">
      <c r="F14678" s="236" t="str">
        <f t="shared" si="454"/>
        <v/>
      </c>
      <c r="G14678" s="247">
        <f t="shared" si="455"/>
        <v>0</v>
      </c>
    </row>
    <row r="14679" spans="6:7">
      <c r="F14679" s="236" t="str">
        <f t="shared" si="454"/>
        <v/>
      </c>
      <c r="G14679" s="247">
        <f t="shared" si="455"/>
        <v>0</v>
      </c>
    </row>
    <row r="14680" spans="6:7">
      <c r="F14680" s="236" t="str">
        <f t="shared" si="454"/>
        <v/>
      </c>
      <c r="G14680" s="247">
        <f t="shared" si="455"/>
        <v>0</v>
      </c>
    </row>
    <row r="14681" spans="6:7">
      <c r="F14681" s="236" t="str">
        <f t="shared" si="454"/>
        <v/>
      </c>
      <c r="G14681" s="247">
        <f t="shared" si="455"/>
        <v>0</v>
      </c>
    </row>
    <row r="14682" spans="6:7">
      <c r="F14682" s="236" t="str">
        <f t="shared" si="454"/>
        <v/>
      </c>
      <c r="G14682" s="247">
        <f t="shared" si="455"/>
        <v>0</v>
      </c>
    </row>
    <row r="14683" spans="6:7">
      <c r="F14683" s="236" t="str">
        <f t="shared" si="454"/>
        <v/>
      </c>
      <c r="G14683" s="247">
        <f t="shared" si="455"/>
        <v>0</v>
      </c>
    </row>
    <row r="14684" spans="6:7">
      <c r="F14684" s="236" t="str">
        <f t="shared" si="454"/>
        <v/>
      </c>
      <c r="G14684" s="247">
        <f t="shared" si="455"/>
        <v>0</v>
      </c>
    </row>
    <row r="14685" spans="6:7">
      <c r="F14685" s="236" t="str">
        <f t="shared" si="454"/>
        <v/>
      </c>
      <c r="G14685" s="247">
        <f t="shared" si="455"/>
        <v>0</v>
      </c>
    </row>
    <row r="14686" spans="6:7">
      <c r="F14686" s="236" t="str">
        <f t="shared" si="454"/>
        <v/>
      </c>
      <c r="G14686" s="247">
        <f t="shared" si="455"/>
        <v>0</v>
      </c>
    </row>
    <row r="14687" spans="6:7">
      <c r="F14687" s="236" t="str">
        <f t="shared" si="454"/>
        <v/>
      </c>
      <c r="G14687" s="247">
        <f t="shared" si="455"/>
        <v>0</v>
      </c>
    </row>
    <row r="14688" spans="6:7">
      <c r="F14688" s="236" t="str">
        <f t="shared" si="454"/>
        <v/>
      </c>
      <c r="G14688" s="247">
        <f t="shared" si="455"/>
        <v>0</v>
      </c>
    </row>
    <row r="14689" spans="6:7">
      <c r="F14689" s="236" t="str">
        <f t="shared" si="454"/>
        <v/>
      </c>
      <c r="G14689" s="247">
        <f t="shared" si="455"/>
        <v>0</v>
      </c>
    </row>
    <row r="14690" spans="6:7">
      <c r="F14690" s="236" t="str">
        <f t="shared" si="454"/>
        <v/>
      </c>
      <c r="G14690" s="247">
        <f t="shared" si="455"/>
        <v>0</v>
      </c>
    </row>
    <row r="14691" spans="6:7">
      <c r="F14691" s="236" t="str">
        <f t="shared" si="454"/>
        <v/>
      </c>
      <c r="G14691" s="247">
        <f t="shared" si="455"/>
        <v>0</v>
      </c>
    </row>
    <row r="14692" spans="6:7">
      <c r="F14692" s="236" t="str">
        <f t="shared" si="454"/>
        <v/>
      </c>
      <c r="G14692" s="247">
        <f t="shared" si="455"/>
        <v>0</v>
      </c>
    </row>
    <row r="14693" spans="6:7">
      <c r="F14693" s="236" t="str">
        <f t="shared" si="454"/>
        <v/>
      </c>
      <c r="G14693" s="247">
        <f t="shared" si="455"/>
        <v>0</v>
      </c>
    </row>
    <row r="14694" spans="6:7">
      <c r="F14694" s="236" t="str">
        <f t="shared" si="454"/>
        <v/>
      </c>
      <c r="G14694" s="247">
        <f t="shared" si="455"/>
        <v>0</v>
      </c>
    </row>
    <row r="14695" spans="6:7">
      <c r="F14695" s="236" t="str">
        <f t="shared" si="454"/>
        <v/>
      </c>
      <c r="G14695" s="247">
        <f t="shared" si="455"/>
        <v>0</v>
      </c>
    </row>
    <row r="14696" spans="6:7">
      <c r="F14696" s="236" t="str">
        <f t="shared" si="454"/>
        <v/>
      </c>
      <c r="G14696" s="247">
        <f t="shared" si="455"/>
        <v>0</v>
      </c>
    </row>
    <row r="14697" spans="6:7">
      <c r="F14697" s="236" t="str">
        <f t="shared" si="454"/>
        <v/>
      </c>
      <c r="G14697" s="247">
        <f t="shared" si="455"/>
        <v>0</v>
      </c>
    </row>
    <row r="14698" spans="6:7">
      <c r="F14698" s="236" t="str">
        <f t="shared" si="454"/>
        <v/>
      </c>
      <c r="G14698" s="247">
        <f t="shared" si="455"/>
        <v>0</v>
      </c>
    </row>
    <row r="14699" spans="6:7">
      <c r="F14699" s="236" t="str">
        <f t="shared" si="454"/>
        <v/>
      </c>
      <c r="G14699" s="247">
        <f t="shared" si="455"/>
        <v>0</v>
      </c>
    </row>
    <row r="14700" spans="6:7">
      <c r="F14700" s="236" t="str">
        <f t="shared" si="454"/>
        <v/>
      </c>
      <c r="G14700" s="247">
        <f t="shared" si="455"/>
        <v>0</v>
      </c>
    </row>
    <row r="14701" spans="6:7">
      <c r="F14701" s="236" t="str">
        <f t="shared" si="454"/>
        <v/>
      </c>
      <c r="G14701" s="247">
        <f t="shared" si="455"/>
        <v>0</v>
      </c>
    </row>
    <row r="14702" spans="6:7">
      <c r="F14702" s="236" t="str">
        <f t="shared" si="454"/>
        <v/>
      </c>
      <c r="G14702" s="247">
        <f t="shared" si="455"/>
        <v>0</v>
      </c>
    </row>
    <row r="14703" spans="6:7">
      <c r="F14703" s="236" t="str">
        <f t="shared" si="454"/>
        <v/>
      </c>
      <c r="G14703" s="247">
        <f t="shared" si="455"/>
        <v>0</v>
      </c>
    </row>
    <row r="14704" spans="6:7">
      <c r="F14704" s="236" t="str">
        <f t="shared" si="454"/>
        <v/>
      </c>
      <c r="G14704" s="247">
        <f t="shared" si="455"/>
        <v>0</v>
      </c>
    </row>
    <row r="14705" spans="6:7">
      <c r="F14705" s="236" t="str">
        <f t="shared" si="454"/>
        <v/>
      </c>
      <c r="G14705" s="247">
        <f t="shared" si="455"/>
        <v>0</v>
      </c>
    </row>
    <row r="14706" spans="6:7">
      <c r="F14706" s="236" t="str">
        <f t="shared" ref="F14706:F14769" si="456">B14706&amp;C14706</f>
        <v/>
      </c>
      <c r="G14706" s="247">
        <f t="shared" ref="G14706:G14769" si="457">D14706</f>
        <v>0</v>
      </c>
    </row>
    <row r="14707" spans="6:7">
      <c r="F14707" s="236" t="str">
        <f t="shared" si="456"/>
        <v/>
      </c>
      <c r="G14707" s="247">
        <f t="shared" si="457"/>
        <v>0</v>
      </c>
    </row>
    <row r="14708" spans="6:7">
      <c r="F14708" s="236" t="str">
        <f t="shared" si="456"/>
        <v/>
      </c>
      <c r="G14708" s="247">
        <f t="shared" si="457"/>
        <v>0</v>
      </c>
    </row>
    <row r="14709" spans="6:7">
      <c r="F14709" s="236" t="str">
        <f t="shared" si="456"/>
        <v/>
      </c>
      <c r="G14709" s="247">
        <f t="shared" si="457"/>
        <v>0</v>
      </c>
    </row>
    <row r="14710" spans="6:7">
      <c r="F14710" s="236" t="str">
        <f t="shared" si="456"/>
        <v/>
      </c>
      <c r="G14710" s="247">
        <f t="shared" si="457"/>
        <v>0</v>
      </c>
    </row>
    <row r="14711" spans="6:7">
      <c r="F14711" s="236" t="str">
        <f t="shared" si="456"/>
        <v/>
      </c>
      <c r="G14711" s="247">
        <f t="shared" si="457"/>
        <v>0</v>
      </c>
    </row>
    <row r="14712" spans="6:7">
      <c r="F14712" s="236" t="str">
        <f t="shared" si="456"/>
        <v/>
      </c>
      <c r="G14712" s="247">
        <f t="shared" si="457"/>
        <v>0</v>
      </c>
    </row>
    <row r="14713" spans="6:7">
      <c r="F14713" s="236" t="str">
        <f t="shared" si="456"/>
        <v/>
      </c>
      <c r="G14713" s="247">
        <f t="shared" si="457"/>
        <v>0</v>
      </c>
    </row>
    <row r="14714" spans="6:7">
      <c r="F14714" s="236" t="str">
        <f t="shared" si="456"/>
        <v/>
      </c>
      <c r="G14714" s="247">
        <f t="shared" si="457"/>
        <v>0</v>
      </c>
    </row>
    <row r="14715" spans="6:7">
      <c r="F14715" s="236" t="str">
        <f t="shared" si="456"/>
        <v/>
      </c>
      <c r="G14715" s="247">
        <f t="shared" si="457"/>
        <v>0</v>
      </c>
    </row>
    <row r="14716" spans="6:7">
      <c r="F14716" s="236" t="str">
        <f t="shared" si="456"/>
        <v/>
      </c>
      <c r="G14716" s="247">
        <f t="shared" si="457"/>
        <v>0</v>
      </c>
    </row>
    <row r="14717" spans="6:7">
      <c r="F14717" s="236" t="str">
        <f t="shared" si="456"/>
        <v/>
      </c>
      <c r="G14717" s="247">
        <f t="shared" si="457"/>
        <v>0</v>
      </c>
    </row>
    <row r="14718" spans="6:7">
      <c r="F14718" s="236" t="str">
        <f t="shared" si="456"/>
        <v/>
      </c>
      <c r="G14718" s="247">
        <f t="shared" si="457"/>
        <v>0</v>
      </c>
    </row>
    <row r="14719" spans="6:7">
      <c r="F14719" s="236" t="str">
        <f t="shared" si="456"/>
        <v/>
      </c>
      <c r="G14719" s="247">
        <f t="shared" si="457"/>
        <v>0</v>
      </c>
    </row>
    <row r="14720" spans="6:7">
      <c r="F14720" s="236" t="str">
        <f t="shared" si="456"/>
        <v/>
      </c>
      <c r="G14720" s="247">
        <f t="shared" si="457"/>
        <v>0</v>
      </c>
    </row>
    <row r="14721" spans="6:7">
      <c r="F14721" s="236" t="str">
        <f t="shared" si="456"/>
        <v/>
      </c>
      <c r="G14721" s="247">
        <f t="shared" si="457"/>
        <v>0</v>
      </c>
    </row>
    <row r="14722" spans="6:7">
      <c r="F14722" s="236" t="str">
        <f t="shared" si="456"/>
        <v/>
      </c>
      <c r="G14722" s="247">
        <f t="shared" si="457"/>
        <v>0</v>
      </c>
    </row>
    <row r="14723" spans="6:7">
      <c r="F14723" s="236" t="str">
        <f t="shared" si="456"/>
        <v/>
      </c>
      <c r="G14723" s="247">
        <f t="shared" si="457"/>
        <v>0</v>
      </c>
    </row>
    <row r="14724" spans="6:7">
      <c r="F14724" s="236" t="str">
        <f t="shared" si="456"/>
        <v/>
      </c>
      <c r="G14724" s="247">
        <f t="shared" si="457"/>
        <v>0</v>
      </c>
    </row>
    <row r="14725" spans="6:7">
      <c r="F14725" s="236" t="str">
        <f t="shared" si="456"/>
        <v/>
      </c>
      <c r="G14725" s="247">
        <f t="shared" si="457"/>
        <v>0</v>
      </c>
    </row>
    <row r="14726" spans="6:7">
      <c r="F14726" s="236" t="str">
        <f t="shared" si="456"/>
        <v/>
      </c>
      <c r="G14726" s="247">
        <f t="shared" si="457"/>
        <v>0</v>
      </c>
    </row>
    <row r="14727" spans="6:7">
      <c r="F14727" s="236" t="str">
        <f t="shared" si="456"/>
        <v/>
      </c>
      <c r="G14727" s="247">
        <f t="shared" si="457"/>
        <v>0</v>
      </c>
    </row>
    <row r="14728" spans="6:7">
      <c r="F14728" s="236" t="str">
        <f t="shared" si="456"/>
        <v/>
      </c>
      <c r="G14728" s="247">
        <f t="shared" si="457"/>
        <v>0</v>
      </c>
    </row>
    <row r="14729" spans="6:7">
      <c r="F14729" s="236" t="str">
        <f t="shared" si="456"/>
        <v/>
      </c>
      <c r="G14729" s="247">
        <f t="shared" si="457"/>
        <v>0</v>
      </c>
    </row>
    <row r="14730" spans="6:7">
      <c r="F14730" s="236" t="str">
        <f t="shared" si="456"/>
        <v/>
      </c>
      <c r="G14730" s="247">
        <f t="shared" si="457"/>
        <v>0</v>
      </c>
    </row>
    <row r="14731" spans="6:7">
      <c r="F14731" s="236" t="str">
        <f t="shared" si="456"/>
        <v/>
      </c>
      <c r="G14731" s="247">
        <f t="shared" si="457"/>
        <v>0</v>
      </c>
    </row>
    <row r="14732" spans="6:7">
      <c r="F14732" s="236" t="str">
        <f t="shared" si="456"/>
        <v/>
      </c>
      <c r="G14732" s="247">
        <f t="shared" si="457"/>
        <v>0</v>
      </c>
    </row>
    <row r="14733" spans="6:7">
      <c r="F14733" s="236" t="str">
        <f t="shared" si="456"/>
        <v/>
      </c>
      <c r="G14733" s="247">
        <f t="shared" si="457"/>
        <v>0</v>
      </c>
    </row>
    <row r="14734" spans="6:7">
      <c r="F14734" s="236" t="str">
        <f t="shared" si="456"/>
        <v/>
      </c>
      <c r="G14734" s="247">
        <f t="shared" si="457"/>
        <v>0</v>
      </c>
    </row>
    <row r="14735" spans="6:7">
      <c r="F14735" s="236" t="str">
        <f t="shared" si="456"/>
        <v/>
      </c>
      <c r="G14735" s="247">
        <f t="shared" si="457"/>
        <v>0</v>
      </c>
    </row>
    <row r="14736" spans="6:7">
      <c r="F14736" s="236" t="str">
        <f t="shared" si="456"/>
        <v/>
      </c>
      <c r="G14736" s="247">
        <f t="shared" si="457"/>
        <v>0</v>
      </c>
    </row>
    <row r="14737" spans="6:7">
      <c r="F14737" s="236" t="str">
        <f t="shared" si="456"/>
        <v/>
      </c>
      <c r="G14737" s="247">
        <f t="shared" si="457"/>
        <v>0</v>
      </c>
    </row>
    <row r="14738" spans="6:7">
      <c r="F14738" s="236" t="str">
        <f t="shared" si="456"/>
        <v/>
      </c>
      <c r="G14738" s="247">
        <f t="shared" si="457"/>
        <v>0</v>
      </c>
    </row>
    <row r="14739" spans="6:7">
      <c r="F14739" s="236" t="str">
        <f t="shared" si="456"/>
        <v/>
      </c>
      <c r="G14739" s="247">
        <f t="shared" si="457"/>
        <v>0</v>
      </c>
    </row>
    <row r="14740" spans="6:7">
      <c r="F14740" s="236" t="str">
        <f t="shared" si="456"/>
        <v/>
      </c>
      <c r="G14740" s="247">
        <f t="shared" si="457"/>
        <v>0</v>
      </c>
    </row>
    <row r="14741" spans="6:7">
      <c r="F14741" s="236" t="str">
        <f t="shared" si="456"/>
        <v/>
      </c>
      <c r="G14741" s="247">
        <f t="shared" si="457"/>
        <v>0</v>
      </c>
    </row>
    <row r="14742" spans="6:7">
      <c r="F14742" s="236" t="str">
        <f t="shared" si="456"/>
        <v/>
      </c>
      <c r="G14742" s="247">
        <f t="shared" si="457"/>
        <v>0</v>
      </c>
    </row>
    <row r="14743" spans="6:7">
      <c r="F14743" s="236" t="str">
        <f t="shared" si="456"/>
        <v/>
      </c>
      <c r="G14743" s="247">
        <f t="shared" si="457"/>
        <v>0</v>
      </c>
    </row>
    <row r="14744" spans="6:7">
      <c r="F14744" s="236" t="str">
        <f t="shared" si="456"/>
        <v/>
      </c>
      <c r="G14744" s="247">
        <f t="shared" si="457"/>
        <v>0</v>
      </c>
    </row>
    <row r="14745" spans="6:7">
      <c r="F14745" s="236" t="str">
        <f t="shared" si="456"/>
        <v/>
      </c>
      <c r="G14745" s="247">
        <f t="shared" si="457"/>
        <v>0</v>
      </c>
    </row>
    <row r="14746" spans="6:7">
      <c r="F14746" s="236" t="str">
        <f t="shared" si="456"/>
        <v/>
      </c>
      <c r="G14746" s="247">
        <f t="shared" si="457"/>
        <v>0</v>
      </c>
    </row>
    <row r="14747" spans="6:7">
      <c r="F14747" s="236" t="str">
        <f t="shared" si="456"/>
        <v/>
      </c>
      <c r="G14747" s="247">
        <f t="shared" si="457"/>
        <v>0</v>
      </c>
    </row>
    <row r="14748" spans="6:7">
      <c r="F14748" s="236" t="str">
        <f t="shared" si="456"/>
        <v/>
      </c>
      <c r="G14748" s="247">
        <f t="shared" si="457"/>
        <v>0</v>
      </c>
    </row>
    <row r="14749" spans="6:7">
      <c r="F14749" s="236" t="str">
        <f t="shared" si="456"/>
        <v/>
      </c>
      <c r="G14749" s="247">
        <f t="shared" si="457"/>
        <v>0</v>
      </c>
    </row>
    <row r="14750" spans="6:7">
      <c r="F14750" s="236" t="str">
        <f t="shared" si="456"/>
        <v/>
      </c>
      <c r="G14750" s="247">
        <f t="shared" si="457"/>
        <v>0</v>
      </c>
    </row>
    <row r="14751" spans="6:7">
      <c r="F14751" s="236" t="str">
        <f t="shared" si="456"/>
        <v/>
      </c>
      <c r="G14751" s="247">
        <f t="shared" si="457"/>
        <v>0</v>
      </c>
    </row>
    <row r="14752" spans="6:7">
      <c r="F14752" s="236" t="str">
        <f t="shared" si="456"/>
        <v/>
      </c>
      <c r="G14752" s="247">
        <f t="shared" si="457"/>
        <v>0</v>
      </c>
    </row>
    <row r="14753" spans="6:7">
      <c r="F14753" s="236" t="str">
        <f t="shared" si="456"/>
        <v/>
      </c>
      <c r="G14753" s="247">
        <f t="shared" si="457"/>
        <v>0</v>
      </c>
    </row>
    <row r="14754" spans="6:7">
      <c r="F14754" s="236" t="str">
        <f t="shared" si="456"/>
        <v/>
      </c>
      <c r="G14754" s="247">
        <f t="shared" si="457"/>
        <v>0</v>
      </c>
    </row>
    <row r="14755" spans="6:7">
      <c r="F14755" s="236" t="str">
        <f t="shared" si="456"/>
        <v/>
      </c>
      <c r="G14755" s="247">
        <f t="shared" si="457"/>
        <v>0</v>
      </c>
    </row>
    <row r="14756" spans="6:7">
      <c r="F14756" s="236" t="str">
        <f t="shared" si="456"/>
        <v/>
      </c>
      <c r="G14756" s="247">
        <f t="shared" si="457"/>
        <v>0</v>
      </c>
    </row>
    <row r="14757" spans="6:7">
      <c r="F14757" s="236" t="str">
        <f t="shared" si="456"/>
        <v/>
      </c>
      <c r="G14757" s="247">
        <f t="shared" si="457"/>
        <v>0</v>
      </c>
    </row>
    <row r="14758" spans="6:7">
      <c r="F14758" s="236" t="str">
        <f t="shared" si="456"/>
        <v/>
      </c>
      <c r="G14758" s="247">
        <f t="shared" si="457"/>
        <v>0</v>
      </c>
    </row>
    <row r="14759" spans="6:7">
      <c r="F14759" s="236" t="str">
        <f t="shared" si="456"/>
        <v/>
      </c>
      <c r="G14759" s="247">
        <f t="shared" si="457"/>
        <v>0</v>
      </c>
    </row>
    <row r="14760" spans="6:7">
      <c r="F14760" s="236" t="str">
        <f t="shared" si="456"/>
        <v/>
      </c>
      <c r="G14760" s="247">
        <f t="shared" si="457"/>
        <v>0</v>
      </c>
    </row>
    <row r="14761" spans="6:7">
      <c r="F14761" s="236" t="str">
        <f t="shared" si="456"/>
        <v/>
      </c>
      <c r="G14761" s="247">
        <f t="shared" si="457"/>
        <v>0</v>
      </c>
    </row>
    <row r="14762" spans="6:7">
      <c r="F14762" s="236" t="str">
        <f t="shared" si="456"/>
        <v/>
      </c>
      <c r="G14762" s="247">
        <f t="shared" si="457"/>
        <v>0</v>
      </c>
    </row>
    <row r="14763" spans="6:7">
      <c r="F14763" s="236" t="str">
        <f t="shared" si="456"/>
        <v/>
      </c>
      <c r="G14763" s="247">
        <f t="shared" si="457"/>
        <v>0</v>
      </c>
    </row>
    <row r="14764" spans="6:7">
      <c r="F14764" s="236" t="str">
        <f t="shared" si="456"/>
        <v/>
      </c>
      <c r="G14764" s="247">
        <f t="shared" si="457"/>
        <v>0</v>
      </c>
    </row>
    <row r="14765" spans="6:7">
      <c r="F14765" s="236" t="str">
        <f t="shared" si="456"/>
        <v/>
      </c>
      <c r="G14765" s="247">
        <f t="shared" si="457"/>
        <v>0</v>
      </c>
    </row>
    <row r="14766" spans="6:7">
      <c r="F14766" s="236" t="str">
        <f t="shared" si="456"/>
        <v/>
      </c>
      <c r="G14766" s="247">
        <f t="shared" si="457"/>
        <v>0</v>
      </c>
    </row>
    <row r="14767" spans="6:7">
      <c r="F14767" s="236" t="str">
        <f t="shared" si="456"/>
        <v/>
      </c>
      <c r="G14767" s="247">
        <f t="shared" si="457"/>
        <v>0</v>
      </c>
    </row>
    <row r="14768" spans="6:7">
      <c r="F14768" s="236" t="str">
        <f t="shared" si="456"/>
        <v/>
      </c>
      <c r="G14768" s="247">
        <f t="shared" si="457"/>
        <v>0</v>
      </c>
    </row>
    <row r="14769" spans="6:7">
      <c r="F14769" s="236" t="str">
        <f t="shared" si="456"/>
        <v/>
      </c>
      <c r="G14769" s="247">
        <f t="shared" si="457"/>
        <v>0</v>
      </c>
    </row>
    <row r="14770" spans="6:7">
      <c r="F14770" s="236" t="str">
        <f t="shared" ref="F14770:F14833" si="458">B14770&amp;C14770</f>
        <v/>
      </c>
      <c r="G14770" s="247">
        <f t="shared" ref="G14770:G14833" si="459">D14770</f>
        <v>0</v>
      </c>
    </row>
    <row r="14771" spans="6:7">
      <c r="F14771" s="236" t="str">
        <f t="shared" si="458"/>
        <v/>
      </c>
      <c r="G14771" s="247">
        <f t="shared" si="459"/>
        <v>0</v>
      </c>
    </row>
    <row r="14772" spans="6:7">
      <c r="F14772" s="236" t="str">
        <f t="shared" si="458"/>
        <v/>
      </c>
      <c r="G14772" s="247">
        <f t="shared" si="459"/>
        <v>0</v>
      </c>
    </row>
    <row r="14773" spans="6:7">
      <c r="F14773" s="236" t="str">
        <f t="shared" si="458"/>
        <v/>
      </c>
      <c r="G14773" s="247">
        <f t="shared" si="459"/>
        <v>0</v>
      </c>
    </row>
    <row r="14774" spans="6:7">
      <c r="F14774" s="236" t="str">
        <f t="shared" si="458"/>
        <v/>
      </c>
      <c r="G14774" s="247">
        <f t="shared" si="459"/>
        <v>0</v>
      </c>
    </row>
    <row r="14775" spans="6:7">
      <c r="F14775" s="236" t="str">
        <f t="shared" si="458"/>
        <v/>
      </c>
      <c r="G14775" s="247">
        <f t="shared" si="459"/>
        <v>0</v>
      </c>
    </row>
    <row r="14776" spans="6:7">
      <c r="F14776" s="236" t="str">
        <f t="shared" si="458"/>
        <v/>
      </c>
      <c r="G14776" s="247">
        <f t="shared" si="459"/>
        <v>0</v>
      </c>
    </row>
    <row r="14777" spans="6:7">
      <c r="F14777" s="236" t="str">
        <f t="shared" si="458"/>
        <v/>
      </c>
      <c r="G14777" s="247">
        <f t="shared" si="459"/>
        <v>0</v>
      </c>
    </row>
    <row r="14778" spans="6:7">
      <c r="F14778" s="236" t="str">
        <f t="shared" si="458"/>
        <v/>
      </c>
      <c r="G14778" s="247">
        <f t="shared" si="459"/>
        <v>0</v>
      </c>
    </row>
    <row r="14779" spans="6:7">
      <c r="F14779" s="236" t="str">
        <f t="shared" si="458"/>
        <v/>
      </c>
      <c r="G14779" s="247">
        <f t="shared" si="459"/>
        <v>0</v>
      </c>
    </row>
    <row r="14780" spans="6:7">
      <c r="F14780" s="236" t="str">
        <f t="shared" si="458"/>
        <v/>
      </c>
      <c r="G14780" s="247">
        <f t="shared" si="459"/>
        <v>0</v>
      </c>
    </row>
    <row r="14781" spans="6:7">
      <c r="F14781" s="236" t="str">
        <f t="shared" si="458"/>
        <v/>
      </c>
      <c r="G14781" s="247">
        <f t="shared" si="459"/>
        <v>0</v>
      </c>
    </row>
    <row r="14782" spans="6:7">
      <c r="F14782" s="236" t="str">
        <f t="shared" si="458"/>
        <v/>
      </c>
      <c r="G14782" s="247">
        <f t="shared" si="459"/>
        <v>0</v>
      </c>
    </row>
    <row r="14783" spans="6:7">
      <c r="F14783" s="236" t="str">
        <f t="shared" si="458"/>
        <v/>
      </c>
      <c r="G14783" s="247">
        <f t="shared" si="459"/>
        <v>0</v>
      </c>
    </row>
    <row r="14784" spans="6:7">
      <c r="F14784" s="236" t="str">
        <f t="shared" si="458"/>
        <v/>
      </c>
      <c r="G14784" s="247">
        <f t="shared" si="459"/>
        <v>0</v>
      </c>
    </row>
    <row r="14785" spans="6:7">
      <c r="F14785" s="236" t="str">
        <f t="shared" si="458"/>
        <v/>
      </c>
      <c r="G14785" s="247">
        <f t="shared" si="459"/>
        <v>0</v>
      </c>
    </row>
    <row r="14786" spans="6:7">
      <c r="F14786" s="236" t="str">
        <f t="shared" si="458"/>
        <v/>
      </c>
      <c r="G14786" s="247">
        <f t="shared" si="459"/>
        <v>0</v>
      </c>
    </row>
    <row r="14787" spans="6:7">
      <c r="F14787" s="236" t="str">
        <f t="shared" si="458"/>
        <v/>
      </c>
      <c r="G14787" s="247">
        <f t="shared" si="459"/>
        <v>0</v>
      </c>
    </row>
    <row r="14788" spans="6:7">
      <c r="F14788" s="236" t="str">
        <f t="shared" si="458"/>
        <v/>
      </c>
      <c r="G14788" s="247">
        <f t="shared" si="459"/>
        <v>0</v>
      </c>
    </row>
    <row r="14789" spans="6:7">
      <c r="F14789" s="236" t="str">
        <f t="shared" si="458"/>
        <v/>
      </c>
      <c r="G14789" s="247">
        <f t="shared" si="459"/>
        <v>0</v>
      </c>
    </row>
    <row r="14790" spans="6:7">
      <c r="F14790" s="236" t="str">
        <f t="shared" si="458"/>
        <v/>
      </c>
      <c r="G14790" s="247">
        <f t="shared" si="459"/>
        <v>0</v>
      </c>
    </row>
    <row r="14791" spans="6:7">
      <c r="F14791" s="236" t="str">
        <f t="shared" si="458"/>
        <v/>
      </c>
      <c r="G14791" s="247">
        <f t="shared" si="459"/>
        <v>0</v>
      </c>
    </row>
    <row r="14792" spans="6:7">
      <c r="F14792" s="236" t="str">
        <f t="shared" si="458"/>
        <v/>
      </c>
      <c r="G14792" s="247">
        <f t="shared" si="459"/>
        <v>0</v>
      </c>
    </row>
    <row r="14793" spans="6:7">
      <c r="F14793" s="236" t="str">
        <f t="shared" si="458"/>
        <v/>
      </c>
      <c r="G14793" s="247">
        <f t="shared" si="459"/>
        <v>0</v>
      </c>
    </row>
    <row r="14794" spans="6:7">
      <c r="F14794" s="236" t="str">
        <f t="shared" si="458"/>
        <v/>
      </c>
      <c r="G14794" s="247">
        <f t="shared" si="459"/>
        <v>0</v>
      </c>
    </row>
    <row r="14795" spans="6:7">
      <c r="F14795" s="236" t="str">
        <f t="shared" si="458"/>
        <v/>
      </c>
      <c r="G14795" s="247">
        <f t="shared" si="459"/>
        <v>0</v>
      </c>
    </row>
    <row r="14796" spans="6:7">
      <c r="F14796" s="236" t="str">
        <f t="shared" si="458"/>
        <v/>
      </c>
      <c r="G14796" s="247">
        <f t="shared" si="459"/>
        <v>0</v>
      </c>
    </row>
    <row r="14797" spans="6:7">
      <c r="F14797" s="236" t="str">
        <f t="shared" si="458"/>
        <v/>
      </c>
      <c r="G14797" s="247">
        <f t="shared" si="459"/>
        <v>0</v>
      </c>
    </row>
    <row r="14798" spans="6:7">
      <c r="F14798" s="236" t="str">
        <f t="shared" si="458"/>
        <v/>
      </c>
      <c r="G14798" s="247">
        <f t="shared" si="459"/>
        <v>0</v>
      </c>
    </row>
    <row r="14799" spans="6:7">
      <c r="F14799" s="236" t="str">
        <f t="shared" si="458"/>
        <v/>
      </c>
      <c r="G14799" s="247">
        <f t="shared" si="459"/>
        <v>0</v>
      </c>
    </row>
    <row r="14800" spans="6:7">
      <c r="F14800" s="236" t="str">
        <f t="shared" si="458"/>
        <v/>
      </c>
      <c r="G14800" s="247">
        <f t="shared" si="459"/>
        <v>0</v>
      </c>
    </row>
    <row r="14801" spans="6:7">
      <c r="F14801" s="236" t="str">
        <f t="shared" si="458"/>
        <v/>
      </c>
      <c r="G14801" s="247">
        <f t="shared" si="459"/>
        <v>0</v>
      </c>
    </row>
    <row r="14802" spans="6:7">
      <c r="F14802" s="236" t="str">
        <f t="shared" si="458"/>
        <v/>
      </c>
      <c r="G14802" s="247">
        <f t="shared" si="459"/>
        <v>0</v>
      </c>
    </row>
    <row r="14803" spans="6:7">
      <c r="F14803" s="236" t="str">
        <f t="shared" si="458"/>
        <v/>
      </c>
      <c r="G14803" s="247">
        <f t="shared" si="459"/>
        <v>0</v>
      </c>
    </row>
    <row r="14804" spans="6:7">
      <c r="F14804" s="236" t="str">
        <f t="shared" si="458"/>
        <v/>
      </c>
      <c r="G14804" s="247">
        <f t="shared" si="459"/>
        <v>0</v>
      </c>
    </row>
    <row r="14805" spans="6:7">
      <c r="F14805" s="236" t="str">
        <f t="shared" si="458"/>
        <v/>
      </c>
      <c r="G14805" s="247">
        <f t="shared" si="459"/>
        <v>0</v>
      </c>
    </row>
    <row r="14806" spans="6:7">
      <c r="F14806" s="236" t="str">
        <f t="shared" si="458"/>
        <v/>
      </c>
      <c r="G14806" s="247">
        <f t="shared" si="459"/>
        <v>0</v>
      </c>
    </row>
    <row r="14807" spans="6:7">
      <c r="F14807" s="236" t="str">
        <f t="shared" si="458"/>
        <v/>
      </c>
      <c r="G14807" s="247">
        <f t="shared" si="459"/>
        <v>0</v>
      </c>
    </row>
    <row r="14808" spans="6:7">
      <c r="F14808" s="236" t="str">
        <f t="shared" si="458"/>
        <v/>
      </c>
      <c r="G14808" s="247">
        <f t="shared" si="459"/>
        <v>0</v>
      </c>
    </row>
    <row r="14809" spans="6:7">
      <c r="F14809" s="236" t="str">
        <f t="shared" si="458"/>
        <v/>
      </c>
      <c r="G14809" s="247">
        <f t="shared" si="459"/>
        <v>0</v>
      </c>
    </row>
    <row r="14810" spans="6:7">
      <c r="F14810" s="236" t="str">
        <f t="shared" si="458"/>
        <v/>
      </c>
      <c r="G14810" s="247">
        <f t="shared" si="459"/>
        <v>0</v>
      </c>
    </row>
    <row r="14811" spans="6:7">
      <c r="F14811" s="236" t="str">
        <f t="shared" si="458"/>
        <v/>
      </c>
      <c r="G14811" s="247">
        <f t="shared" si="459"/>
        <v>0</v>
      </c>
    </row>
    <row r="14812" spans="6:7">
      <c r="F14812" s="236" t="str">
        <f t="shared" si="458"/>
        <v/>
      </c>
      <c r="G14812" s="247">
        <f t="shared" si="459"/>
        <v>0</v>
      </c>
    </row>
    <row r="14813" spans="6:7">
      <c r="F14813" s="236" t="str">
        <f t="shared" si="458"/>
        <v/>
      </c>
      <c r="G14813" s="247">
        <f t="shared" si="459"/>
        <v>0</v>
      </c>
    </row>
    <row r="14814" spans="6:7">
      <c r="F14814" s="236" t="str">
        <f t="shared" si="458"/>
        <v/>
      </c>
      <c r="G14814" s="247">
        <f t="shared" si="459"/>
        <v>0</v>
      </c>
    </row>
    <row r="14815" spans="6:7">
      <c r="F14815" s="236" t="str">
        <f t="shared" si="458"/>
        <v/>
      </c>
      <c r="G14815" s="247">
        <f t="shared" si="459"/>
        <v>0</v>
      </c>
    </row>
    <row r="14816" spans="6:7">
      <c r="F14816" s="236" t="str">
        <f t="shared" si="458"/>
        <v/>
      </c>
      <c r="G14816" s="247">
        <f t="shared" si="459"/>
        <v>0</v>
      </c>
    </row>
    <row r="14817" spans="6:7">
      <c r="F14817" s="236" t="str">
        <f t="shared" si="458"/>
        <v/>
      </c>
      <c r="G14817" s="247">
        <f t="shared" si="459"/>
        <v>0</v>
      </c>
    </row>
    <row r="14818" spans="6:7">
      <c r="F14818" s="236" t="str">
        <f t="shared" si="458"/>
        <v/>
      </c>
      <c r="G14818" s="247">
        <f t="shared" si="459"/>
        <v>0</v>
      </c>
    </row>
    <row r="14819" spans="6:7">
      <c r="F14819" s="236" t="str">
        <f t="shared" si="458"/>
        <v/>
      </c>
      <c r="G14819" s="247">
        <f t="shared" si="459"/>
        <v>0</v>
      </c>
    </row>
    <row r="14820" spans="6:7">
      <c r="F14820" s="236" t="str">
        <f t="shared" si="458"/>
        <v/>
      </c>
      <c r="G14820" s="247">
        <f t="shared" si="459"/>
        <v>0</v>
      </c>
    </row>
    <row r="14821" spans="6:7">
      <c r="F14821" s="236" t="str">
        <f t="shared" si="458"/>
        <v/>
      </c>
      <c r="G14821" s="247">
        <f t="shared" si="459"/>
        <v>0</v>
      </c>
    </row>
    <row r="14822" spans="6:7">
      <c r="F14822" s="236" t="str">
        <f t="shared" si="458"/>
        <v/>
      </c>
      <c r="G14822" s="247">
        <f t="shared" si="459"/>
        <v>0</v>
      </c>
    </row>
    <row r="14823" spans="6:7">
      <c r="F14823" s="236" t="str">
        <f t="shared" si="458"/>
        <v/>
      </c>
      <c r="G14823" s="247">
        <f t="shared" si="459"/>
        <v>0</v>
      </c>
    </row>
    <row r="14824" spans="6:7">
      <c r="F14824" s="236" t="str">
        <f t="shared" si="458"/>
        <v/>
      </c>
      <c r="G14824" s="247">
        <f t="shared" si="459"/>
        <v>0</v>
      </c>
    </row>
    <row r="14825" spans="6:7">
      <c r="F14825" s="236" t="str">
        <f t="shared" si="458"/>
        <v/>
      </c>
      <c r="G14825" s="247">
        <f t="shared" si="459"/>
        <v>0</v>
      </c>
    </row>
    <row r="14826" spans="6:7">
      <c r="F14826" s="236" t="str">
        <f t="shared" si="458"/>
        <v/>
      </c>
      <c r="G14826" s="247">
        <f t="shared" si="459"/>
        <v>0</v>
      </c>
    </row>
    <row r="14827" spans="6:7">
      <c r="F14827" s="236" t="str">
        <f t="shared" si="458"/>
        <v/>
      </c>
      <c r="G14827" s="247">
        <f t="shared" si="459"/>
        <v>0</v>
      </c>
    </row>
    <row r="14828" spans="6:7">
      <c r="F14828" s="236" t="str">
        <f t="shared" si="458"/>
        <v/>
      </c>
      <c r="G14828" s="247">
        <f t="shared" si="459"/>
        <v>0</v>
      </c>
    </row>
    <row r="14829" spans="6:7">
      <c r="F14829" s="236" t="str">
        <f t="shared" si="458"/>
        <v/>
      </c>
      <c r="G14829" s="247">
        <f t="shared" si="459"/>
        <v>0</v>
      </c>
    </row>
    <row r="14830" spans="6:7">
      <c r="F14830" s="236" t="str">
        <f t="shared" si="458"/>
        <v/>
      </c>
      <c r="G14830" s="247">
        <f t="shared" si="459"/>
        <v>0</v>
      </c>
    </row>
    <row r="14831" spans="6:7">
      <c r="F14831" s="236" t="str">
        <f t="shared" si="458"/>
        <v/>
      </c>
      <c r="G14831" s="247">
        <f t="shared" si="459"/>
        <v>0</v>
      </c>
    </row>
    <row r="14832" spans="6:7">
      <c r="F14832" s="236" t="str">
        <f t="shared" si="458"/>
        <v/>
      </c>
      <c r="G14832" s="247">
        <f t="shared" si="459"/>
        <v>0</v>
      </c>
    </row>
    <row r="14833" spans="6:7">
      <c r="F14833" s="236" t="str">
        <f t="shared" si="458"/>
        <v/>
      </c>
      <c r="G14833" s="247">
        <f t="shared" si="459"/>
        <v>0</v>
      </c>
    </row>
    <row r="14834" spans="6:7">
      <c r="F14834" s="236" t="str">
        <f t="shared" ref="F14834:F14897" si="460">B14834&amp;C14834</f>
        <v/>
      </c>
      <c r="G14834" s="247">
        <f t="shared" ref="G14834:G14897" si="461">D14834</f>
        <v>0</v>
      </c>
    </row>
    <row r="14835" spans="6:7">
      <c r="F14835" s="236" t="str">
        <f t="shared" si="460"/>
        <v/>
      </c>
      <c r="G14835" s="247">
        <f t="shared" si="461"/>
        <v>0</v>
      </c>
    </row>
    <row r="14836" spans="6:7">
      <c r="F14836" s="236" t="str">
        <f t="shared" si="460"/>
        <v/>
      </c>
      <c r="G14836" s="247">
        <f t="shared" si="461"/>
        <v>0</v>
      </c>
    </row>
    <row r="14837" spans="6:7">
      <c r="F14837" s="236" t="str">
        <f t="shared" si="460"/>
        <v/>
      </c>
      <c r="G14837" s="247">
        <f t="shared" si="461"/>
        <v>0</v>
      </c>
    </row>
    <row r="14838" spans="6:7">
      <c r="F14838" s="236" t="str">
        <f t="shared" si="460"/>
        <v/>
      </c>
      <c r="G14838" s="247">
        <f t="shared" si="461"/>
        <v>0</v>
      </c>
    </row>
    <row r="14839" spans="6:7">
      <c r="F14839" s="236" t="str">
        <f t="shared" si="460"/>
        <v/>
      </c>
      <c r="G14839" s="247">
        <f t="shared" si="461"/>
        <v>0</v>
      </c>
    </row>
    <row r="14840" spans="6:7">
      <c r="F14840" s="236" t="str">
        <f t="shared" si="460"/>
        <v/>
      </c>
      <c r="G14840" s="247">
        <f t="shared" si="461"/>
        <v>0</v>
      </c>
    </row>
    <row r="14841" spans="6:7">
      <c r="F14841" s="236" t="str">
        <f t="shared" si="460"/>
        <v/>
      </c>
      <c r="G14841" s="247">
        <f t="shared" si="461"/>
        <v>0</v>
      </c>
    </row>
    <row r="14842" spans="6:7">
      <c r="F14842" s="236" t="str">
        <f t="shared" si="460"/>
        <v/>
      </c>
      <c r="G14842" s="247">
        <f t="shared" si="461"/>
        <v>0</v>
      </c>
    </row>
    <row r="14843" spans="6:7">
      <c r="F14843" s="236" t="str">
        <f t="shared" si="460"/>
        <v/>
      </c>
      <c r="G14843" s="247">
        <f t="shared" si="461"/>
        <v>0</v>
      </c>
    </row>
    <row r="14844" spans="6:7">
      <c r="F14844" s="236" t="str">
        <f t="shared" si="460"/>
        <v/>
      </c>
      <c r="G14844" s="247">
        <f t="shared" si="461"/>
        <v>0</v>
      </c>
    </row>
    <row r="14845" spans="6:7">
      <c r="F14845" s="236" t="str">
        <f t="shared" si="460"/>
        <v/>
      </c>
      <c r="G14845" s="247">
        <f t="shared" si="461"/>
        <v>0</v>
      </c>
    </row>
    <row r="14846" spans="6:7">
      <c r="F14846" s="236" t="str">
        <f t="shared" si="460"/>
        <v/>
      </c>
      <c r="G14846" s="247">
        <f t="shared" si="461"/>
        <v>0</v>
      </c>
    </row>
    <row r="14847" spans="6:7">
      <c r="F14847" s="236" t="str">
        <f t="shared" si="460"/>
        <v/>
      </c>
      <c r="G14847" s="247">
        <f t="shared" si="461"/>
        <v>0</v>
      </c>
    </row>
    <row r="14848" spans="6:7">
      <c r="F14848" s="236" t="str">
        <f t="shared" si="460"/>
        <v/>
      </c>
      <c r="G14848" s="247">
        <f t="shared" si="461"/>
        <v>0</v>
      </c>
    </row>
    <row r="14849" spans="6:7">
      <c r="F14849" s="236" t="str">
        <f t="shared" si="460"/>
        <v/>
      </c>
      <c r="G14849" s="247">
        <f t="shared" si="461"/>
        <v>0</v>
      </c>
    </row>
    <row r="14850" spans="6:7">
      <c r="F14850" s="236" t="str">
        <f t="shared" si="460"/>
        <v/>
      </c>
      <c r="G14850" s="247">
        <f t="shared" si="461"/>
        <v>0</v>
      </c>
    </row>
    <row r="14851" spans="6:7">
      <c r="F14851" s="236" t="str">
        <f t="shared" si="460"/>
        <v/>
      </c>
      <c r="G14851" s="247">
        <f t="shared" si="461"/>
        <v>0</v>
      </c>
    </row>
    <row r="14852" spans="6:7">
      <c r="F14852" s="236" t="str">
        <f t="shared" si="460"/>
        <v/>
      </c>
      <c r="G14852" s="247">
        <f t="shared" si="461"/>
        <v>0</v>
      </c>
    </row>
    <row r="14853" spans="6:7">
      <c r="F14853" s="236" t="str">
        <f t="shared" si="460"/>
        <v/>
      </c>
      <c r="G14853" s="247">
        <f t="shared" si="461"/>
        <v>0</v>
      </c>
    </row>
    <row r="14854" spans="6:7">
      <c r="F14854" s="236" t="str">
        <f t="shared" si="460"/>
        <v/>
      </c>
      <c r="G14854" s="247">
        <f t="shared" si="461"/>
        <v>0</v>
      </c>
    </row>
    <row r="14855" spans="6:7">
      <c r="F14855" s="236" t="str">
        <f t="shared" si="460"/>
        <v/>
      </c>
      <c r="G14855" s="247">
        <f t="shared" si="461"/>
        <v>0</v>
      </c>
    </row>
    <row r="14856" spans="6:7">
      <c r="F14856" s="236" t="str">
        <f t="shared" si="460"/>
        <v/>
      </c>
      <c r="G14856" s="247">
        <f t="shared" si="461"/>
        <v>0</v>
      </c>
    </row>
    <row r="14857" spans="6:7">
      <c r="F14857" s="236" t="str">
        <f t="shared" si="460"/>
        <v/>
      </c>
      <c r="G14857" s="247">
        <f t="shared" si="461"/>
        <v>0</v>
      </c>
    </row>
    <row r="14858" spans="6:7">
      <c r="F14858" s="236" t="str">
        <f t="shared" si="460"/>
        <v/>
      </c>
      <c r="G14858" s="247">
        <f t="shared" si="461"/>
        <v>0</v>
      </c>
    </row>
    <row r="14859" spans="6:7">
      <c r="F14859" s="236" t="str">
        <f t="shared" si="460"/>
        <v/>
      </c>
      <c r="G14859" s="247">
        <f t="shared" si="461"/>
        <v>0</v>
      </c>
    </row>
    <row r="14860" spans="6:7">
      <c r="F14860" s="236" t="str">
        <f t="shared" si="460"/>
        <v/>
      </c>
      <c r="G14860" s="247">
        <f t="shared" si="461"/>
        <v>0</v>
      </c>
    </row>
    <row r="14861" spans="6:7">
      <c r="F14861" s="236" t="str">
        <f t="shared" si="460"/>
        <v/>
      </c>
      <c r="G14861" s="247">
        <f t="shared" si="461"/>
        <v>0</v>
      </c>
    </row>
    <row r="14862" spans="6:7">
      <c r="F14862" s="236" t="str">
        <f t="shared" si="460"/>
        <v/>
      </c>
      <c r="G14862" s="247">
        <f t="shared" si="461"/>
        <v>0</v>
      </c>
    </row>
    <row r="14863" spans="6:7">
      <c r="F14863" s="236" t="str">
        <f t="shared" si="460"/>
        <v/>
      </c>
      <c r="G14863" s="247">
        <f t="shared" si="461"/>
        <v>0</v>
      </c>
    </row>
    <row r="14864" spans="6:7">
      <c r="F14864" s="236" t="str">
        <f t="shared" si="460"/>
        <v/>
      </c>
      <c r="G14864" s="247">
        <f t="shared" si="461"/>
        <v>0</v>
      </c>
    </row>
    <row r="14865" spans="6:7">
      <c r="F14865" s="236" t="str">
        <f t="shared" si="460"/>
        <v/>
      </c>
      <c r="G14865" s="247">
        <f t="shared" si="461"/>
        <v>0</v>
      </c>
    </row>
    <row r="14866" spans="6:7">
      <c r="F14866" s="236" t="str">
        <f t="shared" si="460"/>
        <v/>
      </c>
      <c r="G14866" s="247">
        <f t="shared" si="461"/>
        <v>0</v>
      </c>
    </row>
    <row r="14867" spans="6:7">
      <c r="F14867" s="236" t="str">
        <f t="shared" si="460"/>
        <v/>
      </c>
      <c r="G14867" s="247">
        <f t="shared" si="461"/>
        <v>0</v>
      </c>
    </row>
    <row r="14868" spans="6:7">
      <c r="F14868" s="236" t="str">
        <f t="shared" si="460"/>
        <v/>
      </c>
      <c r="G14868" s="247">
        <f t="shared" si="461"/>
        <v>0</v>
      </c>
    </row>
    <row r="14869" spans="6:7">
      <c r="F14869" s="236" t="str">
        <f t="shared" si="460"/>
        <v/>
      </c>
      <c r="G14869" s="247">
        <f t="shared" si="461"/>
        <v>0</v>
      </c>
    </row>
    <row r="14870" spans="6:7">
      <c r="F14870" s="236" t="str">
        <f t="shared" si="460"/>
        <v/>
      </c>
      <c r="G14870" s="247">
        <f t="shared" si="461"/>
        <v>0</v>
      </c>
    </row>
    <row r="14871" spans="6:7">
      <c r="F14871" s="236" t="str">
        <f t="shared" si="460"/>
        <v/>
      </c>
      <c r="G14871" s="247">
        <f t="shared" si="461"/>
        <v>0</v>
      </c>
    </row>
    <row r="14872" spans="6:7">
      <c r="F14872" s="236" t="str">
        <f t="shared" si="460"/>
        <v/>
      </c>
      <c r="G14872" s="247">
        <f t="shared" si="461"/>
        <v>0</v>
      </c>
    </row>
    <row r="14873" spans="6:7">
      <c r="F14873" s="236" t="str">
        <f t="shared" si="460"/>
        <v/>
      </c>
      <c r="G14873" s="247">
        <f t="shared" si="461"/>
        <v>0</v>
      </c>
    </row>
    <row r="14874" spans="6:7">
      <c r="F14874" s="236" t="str">
        <f t="shared" si="460"/>
        <v/>
      </c>
      <c r="G14874" s="247">
        <f t="shared" si="461"/>
        <v>0</v>
      </c>
    </row>
    <row r="14875" spans="6:7">
      <c r="F14875" s="236" t="str">
        <f t="shared" si="460"/>
        <v/>
      </c>
      <c r="G14875" s="247">
        <f t="shared" si="461"/>
        <v>0</v>
      </c>
    </row>
    <row r="14876" spans="6:7">
      <c r="F14876" s="236" t="str">
        <f t="shared" si="460"/>
        <v/>
      </c>
      <c r="G14876" s="247">
        <f t="shared" si="461"/>
        <v>0</v>
      </c>
    </row>
    <row r="14877" spans="6:7">
      <c r="F14877" s="236" t="str">
        <f t="shared" si="460"/>
        <v/>
      </c>
      <c r="G14877" s="247">
        <f t="shared" si="461"/>
        <v>0</v>
      </c>
    </row>
    <row r="14878" spans="6:7">
      <c r="F14878" s="236" t="str">
        <f t="shared" si="460"/>
        <v/>
      </c>
      <c r="G14878" s="247">
        <f t="shared" si="461"/>
        <v>0</v>
      </c>
    </row>
    <row r="14879" spans="6:7">
      <c r="F14879" s="236" t="str">
        <f t="shared" si="460"/>
        <v/>
      </c>
      <c r="G14879" s="247">
        <f t="shared" si="461"/>
        <v>0</v>
      </c>
    </row>
    <row r="14880" spans="6:7">
      <c r="F14880" s="236" t="str">
        <f t="shared" si="460"/>
        <v/>
      </c>
      <c r="G14880" s="247">
        <f t="shared" si="461"/>
        <v>0</v>
      </c>
    </row>
    <row r="14881" spans="6:7">
      <c r="F14881" s="236" t="str">
        <f t="shared" si="460"/>
        <v/>
      </c>
      <c r="G14881" s="247">
        <f t="shared" si="461"/>
        <v>0</v>
      </c>
    </row>
    <row r="14882" spans="6:7">
      <c r="F14882" s="236" t="str">
        <f t="shared" si="460"/>
        <v/>
      </c>
      <c r="G14882" s="247">
        <f t="shared" si="461"/>
        <v>0</v>
      </c>
    </row>
    <row r="14883" spans="6:7">
      <c r="F14883" s="236" t="str">
        <f t="shared" si="460"/>
        <v/>
      </c>
      <c r="G14883" s="247">
        <f t="shared" si="461"/>
        <v>0</v>
      </c>
    </row>
    <row r="14884" spans="6:7">
      <c r="F14884" s="236" t="str">
        <f t="shared" si="460"/>
        <v/>
      </c>
      <c r="G14884" s="247">
        <f t="shared" si="461"/>
        <v>0</v>
      </c>
    </row>
    <row r="14885" spans="6:7">
      <c r="F14885" s="236" t="str">
        <f t="shared" si="460"/>
        <v/>
      </c>
      <c r="G14885" s="247">
        <f t="shared" si="461"/>
        <v>0</v>
      </c>
    </row>
    <row r="14886" spans="6:7">
      <c r="F14886" s="236" t="str">
        <f t="shared" si="460"/>
        <v/>
      </c>
      <c r="G14886" s="247">
        <f t="shared" si="461"/>
        <v>0</v>
      </c>
    </row>
    <row r="14887" spans="6:7">
      <c r="F14887" s="236" t="str">
        <f t="shared" si="460"/>
        <v/>
      </c>
      <c r="G14887" s="247">
        <f t="shared" si="461"/>
        <v>0</v>
      </c>
    </row>
    <row r="14888" spans="6:7">
      <c r="F14888" s="236" t="str">
        <f t="shared" si="460"/>
        <v/>
      </c>
      <c r="G14888" s="247">
        <f t="shared" si="461"/>
        <v>0</v>
      </c>
    </row>
    <row r="14889" spans="6:7">
      <c r="F14889" s="236" t="str">
        <f t="shared" si="460"/>
        <v/>
      </c>
      <c r="G14889" s="247">
        <f t="shared" si="461"/>
        <v>0</v>
      </c>
    </row>
    <row r="14890" spans="6:7">
      <c r="F14890" s="236" t="str">
        <f t="shared" si="460"/>
        <v/>
      </c>
      <c r="G14890" s="247">
        <f t="shared" si="461"/>
        <v>0</v>
      </c>
    </row>
    <row r="14891" spans="6:7">
      <c r="F14891" s="236" t="str">
        <f t="shared" si="460"/>
        <v/>
      </c>
      <c r="G14891" s="247">
        <f t="shared" si="461"/>
        <v>0</v>
      </c>
    </row>
    <row r="14892" spans="6:7">
      <c r="F14892" s="236" t="str">
        <f t="shared" si="460"/>
        <v/>
      </c>
      <c r="G14892" s="247">
        <f t="shared" si="461"/>
        <v>0</v>
      </c>
    </row>
    <row r="14893" spans="6:7">
      <c r="F14893" s="236" t="str">
        <f t="shared" si="460"/>
        <v/>
      </c>
      <c r="G14893" s="247">
        <f t="shared" si="461"/>
        <v>0</v>
      </c>
    </row>
    <row r="14894" spans="6:7">
      <c r="F14894" s="236" t="str">
        <f t="shared" si="460"/>
        <v/>
      </c>
      <c r="G14894" s="247">
        <f t="shared" si="461"/>
        <v>0</v>
      </c>
    </row>
    <row r="14895" spans="6:7">
      <c r="F14895" s="236" t="str">
        <f t="shared" si="460"/>
        <v/>
      </c>
      <c r="G14895" s="247">
        <f t="shared" si="461"/>
        <v>0</v>
      </c>
    </row>
    <row r="14896" spans="6:7">
      <c r="F14896" s="236" t="str">
        <f t="shared" si="460"/>
        <v/>
      </c>
      <c r="G14896" s="247">
        <f t="shared" si="461"/>
        <v>0</v>
      </c>
    </row>
    <row r="14897" spans="6:7">
      <c r="F14897" s="236" t="str">
        <f t="shared" si="460"/>
        <v/>
      </c>
      <c r="G14897" s="247">
        <f t="shared" si="461"/>
        <v>0</v>
      </c>
    </row>
    <row r="14898" spans="6:7">
      <c r="F14898" s="236" t="str">
        <f t="shared" ref="F14898:F14961" si="462">B14898&amp;C14898</f>
        <v/>
      </c>
      <c r="G14898" s="247">
        <f t="shared" ref="G14898:G14961" si="463">D14898</f>
        <v>0</v>
      </c>
    </row>
    <row r="14899" spans="6:7">
      <c r="F14899" s="236" t="str">
        <f t="shared" si="462"/>
        <v/>
      </c>
      <c r="G14899" s="247">
        <f t="shared" si="463"/>
        <v>0</v>
      </c>
    </row>
    <row r="14900" spans="6:7">
      <c r="F14900" s="236" t="str">
        <f t="shared" si="462"/>
        <v/>
      </c>
      <c r="G14900" s="247">
        <f t="shared" si="463"/>
        <v>0</v>
      </c>
    </row>
    <row r="14901" spans="6:7">
      <c r="F14901" s="236" t="str">
        <f t="shared" si="462"/>
        <v/>
      </c>
      <c r="G14901" s="247">
        <f t="shared" si="463"/>
        <v>0</v>
      </c>
    </row>
    <row r="14902" spans="6:7">
      <c r="F14902" s="236" t="str">
        <f t="shared" si="462"/>
        <v/>
      </c>
      <c r="G14902" s="247">
        <f t="shared" si="463"/>
        <v>0</v>
      </c>
    </row>
    <row r="14903" spans="6:7">
      <c r="F14903" s="236" t="str">
        <f t="shared" si="462"/>
        <v/>
      </c>
      <c r="G14903" s="247">
        <f t="shared" si="463"/>
        <v>0</v>
      </c>
    </row>
    <row r="14904" spans="6:7">
      <c r="F14904" s="236" t="str">
        <f t="shared" si="462"/>
        <v/>
      </c>
      <c r="G14904" s="247">
        <f t="shared" si="463"/>
        <v>0</v>
      </c>
    </row>
    <row r="14905" spans="6:7">
      <c r="F14905" s="236" t="str">
        <f t="shared" si="462"/>
        <v/>
      </c>
      <c r="G14905" s="247">
        <f t="shared" si="463"/>
        <v>0</v>
      </c>
    </row>
    <row r="14906" spans="6:7">
      <c r="F14906" s="236" t="str">
        <f t="shared" si="462"/>
        <v/>
      </c>
      <c r="G14906" s="247">
        <f t="shared" si="463"/>
        <v>0</v>
      </c>
    </row>
    <row r="14907" spans="6:7">
      <c r="F14907" s="236" t="str">
        <f t="shared" si="462"/>
        <v/>
      </c>
      <c r="G14907" s="247">
        <f t="shared" si="463"/>
        <v>0</v>
      </c>
    </row>
    <row r="14908" spans="6:7">
      <c r="F14908" s="236" t="str">
        <f t="shared" si="462"/>
        <v/>
      </c>
      <c r="G14908" s="247">
        <f t="shared" si="463"/>
        <v>0</v>
      </c>
    </row>
    <row r="14909" spans="6:7">
      <c r="F14909" s="236" t="str">
        <f t="shared" si="462"/>
        <v/>
      </c>
      <c r="G14909" s="247">
        <f t="shared" si="463"/>
        <v>0</v>
      </c>
    </row>
    <row r="14910" spans="6:7">
      <c r="F14910" s="236" t="str">
        <f t="shared" si="462"/>
        <v/>
      </c>
      <c r="G14910" s="247">
        <f t="shared" si="463"/>
        <v>0</v>
      </c>
    </row>
    <row r="14911" spans="6:7">
      <c r="F14911" s="236" t="str">
        <f t="shared" si="462"/>
        <v/>
      </c>
      <c r="G14911" s="247">
        <f t="shared" si="463"/>
        <v>0</v>
      </c>
    </row>
    <row r="14912" spans="6:7">
      <c r="F14912" s="236" t="str">
        <f t="shared" si="462"/>
        <v/>
      </c>
      <c r="G14912" s="247">
        <f t="shared" si="463"/>
        <v>0</v>
      </c>
    </row>
    <row r="14913" spans="6:7">
      <c r="F14913" s="236" t="str">
        <f t="shared" si="462"/>
        <v/>
      </c>
      <c r="G14913" s="247">
        <f t="shared" si="463"/>
        <v>0</v>
      </c>
    </row>
    <row r="14914" spans="6:7">
      <c r="F14914" s="236" t="str">
        <f t="shared" si="462"/>
        <v/>
      </c>
      <c r="G14914" s="247">
        <f t="shared" si="463"/>
        <v>0</v>
      </c>
    </row>
    <row r="14915" spans="6:7">
      <c r="F14915" s="236" t="str">
        <f t="shared" si="462"/>
        <v/>
      </c>
      <c r="G14915" s="247">
        <f t="shared" si="463"/>
        <v>0</v>
      </c>
    </row>
    <row r="14916" spans="6:7">
      <c r="F14916" s="236" t="str">
        <f t="shared" si="462"/>
        <v/>
      </c>
      <c r="G14916" s="247">
        <f t="shared" si="463"/>
        <v>0</v>
      </c>
    </row>
    <row r="14917" spans="6:7">
      <c r="F14917" s="236" t="str">
        <f t="shared" si="462"/>
        <v/>
      </c>
      <c r="G14917" s="247">
        <f t="shared" si="463"/>
        <v>0</v>
      </c>
    </row>
    <row r="14918" spans="6:7">
      <c r="F14918" s="236" t="str">
        <f t="shared" si="462"/>
        <v/>
      </c>
      <c r="G14918" s="247">
        <f t="shared" si="463"/>
        <v>0</v>
      </c>
    </row>
    <row r="14919" spans="6:7">
      <c r="F14919" s="236" t="str">
        <f t="shared" si="462"/>
        <v/>
      </c>
      <c r="G14919" s="247">
        <f t="shared" si="463"/>
        <v>0</v>
      </c>
    </row>
    <row r="14920" spans="6:7">
      <c r="F14920" s="236" t="str">
        <f t="shared" si="462"/>
        <v/>
      </c>
      <c r="G14920" s="247">
        <f t="shared" si="463"/>
        <v>0</v>
      </c>
    </row>
    <row r="14921" spans="6:7">
      <c r="F14921" s="236" t="str">
        <f t="shared" si="462"/>
        <v/>
      </c>
      <c r="G14921" s="247">
        <f t="shared" si="463"/>
        <v>0</v>
      </c>
    </row>
    <row r="14922" spans="6:7">
      <c r="F14922" s="236" t="str">
        <f t="shared" si="462"/>
        <v/>
      </c>
      <c r="G14922" s="247">
        <f t="shared" si="463"/>
        <v>0</v>
      </c>
    </row>
    <row r="14923" spans="6:7">
      <c r="F14923" s="236" t="str">
        <f t="shared" si="462"/>
        <v/>
      </c>
      <c r="G14923" s="247">
        <f t="shared" si="463"/>
        <v>0</v>
      </c>
    </row>
    <row r="14924" spans="6:7">
      <c r="F14924" s="236" t="str">
        <f t="shared" si="462"/>
        <v/>
      </c>
      <c r="G14924" s="247">
        <f t="shared" si="463"/>
        <v>0</v>
      </c>
    </row>
    <row r="14925" spans="6:7">
      <c r="F14925" s="236" t="str">
        <f t="shared" si="462"/>
        <v/>
      </c>
      <c r="G14925" s="247">
        <f t="shared" si="463"/>
        <v>0</v>
      </c>
    </row>
    <row r="14926" spans="6:7">
      <c r="F14926" s="236" t="str">
        <f t="shared" si="462"/>
        <v/>
      </c>
      <c r="G14926" s="247">
        <f t="shared" si="463"/>
        <v>0</v>
      </c>
    </row>
    <row r="14927" spans="6:7">
      <c r="F14927" s="236" t="str">
        <f t="shared" si="462"/>
        <v/>
      </c>
      <c r="G14927" s="247">
        <f t="shared" si="463"/>
        <v>0</v>
      </c>
    </row>
    <row r="14928" spans="6:7">
      <c r="F14928" s="236" t="str">
        <f t="shared" si="462"/>
        <v/>
      </c>
      <c r="G14928" s="247">
        <f t="shared" si="463"/>
        <v>0</v>
      </c>
    </row>
    <row r="14929" spans="6:7">
      <c r="F14929" s="236" t="str">
        <f t="shared" si="462"/>
        <v/>
      </c>
      <c r="G14929" s="247">
        <f t="shared" si="463"/>
        <v>0</v>
      </c>
    </row>
    <row r="14930" spans="6:7">
      <c r="F14930" s="236" t="str">
        <f t="shared" si="462"/>
        <v/>
      </c>
      <c r="G14930" s="247">
        <f t="shared" si="463"/>
        <v>0</v>
      </c>
    </row>
    <row r="14931" spans="6:7">
      <c r="F14931" s="236" t="str">
        <f t="shared" si="462"/>
        <v/>
      </c>
      <c r="G14931" s="247">
        <f t="shared" si="463"/>
        <v>0</v>
      </c>
    </row>
    <row r="14932" spans="6:7">
      <c r="F14932" s="236" t="str">
        <f t="shared" si="462"/>
        <v/>
      </c>
      <c r="G14932" s="247">
        <f t="shared" si="463"/>
        <v>0</v>
      </c>
    </row>
    <row r="14933" spans="6:7">
      <c r="F14933" s="236" t="str">
        <f t="shared" si="462"/>
        <v/>
      </c>
      <c r="G14933" s="247">
        <f t="shared" si="463"/>
        <v>0</v>
      </c>
    </row>
    <row r="14934" spans="6:7">
      <c r="F14934" s="236" t="str">
        <f t="shared" si="462"/>
        <v/>
      </c>
      <c r="G14934" s="247">
        <f t="shared" si="463"/>
        <v>0</v>
      </c>
    </row>
    <row r="14935" spans="6:7">
      <c r="F14935" s="236" t="str">
        <f t="shared" si="462"/>
        <v/>
      </c>
      <c r="G14935" s="247">
        <f t="shared" si="463"/>
        <v>0</v>
      </c>
    </row>
    <row r="14936" spans="6:7">
      <c r="F14936" s="236" t="str">
        <f t="shared" si="462"/>
        <v/>
      </c>
      <c r="G14936" s="247">
        <f t="shared" si="463"/>
        <v>0</v>
      </c>
    </row>
    <row r="14937" spans="6:7">
      <c r="F14937" s="236" t="str">
        <f t="shared" si="462"/>
        <v/>
      </c>
      <c r="G14937" s="247">
        <f t="shared" si="463"/>
        <v>0</v>
      </c>
    </row>
    <row r="14938" spans="6:7">
      <c r="F14938" s="236" t="str">
        <f t="shared" si="462"/>
        <v/>
      </c>
      <c r="G14938" s="247">
        <f t="shared" si="463"/>
        <v>0</v>
      </c>
    </row>
    <row r="14939" spans="6:7">
      <c r="F14939" s="236" t="str">
        <f t="shared" si="462"/>
        <v/>
      </c>
      <c r="G14939" s="247">
        <f t="shared" si="463"/>
        <v>0</v>
      </c>
    </row>
    <row r="14940" spans="6:7">
      <c r="F14940" s="236" t="str">
        <f t="shared" si="462"/>
        <v/>
      </c>
      <c r="G14940" s="247">
        <f t="shared" si="463"/>
        <v>0</v>
      </c>
    </row>
    <row r="14941" spans="6:7">
      <c r="F14941" s="236" t="str">
        <f t="shared" si="462"/>
        <v/>
      </c>
      <c r="G14941" s="247">
        <f t="shared" si="463"/>
        <v>0</v>
      </c>
    </row>
    <row r="14942" spans="6:7">
      <c r="F14942" s="236" t="str">
        <f t="shared" si="462"/>
        <v/>
      </c>
      <c r="G14942" s="247">
        <f t="shared" si="463"/>
        <v>0</v>
      </c>
    </row>
    <row r="14943" spans="6:7">
      <c r="F14943" s="236" t="str">
        <f t="shared" si="462"/>
        <v/>
      </c>
      <c r="G14943" s="247">
        <f t="shared" si="463"/>
        <v>0</v>
      </c>
    </row>
    <row r="14944" spans="6:7">
      <c r="F14944" s="236" t="str">
        <f t="shared" si="462"/>
        <v/>
      </c>
      <c r="G14944" s="247">
        <f t="shared" si="463"/>
        <v>0</v>
      </c>
    </row>
    <row r="14945" spans="6:7">
      <c r="F14945" s="236" t="str">
        <f t="shared" si="462"/>
        <v/>
      </c>
      <c r="G14945" s="247">
        <f t="shared" si="463"/>
        <v>0</v>
      </c>
    </row>
    <row r="14946" spans="6:7">
      <c r="F14946" s="236" t="str">
        <f t="shared" si="462"/>
        <v/>
      </c>
      <c r="G14946" s="247">
        <f t="shared" si="463"/>
        <v>0</v>
      </c>
    </row>
    <row r="14947" spans="6:7">
      <c r="F14947" s="236" t="str">
        <f t="shared" si="462"/>
        <v/>
      </c>
      <c r="G14947" s="247">
        <f t="shared" si="463"/>
        <v>0</v>
      </c>
    </row>
    <row r="14948" spans="6:7">
      <c r="F14948" s="236" t="str">
        <f t="shared" si="462"/>
        <v/>
      </c>
      <c r="G14948" s="247">
        <f t="shared" si="463"/>
        <v>0</v>
      </c>
    </row>
    <row r="14949" spans="6:7">
      <c r="F14949" s="236" t="str">
        <f t="shared" si="462"/>
        <v/>
      </c>
      <c r="G14949" s="247">
        <f t="shared" si="463"/>
        <v>0</v>
      </c>
    </row>
    <row r="14950" spans="6:7">
      <c r="F14950" s="236" t="str">
        <f t="shared" si="462"/>
        <v/>
      </c>
      <c r="G14950" s="247">
        <f t="shared" si="463"/>
        <v>0</v>
      </c>
    </row>
    <row r="14951" spans="6:7">
      <c r="F14951" s="236" t="str">
        <f t="shared" si="462"/>
        <v/>
      </c>
      <c r="G14951" s="247">
        <f t="shared" si="463"/>
        <v>0</v>
      </c>
    </row>
    <row r="14952" spans="6:7">
      <c r="F14952" s="236" t="str">
        <f t="shared" si="462"/>
        <v/>
      </c>
      <c r="G14952" s="247">
        <f t="shared" si="463"/>
        <v>0</v>
      </c>
    </row>
    <row r="14953" spans="6:7">
      <c r="F14953" s="236" t="str">
        <f t="shared" si="462"/>
        <v/>
      </c>
      <c r="G14953" s="247">
        <f t="shared" si="463"/>
        <v>0</v>
      </c>
    </row>
    <row r="14954" spans="6:7">
      <c r="F14954" s="236" t="str">
        <f t="shared" si="462"/>
        <v/>
      </c>
      <c r="G14954" s="247">
        <f t="shared" si="463"/>
        <v>0</v>
      </c>
    </row>
    <row r="14955" spans="6:7">
      <c r="F14955" s="236" t="str">
        <f t="shared" si="462"/>
        <v/>
      </c>
      <c r="G14955" s="247">
        <f t="shared" si="463"/>
        <v>0</v>
      </c>
    </row>
    <row r="14956" spans="6:7">
      <c r="F14956" s="236" t="str">
        <f t="shared" si="462"/>
        <v/>
      </c>
      <c r="G14956" s="247">
        <f t="shared" si="463"/>
        <v>0</v>
      </c>
    </row>
    <row r="14957" spans="6:7">
      <c r="F14957" s="236" t="str">
        <f t="shared" si="462"/>
        <v/>
      </c>
      <c r="G14957" s="247">
        <f t="shared" si="463"/>
        <v>0</v>
      </c>
    </row>
    <row r="14958" spans="6:7">
      <c r="F14958" s="236" t="str">
        <f t="shared" si="462"/>
        <v/>
      </c>
      <c r="G14958" s="247">
        <f t="shared" si="463"/>
        <v>0</v>
      </c>
    </row>
    <row r="14959" spans="6:7">
      <c r="F14959" s="236" t="str">
        <f t="shared" si="462"/>
        <v/>
      </c>
      <c r="G14959" s="247">
        <f t="shared" si="463"/>
        <v>0</v>
      </c>
    </row>
    <row r="14960" spans="6:7">
      <c r="F14960" s="236" t="str">
        <f t="shared" si="462"/>
        <v/>
      </c>
      <c r="G14960" s="247">
        <f t="shared" si="463"/>
        <v>0</v>
      </c>
    </row>
    <row r="14961" spans="6:7">
      <c r="F14961" s="236" t="str">
        <f t="shared" si="462"/>
        <v/>
      </c>
      <c r="G14961" s="247">
        <f t="shared" si="463"/>
        <v>0</v>
      </c>
    </row>
    <row r="14962" spans="6:7">
      <c r="F14962" s="236" t="str">
        <f t="shared" ref="F14962:F15025" si="464">B14962&amp;C14962</f>
        <v/>
      </c>
      <c r="G14962" s="247">
        <f t="shared" ref="G14962:G15025" si="465">D14962</f>
        <v>0</v>
      </c>
    </row>
    <row r="14963" spans="6:7">
      <c r="F14963" s="236" t="str">
        <f t="shared" si="464"/>
        <v/>
      </c>
      <c r="G14963" s="247">
        <f t="shared" si="465"/>
        <v>0</v>
      </c>
    </row>
    <row r="14964" spans="6:7">
      <c r="F14964" s="236" t="str">
        <f t="shared" si="464"/>
        <v/>
      </c>
      <c r="G14964" s="247">
        <f t="shared" si="465"/>
        <v>0</v>
      </c>
    </row>
    <row r="14965" spans="6:7">
      <c r="F14965" s="236" t="str">
        <f t="shared" si="464"/>
        <v/>
      </c>
      <c r="G14965" s="247">
        <f t="shared" si="465"/>
        <v>0</v>
      </c>
    </row>
    <row r="14966" spans="6:7">
      <c r="F14966" s="236" t="str">
        <f t="shared" si="464"/>
        <v/>
      </c>
      <c r="G14966" s="247">
        <f t="shared" si="465"/>
        <v>0</v>
      </c>
    </row>
    <row r="14967" spans="6:7">
      <c r="F14967" s="236" t="str">
        <f t="shared" si="464"/>
        <v/>
      </c>
      <c r="G14967" s="247">
        <f t="shared" si="465"/>
        <v>0</v>
      </c>
    </row>
    <row r="14968" spans="6:7">
      <c r="F14968" s="236" t="str">
        <f t="shared" si="464"/>
        <v/>
      </c>
      <c r="G14968" s="247">
        <f t="shared" si="465"/>
        <v>0</v>
      </c>
    </row>
    <row r="14969" spans="6:7">
      <c r="F14969" s="236" t="str">
        <f t="shared" si="464"/>
        <v/>
      </c>
      <c r="G14969" s="247">
        <f t="shared" si="465"/>
        <v>0</v>
      </c>
    </row>
    <row r="14970" spans="6:7">
      <c r="F14970" s="236" t="str">
        <f t="shared" si="464"/>
        <v/>
      </c>
      <c r="G14970" s="247">
        <f t="shared" si="465"/>
        <v>0</v>
      </c>
    </row>
    <row r="14971" spans="6:7">
      <c r="F14971" s="236" t="str">
        <f t="shared" si="464"/>
        <v/>
      </c>
      <c r="G14971" s="247">
        <f t="shared" si="465"/>
        <v>0</v>
      </c>
    </row>
    <row r="14972" spans="6:7">
      <c r="F14972" s="236" t="str">
        <f t="shared" si="464"/>
        <v/>
      </c>
      <c r="G14972" s="247">
        <f t="shared" si="465"/>
        <v>0</v>
      </c>
    </row>
    <row r="14973" spans="6:7">
      <c r="F14973" s="236" t="str">
        <f t="shared" si="464"/>
        <v/>
      </c>
      <c r="G14973" s="247">
        <f t="shared" si="465"/>
        <v>0</v>
      </c>
    </row>
    <row r="14974" spans="6:7">
      <c r="F14974" s="236" t="str">
        <f t="shared" si="464"/>
        <v/>
      </c>
      <c r="G14974" s="247">
        <f t="shared" si="465"/>
        <v>0</v>
      </c>
    </row>
    <row r="14975" spans="6:7">
      <c r="F14975" s="236" t="str">
        <f t="shared" si="464"/>
        <v/>
      </c>
      <c r="G14975" s="247">
        <f t="shared" si="465"/>
        <v>0</v>
      </c>
    </row>
    <row r="14976" spans="6:7">
      <c r="F14976" s="236" t="str">
        <f t="shared" si="464"/>
        <v/>
      </c>
      <c r="G14976" s="247">
        <f t="shared" si="465"/>
        <v>0</v>
      </c>
    </row>
    <row r="14977" spans="6:7">
      <c r="F14977" s="236" t="str">
        <f t="shared" si="464"/>
        <v/>
      </c>
      <c r="G14977" s="247">
        <f t="shared" si="465"/>
        <v>0</v>
      </c>
    </row>
    <row r="14978" spans="6:7">
      <c r="F14978" s="236" t="str">
        <f t="shared" si="464"/>
        <v/>
      </c>
      <c r="G14978" s="247">
        <f t="shared" si="465"/>
        <v>0</v>
      </c>
    </row>
    <row r="14979" spans="6:7">
      <c r="F14979" s="236" t="str">
        <f t="shared" si="464"/>
        <v/>
      </c>
      <c r="G14979" s="247">
        <f t="shared" si="465"/>
        <v>0</v>
      </c>
    </row>
    <row r="14980" spans="6:7">
      <c r="F14980" s="236" t="str">
        <f t="shared" si="464"/>
        <v/>
      </c>
      <c r="G14980" s="247">
        <f t="shared" si="465"/>
        <v>0</v>
      </c>
    </row>
    <row r="14981" spans="6:7">
      <c r="F14981" s="236" t="str">
        <f t="shared" si="464"/>
        <v/>
      </c>
      <c r="G14981" s="247">
        <f t="shared" si="465"/>
        <v>0</v>
      </c>
    </row>
    <row r="14982" spans="6:7">
      <c r="F14982" s="236" t="str">
        <f t="shared" si="464"/>
        <v/>
      </c>
      <c r="G14982" s="247">
        <f t="shared" si="465"/>
        <v>0</v>
      </c>
    </row>
    <row r="14983" spans="6:7">
      <c r="F14983" s="236" t="str">
        <f t="shared" si="464"/>
        <v/>
      </c>
      <c r="G14983" s="247">
        <f t="shared" si="465"/>
        <v>0</v>
      </c>
    </row>
    <row r="14984" spans="6:7">
      <c r="F14984" s="236" t="str">
        <f t="shared" si="464"/>
        <v/>
      </c>
      <c r="G14984" s="247">
        <f t="shared" si="465"/>
        <v>0</v>
      </c>
    </row>
    <row r="14985" spans="6:7">
      <c r="F14985" s="236" t="str">
        <f t="shared" si="464"/>
        <v/>
      </c>
      <c r="G14985" s="247">
        <f t="shared" si="465"/>
        <v>0</v>
      </c>
    </row>
    <row r="14986" spans="6:7">
      <c r="F14986" s="236" t="str">
        <f t="shared" si="464"/>
        <v/>
      </c>
      <c r="G14986" s="247">
        <f t="shared" si="465"/>
        <v>0</v>
      </c>
    </row>
    <row r="14987" spans="6:7">
      <c r="F14987" s="236" t="str">
        <f t="shared" si="464"/>
        <v/>
      </c>
      <c r="G14987" s="247">
        <f t="shared" si="465"/>
        <v>0</v>
      </c>
    </row>
    <row r="14988" spans="6:7">
      <c r="F14988" s="236" t="str">
        <f t="shared" si="464"/>
        <v/>
      </c>
      <c r="G14988" s="247">
        <f t="shared" si="465"/>
        <v>0</v>
      </c>
    </row>
    <row r="14989" spans="6:7">
      <c r="F14989" s="236" t="str">
        <f t="shared" si="464"/>
        <v/>
      </c>
      <c r="G14989" s="247">
        <f t="shared" si="465"/>
        <v>0</v>
      </c>
    </row>
    <row r="14990" spans="6:7">
      <c r="F14990" s="236" t="str">
        <f t="shared" si="464"/>
        <v/>
      </c>
      <c r="G14990" s="247">
        <f t="shared" si="465"/>
        <v>0</v>
      </c>
    </row>
    <row r="14991" spans="6:7">
      <c r="F14991" s="236" t="str">
        <f t="shared" si="464"/>
        <v/>
      </c>
      <c r="G14991" s="247">
        <f t="shared" si="465"/>
        <v>0</v>
      </c>
    </row>
    <row r="14992" spans="6:7">
      <c r="F14992" s="236" t="str">
        <f t="shared" si="464"/>
        <v/>
      </c>
      <c r="G14992" s="247">
        <f t="shared" si="465"/>
        <v>0</v>
      </c>
    </row>
    <row r="14993" spans="6:7">
      <c r="F14993" s="236" t="str">
        <f t="shared" si="464"/>
        <v/>
      </c>
      <c r="G14993" s="247">
        <f t="shared" si="465"/>
        <v>0</v>
      </c>
    </row>
    <row r="14994" spans="6:7">
      <c r="F14994" s="236" t="str">
        <f t="shared" si="464"/>
        <v/>
      </c>
      <c r="G14994" s="247">
        <f t="shared" si="465"/>
        <v>0</v>
      </c>
    </row>
    <row r="14995" spans="6:7">
      <c r="F14995" s="236" t="str">
        <f t="shared" si="464"/>
        <v/>
      </c>
      <c r="G14995" s="247">
        <f t="shared" si="465"/>
        <v>0</v>
      </c>
    </row>
    <row r="14996" spans="6:7">
      <c r="F14996" s="236" t="str">
        <f t="shared" si="464"/>
        <v/>
      </c>
      <c r="G14996" s="247">
        <f t="shared" si="465"/>
        <v>0</v>
      </c>
    </row>
    <row r="14997" spans="6:7">
      <c r="F14997" s="236" t="str">
        <f t="shared" si="464"/>
        <v/>
      </c>
      <c r="G14997" s="247">
        <f t="shared" si="465"/>
        <v>0</v>
      </c>
    </row>
    <row r="14998" spans="6:7">
      <c r="F14998" s="236" t="str">
        <f t="shared" si="464"/>
        <v/>
      </c>
      <c r="G14998" s="247">
        <f t="shared" si="465"/>
        <v>0</v>
      </c>
    </row>
    <row r="14999" spans="6:7">
      <c r="F14999" s="236" t="str">
        <f t="shared" si="464"/>
        <v/>
      </c>
      <c r="G14999" s="247">
        <f t="shared" si="465"/>
        <v>0</v>
      </c>
    </row>
    <row r="15000" spans="6:7">
      <c r="F15000" s="236" t="str">
        <f t="shared" si="464"/>
        <v/>
      </c>
      <c r="G15000" s="247">
        <f t="shared" si="465"/>
        <v>0</v>
      </c>
    </row>
    <row r="15001" spans="6:7">
      <c r="F15001" s="236" t="str">
        <f t="shared" si="464"/>
        <v/>
      </c>
      <c r="G15001" s="247">
        <f t="shared" si="465"/>
        <v>0</v>
      </c>
    </row>
    <row r="15002" spans="6:7">
      <c r="F15002" s="236" t="str">
        <f t="shared" si="464"/>
        <v/>
      </c>
      <c r="G15002" s="247">
        <f t="shared" si="465"/>
        <v>0</v>
      </c>
    </row>
    <row r="15003" spans="6:7">
      <c r="F15003" s="236" t="str">
        <f t="shared" si="464"/>
        <v/>
      </c>
      <c r="G15003" s="247">
        <f t="shared" si="465"/>
        <v>0</v>
      </c>
    </row>
    <row r="15004" spans="6:7">
      <c r="F15004" s="236" t="str">
        <f t="shared" si="464"/>
        <v/>
      </c>
      <c r="G15004" s="247">
        <f t="shared" si="465"/>
        <v>0</v>
      </c>
    </row>
    <row r="15005" spans="6:7">
      <c r="F15005" s="236" t="str">
        <f t="shared" si="464"/>
        <v/>
      </c>
      <c r="G15005" s="247">
        <f t="shared" si="465"/>
        <v>0</v>
      </c>
    </row>
    <row r="15006" spans="6:7">
      <c r="F15006" s="236" t="str">
        <f t="shared" si="464"/>
        <v/>
      </c>
      <c r="G15006" s="247">
        <f t="shared" si="465"/>
        <v>0</v>
      </c>
    </row>
    <row r="15007" spans="6:7">
      <c r="F15007" s="236" t="str">
        <f t="shared" si="464"/>
        <v/>
      </c>
      <c r="G15007" s="247">
        <f t="shared" si="465"/>
        <v>0</v>
      </c>
    </row>
    <row r="15008" spans="6:7">
      <c r="F15008" s="236" t="str">
        <f t="shared" si="464"/>
        <v/>
      </c>
      <c r="G15008" s="247">
        <f t="shared" si="465"/>
        <v>0</v>
      </c>
    </row>
    <row r="15009" spans="6:7">
      <c r="F15009" s="236" t="str">
        <f t="shared" si="464"/>
        <v/>
      </c>
      <c r="G15009" s="247">
        <f t="shared" si="465"/>
        <v>0</v>
      </c>
    </row>
    <row r="15010" spans="6:7">
      <c r="F15010" s="236" t="str">
        <f t="shared" si="464"/>
        <v/>
      </c>
      <c r="G15010" s="247">
        <f t="shared" si="465"/>
        <v>0</v>
      </c>
    </row>
    <row r="15011" spans="6:7">
      <c r="F15011" s="236" t="str">
        <f t="shared" si="464"/>
        <v/>
      </c>
      <c r="G15011" s="247">
        <f t="shared" si="465"/>
        <v>0</v>
      </c>
    </row>
    <row r="15012" spans="6:7">
      <c r="F15012" s="236" t="str">
        <f t="shared" si="464"/>
        <v/>
      </c>
      <c r="G15012" s="247">
        <f t="shared" si="465"/>
        <v>0</v>
      </c>
    </row>
    <row r="15013" spans="6:7">
      <c r="F15013" s="236" t="str">
        <f t="shared" si="464"/>
        <v/>
      </c>
      <c r="G15013" s="247">
        <f t="shared" si="465"/>
        <v>0</v>
      </c>
    </row>
    <row r="15014" spans="6:7">
      <c r="F15014" s="236" t="str">
        <f t="shared" si="464"/>
        <v/>
      </c>
      <c r="G15014" s="247">
        <f t="shared" si="465"/>
        <v>0</v>
      </c>
    </row>
    <row r="15015" spans="6:7">
      <c r="F15015" s="236" t="str">
        <f t="shared" si="464"/>
        <v/>
      </c>
      <c r="G15015" s="247">
        <f t="shared" si="465"/>
        <v>0</v>
      </c>
    </row>
    <row r="15016" spans="6:7">
      <c r="F15016" s="236" t="str">
        <f t="shared" si="464"/>
        <v/>
      </c>
      <c r="G15016" s="247">
        <f t="shared" si="465"/>
        <v>0</v>
      </c>
    </row>
    <row r="15017" spans="6:7">
      <c r="F15017" s="236" t="str">
        <f t="shared" si="464"/>
        <v/>
      </c>
      <c r="G15017" s="247">
        <f t="shared" si="465"/>
        <v>0</v>
      </c>
    </row>
    <row r="15018" spans="6:7">
      <c r="F15018" s="236" t="str">
        <f t="shared" si="464"/>
        <v/>
      </c>
      <c r="G15018" s="247">
        <f t="shared" si="465"/>
        <v>0</v>
      </c>
    </row>
    <row r="15019" spans="6:7">
      <c r="F15019" s="236" t="str">
        <f t="shared" si="464"/>
        <v/>
      </c>
      <c r="G15019" s="247">
        <f t="shared" si="465"/>
        <v>0</v>
      </c>
    </row>
    <row r="15020" spans="6:7">
      <c r="F15020" s="236" t="str">
        <f t="shared" si="464"/>
        <v/>
      </c>
      <c r="G15020" s="247">
        <f t="shared" si="465"/>
        <v>0</v>
      </c>
    </row>
    <row r="15021" spans="6:7">
      <c r="F15021" s="236" t="str">
        <f t="shared" si="464"/>
        <v/>
      </c>
      <c r="G15021" s="247">
        <f t="shared" si="465"/>
        <v>0</v>
      </c>
    </row>
    <row r="15022" spans="6:7">
      <c r="F15022" s="236" t="str">
        <f t="shared" si="464"/>
        <v/>
      </c>
      <c r="G15022" s="247">
        <f t="shared" si="465"/>
        <v>0</v>
      </c>
    </row>
    <row r="15023" spans="6:7">
      <c r="F15023" s="236" t="str">
        <f t="shared" si="464"/>
        <v/>
      </c>
      <c r="G15023" s="247">
        <f t="shared" si="465"/>
        <v>0</v>
      </c>
    </row>
    <row r="15024" spans="6:7">
      <c r="F15024" s="236" t="str">
        <f t="shared" si="464"/>
        <v/>
      </c>
      <c r="G15024" s="247">
        <f t="shared" si="465"/>
        <v>0</v>
      </c>
    </row>
    <row r="15025" spans="6:7">
      <c r="F15025" s="236" t="str">
        <f t="shared" si="464"/>
        <v/>
      </c>
      <c r="G15025" s="247">
        <f t="shared" si="465"/>
        <v>0</v>
      </c>
    </row>
    <row r="15026" spans="6:7">
      <c r="F15026" s="236" t="str">
        <f t="shared" ref="F15026:F15089" si="466">B15026&amp;C15026</f>
        <v/>
      </c>
      <c r="G15026" s="247">
        <f t="shared" ref="G15026:G15089" si="467">D15026</f>
        <v>0</v>
      </c>
    </row>
    <row r="15027" spans="6:7">
      <c r="F15027" s="236" t="str">
        <f t="shared" si="466"/>
        <v/>
      </c>
      <c r="G15027" s="247">
        <f t="shared" si="467"/>
        <v>0</v>
      </c>
    </row>
    <row r="15028" spans="6:7">
      <c r="F15028" s="236" t="str">
        <f t="shared" si="466"/>
        <v/>
      </c>
      <c r="G15028" s="247">
        <f t="shared" si="467"/>
        <v>0</v>
      </c>
    </row>
    <row r="15029" spans="6:7">
      <c r="F15029" s="236" t="str">
        <f t="shared" si="466"/>
        <v/>
      </c>
      <c r="G15029" s="247">
        <f t="shared" si="467"/>
        <v>0</v>
      </c>
    </row>
    <row r="15030" spans="6:7">
      <c r="F15030" s="236" t="str">
        <f t="shared" si="466"/>
        <v/>
      </c>
      <c r="G15030" s="247">
        <f t="shared" si="467"/>
        <v>0</v>
      </c>
    </row>
    <row r="15031" spans="6:7">
      <c r="F15031" s="236" t="str">
        <f t="shared" si="466"/>
        <v/>
      </c>
      <c r="G15031" s="247">
        <f t="shared" si="467"/>
        <v>0</v>
      </c>
    </row>
    <row r="15032" spans="6:7">
      <c r="F15032" s="236" t="str">
        <f t="shared" si="466"/>
        <v/>
      </c>
      <c r="G15032" s="247">
        <f t="shared" si="467"/>
        <v>0</v>
      </c>
    </row>
    <row r="15033" spans="6:7">
      <c r="F15033" s="236" t="str">
        <f t="shared" si="466"/>
        <v/>
      </c>
      <c r="G15033" s="247">
        <f t="shared" si="467"/>
        <v>0</v>
      </c>
    </row>
    <row r="15034" spans="6:7">
      <c r="F15034" s="236" t="str">
        <f t="shared" si="466"/>
        <v/>
      </c>
      <c r="G15034" s="247">
        <f t="shared" si="467"/>
        <v>0</v>
      </c>
    </row>
    <row r="15035" spans="6:7">
      <c r="F15035" s="236" t="str">
        <f t="shared" si="466"/>
        <v/>
      </c>
      <c r="G15035" s="247">
        <f t="shared" si="467"/>
        <v>0</v>
      </c>
    </row>
    <row r="15036" spans="6:7">
      <c r="F15036" s="236" t="str">
        <f t="shared" si="466"/>
        <v/>
      </c>
      <c r="G15036" s="247">
        <f t="shared" si="467"/>
        <v>0</v>
      </c>
    </row>
    <row r="15037" spans="6:7">
      <c r="F15037" s="236" t="str">
        <f t="shared" si="466"/>
        <v/>
      </c>
      <c r="G15037" s="247">
        <f t="shared" si="467"/>
        <v>0</v>
      </c>
    </row>
    <row r="15038" spans="6:7">
      <c r="F15038" s="236" t="str">
        <f t="shared" si="466"/>
        <v/>
      </c>
      <c r="G15038" s="247">
        <f t="shared" si="467"/>
        <v>0</v>
      </c>
    </row>
    <row r="15039" spans="6:7">
      <c r="F15039" s="236" t="str">
        <f t="shared" si="466"/>
        <v/>
      </c>
      <c r="G15039" s="247">
        <f t="shared" si="467"/>
        <v>0</v>
      </c>
    </row>
    <row r="15040" spans="6:7">
      <c r="F15040" s="236" t="str">
        <f t="shared" si="466"/>
        <v/>
      </c>
      <c r="G15040" s="247">
        <f t="shared" si="467"/>
        <v>0</v>
      </c>
    </row>
    <row r="15041" spans="6:7">
      <c r="F15041" s="236" t="str">
        <f t="shared" si="466"/>
        <v/>
      </c>
      <c r="G15041" s="247">
        <f t="shared" si="467"/>
        <v>0</v>
      </c>
    </row>
    <row r="15042" spans="6:7">
      <c r="F15042" s="236" t="str">
        <f t="shared" si="466"/>
        <v/>
      </c>
      <c r="G15042" s="247">
        <f t="shared" si="467"/>
        <v>0</v>
      </c>
    </row>
    <row r="15043" spans="6:7">
      <c r="F15043" s="236" t="str">
        <f t="shared" si="466"/>
        <v/>
      </c>
      <c r="G15043" s="247">
        <f t="shared" si="467"/>
        <v>0</v>
      </c>
    </row>
    <row r="15044" spans="6:7">
      <c r="F15044" s="236" t="str">
        <f t="shared" si="466"/>
        <v/>
      </c>
      <c r="G15044" s="247">
        <f t="shared" si="467"/>
        <v>0</v>
      </c>
    </row>
    <row r="15045" spans="6:7">
      <c r="F15045" s="236" t="str">
        <f t="shared" si="466"/>
        <v/>
      </c>
      <c r="G15045" s="247">
        <f t="shared" si="467"/>
        <v>0</v>
      </c>
    </row>
    <row r="15046" spans="6:7">
      <c r="F15046" s="236" t="str">
        <f t="shared" si="466"/>
        <v/>
      </c>
      <c r="G15046" s="247">
        <f t="shared" si="467"/>
        <v>0</v>
      </c>
    </row>
    <row r="15047" spans="6:7">
      <c r="F15047" s="236" t="str">
        <f t="shared" si="466"/>
        <v/>
      </c>
      <c r="G15047" s="247">
        <f t="shared" si="467"/>
        <v>0</v>
      </c>
    </row>
    <row r="15048" spans="6:7">
      <c r="F15048" s="236" t="str">
        <f t="shared" si="466"/>
        <v/>
      </c>
      <c r="G15048" s="247">
        <f t="shared" si="467"/>
        <v>0</v>
      </c>
    </row>
    <row r="15049" spans="6:7">
      <c r="F15049" s="236" t="str">
        <f t="shared" si="466"/>
        <v/>
      </c>
      <c r="G15049" s="247">
        <f t="shared" si="467"/>
        <v>0</v>
      </c>
    </row>
    <row r="15050" spans="6:7">
      <c r="F15050" s="236" t="str">
        <f t="shared" si="466"/>
        <v/>
      </c>
      <c r="G15050" s="247">
        <f t="shared" si="467"/>
        <v>0</v>
      </c>
    </row>
    <row r="15051" spans="6:7">
      <c r="F15051" s="236" t="str">
        <f t="shared" si="466"/>
        <v/>
      </c>
      <c r="G15051" s="247">
        <f t="shared" si="467"/>
        <v>0</v>
      </c>
    </row>
    <row r="15052" spans="6:7">
      <c r="F15052" s="236" t="str">
        <f t="shared" si="466"/>
        <v/>
      </c>
      <c r="G15052" s="247">
        <f t="shared" si="467"/>
        <v>0</v>
      </c>
    </row>
    <row r="15053" spans="6:7">
      <c r="F15053" s="236" t="str">
        <f t="shared" si="466"/>
        <v/>
      </c>
      <c r="G15053" s="247">
        <f t="shared" si="467"/>
        <v>0</v>
      </c>
    </row>
    <row r="15054" spans="6:7">
      <c r="F15054" s="236" t="str">
        <f t="shared" si="466"/>
        <v/>
      </c>
      <c r="G15054" s="247">
        <f t="shared" si="467"/>
        <v>0</v>
      </c>
    </row>
    <row r="15055" spans="6:7">
      <c r="F15055" s="236" t="str">
        <f t="shared" si="466"/>
        <v/>
      </c>
      <c r="G15055" s="247">
        <f t="shared" si="467"/>
        <v>0</v>
      </c>
    </row>
    <row r="15056" spans="6:7">
      <c r="F15056" s="236" t="str">
        <f t="shared" si="466"/>
        <v/>
      </c>
      <c r="G15056" s="247">
        <f t="shared" si="467"/>
        <v>0</v>
      </c>
    </row>
    <row r="15057" spans="6:7">
      <c r="F15057" s="236" t="str">
        <f t="shared" si="466"/>
        <v/>
      </c>
      <c r="G15057" s="247">
        <f t="shared" si="467"/>
        <v>0</v>
      </c>
    </row>
    <row r="15058" spans="6:7">
      <c r="F15058" s="236" t="str">
        <f t="shared" si="466"/>
        <v/>
      </c>
      <c r="G15058" s="247">
        <f t="shared" si="467"/>
        <v>0</v>
      </c>
    </row>
    <row r="15059" spans="6:7">
      <c r="F15059" s="236" t="str">
        <f t="shared" si="466"/>
        <v/>
      </c>
      <c r="G15059" s="247">
        <f t="shared" si="467"/>
        <v>0</v>
      </c>
    </row>
    <row r="15060" spans="6:7">
      <c r="F15060" s="236" t="str">
        <f t="shared" si="466"/>
        <v/>
      </c>
      <c r="G15060" s="247">
        <f t="shared" si="467"/>
        <v>0</v>
      </c>
    </row>
    <row r="15061" spans="6:7">
      <c r="F15061" s="236" t="str">
        <f t="shared" si="466"/>
        <v/>
      </c>
      <c r="G15061" s="247">
        <f t="shared" si="467"/>
        <v>0</v>
      </c>
    </row>
    <row r="15062" spans="6:7">
      <c r="F15062" s="236" t="str">
        <f t="shared" si="466"/>
        <v/>
      </c>
      <c r="G15062" s="247">
        <f t="shared" si="467"/>
        <v>0</v>
      </c>
    </row>
    <row r="15063" spans="6:7">
      <c r="F15063" s="236" t="str">
        <f t="shared" si="466"/>
        <v/>
      </c>
      <c r="G15063" s="247">
        <f t="shared" si="467"/>
        <v>0</v>
      </c>
    </row>
    <row r="15064" spans="6:7">
      <c r="F15064" s="236" t="str">
        <f t="shared" si="466"/>
        <v/>
      </c>
      <c r="G15064" s="247">
        <f t="shared" si="467"/>
        <v>0</v>
      </c>
    </row>
    <row r="15065" spans="6:7">
      <c r="F15065" s="236" t="str">
        <f t="shared" si="466"/>
        <v/>
      </c>
      <c r="G15065" s="247">
        <f t="shared" si="467"/>
        <v>0</v>
      </c>
    </row>
    <row r="15066" spans="6:7">
      <c r="F15066" s="236" t="str">
        <f t="shared" si="466"/>
        <v/>
      </c>
      <c r="G15066" s="247">
        <f t="shared" si="467"/>
        <v>0</v>
      </c>
    </row>
    <row r="15067" spans="6:7">
      <c r="F15067" s="236" t="str">
        <f t="shared" si="466"/>
        <v/>
      </c>
      <c r="G15067" s="247">
        <f t="shared" si="467"/>
        <v>0</v>
      </c>
    </row>
    <row r="15068" spans="6:7">
      <c r="F15068" s="236" t="str">
        <f t="shared" si="466"/>
        <v/>
      </c>
      <c r="G15068" s="247">
        <f t="shared" si="467"/>
        <v>0</v>
      </c>
    </row>
    <row r="15069" spans="6:7">
      <c r="F15069" s="236" t="str">
        <f t="shared" si="466"/>
        <v/>
      </c>
      <c r="G15069" s="247">
        <f t="shared" si="467"/>
        <v>0</v>
      </c>
    </row>
    <row r="15070" spans="6:7">
      <c r="F15070" s="236" t="str">
        <f t="shared" si="466"/>
        <v/>
      </c>
      <c r="G15070" s="247">
        <f t="shared" si="467"/>
        <v>0</v>
      </c>
    </row>
    <row r="15071" spans="6:7">
      <c r="F15071" s="236" t="str">
        <f t="shared" si="466"/>
        <v/>
      </c>
      <c r="G15071" s="247">
        <f t="shared" si="467"/>
        <v>0</v>
      </c>
    </row>
    <row r="15072" spans="6:7">
      <c r="F15072" s="236" t="str">
        <f t="shared" si="466"/>
        <v/>
      </c>
      <c r="G15072" s="247">
        <f t="shared" si="467"/>
        <v>0</v>
      </c>
    </row>
    <row r="15073" spans="6:7">
      <c r="F15073" s="236" t="str">
        <f t="shared" si="466"/>
        <v/>
      </c>
      <c r="G15073" s="247">
        <f t="shared" si="467"/>
        <v>0</v>
      </c>
    </row>
    <row r="15074" spans="6:7">
      <c r="F15074" s="236" t="str">
        <f t="shared" si="466"/>
        <v/>
      </c>
      <c r="G15074" s="247">
        <f t="shared" si="467"/>
        <v>0</v>
      </c>
    </row>
    <row r="15075" spans="6:7">
      <c r="F15075" s="236" t="str">
        <f t="shared" si="466"/>
        <v/>
      </c>
      <c r="G15075" s="247">
        <f t="shared" si="467"/>
        <v>0</v>
      </c>
    </row>
    <row r="15076" spans="6:7">
      <c r="F15076" s="236" t="str">
        <f t="shared" si="466"/>
        <v/>
      </c>
      <c r="G15076" s="247">
        <f t="shared" si="467"/>
        <v>0</v>
      </c>
    </row>
    <row r="15077" spans="6:7">
      <c r="F15077" s="236" t="str">
        <f t="shared" si="466"/>
        <v/>
      </c>
      <c r="G15077" s="247">
        <f t="shared" si="467"/>
        <v>0</v>
      </c>
    </row>
    <row r="15078" spans="6:7">
      <c r="F15078" s="236" t="str">
        <f t="shared" si="466"/>
        <v/>
      </c>
      <c r="G15078" s="247">
        <f t="shared" si="467"/>
        <v>0</v>
      </c>
    </row>
    <row r="15079" spans="6:7">
      <c r="F15079" s="236" t="str">
        <f t="shared" si="466"/>
        <v/>
      </c>
      <c r="G15079" s="247">
        <f t="shared" si="467"/>
        <v>0</v>
      </c>
    </row>
    <row r="15080" spans="6:7">
      <c r="F15080" s="236" t="str">
        <f t="shared" si="466"/>
        <v/>
      </c>
      <c r="G15080" s="247">
        <f t="shared" si="467"/>
        <v>0</v>
      </c>
    </row>
    <row r="15081" spans="6:7">
      <c r="F15081" s="236" t="str">
        <f t="shared" si="466"/>
        <v/>
      </c>
      <c r="G15081" s="247">
        <f t="shared" si="467"/>
        <v>0</v>
      </c>
    </row>
    <row r="15082" spans="6:7">
      <c r="F15082" s="236" t="str">
        <f t="shared" si="466"/>
        <v/>
      </c>
      <c r="G15082" s="247">
        <f t="shared" si="467"/>
        <v>0</v>
      </c>
    </row>
    <row r="15083" spans="6:7">
      <c r="F15083" s="236" t="str">
        <f t="shared" si="466"/>
        <v/>
      </c>
      <c r="G15083" s="247">
        <f t="shared" si="467"/>
        <v>0</v>
      </c>
    </row>
    <row r="15084" spans="6:7">
      <c r="F15084" s="236" t="str">
        <f t="shared" si="466"/>
        <v/>
      </c>
      <c r="G15084" s="247">
        <f t="shared" si="467"/>
        <v>0</v>
      </c>
    </row>
    <row r="15085" spans="6:7">
      <c r="F15085" s="236" t="str">
        <f t="shared" si="466"/>
        <v/>
      </c>
      <c r="G15085" s="247">
        <f t="shared" si="467"/>
        <v>0</v>
      </c>
    </row>
    <row r="15086" spans="6:7">
      <c r="F15086" s="236" t="str">
        <f t="shared" si="466"/>
        <v/>
      </c>
      <c r="G15086" s="247">
        <f t="shared" si="467"/>
        <v>0</v>
      </c>
    </row>
    <row r="15087" spans="6:7">
      <c r="F15087" s="236" t="str">
        <f t="shared" si="466"/>
        <v/>
      </c>
      <c r="G15087" s="247">
        <f t="shared" si="467"/>
        <v>0</v>
      </c>
    </row>
    <row r="15088" spans="6:7">
      <c r="F15088" s="236" t="str">
        <f t="shared" si="466"/>
        <v/>
      </c>
      <c r="G15088" s="247">
        <f t="shared" si="467"/>
        <v>0</v>
      </c>
    </row>
    <row r="15089" spans="6:7">
      <c r="F15089" s="236" t="str">
        <f t="shared" si="466"/>
        <v/>
      </c>
      <c r="G15089" s="247">
        <f t="shared" si="467"/>
        <v>0</v>
      </c>
    </row>
    <row r="15090" spans="6:7">
      <c r="F15090" s="236" t="str">
        <f t="shared" ref="F15090:F15153" si="468">B15090&amp;C15090</f>
        <v/>
      </c>
      <c r="G15090" s="247">
        <f t="shared" ref="G15090:G15153" si="469">D15090</f>
        <v>0</v>
      </c>
    </row>
    <row r="15091" spans="6:7">
      <c r="F15091" s="236" t="str">
        <f t="shared" si="468"/>
        <v/>
      </c>
      <c r="G15091" s="247">
        <f t="shared" si="469"/>
        <v>0</v>
      </c>
    </row>
    <row r="15092" spans="6:7">
      <c r="F15092" s="236" t="str">
        <f t="shared" si="468"/>
        <v/>
      </c>
      <c r="G15092" s="247">
        <f t="shared" si="469"/>
        <v>0</v>
      </c>
    </row>
    <row r="15093" spans="6:7">
      <c r="F15093" s="236" t="str">
        <f t="shared" si="468"/>
        <v/>
      </c>
      <c r="G15093" s="247">
        <f t="shared" si="469"/>
        <v>0</v>
      </c>
    </row>
    <row r="15094" spans="6:7">
      <c r="F15094" s="236" t="str">
        <f t="shared" si="468"/>
        <v/>
      </c>
      <c r="G15094" s="247">
        <f t="shared" si="469"/>
        <v>0</v>
      </c>
    </row>
    <row r="15095" spans="6:7">
      <c r="F15095" s="236" t="str">
        <f t="shared" si="468"/>
        <v/>
      </c>
      <c r="G15095" s="247">
        <f t="shared" si="469"/>
        <v>0</v>
      </c>
    </row>
    <row r="15096" spans="6:7">
      <c r="F15096" s="236" t="str">
        <f t="shared" si="468"/>
        <v/>
      </c>
      <c r="G15096" s="247">
        <f t="shared" si="469"/>
        <v>0</v>
      </c>
    </row>
    <row r="15097" spans="6:7">
      <c r="F15097" s="236" t="str">
        <f t="shared" si="468"/>
        <v/>
      </c>
      <c r="G15097" s="247">
        <f t="shared" si="469"/>
        <v>0</v>
      </c>
    </row>
    <row r="15098" spans="6:7">
      <c r="F15098" s="236" t="str">
        <f t="shared" si="468"/>
        <v/>
      </c>
      <c r="G15098" s="247">
        <f t="shared" si="469"/>
        <v>0</v>
      </c>
    </row>
    <row r="15099" spans="6:7">
      <c r="F15099" s="236" t="str">
        <f t="shared" si="468"/>
        <v/>
      </c>
      <c r="G15099" s="247">
        <f t="shared" si="469"/>
        <v>0</v>
      </c>
    </row>
    <row r="15100" spans="6:7">
      <c r="F15100" s="236" t="str">
        <f t="shared" si="468"/>
        <v/>
      </c>
      <c r="G15100" s="247">
        <f t="shared" si="469"/>
        <v>0</v>
      </c>
    </row>
    <row r="15101" spans="6:7">
      <c r="F15101" s="236" t="str">
        <f t="shared" si="468"/>
        <v/>
      </c>
      <c r="G15101" s="247">
        <f t="shared" si="469"/>
        <v>0</v>
      </c>
    </row>
    <row r="15102" spans="6:7">
      <c r="F15102" s="236" t="str">
        <f t="shared" si="468"/>
        <v/>
      </c>
      <c r="G15102" s="247">
        <f t="shared" si="469"/>
        <v>0</v>
      </c>
    </row>
    <row r="15103" spans="6:7">
      <c r="F15103" s="236" t="str">
        <f t="shared" si="468"/>
        <v/>
      </c>
      <c r="G15103" s="247">
        <f t="shared" si="469"/>
        <v>0</v>
      </c>
    </row>
    <row r="15104" spans="6:7">
      <c r="F15104" s="236" t="str">
        <f t="shared" si="468"/>
        <v/>
      </c>
      <c r="G15104" s="247">
        <f t="shared" si="469"/>
        <v>0</v>
      </c>
    </row>
    <row r="15105" spans="6:7">
      <c r="F15105" s="236" t="str">
        <f t="shared" si="468"/>
        <v/>
      </c>
      <c r="G15105" s="247">
        <f t="shared" si="469"/>
        <v>0</v>
      </c>
    </row>
    <row r="15106" spans="6:7">
      <c r="F15106" s="236" t="str">
        <f t="shared" si="468"/>
        <v/>
      </c>
      <c r="G15106" s="247">
        <f t="shared" si="469"/>
        <v>0</v>
      </c>
    </row>
    <row r="15107" spans="6:7">
      <c r="F15107" s="236" t="str">
        <f t="shared" si="468"/>
        <v/>
      </c>
      <c r="G15107" s="247">
        <f t="shared" si="469"/>
        <v>0</v>
      </c>
    </row>
    <row r="15108" spans="6:7">
      <c r="F15108" s="236" t="str">
        <f t="shared" si="468"/>
        <v/>
      </c>
      <c r="G15108" s="247">
        <f t="shared" si="469"/>
        <v>0</v>
      </c>
    </row>
    <row r="15109" spans="6:7">
      <c r="F15109" s="236" t="str">
        <f t="shared" si="468"/>
        <v/>
      </c>
      <c r="G15109" s="247">
        <f t="shared" si="469"/>
        <v>0</v>
      </c>
    </row>
    <row r="15110" spans="6:7">
      <c r="F15110" s="236" t="str">
        <f t="shared" si="468"/>
        <v/>
      </c>
      <c r="G15110" s="247">
        <f t="shared" si="469"/>
        <v>0</v>
      </c>
    </row>
    <row r="15111" spans="6:7">
      <c r="F15111" s="236" t="str">
        <f t="shared" si="468"/>
        <v/>
      </c>
      <c r="G15111" s="247">
        <f t="shared" si="469"/>
        <v>0</v>
      </c>
    </row>
    <row r="15112" spans="6:7">
      <c r="F15112" s="236" t="str">
        <f t="shared" si="468"/>
        <v/>
      </c>
      <c r="G15112" s="247">
        <f t="shared" si="469"/>
        <v>0</v>
      </c>
    </row>
    <row r="15113" spans="6:7">
      <c r="F15113" s="236" t="str">
        <f t="shared" si="468"/>
        <v/>
      </c>
      <c r="G15113" s="247">
        <f t="shared" si="469"/>
        <v>0</v>
      </c>
    </row>
    <row r="15114" spans="6:7">
      <c r="F15114" s="236" t="str">
        <f t="shared" si="468"/>
        <v/>
      </c>
      <c r="G15114" s="247">
        <f t="shared" si="469"/>
        <v>0</v>
      </c>
    </row>
    <row r="15115" spans="6:7">
      <c r="F15115" s="236" t="str">
        <f t="shared" si="468"/>
        <v/>
      </c>
      <c r="G15115" s="247">
        <f t="shared" si="469"/>
        <v>0</v>
      </c>
    </row>
    <row r="15116" spans="6:7">
      <c r="F15116" s="236" t="str">
        <f t="shared" si="468"/>
        <v/>
      </c>
      <c r="G15116" s="247">
        <f t="shared" si="469"/>
        <v>0</v>
      </c>
    </row>
    <row r="15117" spans="6:7">
      <c r="F15117" s="236" t="str">
        <f t="shared" si="468"/>
        <v/>
      </c>
      <c r="G15117" s="247">
        <f t="shared" si="469"/>
        <v>0</v>
      </c>
    </row>
    <row r="15118" spans="6:7">
      <c r="F15118" s="236" t="str">
        <f t="shared" si="468"/>
        <v/>
      </c>
      <c r="G15118" s="247">
        <f t="shared" si="469"/>
        <v>0</v>
      </c>
    </row>
    <row r="15119" spans="6:7">
      <c r="F15119" s="236" t="str">
        <f t="shared" si="468"/>
        <v/>
      </c>
      <c r="G15119" s="247">
        <f t="shared" si="469"/>
        <v>0</v>
      </c>
    </row>
    <row r="15120" spans="6:7">
      <c r="F15120" s="236" t="str">
        <f t="shared" si="468"/>
        <v/>
      </c>
      <c r="G15120" s="247">
        <f t="shared" si="469"/>
        <v>0</v>
      </c>
    </row>
    <row r="15121" spans="6:7">
      <c r="F15121" s="236" t="str">
        <f t="shared" si="468"/>
        <v/>
      </c>
      <c r="G15121" s="247">
        <f t="shared" si="469"/>
        <v>0</v>
      </c>
    </row>
    <row r="15122" spans="6:7">
      <c r="F15122" s="236" t="str">
        <f t="shared" si="468"/>
        <v/>
      </c>
      <c r="G15122" s="247">
        <f t="shared" si="469"/>
        <v>0</v>
      </c>
    </row>
    <row r="15123" spans="6:7">
      <c r="F15123" s="236" t="str">
        <f t="shared" si="468"/>
        <v/>
      </c>
      <c r="G15123" s="247">
        <f t="shared" si="469"/>
        <v>0</v>
      </c>
    </row>
    <row r="15124" spans="6:7">
      <c r="F15124" s="236" t="str">
        <f t="shared" si="468"/>
        <v/>
      </c>
      <c r="G15124" s="247">
        <f t="shared" si="469"/>
        <v>0</v>
      </c>
    </row>
    <row r="15125" spans="6:7">
      <c r="F15125" s="236" t="str">
        <f t="shared" si="468"/>
        <v/>
      </c>
      <c r="G15125" s="247">
        <f t="shared" si="469"/>
        <v>0</v>
      </c>
    </row>
    <row r="15126" spans="6:7">
      <c r="F15126" s="236" t="str">
        <f t="shared" si="468"/>
        <v/>
      </c>
      <c r="G15126" s="247">
        <f t="shared" si="469"/>
        <v>0</v>
      </c>
    </row>
    <row r="15127" spans="6:7">
      <c r="F15127" s="236" t="str">
        <f t="shared" si="468"/>
        <v/>
      </c>
      <c r="G15127" s="247">
        <f t="shared" si="469"/>
        <v>0</v>
      </c>
    </row>
    <row r="15128" spans="6:7">
      <c r="F15128" s="236" t="str">
        <f t="shared" si="468"/>
        <v/>
      </c>
      <c r="G15128" s="247">
        <f t="shared" si="469"/>
        <v>0</v>
      </c>
    </row>
    <row r="15129" spans="6:7">
      <c r="F15129" s="236" t="str">
        <f t="shared" si="468"/>
        <v/>
      </c>
      <c r="G15129" s="247">
        <f t="shared" si="469"/>
        <v>0</v>
      </c>
    </row>
    <row r="15130" spans="6:7">
      <c r="F15130" s="236" t="str">
        <f t="shared" si="468"/>
        <v/>
      </c>
      <c r="G15130" s="247">
        <f t="shared" si="469"/>
        <v>0</v>
      </c>
    </row>
    <row r="15131" spans="6:7">
      <c r="F15131" s="236" t="str">
        <f t="shared" si="468"/>
        <v/>
      </c>
      <c r="G15131" s="247">
        <f t="shared" si="469"/>
        <v>0</v>
      </c>
    </row>
    <row r="15132" spans="6:7">
      <c r="F15132" s="236" t="str">
        <f t="shared" si="468"/>
        <v/>
      </c>
      <c r="G15132" s="247">
        <f t="shared" si="469"/>
        <v>0</v>
      </c>
    </row>
    <row r="15133" spans="6:7">
      <c r="F15133" s="236" t="str">
        <f t="shared" si="468"/>
        <v/>
      </c>
      <c r="G15133" s="247">
        <f t="shared" si="469"/>
        <v>0</v>
      </c>
    </row>
    <row r="15134" spans="6:7">
      <c r="F15134" s="236" t="str">
        <f t="shared" si="468"/>
        <v/>
      </c>
      <c r="G15134" s="247">
        <f t="shared" si="469"/>
        <v>0</v>
      </c>
    </row>
    <row r="15135" spans="6:7">
      <c r="F15135" s="236" t="str">
        <f t="shared" si="468"/>
        <v/>
      </c>
      <c r="G15135" s="247">
        <f t="shared" si="469"/>
        <v>0</v>
      </c>
    </row>
    <row r="15136" spans="6:7">
      <c r="F15136" s="236" t="str">
        <f t="shared" si="468"/>
        <v/>
      </c>
      <c r="G15136" s="247">
        <f t="shared" si="469"/>
        <v>0</v>
      </c>
    </row>
    <row r="15137" spans="6:7">
      <c r="F15137" s="236" t="str">
        <f t="shared" si="468"/>
        <v/>
      </c>
      <c r="G15137" s="247">
        <f t="shared" si="469"/>
        <v>0</v>
      </c>
    </row>
    <row r="15138" spans="6:7">
      <c r="F15138" s="236" t="str">
        <f t="shared" si="468"/>
        <v/>
      </c>
      <c r="G15138" s="247">
        <f t="shared" si="469"/>
        <v>0</v>
      </c>
    </row>
    <row r="15139" spans="6:7">
      <c r="F15139" s="236" t="str">
        <f t="shared" si="468"/>
        <v/>
      </c>
      <c r="G15139" s="247">
        <f t="shared" si="469"/>
        <v>0</v>
      </c>
    </row>
    <row r="15140" spans="6:7">
      <c r="F15140" s="236" t="str">
        <f t="shared" si="468"/>
        <v/>
      </c>
      <c r="G15140" s="247">
        <f t="shared" si="469"/>
        <v>0</v>
      </c>
    </row>
    <row r="15141" spans="6:7">
      <c r="F15141" s="236" t="str">
        <f t="shared" si="468"/>
        <v/>
      </c>
      <c r="G15141" s="247">
        <f t="shared" si="469"/>
        <v>0</v>
      </c>
    </row>
    <row r="15142" spans="6:7">
      <c r="F15142" s="236" t="str">
        <f t="shared" si="468"/>
        <v/>
      </c>
      <c r="G15142" s="247">
        <f t="shared" si="469"/>
        <v>0</v>
      </c>
    </row>
    <row r="15143" spans="6:7">
      <c r="F15143" s="236" t="str">
        <f t="shared" si="468"/>
        <v/>
      </c>
      <c r="G15143" s="247">
        <f t="shared" si="469"/>
        <v>0</v>
      </c>
    </row>
    <row r="15144" spans="6:7">
      <c r="F15144" s="236" t="str">
        <f t="shared" si="468"/>
        <v/>
      </c>
      <c r="G15144" s="247">
        <f t="shared" si="469"/>
        <v>0</v>
      </c>
    </row>
    <row r="15145" spans="6:7">
      <c r="F15145" s="236" t="str">
        <f t="shared" si="468"/>
        <v/>
      </c>
      <c r="G15145" s="247">
        <f t="shared" si="469"/>
        <v>0</v>
      </c>
    </row>
    <row r="15146" spans="6:7">
      <c r="F15146" s="236" t="str">
        <f t="shared" si="468"/>
        <v/>
      </c>
      <c r="G15146" s="247">
        <f t="shared" si="469"/>
        <v>0</v>
      </c>
    </row>
    <row r="15147" spans="6:7">
      <c r="F15147" s="236" t="str">
        <f t="shared" si="468"/>
        <v/>
      </c>
      <c r="G15147" s="247">
        <f t="shared" si="469"/>
        <v>0</v>
      </c>
    </row>
    <row r="15148" spans="6:7">
      <c r="F15148" s="236" t="str">
        <f t="shared" si="468"/>
        <v/>
      </c>
      <c r="G15148" s="247">
        <f t="shared" si="469"/>
        <v>0</v>
      </c>
    </row>
    <row r="15149" spans="6:7">
      <c r="F15149" s="236" t="str">
        <f t="shared" si="468"/>
        <v/>
      </c>
      <c r="G15149" s="247">
        <f t="shared" si="469"/>
        <v>0</v>
      </c>
    </row>
    <row r="15150" spans="6:7">
      <c r="F15150" s="236" t="str">
        <f t="shared" si="468"/>
        <v/>
      </c>
      <c r="G15150" s="247">
        <f t="shared" si="469"/>
        <v>0</v>
      </c>
    </row>
    <row r="15151" spans="6:7">
      <c r="F15151" s="236" t="str">
        <f t="shared" si="468"/>
        <v/>
      </c>
      <c r="G15151" s="247">
        <f t="shared" si="469"/>
        <v>0</v>
      </c>
    </row>
    <row r="15152" spans="6:7">
      <c r="F15152" s="236" t="str">
        <f t="shared" si="468"/>
        <v/>
      </c>
      <c r="G15152" s="247">
        <f t="shared" si="469"/>
        <v>0</v>
      </c>
    </row>
    <row r="15153" spans="6:7">
      <c r="F15153" s="236" t="str">
        <f t="shared" si="468"/>
        <v/>
      </c>
      <c r="G15153" s="247">
        <f t="shared" si="469"/>
        <v>0</v>
      </c>
    </row>
    <row r="15154" spans="6:7">
      <c r="F15154" s="236" t="str">
        <f t="shared" ref="F15154:F15217" si="470">B15154&amp;C15154</f>
        <v/>
      </c>
      <c r="G15154" s="247">
        <f t="shared" ref="G15154:G15217" si="471">D15154</f>
        <v>0</v>
      </c>
    </row>
    <row r="15155" spans="6:7">
      <c r="F15155" s="236" t="str">
        <f t="shared" si="470"/>
        <v/>
      </c>
      <c r="G15155" s="247">
        <f t="shared" si="471"/>
        <v>0</v>
      </c>
    </row>
    <row r="15156" spans="6:7">
      <c r="F15156" s="236" t="str">
        <f t="shared" si="470"/>
        <v/>
      </c>
      <c r="G15156" s="247">
        <f t="shared" si="471"/>
        <v>0</v>
      </c>
    </row>
    <row r="15157" spans="6:7">
      <c r="F15157" s="236" t="str">
        <f t="shared" si="470"/>
        <v/>
      </c>
      <c r="G15157" s="247">
        <f t="shared" si="471"/>
        <v>0</v>
      </c>
    </row>
    <row r="15158" spans="6:7">
      <c r="F15158" s="236" t="str">
        <f t="shared" si="470"/>
        <v/>
      </c>
      <c r="G15158" s="247">
        <f t="shared" si="471"/>
        <v>0</v>
      </c>
    </row>
    <row r="15159" spans="6:7">
      <c r="F15159" s="236" t="str">
        <f t="shared" si="470"/>
        <v/>
      </c>
      <c r="G15159" s="247">
        <f t="shared" si="471"/>
        <v>0</v>
      </c>
    </row>
    <row r="15160" spans="6:7">
      <c r="F15160" s="236" t="str">
        <f t="shared" si="470"/>
        <v/>
      </c>
      <c r="G15160" s="247">
        <f t="shared" si="471"/>
        <v>0</v>
      </c>
    </row>
    <row r="15161" spans="6:7">
      <c r="F15161" s="236" t="str">
        <f t="shared" si="470"/>
        <v/>
      </c>
      <c r="G15161" s="247">
        <f t="shared" si="471"/>
        <v>0</v>
      </c>
    </row>
    <row r="15162" spans="6:7">
      <c r="F15162" s="236" t="str">
        <f t="shared" si="470"/>
        <v/>
      </c>
      <c r="G15162" s="247">
        <f t="shared" si="471"/>
        <v>0</v>
      </c>
    </row>
    <row r="15163" spans="6:7">
      <c r="F15163" s="236" t="str">
        <f t="shared" si="470"/>
        <v/>
      </c>
      <c r="G15163" s="247">
        <f t="shared" si="471"/>
        <v>0</v>
      </c>
    </row>
    <row r="15164" spans="6:7">
      <c r="F15164" s="236" t="str">
        <f t="shared" si="470"/>
        <v/>
      </c>
      <c r="G15164" s="247">
        <f t="shared" si="471"/>
        <v>0</v>
      </c>
    </row>
    <row r="15165" spans="6:7">
      <c r="F15165" s="236" t="str">
        <f t="shared" si="470"/>
        <v/>
      </c>
      <c r="G15165" s="247">
        <f t="shared" si="471"/>
        <v>0</v>
      </c>
    </row>
    <row r="15166" spans="6:7">
      <c r="F15166" s="236" t="str">
        <f t="shared" si="470"/>
        <v/>
      </c>
      <c r="G15166" s="247">
        <f t="shared" si="471"/>
        <v>0</v>
      </c>
    </row>
    <row r="15167" spans="6:7">
      <c r="F15167" s="236" t="str">
        <f t="shared" si="470"/>
        <v/>
      </c>
      <c r="G15167" s="247">
        <f t="shared" si="471"/>
        <v>0</v>
      </c>
    </row>
    <row r="15168" spans="6:7">
      <c r="F15168" s="236" t="str">
        <f t="shared" si="470"/>
        <v/>
      </c>
      <c r="G15168" s="247">
        <f t="shared" si="471"/>
        <v>0</v>
      </c>
    </row>
    <row r="15169" spans="6:7">
      <c r="F15169" s="236" t="str">
        <f t="shared" si="470"/>
        <v/>
      </c>
      <c r="G15169" s="247">
        <f t="shared" si="471"/>
        <v>0</v>
      </c>
    </row>
    <row r="15170" spans="6:7">
      <c r="F15170" s="236" t="str">
        <f t="shared" si="470"/>
        <v/>
      </c>
      <c r="G15170" s="247">
        <f t="shared" si="471"/>
        <v>0</v>
      </c>
    </row>
    <row r="15171" spans="6:7">
      <c r="F15171" s="236" t="str">
        <f t="shared" si="470"/>
        <v/>
      </c>
      <c r="G15171" s="247">
        <f t="shared" si="471"/>
        <v>0</v>
      </c>
    </row>
    <row r="15172" spans="6:7">
      <c r="F15172" s="236" t="str">
        <f t="shared" si="470"/>
        <v/>
      </c>
      <c r="G15172" s="247">
        <f t="shared" si="471"/>
        <v>0</v>
      </c>
    </row>
    <row r="15173" spans="6:7">
      <c r="F15173" s="236" t="str">
        <f t="shared" si="470"/>
        <v/>
      </c>
      <c r="G15173" s="247">
        <f t="shared" si="471"/>
        <v>0</v>
      </c>
    </row>
    <row r="15174" spans="6:7">
      <c r="F15174" s="236" t="str">
        <f t="shared" si="470"/>
        <v/>
      </c>
      <c r="G15174" s="247">
        <f t="shared" si="471"/>
        <v>0</v>
      </c>
    </row>
    <row r="15175" spans="6:7">
      <c r="F15175" s="236" t="str">
        <f t="shared" si="470"/>
        <v/>
      </c>
      <c r="G15175" s="247">
        <f t="shared" si="471"/>
        <v>0</v>
      </c>
    </row>
    <row r="15176" spans="6:7">
      <c r="F15176" s="236" t="str">
        <f t="shared" si="470"/>
        <v/>
      </c>
      <c r="G15176" s="247">
        <f t="shared" si="471"/>
        <v>0</v>
      </c>
    </row>
    <row r="15177" spans="6:7">
      <c r="F15177" s="236" t="str">
        <f t="shared" si="470"/>
        <v/>
      </c>
      <c r="G15177" s="247">
        <f t="shared" si="471"/>
        <v>0</v>
      </c>
    </row>
    <row r="15178" spans="6:7">
      <c r="F15178" s="236" t="str">
        <f t="shared" si="470"/>
        <v/>
      </c>
      <c r="G15178" s="247">
        <f t="shared" si="471"/>
        <v>0</v>
      </c>
    </row>
    <row r="15179" spans="6:7">
      <c r="F15179" s="236" t="str">
        <f t="shared" si="470"/>
        <v/>
      </c>
      <c r="G15179" s="247">
        <f t="shared" si="471"/>
        <v>0</v>
      </c>
    </row>
    <row r="15180" spans="6:7">
      <c r="F15180" s="236" t="str">
        <f t="shared" si="470"/>
        <v/>
      </c>
      <c r="G15180" s="247">
        <f t="shared" si="471"/>
        <v>0</v>
      </c>
    </row>
    <row r="15181" spans="6:7">
      <c r="F15181" s="236" t="str">
        <f t="shared" si="470"/>
        <v/>
      </c>
      <c r="G15181" s="247">
        <f t="shared" si="471"/>
        <v>0</v>
      </c>
    </row>
    <row r="15182" spans="6:7">
      <c r="F15182" s="236" t="str">
        <f t="shared" si="470"/>
        <v/>
      </c>
      <c r="G15182" s="247">
        <f t="shared" si="471"/>
        <v>0</v>
      </c>
    </row>
    <row r="15183" spans="6:7">
      <c r="F15183" s="236" t="str">
        <f t="shared" si="470"/>
        <v/>
      </c>
      <c r="G15183" s="247">
        <f t="shared" si="471"/>
        <v>0</v>
      </c>
    </row>
    <row r="15184" spans="6:7">
      <c r="F15184" s="236" t="str">
        <f t="shared" si="470"/>
        <v/>
      </c>
      <c r="G15184" s="247">
        <f t="shared" si="471"/>
        <v>0</v>
      </c>
    </row>
    <row r="15185" spans="6:7">
      <c r="F15185" s="236" t="str">
        <f t="shared" si="470"/>
        <v/>
      </c>
      <c r="G15185" s="247">
        <f t="shared" si="471"/>
        <v>0</v>
      </c>
    </row>
    <row r="15186" spans="6:7">
      <c r="F15186" s="236" t="str">
        <f t="shared" si="470"/>
        <v/>
      </c>
      <c r="G15186" s="247">
        <f t="shared" si="471"/>
        <v>0</v>
      </c>
    </row>
    <row r="15187" spans="6:7">
      <c r="F15187" s="236" t="str">
        <f t="shared" si="470"/>
        <v/>
      </c>
      <c r="G15187" s="247">
        <f t="shared" si="471"/>
        <v>0</v>
      </c>
    </row>
    <row r="15188" spans="6:7">
      <c r="F15188" s="236" t="str">
        <f t="shared" si="470"/>
        <v/>
      </c>
      <c r="G15188" s="247">
        <f t="shared" si="471"/>
        <v>0</v>
      </c>
    </row>
    <row r="15189" spans="6:7">
      <c r="F15189" s="236" t="str">
        <f t="shared" si="470"/>
        <v/>
      </c>
      <c r="G15189" s="247">
        <f t="shared" si="471"/>
        <v>0</v>
      </c>
    </row>
    <row r="15190" spans="6:7">
      <c r="F15190" s="236" t="str">
        <f t="shared" si="470"/>
        <v/>
      </c>
      <c r="G15190" s="247">
        <f t="shared" si="471"/>
        <v>0</v>
      </c>
    </row>
    <row r="15191" spans="6:7">
      <c r="F15191" s="236" t="str">
        <f t="shared" si="470"/>
        <v/>
      </c>
      <c r="G15191" s="247">
        <f t="shared" si="471"/>
        <v>0</v>
      </c>
    </row>
    <row r="15192" spans="6:7">
      <c r="F15192" s="236" t="str">
        <f t="shared" si="470"/>
        <v/>
      </c>
      <c r="G15192" s="247">
        <f t="shared" si="471"/>
        <v>0</v>
      </c>
    </row>
    <row r="15193" spans="6:7">
      <c r="F15193" s="236" t="str">
        <f t="shared" si="470"/>
        <v/>
      </c>
      <c r="G15193" s="247">
        <f t="shared" si="471"/>
        <v>0</v>
      </c>
    </row>
    <row r="15194" spans="6:7">
      <c r="F15194" s="236" t="str">
        <f t="shared" si="470"/>
        <v/>
      </c>
      <c r="G15194" s="247">
        <f t="shared" si="471"/>
        <v>0</v>
      </c>
    </row>
    <row r="15195" spans="6:7">
      <c r="F15195" s="236" t="str">
        <f t="shared" si="470"/>
        <v/>
      </c>
      <c r="G15195" s="247">
        <f t="shared" si="471"/>
        <v>0</v>
      </c>
    </row>
    <row r="15196" spans="6:7">
      <c r="F15196" s="236" t="str">
        <f t="shared" si="470"/>
        <v/>
      </c>
      <c r="G15196" s="247">
        <f t="shared" si="471"/>
        <v>0</v>
      </c>
    </row>
    <row r="15197" spans="6:7">
      <c r="F15197" s="236" t="str">
        <f t="shared" si="470"/>
        <v/>
      </c>
      <c r="G15197" s="247">
        <f t="shared" si="471"/>
        <v>0</v>
      </c>
    </row>
    <row r="15198" spans="6:7">
      <c r="F15198" s="236" t="str">
        <f t="shared" si="470"/>
        <v/>
      </c>
      <c r="G15198" s="247">
        <f t="shared" si="471"/>
        <v>0</v>
      </c>
    </row>
    <row r="15199" spans="6:7">
      <c r="F15199" s="236" t="str">
        <f t="shared" si="470"/>
        <v/>
      </c>
      <c r="G15199" s="247">
        <f t="shared" si="471"/>
        <v>0</v>
      </c>
    </row>
    <row r="15200" spans="6:7">
      <c r="F15200" s="236" t="str">
        <f t="shared" si="470"/>
        <v/>
      </c>
      <c r="G15200" s="247">
        <f t="shared" si="471"/>
        <v>0</v>
      </c>
    </row>
    <row r="15201" spans="6:7">
      <c r="F15201" s="236" t="str">
        <f t="shared" si="470"/>
        <v/>
      </c>
      <c r="G15201" s="247">
        <f t="shared" si="471"/>
        <v>0</v>
      </c>
    </row>
    <row r="15202" spans="6:7">
      <c r="F15202" s="236" t="str">
        <f t="shared" si="470"/>
        <v/>
      </c>
      <c r="G15202" s="247">
        <f t="shared" si="471"/>
        <v>0</v>
      </c>
    </row>
    <row r="15203" spans="6:7">
      <c r="F15203" s="236" t="str">
        <f t="shared" si="470"/>
        <v/>
      </c>
      <c r="G15203" s="247">
        <f t="shared" si="471"/>
        <v>0</v>
      </c>
    </row>
    <row r="15204" spans="6:7">
      <c r="F15204" s="236" t="str">
        <f t="shared" si="470"/>
        <v/>
      </c>
      <c r="G15204" s="247">
        <f t="shared" si="471"/>
        <v>0</v>
      </c>
    </row>
    <row r="15205" spans="6:7">
      <c r="F15205" s="236" t="str">
        <f t="shared" si="470"/>
        <v/>
      </c>
      <c r="G15205" s="247">
        <f t="shared" si="471"/>
        <v>0</v>
      </c>
    </row>
    <row r="15206" spans="6:7">
      <c r="F15206" s="236" t="str">
        <f t="shared" si="470"/>
        <v/>
      </c>
      <c r="G15206" s="247">
        <f t="shared" si="471"/>
        <v>0</v>
      </c>
    </row>
    <row r="15207" spans="6:7">
      <c r="F15207" s="236" t="str">
        <f t="shared" si="470"/>
        <v/>
      </c>
      <c r="G15207" s="247">
        <f t="shared" si="471"/>
        <v>0</v>
      </c>
    </row>
    <row r="15208" spans="6:7">
      <c r="F15208" s="236" t="str">
        <f t="shared" si="470"/>
        <v/>
      </c>
      <c r="G15208" s="247">
        <f t="shared" si="471"/>
        <v>0</v>
      </c>
    </row>
    <row r="15209" spans="6:7">
      <c r="F15209" s="236" t="str">
        <f t="shared" si="470"/>
        <v/>
      </c>
      <c r="G15209" s="247">
        <f t="shared" si="471"/>
        <v>0</v>
      </c>
    </row>
    <row r="15210" spans="6:7">
      <c r="F15210" s="236" t="str">
        <f t="shared" si="470"/>
        <v/>
      </c>
      <c r="G15210" s="247">
        <f t="shared" si="471"/>
        <v>0</v>
      </c>
    </row>
    <row r="15211" spans="6:7">
      <c r="F15211" s="236" t="str">
        <f t="shared" si="470"/>
        <v/>
      </c>
      <c r="G15211" s="247">
        <f t="shared" si="471"/>
        <v>0</v>
      </c>
    </row>
    <row r="15212" spans="6:7">
      <c r="F15212" s="236" t="str">
        <f t="shared" si="470"/>
        <v/>
      </c>
      <c r="G15212" s="247">
        <f t="shared" si="471"/>
        <v>0</v>
      </c>
    </row>
    <row r="15213" spans="6:7">
      <c r="F15213" s="236" t="str">
        <f t="shared" si="470"/>
        <v/>
      </c>
      <c r="G15213" s="247">
        <f t="shared" si="471"/>
        <v>0</v>
      </c>
    </row>
    <row r="15214" spans="6:7">
      <c r="F15214" s="236" t="str">
        <f t="shared" si="470"/>
        <v/>
      </c>
      <c r="G15214" s="247">
        <f t="shared" si="471"/>
        <v>0</v>
      </c>
    </row>
    <row r="15215" spans="6:7">
      <c r="F15215" s="236" t="str">
        <f t="shared" si="470"/>
        <v/>
      </c>
      <c r="G15215" s="247">
        <f t="shared" si="471"/>
        <v>0</v>
      </c>
    </row>
    <row r="15216" spans="6:7">
      <c r="F15216" s="236" t="str">
        <f t="shared" si="470"/>
        <v/>
      </c>
      <c r="G15216" s="247">
        <f t="shared" si="471"/>
        <v>0</v>
      </c>
    </row>
    <row r="15217" spans="6:7">
      <c r="F15217" s="236" t="str">
        <f t="shared" si="470"/>
        <v/>
      </c>
      <c r="G15217" s="247">
        <f t="shared" si="471"/>
        <v>0</v>
      </c>
    </row>
    <row r="15218" spans="6:7">
      <c r="F15218" s="236" t="str">
        <f t="shared" ref="F15218:F15281" si="472">B15218&amp;C15218</f>
        <v/>
      </c>
      <c r="G15218" s="247">
        <f t="shared" ref="G15218:G15281" si="473">D15218</f>
        <v>0</v>
      </c>
    </row>
    <row r="15219" spans="6:7">
      <c r="F15219" s="236" t="str">
        <f t="shared" si="472"/>
        <v/>
      </c>
      <c r="G15219" s="247">
        <f t="shared" si="473"/>
        <v>0</v>
      </c>
    </row>
    <row r="15220" spans="6:7">
      <c r="F15220" s="236" t="str">
        <f t="shared" si="472"/>
        <v/>
      </c>
      <c r="G15220" s="247">
        <f t="shared" si="473"/>
        <v>0</v>
      </c>
    </row>
    <row r="15221" spans="6:7">
      <c r="F15221" s="236" t="str">
        <f t="shared" si="472"/>
        <v/>
      </c>
      <c r="G15221" s="247">
        <f t="shared" si="473"/>
        <v>0</v>
      </c>
    </row>
    <row r="15222" spans="6:7">
      <c r="F15222" s="236" t="str">
        <f t="shared" si="472"/>
        <v/>
      </c>
      <c r="G15222" s="247">
        <f t="shared" si="473"/>
        <v>0</v>
      </c>
    </row>
    <row r="15223" spans="6:7">
      <c r="F15223" s="236" t="str">
        <f t="shared" si="472"/>
        <v/>
      </c>
      <c r="G15223" s="247">
        <f t="shared" si="473"/>
        <v>0</v>
      </c>
    </row>
    <row r="15224" spans="6:7">
      <c r="F15224" s="236" t="str">
        <f t="shared" si="472"/>
        <v/>
      </c>
      <c r="G15224" s="247">
        <f t="shared" si="473"/>
        <v>0</v>
      </c>
    </row>
    <row r="15225" spans="6:7">
      <c r="F15225" s="236" t="str">
        <f t="shared" si="472"/>
        <v/>
      </c>
      <c r="G15225" s="247">
        <f t="shared" si="473"/>
        <v>0</v>
      </c>
    </row>
    <row r="15226" spans="6:7">
      <c r="F15226" s="236" t="str">
        <f t="shared" si="472"/>
        <v/>
      </c>
      <c r="G15226" s="247">
        <f t="shared" si="473"/>
        <v>0</v>
      </c>
    </row>
    <row r="15227" spans="6:7">
      <c r="F15227" s="236" t="str">
        <f t="shared" si="472"/>
        <v/>
      </c>
      <c r="G15227" s="247">
        <f t="shared" si="473"/>
        <v>0</v>
      </c>
    </row>
    <row r="15228" spans="6:7">
      <c r="F15228" s="236" t="str">
        <f t="shared" si="472"/>
        <v/>
      </c>
      <c r="G15228" s="247">
        <f t="shared" si="473"/>
        <v>0</v>
      </c>
    </row>
    <row r="15229" spans="6:7">
      <c r="F15229" s="236" t="str">
        <f t="shared" si="472"/>
        <v/>
      </c>
      <c r="G15229" s="247">
        <f t="shared" si="473"/>
        <v>0</v>
      </c>
    </row>
    <row r="15230" spans="6:7">
      <c r="F15230" s="236" t="str">
        <f t="shared" si="472"/>
        <v/>
      </c>
      <c r="G15230" s="247">
        <f t="shared" si="473"/>
        <v>0</v>
      </c>
    </row>
    <row r="15231" spans="6:7">
      <c r="F15231" s="236" t="str">
        <f t="shared" si="472"/>
        <v/>
      </c>
      <c r="G15231" s="247">
        <f t="shared" si="473"/>
        <v>0</v>
      </c>
    </row>
    <row r="15232" spans="6:7">
      <c r="F15232" s="236" t="str">
        <f t="shared" si="472"/>
        <v/>
      </c>
      <c r="G15232" s="247">
        <f t="shared" si="473"/>
        <v>0</v>
      </c>
    </row>
    <row r="15233" spans="6:7">
      <c r="F15233" s="236" t="str">
        <f t="shared" si="472"/>
        <v/>
      </c>
      <c r="G15233" s="247">
        <f t="shared" si="473"/>
        <v>0</v>
      </c>
    </row>
    <row r="15234" spans="6:7">
      <c r="F15234" s="236" t="str">
        <f t="shared" si="472"/>
        <v/>
      </c>
      <c r="G15234" s="247">
        <f t="shared" si="473"/>
        <v>0</v>
      </c>
    </row>
    <row r="15235" spans="6:7">
      <c r="F15235" s="236" t="str">
        <f t="shared" si="472"/>
        <v/>
      </c>
      <c r="G15235" s="247">
        <f t="shared" si="473"/>
        <v>0</v>
      </c>
    </row>
    <row r="15236" spans="6:7">
      <c r="F15236" s="236" t="str">
        <f t="shared" si="472"/>
        <v/>
      </c>
      <c r="G15236" s="247">
        <f t="shared" si="473"/>
        <v>0</v>
      </c>
    </row>
    <row r="15237" spans="6:7">
      <c r="F15237" s="236" t="str">
        <f t="shared" si="472"/>
        <v/>
      </c>
      <c r="G15237" s="247">
        <f t="shared" si="473"/>
        <v>0</v>
      </c>
    </row>
    <row r="15238" spans="6:7">
      <c r="F15238" s="236" t="str">
        <f t="shared" si="472"/>
        <v/>
      </c>
      <c r="G15238" s="247">
        <f t="shared" si="473"/>
        <v>0</v>
      </c>
    </row>
    <row r="15239" spans="6:7">
      <c r="F15239" s="236" t="str">
        <f t="shared" si="472"/>
        <v/>
      </c>
      <c r="G15239" s="247">
        <f t="shared" si="473"/>
        <v>0</v>
      </c>
    </row>
    <row r="15240" spans="6:7">
      <c r="F15240" s="236" t="str">
        <f t="shared" si="472"/>
        <v/>
      </c>
      <c r="G15240" s="247">
        <f t="shared" si="473"/>
        <v>0</v>
      </c>
    </row>
    <row r="15241" spans="6:7">
      <c r="F15241" s="236" t="str">
        <f t="shared" si="472"/>
        <v/>
      </c>
      <c r="G15241" s="247">
        <f t="shared" si="473"/>
        <v>0</v>
      </c>
    </row>
    <row r="15242" spans="6:7">
      <c r="F15242" s="236" t="str">
        <f t="shared" si="472"/>
        <v/>
      </c>
      <c r="G15242" s="247">
        <f t="shared" si="473"/>
        <v>0</v>
      </c>
    </row>
    <row r="15243" spans="6:7">
      <c r="F15243" s="236" t="str">
        <f t="shared" si="472"/>
        <v/>
      </c>
      <c r="G15243" s="247">
        <f t="shared" si="473"/>
        <v>0</v>
      </c>
    </row>
    <row r="15244" spans="6:7">
      <c r="F15244" s="236" t="str">
        <f t="shared" si="472"/>
        <v/>
      </c>
      <c r="G15244" s="247">
        <f t="shared" si="473"/>
        <v>0</v>
      </c>
    </row>
    <row r="15245" spans="6:7">
      <c r="F15245" s="236" t="str">
        <f t="shared" si="472"/>
        <v/>
      </c>
      <c r="G15245" s="247">
        <f t="shared" si="473"/>
        <v>0</v>
      </c>
    </row>
    <row r="15246" spans="6:7">
      <c r="F15246" s="236" t="str">
        <f t="shared" si="472"/>
        <v/>
      </c>
      <c r="G15246" s="247">
        <f t="shared" si="473"/>
        <v>0</v>
      </c>
    </row>
    <row r="15247" spans="6:7">
      <c r="F15247" s="236" t="str">
        <f t="shared" si="472"/>
        <v/>
      </c>
      <c r="G15247" s="247">
        <f t="shared" si="473"/>
        <v>0</v>
      </c>
    </row>
    <row r="15248" spans="6:7">
      <c r="F15248" s="236" t="str">
        <f t="shared" si="472"/>
        <v/>
      </c>
      <c r="G15248" s="247">
        <f t="shared" si="473"/>
        <v>0</v>
      </c>
    </row>
    <row r="15249" spans="6:7">
      <c r="F15249" s="236" t="str">
        <f t="shared" si="472"/>
        <v/>
      </c>
      <c r="G15249" s="247">
        <f t="shared" si="473"/>
        <v>0</v>
      </c>
    </row>
    <row r="15250" spans="6:7">
      <c r="F15250" s="236" t="str">
        <f t="shared" si="472"/>
        <v/>
      </c>
      <c r="G15250" s="247">
        <f t="shared" si="473"/>
        <v>0</v>
      </c>
    </row>
    <row r="15251" spans="6:7">
      <c r="F15251" s="236" t="str">
        <f t="shared" si="472"/>
        <v/>
      </c>
      <c r="G15251" s="247">
        <f t="shared" si="473"/>
        <v>0</v>
      </c>
    </row>
    <row r="15252" spans="6:7">
      <c r="F15252" s="236" t="str">
        <f t="shared" si="472"/>
        <v/>
      </c>
      <c r="G15252" s="247">
        <f t="shared" si="473"/>
        <v>0</v>
      </c>
    </row>
    <row r="15253" spans="6:7">
      <c r="F15253" s="236" t="str">
        <f t="shared" si="472"/>
        <v/>
      </c>
      <c r="G15253" s="247">
        <f t="shared" si="473"/>
        <v>0</v>
      </c>
    </row>
    <row r="15254" spans="6:7">
      <c r="F15254" s="236" t="str">
        <f t="shared" si="472"/>
        <v/>
      </c>
      <c r="G15254" s="247">
        <f t="shared" si="473"/>
        <v>0</v>
      </c>
    </row>
    <row r="15255" spans="6:7">
      <c r="F15255" s="236" t="str">
        <f t="shared" si="472"/>
        <v/>
      </c>
      <c r="G15255" s="247">
        <f t="shared" si="473"/>
        <v>0</v>
      </c>
    </row>
    <row r="15256" spans="6:7">
      <c r="F15256" s="236" t="str">
        <f t="shared" si="472"/>
        <v/>
      </c>
      <c r="G15256" s="247">
        <f t="shared" si="473"/>
        <v>0</v>
      </c>
    </row>
    <row r="15257" spans="6:7">
      <c r="F15257" s="236" t="str">
        <f t="shared" si="472"/>
        <v/>
      </c>
      <c r="G15257" s="247">
        <f t="shared" si="473"/>
        <v>0</v>
      </c>
    </row>
    <row r="15258" spans="6:7">
      <c r="F15258" s="236" t="str">
        <f t="shared" si="472"/>
        <v/>
      </c>
      <c r="G15258" s="247">
        <f t="shared" si="473"/>
        <v>0</v>
      </c>
    </row>
    <row r="15259" spans="6:7">
      <c r="F15259" s="236" t="str">
        <f t="shared" si="472"/>
        <v/>
      </c>
      <c r="G15259" s="247">
        <f t="shared" si="473"/>
        <v>0</v>
      </c>
    </row>
    <row r="15260" spans="6:7">
      <c r="F15260" s="236" t="str">
        <f t="shared" si="472"/>
        <v/>
      </c>
      <c r="G15260" s="247">
        <f t="shared" si="473"/>
        <v>0</v>
      </c>
    </row>
    <row r="15261" spans="6:7">
      <c r="F15261" s="236" t="str">
        <f t="shared" si="472"/>
        <v/>
      </c>
      <c r="G15261" s="247">
        <f t="shared" si="473"/>
        <v>0</v>
      </c>
    </row>
    <row r="15262" spans="6:7">
      <c r="F15262" s="236" t="str">
        <f t="shared" si="472"/>
        <v/>
      </c>
      <c r="G15262" s="247">
        <f t="shared" si="473"/>
        <v>0</v>
      </c>
    </row>
    <row r="15263" spans="6:7">
      <c r="F15263" s="236" t="str">
        <f t="shared" si="472"/>
        <v/>
      </c>
      <c r="G15263" s="247">
        <f t="shared" si="473"/>
        <v>0</v>
      </c>
    </row>
    <row r="15264" spans="6:7">
      <c r="F15264" s="236" t="str">
        <f t="shared" si="472"/>
        <v/>
      </c>
      <c r="G15264" s="247">
        <f t="shared" si="473"/>
        <v>0</v>
      </c>
    </row>
    <row r="15265" spans="6:7">
      <c r="F15265" s="236" t="str">
        <f t="shared" si="472"/>
        <v/>
      </c>
      <c r="G15265" s="247">
        <f t="shared" si="473"/>
        <v>0</v>
      </c>
    </row>
    <row r="15266" spans="6:7">
      <c r="F15266" s="236" t="str">
        <f t="shared" si="472"/>
        <v/>
      </c>
      <c r="G15266" s="247">
        <f t="shared" si="473"/>
        <v>0</v>
      </c>
    </row>
    <row r="15267" spans="6:7">
      <c r="F15267" s="236" t="str">
        <f t="shared" si="472"/>
        <v/>
      </c>
      <c r="G15267" s="247">
        <f t="shared" si="473"/>
        <v>0</v>
      </c>
    </row>
    <row r="15268" spans="6:7">
      <c r="F15268" s="236" t="str">
        <f t="shared" si="472"/>
        <v/>
      </c>
      <c r="G15268" s="247">
        <f t="shared" si="473"/>
        <v>0</v>
      </c>
    </row>
    <row r="15269" spans="6:7">
      <c r="F15269" s="236" t="str">
        <f t="shared" si="472"/>
        <v/>
      </c>
      <c r="G15269" s="247">
        <f t="shared" si="473"/>
        <v>0</v>
      </c>
    </row>
    <row r="15270" spans="6:7">
      <c r="F15270" s="236" t="str">
        <f t="shared" si="472"/>
        <v/>
      </c>
      <c r="G15270" s="247">
        <f t="shared" si="473"/>
        <v>0</v>
      </c>
    </row>
    <row r="15271" spans="6:7">
      <c r="F15271" s="236" t="str">
        <f t="shared" si="472"/>
        <v/>
      </c>
      <c r="G15271" s="247">
        <f t="shared" si="473"/>
        <v>0</v>
      </c>
    </row>
    <row r="15272" spans="6:7">
      <c r="F15272" s="236" t="str">
        <f t="shared" si="472"/>
        <v/>
      </c>
      <c r="G15272" s="247">
        <f t="shared" si="473"/>
        <v>0</v>
      </c>
    </row>
    <row r="15273" spans="6:7">
      <c r="F15273" s="236" t="str">
        <f t="shared" si="472"/>
        <v/>
      </c>
      <c r="G15273" s="247">
        <f t="shared" si="473"/>
        <v>0</v>
      </c>
    </row>
    <row r="15274" spans="6:7">
      <c r="F15274" s="236" t="str">
        <f t="shared" si="472"/>
        <v/>
      </c>
      <c r="G15274" s="247">
        <f t="shared" si="473"/>
        <v>0</v>
      </c>
    </row>
    <row r="15275" spans="6:7">
      <c r="F15275" s="236" t="str">
        <f t="shared" si="472"/>
        <v/>
      </c>
      <c r="G15275" s="247">
        <f t="shared" si="473"/>
        <v>0</v>
      </c>
    </row>
    <row r="15276" spans="6:7">
      <c r="F15276" s="236" t="str">
        <f t="shared" si="472"/>
        <v/>
      </c>
      <c r="G15276" s="247">
        <f t="shared" si="473"/>
        <v>0</v>
      </c>
    </row>
    <row r="15277" spans="6:7">
      <c r="F15277" s="236" t="str">
        <f t="shared" si="472"/>
        <v/>
      </c>
      <c r="G15277" s="247">
        <f t="shared" si="473"/>
        <v>0</v>
      </c>
    </row>
    <row r="15278" spans="6:7">
      <c r="F15278" s="236" t="str">
        <f t="shared" si="472"/>
        <v/>
      </c>
      <c r="G15278" s="247">
        <f t="shared" si="473"/>
        <v>0</v>
      </c>
    </row>
    <row r="15279" spans="6:7">
      <c r="F15279" s="236" t="str">
        <f t="shared" si="472"/>
        <v/>
      </c>
      <c r="G15279" s="247">
        <f t="shared" si="473"/>
        <v>0</v>
      </c>
    </row>
    <row r="15280" spans="6:7">
      <c r="F15280" s="236" t="str">
        <f t="shared" si="472"/>
        <v/>
      </c>
      <c r="G15280" s="247">
        <f t="shared" si="473"/>
        <v>0</v>
      </c>
    </row>
    <row r="15281" spans="6:7">
      <c r="F15281" s="236" t="str">
        <f t="shared" si="472"/>
        <v/>
      </c>
      <c r="G15281" s="247">
        <f t="shared" si="473"/>
        <v>0</v>
      </c>
    </row>
    <row r="15282" spans="6:7">
      <c r="F15282" s="236" t="str">
        <f t="shared" ref="F15282:F15345" si="474">B15282&amp;C15282</f>
        <v/>
      </c>
      <c r="G15282" s="247">
        <f t="shared" ref="G15282:G15345" si="475">D15282</f>
        <v>0</v>
      </c>
    </row>
    <row r="15283" spans="6:7">
      <c r="F15283" s="236" t="str">
        <f t="shared" si="474"/>
        <v/>
      </c>
      <c r="G15283" s="247">
        <f t="shared" si="475"/>
        <v>0</v>
      </c>
    </row>
    <row r="15284" spans="6:7">
      <c r="F15284" s="236" t="str">
        <f t="shared" si="474"/>
        <v/>
      </c>
      <c r="G15284" s="247">
        <f t="shared" si="475"/>
        <v>0</v>
      </c>
    </row>
    <row r="15285" spans="6:7">
      <c r="F15285" s="236" t="str">
        <f t="shared" si="474"/>
        <v/>
      </c>
      <c r="G15285" s="247">
        <f t="shared" si="475"/>
        <v>0</v>
      </c>
    </row>
    <row r="15286" spans="6:7">
      <c r="F15286" s="236" t="str">
        <f t="shared" si="474"/>
        <v/>
      </c>
      <c r="G15286" s="247">
        <f t="shared" si="475"/>
        <v>0</v>
      </c>
    </row>
    <row r="15287" spans="6:7">
      <c r="F15287" s="236" t="str">
        <f t="shared" si="474"/>
        <v/>
      </c>
      <c r="G15287" s="247">
        <f t="shared" si="475"/>
        <v>0</v>
      </c>
    </row>
    <row r="15288" spans="6:7">
      <c r="F15288" s="236" t="str">
        <f t="shared" si="474"/>
        <v/>
      </c>
      <c r="G15288" s="247">
        <f t="shared" si="475"/>
        <v>0</v>
      </c>
    </row>
    <row r="15289" spans="6:7">
      <c r="F15289" s="236" t="str">
        <f t="shared" si="474"/>
        <v/>
      </c>
      <c r="G15289" s="247">
        <f t="shared" si="475"/>
        <v>0</v>
      </c>
    </row>
    <row r="15290" spans="6:7">
      <c r="F15290" s="236" t="str">
        <f t="shared" si="474"/>
        <v/>
      </c>
      <c r="G15290" s="247">
        <f t="shared" si="475"/>
        <v>0</v>
      </c>
    </row>
    <row r="15291" spans="6:7">
      <c r="F15291" s="236" t="str">
        <f t="shared" si="474"/>
        <v/>
      </c>
      <c r="G15291" s="247">
        <f t="shared" si="475"/>
        <v>0</v>
      </c>
    </row>
    <row r="15292" spans="6:7">
      <c r="F15292" s="236" t="str">
        <f t="shared" si="474"/>
        <v/>
      </c>
      <c r="G15292" s="247">
        <f t="shared" si="475"/>
        <v>0</v>
      </c>
    </row>
    <row r="15293" spans="6:7">
      <c r="F15293" s="236" t="str">
        <f t="shared" si="474"/>
        <v/>
      </c>
      <c r="G15293" s="247">
        <f t="shared" si="475"/>
        <v>0</v>
      </c>
    </row>
    <row r="15294" spans="6:7">
      <c r="F15294" s="236" t="str">
        <f t="shared" si="474"/>
        <v/>
      </c>
      <c r="G15294" s="247">
        <f t="shared" si="475"/>
        <v>0</v>
      </c>
    </row>
    <row r="15295" spans="6:7">
      <c r="F15295" s="236" t="str">
        <f t="shared" si="474"/>
        <v/>
      </c>
      <c r="G15295" s="247">
        <f t="shared" si="475"/>
        <v>0</v>
      </c>
    </row>
    <row r="15296" spans="6:7">
      <c r="F15296" s="236" t="str">
        <f t="shared" si="474"/>
        <v/>
      </c>
      <c r="G15296" s="247">
        <f t="shared" si="475"/>
        <v>0</v>
      </c>
    </row>
    <row r="15297" spans="6:7">
      <c r="F15297" s="236" t="str">
        <f t="shared" si="474"/>
        <v/>
      </c>
      <c r="G15297" s="247">
        <f t="shared" si="475"/>
        <v>0</v>
      </c>
    </row>
    <row r="15298" spans="6:7">
      <c r="F15298" s="236" t="str">
        <f t="shared" si="474"/>
        <v/>
      </c>
      <c r="G15298" s="247">
        <f t="shared" si="475"/>
        <v>0</v>
      </c>
    </row>
    <row r="15299" spans="6:7">
      <c r="F15299" s="236" t="str">
        <f t="shared" si="474"/>
        <v/>
      </c>
      <c r="G15299" s="247">
        <f t="shared" si="475"/>
        <v>0</v>
      </c>
    </row>
    <row r="15300" spans="6:7">
      <c r="F15300" s="236" t="str">
        <f t="shared" si="474"/>
        <v/>
      </c>
      <c r="G15300" s="247">
        <f t="shared" si="475"/>
        <v>0</v>
      </c>
    </row>
    <row r="15301" spans="6:7">
      <c r="F15301" s="236" t="str">
        <f t="shared" si="474"/>
        <v/>
      </c>
      <c r="G15301" s="247">
        <f t="shared" si="475"/>
        <v>0</v>
      </c>
    </row>
    <row r="15302" spans="6:7">
      <c r="F15302" s="236" t="str">
        <f t="shared" si="474"/>
        <v/>
      </c>
      <c r="G15302" s="247">
        <f t="shared" si="475"/>
        <v>0</v>
      </c>
    </row>
    <row r="15303" spans="6:7">
      <c r="F15303" s="236" t="str">
        <f t="shared" si="474"/>
        <v/>
      </c>
      <c r="G15303" s="247">
        <f t="shared" si="475"/>
        <v>0</v>
      </c>
    </row>
    <row r="15304" spans="6:7">
      <c r="F15304" s="236" t="str">
        <f t="shared" si="474"/>
        <v/>
      </c>
      <c r="G15304" s="247">
        <f t="shared" si="475"/>
        <v>0</v>
      </c>
    </row>
    <row r="15305" spans="6:7">
      <c r="F15305" s="236" t="str">
        <f t="shared" si="474"/>
        <v/>
      </c>
      <c r="G15305" s="247">
        <f t="shared" si="475"/>
        <v>0</v>
      </c>
    </row>
    <row r="15306" spans="6:7">
      <c r="F15306" s="236" t="str">
        <f t="shared" si="474"/>
        <v/>
      </c>
      <c r="G15306" s="247">
        <f t="shared" si="475"/>
        <v>0</v>
      </c>
    </row>
    <row r="15307" spans="6:7">
      <c r="F15307" s="236" t="str">
        <f t="shared" si="474"/>
        <v/>
      </c>
      <c r="G15307" s="247">
        <f t="shared" si="475"/>
        <v>0</v>
      </c>
    </row>
    <row r="15308" spans="6:7">
      <c r="F15308" s="236" t="str">
        <f t="shared" si="474"/>
        <v/>
      </c>
      <c r="G15308" s="247">
        <f t="shared" si="475"/>
        <v>0</v>
      </c>
    </row>
    <row r="15309" spans="6:7">
      <c r="F15309" s="236" t="str">
        <f t="shared" si="474"/>
        <v/>
      </c>
      <c r="G15309" s="247">
        <f t="shared" si="475"/>
        <v>0</v>
      </c>
    </row>
    <row r="15310" spans="6:7">
      <c r="F15310" s="236" t="str">
        <f t="shared" si="474"/>
        <v/>
      </c>
      <c r="G15310" s="247">
        <f t="shared" si="475"/>
        <v>0</v>
      </c>
    </row>
    <row r="15311" spans="6:7">
      <c r="F15311" s="236" t="str">
        <f t="shared" si="474"/>
        <v/>
      </c>
      <c r="G15311" s="247">
        <f t="shared" si="475"/>
        <v>0</v>
      </c>
    </row>
    <row r="15312" spans="6:7">
      <c r="F15312" s="236" t="str">
        <f t="shared" si="474"/>
        <v/>
      </c>
      <c r="G15312" s="247">
        <f t="shared" si="475"/>
        <v>0</v>
      </c>
    </row>
    <row r="15313" spans="6:7">
      <c r="F15313" s="236" t="str">
        <f t="shared" si="474"/>
        <v/>
      </c>
      <c r="G15313" s="247">
        <f t="shared" si="475"/>
        <v>0</v>
      </c>
    </row>
    <row r="15314" spans="6:7">
      <c r="F15314" s="236" t="str">
        <f t="shared" si="474"/>
        <v/>
      </c>
      <c r="G15314" s="247">
        <f t="shared" si="475"/>
        <v>0</v>
      </c>
    </row>
    <row r="15315" spans="6:7">
      <c r="F15315" s="236" t="str">
        <f t="shared" si="474"/>
        <v/>
      </c>
      <c r="G15315" s="247">
        <f t="shared" si="475"/>
        <v>0</v>
      </c>
    </row>
    <row r="15316" spans="6:7">
      <c r="F15316" s="236" t="str">
        <f t="shared" si="474"/>
        <v/>
      </c>
      <c r="G15316" s="247">
        <f t="shared" si="475"/>
        <v>0</v>
      </c>
    </row>
    <row r="15317" spans="6:7">
      <c r="F15317" s="236" t="str">
        <f t="shared" si="474"/>
        <v/>
      </c>
      <c r="G15317" s="247">
        <f t="shared" si="475"/>
        <v>0</v>
      </c>
    </row>
    <row r="15318" spans="6:7">
      <c r="F15318" s="236" t="str">
        <f t="shared" si="474"/>
        <v/>
      </c>
      <c r="G15318" s="247">
        <f t="shared" si="475"/>
        <v>0</v>
      </c>
    </row>
    <row r="15319" spans="6:7">
      <c r="F15319" s="236" t="str">
        <f t="shared" si="474"/>
        <v/>
      </c>
      <c r="G15319" s="247">
        <f t="shared" si="475"/>
        <v>0</v>
      </c>
    </row>
    <row r="15320" spans="6:7">
      <c r="F15320" s="236" t="str">
        <f t="shared" si="474"/>
        <v/>
      </c>
      <c r="G15320" s="247">
        <f t="shared" si="475"/>
        <v>0</v>
      </c>
    </row>
    <row r="15321" spans="6:7">
      <c r="F15321" s="236" t="str">
        <f t="shared" si="474"/>
        <v/>
      </c>
      <c r="G15321" s="247">
        <f t="shared" si="475"/>
        <v>0</v>
      </c>
    </row>
    <row r="15322" spans="6:7">
      <c r="F15322" s="236" t="str">
        <f t="shared" si="474"/>
        <v/>
      </c>
      <c r="G15322" s="247">
        <f t="shared" si="475"/>
        <v>0</v>
      </c>
    </row>
    <row r="15323" spans="6:7">
      <c r="F15323" s="236" t="str">
        <f t="shared" si="474"/>
        <v/>
      </c>
      <c r="G15323" s="247">
        <f t="shared" si="475"/>
        <v>0</v>
      </c>
    </row>
    <row r="15324" spans="6:7">
      <c r="F15324" s="236" t="str">
        <f t="shared" si="474"/>
        <v/>
      </c>
      <c r="G15324" s="247">
        <f t="shared" si="475"/>
        <v>0</v>
      </c>
    </row>
    <row r="15325" spans="6:7">
      <c r="F15325" s="236" t="str">
        <f t="shared" si="474"/>
        <v/>
      </c>
      <c r="G15325" s="247">
        <f t="shared" si="475"/>
        <v>0</v>
      </c>
    </row>
    <row r="15326" spans="6:7">
      <c r="F15326" s="236" t="str">
        <f t="shared" si="474"/>
        <v/>
      </c>
      <c r="G15326" s="247">
        <f t="shared" si="475"/>
        <v>0</v>
      </c>
    </row>
    <row r="15327" spans="6:7">
      <c r="F15327" s="236" t="str">
        <f t="shared" si="474"/>
        <v/>
      </c>
      <c r="G15327" s="247">
        <f t="shared" si="475"/>
        <v>0</v>
      </c>
    </row>
    <row r="15328" spans="6:7">
      <c r="F15328" s="236" t="str">
        <f t="shared" si="474"/>
        <v/>
      </c>
      <c r="G15328" s="247">
        <f t="shared" si="475"/>
        <v>0</v>
      </c>
    </row>
    <row r="15329" spans="6:7">
      <c r="F15329" s="236" t="str">
        <f t="shared" si="474"/>
        <v/>
      </c>
      <c r="G15329" s="247">
        <f t="shared" si="475"/>
        <v>0</v>
      </c>
    </row>
    <row r="15330" spans="6:7">
      <c r="F15330" s="236" t="str">
        <f t="shared" si="474"/>
        <v/>
      </c>
      <c r="G15330" s="247">
        <f t="shared" si="475"/>
        <v>0</v>
      </c>
    </row>
    <row r="15331" spans="6:7">
      <c r="F15331" s="236" t="str">
        <f t="shared" si="474"/>
        <v/>
      </c>
      <c r="G15331" s="247">
        <f t="shared" si="475"/>
        <v>0</v>
      </c>
    </row>
    <row r="15332" spans="6:7">
      <c r="F15332" s="236" t="str">
        <f t="shared" si="474"/>
        <v/>
      </c>
      <c r="G15332" s="247">
        <f t="shared" si="475"/>
        <v>0</v>
      </c>
    </row>
    <row r="15333" spans="6:7">
      <c r="F15333" s="236" t="str">
        <f t="shared" si="474"/>
        <v/>
      </c>
      <c r="G15333" s="247">
        <f t="shared" si="475"/>
        <v>0</v>
      </c>
    </row>
    <row r="15334" spans="6:7">
      <c r="F15334" s="236" t="str">
        <f t="shared" si="474"/>
        <v/>
      </c>
      <c r="G15334" s="247">
        <f t="shared" si="475"/>
        <v>0</v>
      </c>
    </row>
    <row r="15335" spans="6:7">
      <c r="F15335" s="236" t="str">
        <f t="shared" si="474"/>
        <v/>
      </c>
      <c r="G15335" s="247">
        <f t="shared" si="475"/>
        <v>0</v>
      </c>
    </row>
    <row r="15336" spans="6:7">
      <c r="F15336" s="236" t="str">
        <f t="shared" si="474"/>
        <v/>
      </c>
      <c r="G15336" s="247">
        <f t="shared" si="475"/>
        <v>0</v>
      </c>
    </row>
    <row r="15337" spans="6:7">
      <c r="F15337" s="236" t="str">
        <f t="shared" si="474"/>
        <v/>
      </c>
      <c r="G15337" s="247">
        <f t="shared" si="475"/>
        <v>0</v>
      </c>
    </row>
    <row r="15338" spans="6:7">
      <c r="F15338" s="236" t="str">
        <f t="shared" si="474"/>
        <v/>
      </c>
      <c r="G15338" s="247">
        <f t="shared" si="475"/>
        <v>0</v>
      </c>
    </row>
    <row r="15339" spans="6:7">
      <c r="F15339" s="236" t="str">
        <f t="shared" si="474"/>
        <v/>
      </c>
      <c r="G15339" s="247">
        <f t="shared" si="475"/>
        <v>0</v>
      </c>
    </row>
    <row r="15340" spans="6:7">
      <c r="F15340" s="236" t="str">
        <f t="shared" si="474"/>
        <v/>
      </c>
      <c r="G15340" s="247">
        <f t="shared" si="475"/>
        <v>0</v>
      </c>
    </row>
    <row r="15341" spans="6:7">
      <c r="F15341" s="236" t="str">
        <f t="shared" si="474"/>
        <v/>
      </c>
      <c r="G15341" s="247">
        <f t="shared" si="475"/>
        <v>0</v>
      </c>
    </row>
    <row r="15342" spans="6:7">
      <c r="F15342" s="236" t="str">
        <f t="shared" si="474"/>
        <v/>
      </c>
      <c r="G15342" s="247">
        <f t="shared" si="475"/>
        <v>0</v>
      </c>
    </row>
    <row r="15343" spans="6:7">
      <c r="F15343" s="236" t="str">
        <f t="shared" si="474"/>
        <v/>
      </c>
      <c r="G15343" s="247">
        <f t="shared" si="475"/>
        <v>0</v>
      </c>
    </row>
    <row r="15344" spans="6:7">
      <c r="F15344" s="236" t="str">
        <f t="shared" si="474"/>
        <v/>
      </c>
      <c r="G15344" s="247">
        <f t="shared" si="475"/>
        <v>0</v>
      </c>
    </row>
    <row r="15345" spans="6:7">
      <c r="F15345" s="236" t="str">
        <f t="shared" si="474"/>
        <v/>
      </c>
      <c r="G15345" s="247">
        <f t="shared" si="475"/>
        <v>0</v>
      </c>
    </row>
    <row r="15346" spans="6:7">
      <c r="F15346" s="236" t="str">
        <f t="shared" ref="F15346:F15409" si="476">B15346&amp;C15346</f>
        <v/>
      </c>
      <c r="G15346" s="247">
        <f t="shared" ref="G15346:G15409" si="477">D15346</f>
        <v>0</v>
      </c>
    </row>
    <row r="15347" spans="6:7">
      <c r="F15347" s="236" t="str">
        <f t="shared" si="476"/>
        <v/>
      </c>
      <c r="G15347" s="247">
        <f t="shared" si="477"/>
        <v>0</v>
      </c>
    </row>
    <row r="15348" spans="6:7">
      <c r="F15348" s="236" t="str">
        <f t="shared" si="476"/>
        <v/>
      </c>
      <c r="G15348" s="247">
        <f t="shared" si="477"/>
        <v>0</v>
      </c>
    </row>
    <row r="15349" spans="6:7">
      <c r="F15349" s="236" t="str">
        <f t="shared" si="476"/>
        <v/>
      </c>
      <c r="G15349" s="247">
        <f t="shared" si="477"/>
        <v>0</v>
      </c>
    </row>
    <row r="15350" spans="6:7">
      <c r="F15350" s="236" t="str">
        <f t="shared" si="476"/>
        <v/>
      </c>
      <c r="G15350" s="247">
        <f t="shared" si="477"/>
        <v>0</v>
      </c>
    </row>
    <row r="15351" spans="6:7">
      <c r="F15351" s="236" t="str">
        <f t="shared" si="476"/>
        <v/>
      </c>
      <c r="G15351" s="247">
        <f t="shared" si="477"/>
        <v>0</v>
      </c>
    </row>
    <row r="15352" spans="6:7">
      <c r="F15352" s="236" t="str">
        <f t="shared" si="476"/>
        <v/>
      </c>
      <c r="G15352" s="247">
        <f t="shared" si="477"/>
        <v>0</v>
      </c>
    </row>
    <row r="15353" spans="6:7">
      <c r="F15353" s="236" t="str">
        <f t="shared" si="476"/>
        <v/>
      </c>
      <c r="G15353" s="247">
        <f t="shared" si="477"/>
        <v>0</v>
      </c>
    </row>
    <row r="15354" spans="6:7">
      <c r="F15354" s="236" t="str">
        <f t="shared" si="476"/>
        <v/>
      </c>
      <c r="G15354" s="247">
        <f t="shared" si="477"/>
        <v>0</v>
      </c>
    </row>
    <row r="15355" spans="6:7">
      <c r="F15355" s="236" t="str">
        <f t="shared" si="476"/>
        <v/>
      </c>
      <c r="G15355" s="247">
        <f t="shared" si="477"/>
        <v>0</v>
      </c>
    </row>
    <row r="15356" spans="6:7">
      <c r="F15356" s="236" t="str">
        <f t="shared" si="476"/>
        <v/>
      </c>
      <c r="G15356" s="247">
        <f t="shared" si="477"/>
        <v>0</v>
      </c>
    </row>
    <row r="15357" spans="6:7">
      <c r="F15357" s="236" t="str">
        <f t="shared" si="476"/>
        <v/>
      </c>
      <c r="G15357" s="247">
        <f t="shared" si="477"/>
        <v>0</v>
      </c>
    </row>
    <row r="15358" spans="6:7">
      <c r="F15358" s="236" t="str">
        <f t="shared" si="476"/>
        <v/>
      </c>
      <c r="G15358" s="247">
        <f t="shared" si="477"/>
        <v>0</v>
      </c>
    </row>
    <row r="15359" spans="6:7">
      <c r="F15359" s="236" t="str">
        <f t="shared" si="476"/>
        <v/>
      </c>
      <c r="G15359" s="247">
        <f t="shared" si="477"/>
        <v>0</v>
      </c>
    </row>
    <row r="15360" spans="6:7">
      <c r="F15360" s="236" t="str">
        <f t="shared" si="476"/>
        <v/>
      </c>
      <c r="G15360" s="247">
        <f t="shared" si="477"/>
        <v>0</v>
      </c>
    </row>
    <row r="15361" spans="6:7">
      <c r="F15361" s="236" t="str">
        <f t="shared" si="476"/>
        <v/>
      </c>
      <c r="G15361" s="247">
        <f t="shared" si="477"/>
        <v>0</v>
      </c>
    </row>
    <row r="15362" spans="6:7">
      <c r="F15362" s="236" t="str">
        <f t="shared" si="476"/>
        <v/>
      </c>
      <c r="G15362" s="247">
        <f t="shared" si="477"/>
        <v>0</v>
      </c>
    </row>
    <row r="15363" spans="6:7">
      <c r="F15363" s="236" t="str">
        <f t="shared" si="476"/>
        <v/>
      </c>
      <c r="G15363" s="247">
        <f t="shared" si="477"/>
        <v>0</v>
      </c>
    </row>
    <row r="15364" spans="6:7">
      <c r="F15364" s="236" t="str">
        <f t="shared" si="476"/>
        <v/>
      </c>
      <c r="G15364" s="247">
        <f t="shared" si="477"/>
        <v>0</v>
      </c>
    </row>
    <row r="15365" spans="6:7">
      <c r="F15365" s="236" t="str">
        <f t="shared" si="476"/>
        <v/>
      </c>
      <c r="G15365" s="247">
        <f t="shared" si="477"/>
        <v>0</v>
      </c>
    </row>
    <row r="15366" spans="6:7">
      <c r="F15366" s="236" t="str">
        <f t="shared" si="476"/>
        <v/>
      </c>
      <c r="G15366" s="247">
        <f t="shared" si="477"/>
        <v>0</v>
      </c>
    </row>
    <row r="15367" spans="6:7">
      <c r="F15367" s="236" t="str">
        <f t="shared" si="476"/>
        <v/>
      </c>
      <c r="G15367" s="247">
        <f t="shared" si="477"/>
        <v>0</v>
      </c>
    </row>
    <row r="15368" spans="6:7">
      <c r="F15368" s="236" t="str">
        <f t="shared" si="476"/>
        <v/>
      </c>
      <c r="G15368" s="247">
        <f t="shared" si="477"/>
        <v>0</v>
      </c>
    </row>
    <row r="15369" spans="6:7">
      <c r="F15369" s="236" t="str">
        <f t="shared" si="476"/>
        <v/>
      </c>
      <c r="G15369" s="247">
        <f t="shared" si="477"/>
        <v>0</v>
      </c>
    </row>
    <row r="15370" spans="6:7">
      <c r="F15370" s="236" t="str">
        <f t="shared" si="476"/>
        <v/>
      </c>
      <c r="G15370" s="247">
        <f t="shared" si="477"/>
        <v>0</v>
      </c>
    </row>
    <row r="15371" spans="6:7">
      <c r="F15371" s="236" t="str">
        <f t="shared" si="476"/>
        <v/>
      </c>
      <c r="G15371" s="247">
        <f t="shared" si="477"/>
        <v>0</v>
      </c>
    </row>
    <row r="15372" spans="6:7">
      <c r="F15372" s="236" t="str">
        <f t="shared" si="476"/>
        <v/>
      </c>
      <c r="G15372" s="247">
        <f t="shared" si="477"/>
        <v>0</v>
      </c>
    </row>
    <row r="15373" spans="6:7">
      <c r="F15373" s="236" t="str">
        <f t="shared" si="476"/>
        <v/>
      </c>
      <c r="G15373" s="247">
        <f t="shared" si="477"/>
        <v>0</v>
      </c>
    </row>
    <row r="15374" spans="6:7">
      <c r="F15374" s="236" t="str">
        <f t="shared" si="476"/>
        <v/>
      </c>
      <c r="G15374" s="247">
        <f t="shared" si="477"/>
        <v>0</v>
      </c>
    </row>
    <row r="15375" spans="6:7">
      <c r="F15375" s="236" t="str">
        <f t="shared" si="476"/>
        <v/>
      </c>
      <c r="G15375" s="247">
        <f t="shared" si="477"/>
        <v>0</v>
      </c>
    </row>
    <row r="15376" spans="6:7">
      <c r="F15376" s="236" t="str">
        <f t="shared" si="476"/>
        <v/>
      </c>
      <c r="G15376" s="247">
        <f t="shared" si="477"/>
        <v>0</v>
      </c>
    </row>
    <row r="15377" spans="6:7">
      <c r="F15377" s="236" t="str">
        <f t="shared" si="476"/>
        <v/>
      </c>
      <c r="G15377" s="247">
        <f t="shared" si="477"/>
        <v>0</v>
      </c>
    </row>
    <row r="15378" spans="6:7">
      <c r="F15378" s="236" t="str">
        <f t="shared" si="476"/>
        <v/>
      </c>
      <c r="G15378" s="247">
        <f t="shared" si="477"/>
        <v>0</v>
      </c>
    </row>
    <row r="15379" spans="6:7">
      <c r="F15379" s="236" t="str">
        <f t="shared" si="476"/>
        <v/>
      </c>
      <c r="G15379" s="247">
        <f t="shared" si="477"/>
        <v>0</v>
      </c>
    </row>
    <row r="15380" spans="6:7">
      <c r="F15380" s="236" t="str">
        <f t="shared" si="476"/>
        <v/>
      </c>
      <c r="G15380" s="247">
        <f t="shared" si="477"/>
        <v>0</v>
      </c>
    </row>
    <row r="15381" spans="6:7">
      <c r="F15381" s="236" t="str">
        <f t="shared" si="476"/>
        <v/>
      </c>
      <c r="G15381" s="247">
        <f t="shared" si="477"/>
        <v>0</v>
      </c>
    </row>
    <row r="15382" spans="6:7">
      <c r="F15382" s="236" t="str">
        <f t="shared" si="476"/>
        <v/>
      </c>
      <c r="G15382" s="247">
        <f t="shared" si="477"/>
        <v>0</v>
      </c>
    </row>
    <row r="15383" spans="6:7">
      <c r="F15383" s="236" t="str">
        <f t="shared" si="476"/>
        <v/>
      </c>
      <c r="G15383" s="247">
        <f t="shared" si="477"/>
        <v>0</v>
      </c>
    </row>
    <row r="15384" spans="6:7">
      <c r="F15384" s="236" t="str">
        <f t="shared" si="476"/>
        <v/>
      </c>
      <c r="G15384" s="247">
        <f t="shared" si="477"/>
        <v>0</v>
      </c>
    </row>
    <row r="15385" spans="6:7">
      <c r="F15385" s="236" t="str">
        <f t="shared" si="476"/>
        <v/>
      </c>
      <c r="G15385" s="247">
        <f t="shared" si="477"/>
        <v>0</v>
      </c>
    </row>
    <row r="15386" spans="6:7">
      <c r="F15386" s="236" t="str">
        <f t="shared" si="476"/>
        <v/>
      </c>
      <c r="G15386" s="247">
        <f t="shared" si="477"/>
        <v>0</v>
      </c>
    </row>
    <row r="15387" spans="6:7">
      <c r="F15387" s="236" t="str">
        <f t="shared" si="476"/>
        <v/>
      </c>
      <c r="G15387" s="247">
        <f t="shared" si="477"/>
        <v>0</v>
      </c>
    </row>
    <row r="15388" spans="6:7">
      <c r="F15388" s="236" t="str">
        <f t="shared" si="476"/>
        <v/>
      </c>
      <c r="G15388" s="247">
        <f t="shared" si="477"/>
        <v>0</v>
      </c>
    </row>
    <row r="15389" spans="6:7">
      <c r="F15389" s="236" t="str">
        <f t="shared" si="476"/>
        <v/>
      </c>
      <c r="G15389" s="247">
        <f t="shared" si="477"/>
        <v>0</v>
      </c>
    </row>
    <row r="15390" spans="6:7">
      <c r="F15390" s="236" t="str">
        <f t="shared" si="476"/>
        <v/>
      </c>
      <c r="G15390" s="247">
        <f t="shared" si="477"/>
        <v>0</v>
      </c>
    </row>
    <row r="15391" spans="6:7">
      <c r="F15391" s="236" t="str">
        <f t="shared" si="476"/>
        <v/>
      </c>
      <c r="G15391" s="247">
        <f t="shared" si="477"/>
        <v>0</v>
      </c>
    </row>
    <row r="15392" spans="6:7">
      <c r="F15392" s="236" t="str">
        <f t="shared" si="476"/>
        <v/>
      </c>
      <c r="G15392" s="247">
        <f t="shared" si="477"/>
        <v>0</v>
      </c>
    </row>
    <row r="15393" spans="6:7">
      <c r="F15393" s="236" t="str">
        <f t="shared" si="476"/>
        <v/>
      </c>
      <c r="G15393" s="247">
        <f t="shared" si="477"/>
        <v>0</v>
      </c>
    </row>
    <row r="15394" spans="6:7">
      <c r="F15394" s="236" t="str">
        <f t="shared" si="476"/>
        <v/>
      </c>
      <c r="G15394" s="247">
        <f t="shared" si="477"/>
        <v>0</v>
      </c>
    </row>
    <row r="15395" spans="6:7">
      <c r="F15395" s="236" t="str">
        <f t="shared" si="476"/>
        <v/>
      </c>
      <c r="G15395" s="247">
        <f t="shared" si="477"/>
        <v>0</v>
      </c>
    </row>
    <row r="15396" spans="6:7">
      <c r="F15396" s="236" t="str">
        <f t="shared" si="476"/>
        <v/>
      </c>
      <c r="G15396" s="247">
        <f t="shared" si="477"/>
        <v>0</v>
      </c>
    </row>
    <row r="15397" spans="6:7">
      <c r="F15397" s="236" t="str">
        <f t="shared" si="476"/>
        <v/>
      </c>
      <c r="G15397" s="247">
        <f t="shared" si="477"/>
        <v>0</v>
      </c>
    </row>
    <row r="15398" spans="6:7">
      <c r="F15398" s="236" t="str">
        <f t="shared" si="476"/>
        <v/>
      </c>
      <c r="G15398" s="247">
        <f t="shared" si="477"/>
        <v>0</v>
      </c>
    </row>
    <row r="15399" spans="6:7">
      <c r="F15399" s="236" t="str">
        <f t="shared" si="476"/>
        <v/>
      </c>
      <c r="G15399" s="247">
        <f t="shared" si="477"/>
        <v>0</v>
      </c>
    </row>
    <row r="15400" spans="6:7">
      <c r="F15400" s="236" t="str">
        <f t="shared" si="476"/>
        <v/>
      </c>
      <c r="G15400" s="247">
        <f t="shared" si="477"/>
        <v>0</v>
      </c>
    </row>
    <row r="15401" spans="6:7">
      <c r="F15401" s="236" t="str">
        <f t="shared" si="476"/>
        <v/>
      </c>
      <c r="G15401" s="247">
        <f t="shared" si="477"/>
        <v>0</v>
      </c>
    </row>
    <row r="15402" spans="6:7">
      <c r="F15402" s="236" t="str">
        <f t="shared" si="476"/>
        <v/>
      </c>
      <c r="G15402" s="247">
        <f t="shared" si="477"/>
        <v>0</v>
      </c>
    </row>
    <row r="15403" spans="6:7">
      <c r="F15403" s="236" t="str">
        <f t="shared" si="476"/>
        <v/>
      </c>
      <c r="G15403" s="247">
        <f t="shared" si="477"/>
        <v>0</v>
      </c>
    </row>
    <row r="15404" spans="6:7">
      <c r="F15404" s="236" t="str">
        <f t="shared" si="476"/>
        <v/>
      </c>
      <c r="G15404" s="247">
        <f t="shared" si="477"/>
        <v>0</v>
      </c>
    </row>
    <row r="15405" spans="6:7">
      <c r="F15405" s="236" t="str">
        <f t="shared" si="476"/>
        <v/>
      </c>
      <c r="G15405" s="247">
        <f t="shared" si="477"/>
        <v>0</v>
      </c>
    </row>
    <row r="15406" spans="6:7">
      <c r="F15406" s="236" t="str">
        <f t="shared" si="476"/>
        <v/>
      </c>
      <c r="G15406" s="247">
        <f t="shared" si="477"/>
        <v>0</v>
      </c>
    </row>
    <row r="15407" spans="6:7">
      <c r="F15407" s="236" t="str">
        <f t="shared" si="476"/>
        <v/>
      </c>
      <c r="G15407" s="247">
        <f t="shared" si="477"/>
        <v>0</v>
      </c>
    </row>
    <row r="15408" spans="6:7">
      <c r="F15408" s="236" t="str">
        <f t="shared" si="476"/>
        <v/>
      </c>
      <c r="G15408" s="247">
        <f t="shared" si="477"/>
        <v>0</v>
      </c>
    </row>
    <row r="15409" spans="6:7">
      <c r="F15409" s="236" t="str">
        <f t="shared" si="476"/>
        <v/>
      </c>
      <c r="G15409" s="247">
        <f t="shared" si="477"/>
        <v>0</v>
      </c>
    </row>
    <row r="15410" spans="6:7">
      <c r="F15410" s="236" t="str">
        <f t="shared" ref="F15410:F15473" si="478">B15410&amp;C15410</f>
        <v/>
      </c>
      <c r="G15410" s="247">
        <f t="shared" ref="G15410:G15473" si="479">D15410</f>
        <v>0</v>
      </c>
    </row>
    <row r="15411" spans="6:7">
      <c r="F15411" s="236" t="str">
        <f t="shared" si="478"/>
        <v/>
      </c>
      <c r="G15411" s="247">
        <f t="shared" si="479"/>
        <v>0</v>
      </c>
    </row>
    <row r="15412" spans="6:7">
      <c r="F15412" s="236" t="str">
        <f t="shared" si="478"/>
        <v/>
      </c>
      <c r="G15412" s="247">
        <f t="shared" si="479"/>
        <v>0</v>
      </c>
    </row>
    <row r="15413" spans="6:7">
      <c r="F15413" s="236" t="str">
        <f t="shared" si="478"/>
        <v/>
      </c>
      <c r="G15413" s="247">
        <f t="shared" si="479"/>
        <v>0</v>
      </c>
    </row>
    <row r="15414" spans="6:7">
      <c r="F15414" s="236" t="str">
        <f t="shared" si="478"/>
        <v/>
      </c>
      <c r="G15414" s="247">
        <f t="shared" si="479"/>
        <v>0</v>
      </c>
    </row>
    <row r="15415" spans="6:7">
      <c r="F15415" s="236" t="str">
        <f t="shared" si="478"/>
        <v/>
      </c>
      <c r="G15415" s="247">
        <f t="shared" si="479"/>
        <v>0</v>
      </c>
    </row>
    <row r="15416" spans="6:7">
      <c r="F15416" s="236" t="str">
        <f t="shared" si="478"/>
        <v/>
      </c>
      <c r="G15416" s="247">
        <f t="shared" si="479"/>
        <v>0</v>
      </c>
    </row>
    <row r="15417" spans="6:7">
      <c r="F15417" s="236" t="str">
        <f t="shared" si="478"/>
        <v/>
      </c>
      <c r="G15417" s="247">
        <f t="shared" si="479"/>
        <v>0</v>
      </c>
    </row>
    <row r="15418" spans="6:7">
      <c r="F15418" s="236" t="str">
        <f t="shared" si="478"/>
        <v/>
      </c>
      <c r="G15418" s="247">
        <f t="shared" si="479"/>
        <v>0</v>
      </c>
    </row>
    <row r="15419" spans="6:7">
      <c r="F15419" s="236" t="str">
        <f t="shared" si="478"/>
        <v/>
      </c>
      <c r="G15419" s="247">
        <f t="shared" si="479"/>
        <v>0</v>
      </c>
    </row>
    <row r="15420" spans="6:7">
      <c r="F15420" s="236" t="str">
        <f t="shared" si="478"/>
        <v/>
      </c>
      <c r="G15420" s="247">
        <f t="shared" si="479"/>
        <v>0</v>
      </c>
    </row>
    <row r="15421" spans="6:7">
      <c r="F15421" s="236" t="str">
        <f t="shared" si="478"/>
        <v/>
      </c>
      <c r="G15421" s="247">
        <f t="shared" si="479"/>
        <v>0</v>
      </c>
    </row>
    <row r="15422" spans="6:7">
      <c r="F15422" s="236" t="str">
        <f t="shared" si="478"/>
        <v/>
      </c>
      <c r="G15422" s="247">
        <f t="shared" si="479"/>
        <v>0</v>
      </c>
    </row>
    <row r="15423" spans="6:7">
      <c r="F15423" s="236" t="str">
        <f t="shared" si="478"/>
        <v/>
      </c>
      <c r="G15423" s="247">
        <f t="shared" si="479"/>
        <v>0</v>
      </c>
    </row>
    <row r="15424" spans="6:7">
      <c r="F15424" s="236" t="str">
        <f t="shared" si="478"/>
        <v/>
      </c>
      <c r="G15424" s="247">
        <f t="shared" si="479"/>
        <v>0</v>
      </c>
    </row>
    <row r="15425" spans="6:7">
      <c r="F15425" s="236" t="str">
        <f t="shared" si="478"/>
        <v/>
      </c>
      <c r="G15425" s="247">
        <f t="shared" si="479"/>
        <v>0</v>
      </c>
    </row>
    <row r="15426" spans="6:7">
      <c r="F15426" s="236" t="str">
        <f t="shared" si="478"/>
        <v/>
      </c>
      <c r="G15426" s="247">
        <f t="shared" si="479"/>
        <v>0</v>
      </c>
    </row>
    <row r="15427" spans="6:7">
      <c r="F15427" s="236" t="str">
        <f t="shared" si="478"/>
        <v/>
      </c>
      <c r="G15427" s="247">
        <f t="shared" si="479"/>
        <v>0</v>
      </c>
    </row>
    <row r="15428" spans="6:7">
      <c r="F15428" s="236" t="str">
        <f t="shared" si="478"/>
        <v/>
      </c>
      <c r="G15428" s="247">
        <f t="shared" si="479"/>
        <v>0</v>
      </c>
    </row>
    <row r="15429" spans="6:7">
      <c r="F15429" s="236" t="str">
        <f t="shared" si="478"/>
        <v/>
      </c>
      <c r="G15429" s="247">
        <f t="shared" si="479"/>
        <v>0</v>
      </c>
    </row>
    <row r="15430" spans="6:7">
      <c r="F15430" s="236" t="str">
        <f t="shared" si="478"/>
        <v/>
      </c>
      <c r="G15430" s="247">
        <f t="shared" si="479"/>
        <v>0</v>
      </c>
    </row>
    <row r="15431" spans="6:7">
      <c r="F15431" s="236" t="str">
        <f t="shared" si="478"/>
        <v/>
      </c>
      <c r="G15431" s="247">
        <f t="shared" si="479"/>
        <v>0</v>
      </c>
    </row>
    <row r="15432" spans="6:7">
      <c r="F15432" s="236" t="str">
        <f t="shared" si="478"/>
        <v/>
      </c>
      <c r="G15432" s="247">
        <f t="shared" si="479"/>
        <v>0</v>
      </c>
    </row>
    <row r="15433" spans="6:7">
      <c r="F15433" s="236" t="str">
        <f t="shared" si="478"/>
        <v/>
      </c>
      <c r="G15433" s="247">
        <f t="shared" si="479"/>
        <v>0</v>
      </c>
    </row>
    <row r="15434" spans="6:7">
      <c r="F15434" s="236" t="str">
        <f t="shared" si="478"/>
        <v/>
      </c>
      <c r="G15434" s="247">
        <f t="shared" si="479"/>
        <v>0</v>
      </c>
    </row>
    <row r="15435" spans="6:7">
      <c r="F15435" s="236" t="str">
        <f t="shared" si="478"/>
        <v/>
      </c>
      <c r="G15435" s="247">
        <f t="shared" si="479"/>
        <v>0</v>
      </c>
    </row>
    <row r="15436" spans="6:7">
      <c r="F15436" s="236" t="str">
        <f t="shared" si="478"/>
        <v/>
      </c>
      <c r="G15436" s="247">
        <f t="shared" si="479"/>
        <v>0</v>
      </c>
    </row>
    <row r="15437" spans="6:7">
      <c r="F15437" s="236" t="str">
        <f t="shared" si="478"/>
        <v/>
      </c>
      <c r="G15437" s="247">
        <f t="shared" si="479"/>
        <v>0</v>
      </c>
    </row>
    <row r="15438" spans="6:7">
      <c r="F15438" s="236" t="str">
        <f t="shared" si="478"/>
        <v/>
      </c>
      <c r="G15438" s="247">
        <f t="shared" si="479"/>
        <v>0</v>
      </c>
    </row>
    <row r="15439" spans="6:7">
      <c r="F15439" s="236" t="str">
        <f t="shared" si="478"/>
        <v/>
      </c>
      <c r="G15439" s="247">
        <f t="shared" si="479"/>
        <v>0</v>
      </c>
    </row>
    <row r="15440" spans="6:7">
      <c r="F15440" s="236" t="str">
        <f t="shared" si="478"/>
        <v/>
      </c>
      <c r="G15440" s="247">
        <f t="shared" si="479"/>
        <v>0</v>
      </c>
    </row>
    <row r="15441" spans="6:7">
      <c r="F15441" s="236" t="str">
        <f t="shared" si="478"/>
        <v/>
      </c>
      <c r="G15441" s="247">
        <f t="shared" si="479"/>
        <v>0</v>
      </c>
    </row>
    <row r="15442" spans="6:7">
      <c r="F15442" s="236" t="str">
        <f t="shared" si="478"/>
        <v/>
      </c>
      <c r="G15442" s="247">
        <f t="shared" si="479"/>
        <v>0</v>
      </c>
    </row>
    <row r="15443" spans="6:7">
      <c r="F15443" s="236" t="str">
        <f t="shared" si="478"/>
        <v/>
      </c>
      <c r="G15443" s="247">
        <f t="shared" si="479"/>
        <v>0</v>
      </c>
    </row>
    <row r="15444" spans="6:7">
      <c r="F15444" s="236" t="str">
        <f t="shared" si="478"/>
        <v/>
      </c>
      <c r="G15444" s="247">
        <f t="shared" si="479"/>
        <v>0</v>
      </c>
    </row>
    <row r="15445" spans="6:7">
      <c r="F15445" s="236" t="str">
        <f t="shared" si="478"/>
        <v/>
      </c>
      <c r="G15445" s="247">
        <f t="shared" si="479"/>
        <v>0</v>
      </c>
    </row>
    <row r="15446" spans="6:7">
      <c r="F15446" s="236" t="str">
        <f t="shared" si="478"/>
        <v/>
      </c>
      <c r="G15446" s="247">
        <f t="shared" si="479"/>
        <v>0</v>
      </c>
    </row>
    <row r="15447" spans="6:7">
      <c r="F15447" s="236" t="str">
        <f t="shared" si="478"/>
        <v/>
      </c>
      <c r="G15447" s="247">
        <f t="shared" si="479"/>
        <v>0</v>
      </c>
    </row>
    <row r="15448" spans="6:7">
      <c r="F15448" s="236" t="str">
        <f t="shared" si="478"/>
        <v/>
      </c>
      <c r="G15448" s="247">
        <f t="shared" si="479"/>
        <v>0</v>
      </c>
    </row>
    <row r="15449" spans="6:7">
      <c r="F15449" s="236" t="str">
        <f t="shared" si="478"/>
        <v/>
      </c>
      <c r="G15449" s="247">
        <f t="shared" si="479"/>
        <v>0</v>
      </c>
    </row>
    <row r="15450" spans="6:7">
      <c r="F15450" s="236" t="str">
        <f t="shared" si="478"/>
        <v/>
      </c>
      <c r="G15450" s="247">
        <f t="shared" si="479"/>
        <v>0</v>
      </c>
    </row>
    <row r="15451" spans="6:7">
      <c r="F15451" s="236" t="str">
        <f t="shared" si="478"/>
        <v/>
      </c>
      <c r="G15451" s="247">
        <f t="shared" si="479"/>
        <v>0</v>
      </c>
    </row>
    <row r="15452" spans="6:7">
      <c r="F15452" s="236" t="str">
        <f t="shared" si="478"/>
        <v/>
      </c>
      <c r="G15452" s="247">
        <f t="shared" si="479"/>
        <v>0</v>
      </c>
    </row>
    <row r="15453" spans="6:7">
      <c r="F15453" s="236" t="str">
        <f t="shared" si="478"/>
        <v/>
      </c>
      <c r="G15453" s="247">
        <f t="shared" si="479"/>
        <v>0</v>
      </c>
    </row>
    <row r="15454" spans="6:7">
      <c r="F15454" s="236" t="str">
        <f t="shared" si="478"/>
        <v/>
      </c>
      <c r="G15454" s="247">
        <f t="shared" si="479"/>
        <v>0</v>
      </c>
    </row>
    <row r="15455" spans="6:7">
      <c r="F15455" s="236" t="str">
        <f t="shared" si="478"/>
        <v/>
      </c>
      <c r="G15455" s="247">
        <f t="shared" si="479"/>
        <v>0</v>
      </c>
    </row>
    <row r="15456" spans="6:7">
      <c r="F15456" s="236" t="str">
        <f t="shared" si="478"/>
        <v/>
      </c>
      <c r="G15456" s="247">
        <f t="shared" si="479"/>
        <v>0</v>
      </c>
    </row>
    <row r="15457" spans="6:7">
      <c r="F15457" s="236" t="str">
        <f t="shared" si="478"/>
        <v/>
      </c>
      <c r="G15457" s="247">
        <f t="shared" si="479"/>
        <v>0</v>
      </c>
    </row>
    <row r="15458" spans="6:7">
      <c r="F15458" s="236" t="str">
        <f t="shared" si="478"/>
        <v/>
      </c>
      <c r="G15458" s="247">
        <f t="shared" si="479"/>
        <v>0</v>
      </c>
    </row>
    <row r="15459" spans="6:7">
      <c r="F15459" s="236" t="str">
        <f t="shared" si="478"/>
        <v/>
      </c>
      <c r="G15459" s="247">
        <f t="shared" si="479"/>
        <v>0</v>
      </c>
    </row>
    <row r="15460" spans="6:7">
      <c r="F15460" s="236" t="str">
        <f t="shared" si="478"/>
        <v/>
      </c>
      <c r="G15460" s="247">
        <f t="shared" si="479"/>
        <v>0</v>
      </c>
    </row>
    <row r="15461" spans="6:7">
      <c r="F15461" s="236" t="str">
        <f t="shared" si="478"/>
        <v/>
      </c>
      <c r="G15461" s="247">
        <f t="shared" si="479"/>
        <v>0</v>
      </c>
    </row>
    <row r="15462" spans="6:7">
      <c r="F15462" s="236" t="str">
        <f t="shared" si="478"/>
        <v/>
      </c>
      <c r="G15462" s="247">
        <f t="shared" si="479"/>
        <v>0</v>
      </c>
    </row>
    <row r="15463" spans="6:7">
      <c r="F15463" s="236" t="str">
        <f t="shared" si="478"/>
        <v/>
      </c>
      <c r="G15463" s="247">
        <f t="shared" si="479"/>
        <v>0</v>
      </c>
    </row>
    <row r="15464" spans="6:7">
      <c r="F15464" s="236" t="str">
        <f t="shared" si="478"/>
        <v/>
      </c>
      <c r="G15464" s="247">
        <f t="shared" si="479"/>
        <v>0</v>
      </c>
    </row>
    <row r="15465" spans="6:7">
      <c r="F15465" s="236" t="str">
        <f t="shared" si="478"/>
        <v/>
      </c>
      <c r="G15465" s="247">
        <f t="shared" si="479"/>
        <v>0</v>
      </c>
    </row>
    <row r="15466" spans="6:7">
      <c r="F15466" s="236" t="str">
        <f t="shared" si="478"/>
        <v/>
      </c>
      <c r="G15466" s="247">
        <f t="shared" si="479"/>
        <v>0</v>
      </c>
    </row>
    <row r="15467" spans="6:7">
      <c r="F15467" s="236" t="str">
        <f t="shared" si="478"/>
        <v/>
      </c>
      <c r="G15467" s="247">
        <f t="shared" si="479"/>
        <v>0</v>
      </c>
    </row>
    <row r="15468" spans="6:7">
      <c r="F15468" s="236" t="str">
        <f t="shared" si="478"/>
        <v/>
      </c>
      <c r="G15468" s="247">
        <f t="shared" si="479"/>
        <v>0</v>
      </c>
    </row>
    <row r="15469" spans="6:7">
      <c r="F15469" s="236" t="str">
        <f t="shared" si="478"/>
        <v/>
      </c>
      <c r="G15469" s="247">
        <f t="shared" si="479"/>
        <v>0</v>
      </c>
    </row>
    <row r="15470" spans="6:7">
      <c r="F15470" s="236" t="str">
        <f t="shared" si="478"/>
        <v/>
      </c>
      <c r="G15470" s="247">
        <f t="shared" si="479"/>
        <v>0</v>
      </c>
    </row>
    <row r="15471" spans="6:7">
      <c r="F15471" s="236" t="str">
        <f t="shared" si="478"/>
        <v/>
      </c>
      <c r="G15471" s="247">
        <f t="shared" si="479"/>
        <v>0</v>
      </c>
    </row>
    <row r="15472" spans="6:7">
      <c r="F15472" s="236" t="str">
        <f t="shared" si="478"/>
        <v/>
      </c>
      <c r="G15472" s="247">
        <f t="shared" si="479"/>
        <v>0</v>
      </c>
    </row>
    <row r="15473" spans="6:7">
      <c r="F15473" s="236" t="str">
        <f t="shared" si="478"/>
        <v/>
      </c>
      <c r="G15473" s="247">
        <f t="shared" si="479"/>
        <v>0</v>
      </c>
    </row>
    <row r="15474" spans="6:7">
      <c r="F15474" s="236" t="str">
        <f t="shared" ref="F15474:F15537" si="480">B15474&amp;C15474</f>
        <v/>
      </c>
      <c r="G15474" s="247">
        <f t="shared" ref="G15474:G15537" si="481">D15474</f>
        <v>0</v>
      </c>
    </row>
    <row r="15475" spans="6:7">
      <c r="F15475" s="236" t="str">
        <f t="shared" si="480"/>
        <v/>
      </c>
      <c r="G15475" s="247">
        <f t="shared" si="481"/>
        <v>0</v>
      </c>
    </row>
    <row r="15476" spans="6:7">
      <c r="F15476" s="236" t="str">
        <f t="shared" si="480"/>
        <v/>
      </c>
      <c r="G15476" s="247">
        <f t="shared" si="481"/>
        <v>0</v>
      </c>
    </row>
    <row r="15477" spans="6:7">
      <c r="F15477" s="236" t="str">
        <f t="shared" si="480"/>
        <v/>
      </c>
      <c r="G15477" s="247">
        <f t="shared" si="481"/>
        <v>0</v>
      </c>
    </row>
    <row r="15478" spans="6:7">
      <c r="F15478" s="236" t="str">
        <f t="shared" si="480"/>
        <v/>
      </c>
      <c r="G15478" s="247">
        <f t="shared" si="481"/>
        <v>0</v>
      </c>
    </row>
    <row r="15479" spans="6:7">
      <c r="F15479" s="236" t="str">
        <f t="shared" si="480"/>
        <v/>
      </c>
      <c r="G15479" s="247">
        <f t="shared" si="481"/>
        <v>0</v>
      </c>
    </row>
    <row r="15480" spans="6:7">
      <c r="F15480" s="236" t="str">
        <f t="shared" si="480"/>
        <v/>
      </c>
      <c r="G15480" s="247">
        <f t="shared" si="481"/>
        <v>0</v>
      </c>
    </row>
    <row r="15481" spans="6:7">
      <c r="F15481" s="236" t="str">
        <f t="shared" si="480"/>
        <v/>
      </c>
      <c r="G15481" s="247">
        <f t="shared" si="481"/>
        <v>0</v>
      </c>
    </row>
    <row r="15482" spans="6:7">
      <c r="F15482" s="236" t="str">
        <f t="shared" si="480"/>
        <v/>
      </c>
      <c r="G15482" s="247">
        <f t="shared" si="481"/>
        <v>0</v>
      </c>
    </row>
    <row r="15483" spans="6:7">
      <c r="F15483" s="236" t="str">
        <f t="shared" si="480"/>
        <v/>
      </c>
      <c r="G15483" s="247">
        <f t="shared" si="481"/>
        <v>0</v>
      </c>
    </row>
    <row r="15484" spans="6:7">
      <c r="F15484" s="236" t="str">
        <f t="shared" si="480"/>
        <v/>
      </c>
      <c r="G15484" s="247">
        <f t="shared" si="481"/>
        <v>0</v>
      </c>
    </row>
    <row r="15485" spans="6:7">
      <c r="F15485" s="236" t="str">
        <f t="shared" si="480"/>
        <v/>
      </c>
      <c r="G15485" s="247">
        <f t="shared" si="481"/>
        <v>0</v>
      </c>
    </row>
    <row r="15486" spans="6:7">
      <c r="F15486" s="236" t="str">
        <f t="shared" si="480"/>
        <v/>
      </c>
      <c r="G15486" s="247">
        <f t="shared" si="481"/>
        <v>0</v>
      </c>
    </row>
    <row r="15487" spans="6:7">
      <c r="F15487" s="236" t="str">
        <f t="shared" si="480"/>
        <v/>
      </c>
      <c r="G15487" s="247">
        <f t="shared" si="481"/>
        <v>0</v>
      </c>
    </row>
    <row r="15488" spans="6:7">
      <c r="F15488" s="236" t="str">
        <f t="shared" si="480"/>
        <v/>
      </c>
      <c r="G15488" s="247">
        <f t="shared" si="481"/>
        <v>0</v>
      </c>
    </row>
    <row r="15489" spans="6:7">
      <c r="F15489" s="236" t="str">
        <f t="shared" si="480"/>
        <v/>
      </c>
      <c r="G15489" s="247">
        <f t="shared" si="481"/>
        <v>0</v>
      </c>
    </row>
    <row r="15490" spans="6:7">
      <c r="F15490" s="236" t="str">
        <f t="shared" si="480"/>
        <v/>
      </c>
      <c r="G15490" s="247">
        <f t="shared" si="481"/>
        <v>0</v>
      </c>
    </row>
    <row r="15491" spans="6:7">
      <c r="F15491" s="236" t="str">
        <f t="shared" si="480"/>
        <v/>
      </c>
      <c r="G15491" s="247">
        <f t="shared" si="481"/>
        <v>0</v>
      </c>
    </row>
    <row r="15492" spans="6:7">
      <c r="F15492" s="236" t="str">
        <f t="shared" si="480"/>
        <v/>
      </c>
      <c r="G15492" s="247">
        <f t="shared" si="481"/>
        <v>0</v>
      </c>
    </row>
    <row r="15493" spans="6:7">
      <c r="F15493" s="236" t="str">
        <f t="shared" si="480"/>
        <v/>
      </c>
      <c r="G15493" s="247">
        <f t="shared" si="481"/>
        <v>0</v>
      </c>
    </row>
    <row r="15494" spans="6:7">
      <c r="F15494" s="236" t="str">
        <f t="shared" si="480"/>
        <v/>
      </c>
      <c r="G15494" s="247">
        <f t="shared" si="481"/>
        <v>0</v>
      </c>
    </row>
    <row r="15495" spans="6:7">
      <c r="F15495" s="236" t="str">
        <f t="shared" si="480"/>
        <v/>
      </c>
      <c r="G15495" s="247">
        <f t="shared" si="481"/>
        <v>0</v>
      </c>
    </row>
    <row r="15496" spans="6:7">
      <c r="F15496" s="236" t="str">
        <f t="shared" si="480"/>
        <v/>
      </c>
      <c r="G15496" s="247">
        <f t="shared" si="481"/>
        <v>0</v>
      </c>
    </row>
    <row r="15497" spans="6:7">
      <c r="F15497" s="236" t="str">
        <f t="shared" si="480"/>
        <v/>
      </c>
      <c r="G15497" s="247">
        <f t="shared" si="481"/>
        <v>0</v>
      </c>
    </row>
    <row r="15498" spans="6:7">
      <c r="F15498" s="236" t="str">
        <f t="shared" si="480"/>
        <v/>
      </c>
      <c r="G15498" s="247">
        <f t="shared" si="481"/>
        <v>0</v>
      </c>
    </row>
    <row r="15499" spans="6:7">
      <c r="F15499" s="236" t="str">
        <f t="shared" si="480"/>
        <v/>
      </c>
      <c r="G15499" s="247">
        <f t="shared" si="481"/>
        <v>0</v>
      </c>
    </row>
    <row r="15500" spans="6:7">
      <c r="F15500" s="236" t="str">
        <f t="shared" si="480"/>
        <v/>
      </c>
      <c r="G15500" s="247">
        <f t="shared" si="481"/>
        <v>0</v>
      </c>
    </row>
    <row r="15501" spans="6:7">
      <c r="F15501" s="236" t="str">
        <f t="shared" si="480"/>
        <v/>
      </c>
      <c r="G15501" s="247">
        <f t="shared" si="481"/>
        <v>0</v>
      </c>
    </row>
    <row r="15502" spans="6:7">
      <c r="F15502" s="236" t="str">
        <f t="shared" si="480"/>
        <v/>
      </c>
      <c r="G15502" s="247">
        <f t="shared" si="481"/>
        <v>0</v>
      </c>
    </row>
    <row r="15503" spans="6:7">
      <c r="F15503" s="236" t="str">
        <f t="shared" si="480"/>
        <v/>
      </c>
      <c r="G15503" s="247">
        <f t="shared" si="481"/>
        <v>0</v>
      </c>
    </row>
    <row r="15504" spans="6:7">
      <c r="F15504" s="236" t="str">
        <f t="shared" si="480"/>
        <v/>
      </c>
      <c r="G15504" s="247">
        <f t="shared" si="481"/>
        <v>0</v>
      </c>
    </row>
    <row r="15505" spans="6:7">
      <c r="F15505" s="236" t="str">
        <f t="shared" si="480"/>
        <v/>
      </c>
      <c r="G15505" s="247">
        <f t="shared" si="481"/>
        <v>0</v>
      </c>
    </row>
    <row r="15506" spans="6:7">
      <c r="F15506" s="236" t="str">
        <f t="shared" si="480"/>
        <v/>
      </c>
      <c r="G15506" s="247">
        <f t="shared" si="481"/>
        <v>0</v>
      </c>
    </row>
    <row r="15507" spans="6:7">
      <c r="F15507" s="236" t="str">
        <f t="shared" si="480"/>
        <v/>
      </c>
      <c r="G15507" s="247">
        <f t="shared" si="481"/>
        <v>0</v>
      </c>
    </row>
    <row r="15508" spans="6:7">
      <c r="F15508" s="236" t="str">
        <f t="shared" si="480"/>
        <v/>
      </c>
      <c r="G15508" s="247">
        <f t="shared" si="481"/>
        <v>0</v>
      </c>
    </row>
    <row r="15509" spans="6:7">
      <c r="F15509" s="236" t="str">
        <f t="shared" si="480"/>
        <v/>
      </c>
      <c r="G15509" s="247">
        <f t="shared" si="481"/>
        <v>0</v>
      </c>
    </row>
    <row r="15510" spans="6:7">
      <c r="F15510" s="236" t="str">
        <f t="shared" si="480"/>
        <v/>
      </c>
      <c r="G15510" s="247">
        <f t="shared" si="481"/>
        <v>0</v>
      </c>
    </row>
    <row r="15511" spans="6:7">
      <c r="F15511" s="236" t="str">
        <f t="shared" si="480"/>
        <v/>
      </c>
      <c r="G15511" s="247">
        <f t="shared" si="481"/>
        <v>0</v>
      </c>
    </row>
    <row r="15512" spans="6:7">
      <c r="F15512" s="236" t="str">
        <f t="shared" si="480"/>
        <v/>
      </c>
      <c r="G15512" s="247">
        <f t="shared" si="481"/>
        <v>0</v>
      </c>
    </row>
    <row r="15513" spans="6:7">
      <c r="F15513" s="236" t="str">
        <f t="shared" si="480"/>
        <v/>
      </c>
      <c r="G15513" s="247">
        <f t="shared" si="481"/>
        <v>0</v>
      </c>
    </row>
    <row r="15514" spans="6:7">
      <c r="F15514" s="236" t="str">
        <f t="shared" si="480"/>
        <v/>
      </c>
      <c r="G15514" s="247">
        <f t="shared" si="481"/>
        <v>0</v>
      </c>
    </row>
    <row r="15515" spans="6:7">
      <c r="F15515" s="236" t="str">
        <f t="shared" si="480"/>
        <v/>
      </c>
      <c r="G15515" s="247">
        <f t="shared" si="481"/>
        <v>0</v>
      </c>
    </row>
    <row r="15516" spans="6:7">
      <c r="F15516" s="236" t="str">
        <f t="shared" si="480"/>
        <v/>
      </c>
      <c r="G15516" s="247">
        <f t="shared" si="481"/>
        <v>0</v>
      </c>
    </row>
    <row r="15517" spans="6:7">
      <c r="F15517" s="236" t="str">
        <f t="shared" si="480"/>
        <v/>
      </c>
      <c r="G15517" s="247">
        <f t="shared" si="481"/>
        <v>0</v>
      </c>
    </row>
    <row r="15518" spans="6:7">
      <c r="F15518" s="236" t="str">
        <f t="shared" si="480"/>
        <v/>
      </c>
      <c r="G15518" s="247">
        <f t="shared" si="481"/>
        <v>0</v>
      </c>
    </row>
    <row r="15519" spans="6:7">
      <c r="F15519" s="236" t="str">
        <f t="shared" si="480"/>
        <v/>
      </c>
      <c r="G15519" s="247">
        <f t="shared" si="481"/>
        <v>0</v>
      </c>
    </row>
    <row r="15520" spans="6:7">
      <c r="F15520" s="236" t="str">
        <f t="shared" si="480"/>
        <v/>
      </c>
      <c r="G15520" s="247">
        <f t="shared" si="481"/>
        <v>0</v>
      </c>
    </row>
    <row r="15521" spans="6:7">
      <c r="F15521" s="236" t="str">
        <f t="shared" si="480"/>
        <v/>
      </c>
      <c r="G15521" s="247">
        <f t="shared" si="481"/>
        <v>0</v>
      </c>
    </row>
    <row r="15522" spans="6:7">
      <c r="F15522" s="236" t="str">
        <f t="shared" si="480"/>
        <v/>
      </c>
      <c r="G15522" s="247">
        <f t="shared" si="481"/>
        <v>0</v>
      </c>
    </row>
    <row r="15523" spans="6:7">
      <c r="F15523" s="236" t="str">
        <f t="shared" si="480"/>
        <v/>
      </c>
      <c r="G15523" s="247">
        <f t="shared" si="481"/>
        <v>0</v>
      </c>
    </row>
    <row r="15524" spans="6:7">
      <c r="F15524" s="236" t="str">
        <f t="shared" si="480"/>
        <v/>
      </c>
      <c r="G15524" s="247">
        <f t="shared" si="481"/>
        <v>0</v>
      </c>
    </row>
    <row r="15525" spans="6:7">
      <c r="F15525" s="236" t="str">
        <f t="shared" si="480"/>
        <v/>
      </c>
      <c r="G15525" s="247">
        <f t="shared" si="481"/>
        <v>0</v>
      </c>
    </row>
    <row r="15526" spans="6:7">
      <c r="F15526" s="236" t="str">
        <f t="shared" si="480"/>
        <v/>
      </c>
      <c r="G15526" s="247">
        <f t="shared" si="481"/>
        <v>0</v>
      </c>
    </row>
    <row r="15527" spans="6:7">
      <c r="F15527" s="236" t="str">
        <f t="shared" si="480"/>
        <v/>
      </c>
      <c r="G15527" s="247">
        <f t="shared" si="481"/>
        <v>0</v>
      </c>
    </row>
    <row r="15528" spans="6:7">
      <c r="F15528" s="236" t="str">
        <f t="shared" si="480"/>
        <v/>
      </c>
      <c r="G15528" s="247">
        <f t="shared" si="481"/>
        <v>0</v>
      </c>
    </row>
    <row r="15529" spans="6:7">
      <c r="F15529" s="236" t="str">
        <f t="shared" si="480"/>
        <v/>
      </c>
      <c r="G15529" s="247">
        <f t="shared" si="481"/>
        <v>0</v>
      </c>
    </row>
    <row r="15530" spans="6:7">
      <c r="F15530" s="236" t="str">
        <f t="shared" si="480"/>
        <v/>
      </c>
      <c r="G15530" s="247">
        <f t="shared" si="481"/>
        <v>0</v>
      </c>
    </row>
    <row r="15531" spans="6:7">
      <c r="F15531" s="236" t="str">
        <f t="shared" si="480"/>
        <v/>
      </c>
      <c r="G15531" s="247">
        <f t="shared" si="481"/>
        <v>0</v>
      </c>
    </row>
    <row r="15532" spans="6:7">
      <c r="F15532" s="236" t="str">
        <f t="shared" si="480"/>
        <v/>
      </c>
      <c r="G15532" s="247">
        <f t="shared" si="481"/>
        <v>0</v>
      </c>
    </row>
    <row r="15533" spans="6:7">
      <c r="F15533" s="236" t="str">
        <f t="shared" si="480"/>
        <v/>
      </c>
      <c r="G15533" s="247">
        <f t="shared" si="481"/>
        <v>0</v>
      </c>
    </row>
    <row r="15534" spans="6:7">
      <c r="F15534" s="236" t="str">
        <f t="shared" si="480"/>
        <v/>
      </c>
      <c r="G15534" s="247">
        <f t="shared" si="481"/>
        <v>0</v>
      </c>
    </row>
    <row r="15535" spans="6:7">
      <c r="F15535" s="236" t="str">
        <f t="shared" si="480"/>
        <v/>
      </c>
      <c r="G15535" s="247">
        <f t="shared" si="481"/>
        <v>0</v>
      </c>
    </row>
    <row r="15536" spans="6:7">
      <c r="F15536" s="236" t="str">
        <f t="shared" si="480"/>
        <v/>
      </c>
      <c r="G15536" s="247">
        <f t="shared" si="481"/>
        <v>0</v>
      </c>
    </row>
    <row r="15537" spans="6:7">
      <c r="F15537" s="236" t="str">
        <f t="shared" si="480"/>
        <v/>
      </c>
      <c r="G15537" s="247">
        <f t="shared" si="481"/>
        <v>0</v>
      </c>
    </row>
    <row r="15538" spans="6:7">
      <c r="F15538" s="236" t="str">
        <f t="shared" ref="F15538:F15601" si="482">B15538&amp;C15538</f>
        <v/>
      </c>
      <c r="G15538" s="247">
        <f t="shared" ref="G15538:G15601" si="483">D15538</f>
        <v>0</v>
      </c>
    </row>
    <row r="15539" spans="6:7">
      <c r="F15539" s="236" t="str">
        <f t="shared" si="482"/>
        <v/>
      </c>
      <c r="G15539" s="247">
        <f t="shared" si="483"/>
        <v>0</v>
      </c>
    </row>
    <row r="15540" spans="6:7">
      <c r="F15540" s="236" t="str">
        <f t="shared" si="482"/>
        <v/>
      </c>
      <c r="G15540" s="247">
        <f t="shared" si="483"/>
        <v>0</v>
      </c>
    </row>
    <row r="15541" spans="6:7">
      <c r="F15541" s="236" t="str">
        <f t="shared" si="482"/>
        <v/>
      </c>
      <c r="G15541" s="247">
        <f t="shared" si="483"/>
        <v>0</v>
      </c>
    </row>
    <row r="15542" spans="6:7">
      <c r="F15542" s="236" t="str">
        <f t="shared" si="482"/>
        <v/>
      </c>
      <c r="G15542" s="247">
        <f t="shared" si="483"/>
        <v>0</v>
      </c>
    </row>
    <row r="15543" spans="6:7">
      <c r="F15543" s="236" t="str">
        <f t="shared" si="482"/>
        <v/>
      </c>
      <c r="G15543" s="247">
        <f t="shared" si="483"/>
        <v>0</v>
      </c>
    </row>
    <row r="15544" spans="6:7">
      <c r="F15544" s="236" t="str">
        <f t="shared" si="482"/>
        <v/>
      </c>
      <c r="G15544" s="247">
        <f t="shared" si="483"/>
        <v>0</v>
      </c>
    </row>
    <row r="15545" spans="6:7">
      <c r="F15545" s="236" t="str">
        <f t="shared" si="482"/>
        <v/>
      </c>
      <c r="G15545" s="247">
        <f t="shared" si="483"/>
        <v>0</v>
      </c>
    </row>
    <row r="15546" spans="6:7">
      <c r="F15546" s="236" t="str">
        <f t="shared" si="482"/>
        <v/>
      </c>
      <c r="G15546" s="247">
        <f t="shared" si="483"/>
        <v>0</v>
      </c>
    </row>
    <row r="15547" spans="6:7">
      <c r="F15547" s="236" t="str">
        <f t="shared" si="482"/>
        <v/>
      </c>
      <c r="G15547" s="247">
        <f t="shared" si="483"/>
        <v>0</v>
      </c>
    </row>
    <row r="15548" spans="6:7">
      <c r="F15548" s="236" t="str">
        <f t="shared" si="482"/>
        <v/>
      </c>
      <c r="G15548" s="247">
        <f t="shared" si="483"/>
        <v>0</v>
      </c>
    </row>
    <row r="15549" spans="6:7">
      <c r="F15549" s="236" t="str">
        <f t="shared" si="482"/>
        <v/>
      </c>
      <c r="G15549" s="247">
        <f t="shared" si="483"/>
        <v>0</v>
      </c>
    </row>
    <row r="15550" spans="6:7">
      <c r="F15550" s="236" t="str">
        <f t="shared" si="482"/>
        <v/>
      </c>
      <c r="G15550" s="247">
        <f t="shared" si="483"/>
        <v>0</v>
      </c>
    </row>
    <row r="15551" spans="6:7">
      <c r="F15551" s="236" t="str">
        <f t="shared" si="482"/>
        <v/>
      </c>
      <c r="G15551" s="247">
        <f t="shared" si="483"/>
        <v>0</v>
      </c>
    </row>
    <row r="15552" spans="6:7">
      <c r="F15552" s="236" t="str">
        <f t="shared" si="482"/>
        <v/>
      </c>
      <c r="G15552" s="247">
        <f t="shared" si="483"/>
        <v>0</v>
      </c>
    </row>
    <row r="15553" spans="6:7">
      <c r="F15553" s="236" t="str">
        <f t="shared" si="482"/>
        <v/>
      </c>
      <c r="G15553" s="247">
        <f t="shared" si="483"/>
        <v>0</v>
      </c>
    </row>
    <row r="15554" spans="6:7">
      <c r="F15554" s="236" t="str">
        <f t="shared" si="482"/>
        <v/>
      </c>
      <c r="G15554" s="247">
        <f t="shared" si="483"/>
        <v>0</v>
      </c>
    </row>
    <row r="15555" spans="6:7">
      <c r="F15555" s="236" t="str">
        <f t="shared" si="482"/>
        <v/>
      </c>
      <c r="G15555" s="247">
        <f t="shared" si="483"/>
        <v>0</v>
      </c>
    </row>
    <row r="15556" spans="6:7">
      <c r="F15556" s="236" t="str">
        <f t="shared" si="482"/>
        <v/>
      </c>
      <c r="G15556" s="247">
        <f t="shared" si="483"/>
        <v>0</v>
      </c>
    </row>
    <row r="15557" spans="6:7">
      <c r="F15557" s="236" t="str">
        <f t="shared" si="482"/>
        <v/>
      </c>
      <c r="G15557" s="247">
        <f t="shared" si="483"/>
        <v>0</v>
      </c>
    </row>
    <row r="15558" spans="6:7">
      <c r="F15558" s="236" t="str">
        <f t="shared" si="482"/>
        <v/>
      </c>
      <c r="G15558" s="247">
        <f t="shared" si="483"/>
        <v>0</v>
      </c>
    </row>
    <row r="15559" spans="6:7">
      <c r="F15559" s="236" t="str">
        <f t="shared" si="482"/>
        <v/>
      </c>
      <c r="G15559" s="247">
        <f t="shared" si="483"/>
        <v>0</v>
      </c>
    </row>
    <row r="15560" spans="6:7">
      <c r="F15560" s="236" t="str">
        <f t="shared" si="482"/>
        <v/>
      </c>
      <c r="G15560" s="247">
        <f t="shared" si="483"/>
        <v>0</v>
      </c>
    </row>
    <row r="15561" spans="6:7">
      <c r="F15561" s="236" t="str">
        <f t="shared" si="482"/>
        <v/>
      </c>
      <c r="G15561" s="247">
        <f t="shared" si="483"/>
        <v>0</v>
      </c>
    </row>
    <row r="15562" spans="6:7">
      <c r="F15562" s="236" t="str">
        <f t="shared" si="482"/>
        <v/>
      </c>
      <c r="G15562" s="247">
        <f t="shared" si="483"/>
        <v>0</v>
      </c>
    </row>
    <row r="15563" spans="6:7">
      <c r="F15563" s="236" t="str">
        <f t="shared" si="482"/>
        <v/>
      </c>
      <c r="G15563" s="247">
        <f t="shared" si="483"/>
        <v>0</v>
      </c>
    </row>
    <row r="15564" spans="6:7">
      <c r="F15564" s="236" t="str">
        <f t="shared" si="482"/>
        <v/>
      </c>
      <c r="G15564" s="247">
        <f t="shared" si="483"/>
        <v>0</v>
      </c>
    </row>
    <row r="15565" spans="6:7">
      <c r="F15565" s="236" t="str">
        <f t="shared" si="482"/>
        <v/>
      </c>
      <c r="G15565" s="247">
        <f t="shared" si="483"/>
        <v>0</v>
      </c>
    </row>
    <row r="15566" spans="6:7">
      <c r="F15566" s="236" t="str">
        <f t="shared" si="482"/>
        <v/>
      </c>
      <c r="G15566" s="247">
        <f t="shared" si="483"/>
        <v>0</v>
      </c>
    </row>
    <row r="15567" spans="6:7">
      <c r="F15567" s="236" t="str">
        <f t="shared" si="482"/>
        <v/>
      </c>
      <c r="G15567" s="247">
        <f t="shared" si="483"/>
        <v>0</v>
      </c>
    </row>
    <row r="15568" spans="6:7">
      <c r="F15568" s="236" t="str">
        <f t="shared" si="482"/>
        <v/>
      </c>
      <c r="G15568" s="247">
        <f t="shared" si="483"/>
        <v>0</v>
      </c>
    </row>
    <row r="15569" spans="6:7">
      <c r="F15569" s="236" t="str">
        <f t="shared" si="482"/>
        <v/>
      </c>
      <c r="G15569" s="247">
        <f t="shared" si="483"/>
        <v>0</v>
      </c>
    </row>
    <row r="15570" spans="6:7">
      <c r="F15570" s="236" t="str">
        <f t="shared" si="482"/>
        <v/>
      </c>
      <c r="G15570" s="247">
        <f t="shared" si="483"/>
        <v>0</v>
      </c>
    </row>
    <row r="15571" spans="6:7">
      <c r="F15571" s="236" t="str">
        <f t="shared" si="482"/>
        <v/>
      </c>
      <c r="G15571" s="247">
        <f t="shared" si="483"/>
        <v>0</v>
      </c>
    </row>
    <row r="15572" spans="6:7">
      <c r="F15572" s="236" t="str">
        <f t="shared" si="482"/>
        <v/>
      </c>
      <c r="G15572" s="247">
        <f t="shared" si="483"/>
        <v>0</v>
      </c>
    </row>
    <row r="15573" spans="6:7">
      <c r="F15573" s="236" t="str">
        <f t="shared" si="482"/>
        <v/>
      </c>
      <c r="G15573" s="247">
        <f t="shared" si="483"/>
        <v>0</v>
      </c>
    </row>
    <row r="15574" spans="6:7">
      <c r="F15574" s="236" t="str">
        <f t="shared" si="482"/>
        <v/>
      </c>
      <c r="G15574" s="247">
        <f t="shared" si="483"/>
        <v>0</v>
      </c>
    </row>
    <row r="15575" spans="6:7">
      <c r="F15575" s="236" t="str">
        <f t="shared" si="482"/>
        <v/>
      </c>
      <c r="G15575" s="247">
        <f t="shared" si="483"/>
        <v>0</v>
      </c>
    </row>
    <row r="15576" spans="6:7">
      <c r="F15576" s="236" t="str">
        <f t="shared" si="482"/>
        <v/>
      </c>
      <c r="G15576" s="247">
        <f t="shared" si="483"/>
        <v>0</v>
      </c>
    </row>
    <row r="15577" spans="6:7">
      <c r="F15577" s="236" t="str">
        <f t="shared" si="482"/>
        <v/>
      </c>
      <c r="G15577" s="247">
        <f t="shared" si="483"/>
        <v>0</v>
      </c>
    </row>
    <row r="15578" spans="6:7">
      <c r="F15578" s="236" t="str">
        <f t="shared" si="482"/>
        <v/>
      </c>
      <c r="G15578" s="247">
        <f t="shared" si="483"/>
        <v>0</v>
      </c>
    </row>
    <row r="15579" spans="6:7">
      <c r="F15579" s="236" t="str">
        <f t="shared" si="482"/>
        <v/>
      </c>
      <c r="G15579" s="247">
        <f t="shared" si="483"/>
        <v>0</v>
      </c>
    </row>
    <row r="15580" spans="6:7">
      <c r="F15580" s="236" t="str">
        <f t="shared" si="482"/>
        <v/>
      </c>
      <c r="G15580" s="247">
        <f t="shared" si="483"/>
        <v>0</v>
      </c>
    </row>
    <row r="15581" spans="6:7">
      <c r="F15581" s="236" t="str">
        <f t="shared" si="482"/>
        <v/>
      </c>
      <c r="G15581" s="247">
        <f t="shared" si="483"/>
        <v>0</v>
      </c>
    </row>
    <row r="15582" spans="6:7">
      <c r="F15582" s="236" t="str">
        <f t="shared" si="482"/>
        <v/>
      </c>
      <c r="G15582" s="247">
        <f t="shared" si="483"/>
        <v>0</v>
      </c>
    </row>
    <row r="15583" spans="6:7">
      <c r="F15583" s="236" t="str">
        <f t="shared" si="482"/>
        <v/>
      </c>
      <c r="G15583" s="247">
        <f t="shared" si="483"/>
        <v>0</v>
      </c>
    </row>
    <row r="15584" spans="6:7">
      <c r="F15584" s="236" t="str">
        <f t="shared" si="482"/>
        <v/>
      </c>
      <c r="G15584" s="247">
        <f t="shared" si="483"/>
        <v>0</v>
      </c>
    </row>
    <row r="15585" spans="6:7">
      <c r="F15585" s="236" t="str">
        <f t="shared" si="482"/>
        <v/>
      </c>
      <c r="G15585" s="247">
        <f t="shared" si="483"/>
        <v>0</v>
      </c>
    </row>
    <row r="15586" spans="6:7">
      <c r="F15586" s="236" t="str">
        <f t="shared" si="482"/>
        <v/>
      </c>
      <c r="G15586" s="247">
        <f t="shared" si="483"/>
        <v>0</v>
      </c>
    </row>
    <row r="15587" spans="6:7">
      <c r="F15587" s="236" t="str">
        <f t="shared" si="482"/>
        <v/>
      </c>
      <c r="G15587" s="247">
        <f t="shared" si="483"/>
        <v>0</v>
      </c>
    </row>
    <row r="15588" spans="6:7">
      <c r="F15588" s="236" t="str">
        <f t="shared" si="482"/>
        <v/>
      </c>
      <c r="G15588" s="247">
        <f t="shared" si="483"/>
        <v>0</v>
      </c>
    </row>
    <row r="15589" spans="6:7">
      <c r="F15589" s="236" t="str">
        <f t="shared" si="482"/>
        <v/>
      </c>
      <c r="G15589" s="247">
        <f t="shared" si="483"/>
        <v>0</v>
      </c>
    </row>
    <row r="15590" spans="6:7">
      <c r="F15590" s="236" t="str">
        <f t="shared" si="482"/>
        <v/>
      </c>
      <c r="G15590" s="247">
        <f t="shared" si="483"/>
        <v>0</v>
      </c>
    </row>
    <row r="15591" spans="6:7">
      <c r="F15591" s="236" t="str">
        <f t="shared" si="482"/>
        <v/>
      </c>
      <c r="G15591" s="247">
        <f t="shared" si="483"/>
        <v>0</v>
      </c>
    </row>
    <row r="15592" spans="6:7">
      <c r="F15592" s="236" t="str">
        <f t="shared" si="482"/>
        <v/>
      </c>
      <c r="G15592" s="247">
        <f t="shared" si="483"/>
        <v>0</v>
      </c>
    </row>
    <row r="15593" spans="6:7">
      <c r="F15593" s="236" t="str">
        <f t="shared" si="482"/>
        <v/>
      </c>
      <c r="G15593" s="247">
        <f t="shared" si="483"/>
        <v>0</v>
      </c>
    </row>
    <row r="15594" spans="6:7">
      <c r="F15594" s="236" t="str">
        <f t="shared" si="482"/>
        <v/>
      </c>
      <c r="G15594" s="247">
        <f t="shared" si="483"/>
        <v>0</v>
      </c>
    </row>
    <row r="15595" spans="6:7">
      <c r="F15595" s="236" t="str">
        <f t="shared" si="482"/>
        <v/>
      </c>
      <c r="G15595" s="247">
        <f t="shared" si="483"/>
        <v>0</v>
      </c>
    </row>
    <row r="15596" spans="6:7">
      <c r="F15596" s="236" t="str">
        <f t="shared" si="482"/>
        <v/>
      </c>
      <c r="G15596" s="247">
        <f t="shared" si="483"/>
        <v>0</v>
      </c>
    </row>
    <row r="15597" spans="6:7">
      <c r="F15597" s="236" t="str">
        <f t="shared" si="482"/>
        <v/>
      </c>
      <c r="G15597" s="247">
        <f t="shared" si="483"/>
        <v>0</v>
      </c>
    </row>
    <row r="15598" spans="6:7">
      <c r="F15598" s="236" t="str">
        <f t="shared" si="482"/>
        <v/>
      </c>
      <c r="G15598" s="247">
        <f t="shared" si="483"/>
        <v>0</v>
      </c>
    </row>
    <row r="15599" spans="6:7">
      <c r="F15599" s="236" t="str">
        <f t="shared" si="482"/>
        <v/>
      </c>
      <c r="G15599" s="247">
        <f t="shared" si="483"/>
        <v>0</v>
      </c>
    </row>
    <row r="15600" spans="6:7">
      <c r="F15600" s="236" t="str">
        <f t="shared" si="482"/>
        <v/>
      </c>
      <c r="G15600" s="247">
        <f t="shared" si="483"/>
        <v>0</v>
      </c>
    </row>
    <row r="15601" spans="6:7">
      <c r="F15601" s="236" t="str">
        <f t="shared" si="482"/>
        <v/>
      </c>
      <c r="G15601" s="247">
        <f t="shared" si="483"/>
        <v>0</v>
      </c>
    </row>
    <row r="15602" spans="6:7">
      <c r="F15602" s="236" t="str">
        <f t="shared" ref="F15602:F15665" si="484">B15602&amp;C15602</f>
        <v/>
      </c>
      <c r="G15602" s="247">
        <f t="shared" ref="G15602:G15665" si="485">D15602</f>
        <v>0</v>
      </c>
    </row>
    <row r="15603" spans="6:7">
      <c r="F15603" s="236" t="str">
        <f t="shared" si="484"/>
        <v/>
      </c>
      <c r="G15603" s="247">
        <f t="shared" si="485"/>
        <v>0</v>
      </c>
    </row>
    <row r="15604" spans="6:7">
      <c r="F15604" s="236" t="str">
        <f t="shared" si="484"/>
        <v/>
      </c>
      <c r="G15604" s="247">
        <f t="shared" si="485"/>
        <v>0</v>
      </c>
    </row>
    <row r="15605" spans="6:7">
      <c r="F15605" s="236" t="str">
        <f t="shared" si="484"/>
        <v/>
      </c>
      <c r="G15605" s="247">
        <f t="shared" si="485"/>
        <v>0</v>
      </c>
    </row>
    <row r="15606" spans="6:7">
      <c r="F15606" s="236" t="str">
        <f t="shared" si="484"/>
        <v/>
      </c>
      <c r="G15606" s="247">
        <f t="shared" si="485"/>
        <v>0</v>
      </c>
    </row>
    <row r="15607" spans="6:7">
      <c r="F15607" s="236" t="str">
        <f t="shared" si="484"/>
        <v/>
      </c>
      <c r="G15607" s="247">
        <f t="shared" si="485"/>
        <v>0</v>
      </c>
    </row>
    <row r="15608" spans="6:7">
      <c r="F15608" s="236" t="str">
        <f t="shared" si="484"/>
        <v/>
      </c>
      <c r="G15608" s="247">
        <f t="shared" si="485"/>
        <v>0</v>
      </c>
    </row>
    <row r="15609" spans="6:7">
      <c r="F15609" s="236" t="str">
        <f t="shared" si="484"/>
        <v/>
      </c>
      <c r="G15609" s="247">
        <f t="shared" si="485"/>
        <v>0</v>
      </c>
    </row>
    <row r="15610" spans="6:7">
      <c r="F15610" s="236" t="str">
        <f t="shared" si="484"/>
        <v/>
      </c>
      <c r="G15610" s="247">
        <f t="shared" si="485"/>
        <v>0</v>
      </c>
    </row>
    <row r="15611" spans="6:7">
      <c r="F15611" s="236" t="str">
        <f t="shared" si="484"/>
        <v/>
      </c>
      <c r="G15611" s="247">
        <f t="shared" si="485"/>
        <v>0</v>
      </c>
    </row>
    <row r="15612" spans="6:7">
      <c r="F15612" s="236" t="str">
        <f t="shared" si="484"/>
        <v/>
      </c>
      <c r="G15612" s="247">
        <f t="shared" si="485"/>
        <v>0</v>
      </c>
    </row>
    <row r="15613" spans="6:7">
      <c r="F15613" s="236" t="str">
        <f t="shared" si="484"/>
        <v/>
      </c>
      <c r="G15613" s="247">
        <f t="shared" si="485"/>
        <v>0</v>
      </c>
    </row>
    <row r="15614" spans="6:7">
      <c r="F15614" s="236" t="str">
        <f t="shared" si="484"/>
        <v/>
      </c>
      <c r="G15614" s="247">
        <f t="shared" si="485"/>
        <v>0</v>
      </c>
    </row>
    <row r="15615" spans="6:7">
      <c r="F15615" s="236" t="str">
        <f t="shared" si="484"/>
        <v/>
      </c>
      <c r="G15615" s="247">
        <f t="shared" si="485"/>
        <v>0</v>
      </c>
    </row>
    <row r="15616" spans="6:7">
      <c r="F15616" s="236" t="str">
        <f t="shared" si="484"/>
        <v/>
      </c>
      <c r="G15616" s="247">
        <f t="shared" si="485"/>
        <v>0</v>
      </c>
    </row>
    <row r="15617" spans="6:7">
      <c r="F15617" s="236" t="str">
        <f t="shared" si="484"/>
        <v/>
      </c>
      <c r="G15617" s="247">
        <f t="shared" si="485"/>
        <v>0</v>
      </c>
    </row>
    <row r="15618" spans="6:7">
      <c r="F15618" s="236" t="str">
        <f t="shared" si="484"/>
        <v/>
      </c>
      <c r="G15618" s="247">
        <f t="shared" si="485"/>
        <v>0</v>
      </c>
    </row>
    <row r="15619" spans="6:7">
      <c r="F15619" s="236" t="str">
        <f t="shared" si="484"/>
        <v/>
      </c>
      <c r="G15619" s="247">
        <f t="shared" si="485"/>
        <v>0</v>
      </c>
    </row>
    <row r="15620" spans="6:7">
      <c r="F15620" s="236" t="str">
        <f t="shared" si="484"/>
        <v/>
      </c>
      <c r="G15620" s="247">
        <f t="shared" si="485"/>
        <v>0</v>
      </c>
    </row>
    <row r="15621" spans="6:7">
      <c r="F15621" s="236" t="str">
        <f t="shared" si="484"/>
        <v/>
      </c>
      <c r="G15621" s="247">
        <f t="shared" si="485"/>
        <v>0</v>
      </c>
    </row>
    <row r="15622" spans="6:7">
      <c r="F15622" s="236" t="str">
        <f t="shared" si="484"/>
        <v/>
      </c>
      <c r="G15622" s="247">
        <f t="shared" si="485"/>
        <v>0</v>
      </c>
    </row>
    <row r="15623" spans="6:7">
      <c r="F15623" s="236" t="str">
        <f t="shared" si="484"/>
        <v/>
      </c>
      <c r="G15623" s="247">
        <f t="shared" si="485"/>
        <v>0</v>
      </c>
    </row>
    <row r="15624" spans="6:7">
      <c r="F15624" s="236" t="str">
        <f t="shared" si="484"/>
        <v/>
      </c>
      <c r="G15624" s="247">
        <f t="shared" si="485"/>
        <v>0</v>
      </c>
    </row>
    <row r="15625" spans="6:7">
      <c r="F15625" s="236" t="str">
        <f t="shared" si="484"/>
        <v/>
      </c>
      <c r="G15625" s="247">
        <f t="shared" si="485"/>
        <v>0</v>
      </c>
    </row>
    <row r="15626" spans="6:7">
      <c r="F15626" s="236" t="str">
        <f t="shared" si="484"/>
        <v/>
      </c>
      <c r="G15626" s="247">
        <f t="shared" si="485"/>
        <v>0</v>
      </c>
    </row>
    <row r="15627" spans="6:7">
      <c r="F15627" s="236" t="str">
        <f t="shared" si="484"/>
        <v/>
      </c>
      <c r="G15627" s="247">
        <f t="shared" si="485"/>
        <v>0</v>
      </c>
    </row>
    <row r="15628" spans="6:7">
      <c r="F15628" s="236" t="str">
        <f t="shared" si="484"/>
        <v/>
      </c>
      <c r="G15628" s="247">
        <f t="shared" si="485"/>
        <v>0</v>
      </c>
    </row>
    <row r="15629" spans="6:7">
      <c r="F15629" s="236" t="str">
        <f t="shared" si="484"/>
        <v/>
      </c>
      <c r="G15629" s="247">
        <f t="shared" si="485"/>
        <v>0</v>
      </c>
    </row>
    <row r="15630" spans="6:7">
      <c r="F15630" s="236" t="str">
        <f t="shared" si="484"/>
        <v/>
      </c>
      <c r="G15630" s="247">
        <f t="shared" si="485"/>
        <v>0</v>
      </c>
    </row>
    <row r="15631" spans="6:7">
      <c r="F15631" s="236" t="str">
        <f t="shared" si="484"/>
        <v/>
      </c>
      <c r="G15631" s="247">
        <f t="shared" si="485"/>
        <v>0</v>
      </c>
    </row>
    <row r="15632" spans="6:7">
      <c r="F15632" s="236" t="str">
        <f t="shared" si="484"/>
        <v/>
      </c>
      <c r="G15632" s="247">
        <f t="shared" si="485"/>
        <v>0</v>
      </c>
    </row>
    <row r="15633" spans="6:7">
      <c r="F15633" s="236" t="str">
        <f t="shared" si="484"/>
        <v/>
      </c>
      <c r="G15633" s="247">
        <f t="shared" si="485"/>
        <v>0</v>
      </c>
    </row>
    <row r="15634" spans="6:7">
      <c r="F15634" s="236" t="str">
        <f t="shared" si="484"/>
        <v/>
      </c>
      <c r="G15634" s="247">
        <f t="shared" si="485"/>
        <v>0</v>
      </c>
    </row>
    <row r="15635" spans="6:7">
      <c r="F15635" s="236" t="str">
        <f t="shared" si="484"/>
        <v/>
      </c>
      <c r="G15635" s="247">
        <f t="shared" si="485"/>
        <v>0</v>
      </c>
    </row>
    <row r="15636" spans="6:7">
      <c r="F15636" s="236" t="str">
        <f t="shared" si="484"/>
        <v/>
      </c>
      <c r="G15636" s="247">
        <f t="shared" si="485"/>
        <v>0</v>
      </c>
    </row>
    <row r="15637" spans="6:7">
      <c r="F15637" s="236" t="str">
        <f t="shared" si="484"/>
        <v/>
      </c>
      <c r="G15637" s="247">
        <f t="shared" si="485"/>
        <v>0</v>
      </c>
    </row>
    <row r="15638" spans="6:7">
      <c r="F15638" s="236" t="str">
        <f t="shared" si="484"/>
        <v/>
      </c>
      <c r="G15638" s="247">
        <f t="shared" si="485"/>
        <v>0</v>
      </c>
    </row>
    <row r="15639" spans="6:7">
      <c r="F15639" s="236" t="str">
        <f t="shared" si="484"/>
        <v/>
      </c>
      <c r="G15639" s="247">
        <f t="shared" si="485"/>
        <v>0</v>
      </c>
    </row>
    <row r="15640" spans="6:7">
      <c r="F15640" s="236" t="str">
        <f t="shared" si="484"/>
        <v/>
      </c>
      <c r="G15640" s="247">
        <f t="shared" si="485"/>
        <v>0</v>
      </c>
    </row>
    <row r="15641" spans="6:7">
      <c r="F15641" s="236" t="str">
        <f t="shared" si="484"/>
        <v/>
      </c>
      <c r="G15641" s="247">
        <f t="shared" si="485"/>
        <v>0</v>
      </c>
    </row>
    <row r="15642" spans="6:7">
      <c r="F15642" s="236" t="str">
        <f t="shared" si="484"/>
        <v/>
      </c>
      <c r="G15642" s="247">
        <f t="shared" si="485"/>
        <v>0</v>
      </c>
    </row>
    <row r="15643" spans="6:7">
      <c r="F15643" s="236" t="str">
        <f t="shared" si="484"/>
        <v/>
      </c>
      <c r="G15643" s="247">
        <f t="shared" si="485"/>
        <v>0</v>
      </c>
    </row>
    <row r="15644" spans="6:7">
      <c r="F15644" s="236" t="str">
        <f t="shared" si="484"/>
        <v/>
      </c>
      <c r="G15644" s="247">
        <f t="shared" si="485"/>
        <v>0</v>
      </c>
    </row>
    <row r="15645" spans="6:7">
      <c r="F15645" s="236" t="str">
        <f t="shared" si="484"/>
        <v/>
      </c>
      <c r="G15645" s="247">
        <f t="shared" si="485"/>
        <v>0</v>
      </c>
    </row>
    <row r="15646" spans="6:7">
      <c r="F15646" s="236" t="str">
        <f t="shared" si="484"/>
        <v/>
      </c>
      <c r="G15646" s="247">
        <f t="shared" si="485"/>
        <v>0</v>
      </c>
    </row>
    <row r="15647" spans="6:7">
      <c r="F15647" s="236" t="str">
        <f t="shared" si="484"/>
        <v/>
      </c>
      <c r="G15647" s="247">
        <f t="shared" si="485"/>
        <v>0</v>
      </c>
    </row>
    <row r="15648" spans="6:7">
      <c r="F15648" s="236" t="str">
        <f t="shared" si="484"/>
        <v/>
      </c>
      <c r="G15648" s="247">
        <f t="shared" si="485"/>
        <v>0</v>
      </c>
    </row>
    <row r="15649" spans="6:7">
      <c r="F15649" s="236" t="str">
        <f t="shared" si="484"/>
        <v/>
      </c>
      <c r="G15649" s="247">
        <f t="shared" si="485"/>
        <v>0</v>
      </c>
    </row>
    <row r="15650" spans="6:7">
      <c r="F15650" s="236" t="str">
        <f t="shared" si="484"/>
        <v/>
      </c>
      <c r="G15650" s="247">
        <f t="shared" si="485"/>
        <v>0</v>
      </c>
    </row>
    <row r="15651" spans="6:7">
      <c r="F15651" s="236" t="str">
        <f t="shared" si="484"/>
        <v/>
      </c>
      <c r="G15651" s="247">
        <f t="shared" si="485"/>
        <v>0</v>
      </c>
    </row>
    <row r="15652" spans="6:7">
      <c r="F15652" s="236" t="str">
        <f t="shared" si="484"/>
        <v/>
      </c>
      <c r="G15652" s="247">
        <f t="shared" si="485"/>
        <v>0</v>
      </c>
    </row>
    <row r="15653" spans="6:7">
      <c r="F15653" s="236" t="str">
        <f t="shared" si="484"/>
        <v/>
      </c>
      <c r="G15653" s="247">
        <f t="shared" si="485"/>
        <v>0</v>
      </c>
    </row>
    <row r="15654" spans="6:7">
      <c r="F15654" s="236" t="str">
        <f t="shared" si="484"/>
        <v/>
      </c>
      <c r="G15654" s="247">
        <f t="shared" si="485"/>
        <v>0</v>
      </c>
    </row>
    <row r="15655" spans="6:7">
      <c r="F15655" s="236" t="str">
        <f t="shared" si="484"/>
        <v/>
      </c>
      <c r="G15655" s="247">
        <f t="shared" si="485"/>
        <v>0</v>
      </c>
    </row>
    <row r="15656" spans="6:7">
      <c r="F15656" s="236" t="str">
        <f t="shared" si="484"/>
        <v/>
      </c>
      <c r="G15656" s="247">
        <f t="shared" si="485"/>
        <v>0</v>
      </c>
    </row>
    <row r="15657" spans="6:7">
      <c r="F15657" s="236" t="str">
        <f t="shared" si="484"/>
        <v/>
      </c>
      <c r="G15657" s="247">
        <f t="shared" si="485"/>
        <v>0</v>
      </c>
    </row>
    <row r="15658" spans="6:7">
      <c r="F15658" s="236" t="str">
        <f t="shared" si="484"/>
        <v/>
      </c>
      <c r="G15658" s="247">
        <f t="shared" si="485"/>
        <v>0</v>
      </c>
    </row>
    <row r="15659" spans="6:7">
      <c r="F15659" s="236" t="str">
        <f t="shared" si="484"/>
        <v/>
      </c>
      <c r="G15659" s="247">
        <f t="shared" si="485"/>
        <v>0</v>
      </c>
    </row>
    <row r="15660" spans="6:7">
      <c r="F15660" s="236" t="str">
        <f t="shared" si="484"/>
        <v/>
      </c>
      <c r="G15660" s="247">
        <f t="shared" si="485"/>
        <v>0</v>
      </c>
    </row>
    <row r="15661" spans="6:7">
      <c r="F15661" s="236" t="str">
        <f t="shared" si="484"/>
        <v/>
      </c>
      <c r="G15661" s="247">
        <f t="shared" si="485"/>
        <v>0</v>
      </c>
    </row>
    <row r="15662" spans="6:7">
      <c r="F15662" s="236" t="str">
        <f t="shared" si="484"/>
        <v/>
      </c>
      <c r="G15662" s="247">
        <f t="shared" si="485"/>
        <v>0</v>
      </c>
    </row>
    <row r="15663" spans="6:7">
      <c r="F15663" s="236" t="str">
        <f t="shared" si="484"/>
        <v/>
      </c>
      <c r="G15663" s="247">
        <f t="shared" si="485"/>
        <v>0</v>
      </c>
    </row>
    <row r="15664" spans="6:7">
      <c r="F15664" s="236" t="str">
        <f t="shared" si="484"/>
        <v/>
      </c>
      <c r="G15664" s="247">
        <f t="shared" si="485"/>
        <v>0</v>
      </c>
    </row>
    <row r="15665" spans="6:7">
      <c r="F15665" s="236" t="str">
        <f t="shared" si="484"/>
        <v/>
      </c>
      <c r="G15665" s="247">
        <f t="shared" si="485"/>
        <v>0</v>
      </c>
    </row>
    <row r="15666" spans="6:7">
      <c r="F15666" s="236" t="str">
        <f t="shared" ref="F15666:F15729" si="486">B15666&amp;C15666</f>
        <v/>
      </c>
      <c r="G15666" s="247">
        <f t="shared" ref="G15666:G15729" si="487">D15666</f>
        <v>0</v>
      </c>
    </row>
    <row r="15667" spans="6:7">
      <c r="F15667" s="236" t="str">
        <f t="shared" si="486"/>
        <v/>
      </c>
      <c r="G15667" s="247">
        <f t="shared" si="487"/>
        <v>0</v>
      </c>
    </row>
    <row r="15668" spans="6:7">
      <c r="F15668" s="236" t="str">
        <f t="shared" si="486"/>
        <v/>
      </c>
      <c r="G15668" s="247">
        <f t="shared" si="487"/>
        <v>0</v>
      </c>
    </row>
    <row r="15669" spans="6:7">
      <c r="F15669" s="236" t="str">
        <f t="shared" si="486"/>
        <v/>
      </c>
      <c r="G15669" s="247">
        <f t="shared" si="487"/>
        <v>0</v>
      </c>
    </row>
    <row r="15670" spans="6:7">
      <c r="F15670" s="236" t="str">
        <f t="shared" si="486"/>
        <v/>
      </c>
      <c r="G15670" s="247">
        <f t="shared" si="487"/>
        <v>0</v>
      </c>
    </row>
    <row r="15671" spans="6:7">
      <c r="F15671" s="236" t="str">
        <f t="shared" si="486"/>
        <v/>
      </c>
      <c r="G15671" s="247">
        <f t="shared" si="487"/>
        <v>0</v>
      </c>
    </row>
    <row r="15672" spans="6:7">
      <c r="F15672" s="236" t="str">
        <f t="shared" si="486"/>
        <v/>
      </c>
      <c r="G15672" s="247">
        <f t="shared" si="487"/>
        <v>0</v>
      </c>
    </row>
    <row r="15673" spans="6:7">
      <c r="F15673" s="236" t="str">
        <f t="shared" si="486"/>
        <v/>
      </c>
      <c r="G15673" s="247">
        <f t="shared" si="487"/>
        <v>0</v>
      </c>
    </row>
    <row r="15674" spans="6:7">
      <c r="F15674" s="236" t="str">
        <f t="shared" si="486"/>
        <v/>
      </c>
      <c r="G15674" s="247">
        <f t="shared" si="487"/>
        <v>0</v>
      </c>
    </row>
    <row r="15675" spans="6:7">
      <c r="F15675" s="236" t="str">
        <f t="shared" si="486"/>
        <v/>
      </c>
      <c r="G15675" s="247">
        <f t="shared" si="487"/>
        <v>0</v>
      </c>
    </row>
    <row r="15676" spans="6:7">
      <c r="F15676" s="236" t="str">
        <f t="shared" si="486"/>
        <v/>
      </c>
      <c r="G15676" s="247">
        <f t="shared" si="487"/>
        <v>0</v>
      </c>
    </row>
    <row r="15677" spans="6:7">
      <c r="F15677" s="236" t="str">
        <f t="shared" si="486"/>
        <v/>
      </c>
      <c r="G15677" s="247">
        <f t="shared" si="487"/>
        <v>0</v>
      </c>
    </row>
    <row r="15678" spans="6:7">
      <c r="F15678" s="236" t="str">
        <f t="shared" si="486"/>
        <v/>
      </c>
      <c r="G15678" s="247">
        <f t="shared" si="487"/>
        <v>0</v>
      </c>
    </row>
    <row r="15679" spans="6:7">
      <c r="F15679" s="236" t="str">
        <f t="shared" si="486"/>
        <v/>
      </c>
      <c r="G15679" s="247">
        <f t="shared" si="487"/>
        <v>0</v>
      </c>
    </row>
    <row r="15680" spans="6:7">
      <c r="F15680" s="236" t="str">
        <f t="shared" si="486"/>
        <v/>
      </c>
      <c r="G15680" s="247">
        <f t="shared" si="487"/>
        <v>0</v>
      </c>
    </row>
    <row r="15681" spans="6:7">
      <c r="F15681" s="236" t="str">
        <f t="shared" si="486"/>
        <v/>
      </c>
      <c r="G15681" s="247">
        <f t="shared" si="487"/>
        <v>0</v>
      </c>
    </row>
    <row r="15682" spans="6:7">
      <c r="F15682" s="236" t="str">
        <f t="shared" si="486"/>
        <v/>
      </c>
      <c r="G15682" s="247">
        <f t="shared" si="487"/>
        <v>0</v>
      </c>
    </row>
    <row r="15683" spans="6:7">
      <c r="F15683" s="236" t="str">
        <f t="shared" si="486"/>
        <v/>
      </c>
      <c r="G15683" s="247">
        <f t="shared" si="487"/>
        <v>0</v>
      </c>
    </row>
    <row r="15684" spans="6:7">
      <c r="F15684" s="236" t="str">
        <f t="shared" si="486"/>
        <v/>
      </c>
      <c r="G15684" s="247">
        <f t="shared" si="487"/>
        <v>0</v>
      </c>
    </row>
    <row r="15685" spans="6:7">
      <c r="F15685" s="236" t="str">
        <f t="shared" si="486"/>
        <v/>
      </c>
      <c r="G15685" s="247">
        <f t="shared" si="487"/>
        <v>0</v>
      </c>
    </row>
    <row r="15686" spans="6:7">
      <c r="F15686" s="236" t="str">
        <f t="shared" si="486"/>
        <v/>
      </c>
      <c r="G15686" s="247">
        <f t="shared" si="487"/>
        <v>0</v>
      </c>
    </row>
    <row r="15687" spans="6:7">
      <c r="F15687" s="236" t="str">
        <f t="shared" si="486"/>
        <v/>
      </c>
      <c r="G15687" s="247">
        <f t="shared" si="487"/>
        <v>0</v>
      </c>
    </row>
    <row r="15688" spans="6:7">
      <c r="F15688" s="236" t="str">
        <f t="shared" si="486"/>
        <v/>
      </c>
      <c r="G15688" s="247">
        <f t="shared" si="487"/>
        <v>0</v>
      </c>
    </row>
    <row r="15689" spans="6:7">
      <c r="F15689" s="236" t="str">
        <f t="shared" si="486"/>
        <v/>
      </c>
      <c r="G15689" s="247">
        <f t="shared" si="487"/>
        <v>0</v>
      </c>
    </row>
    <row r="15690" spans="6:7">
      <c r="F15690" s="236" t="str">
        <f t="shared" si="486"/>
        <v/>
      </c>
      <c r="G15690" s="247">
        <f t="shared" si="487"/>
        <v>0</v>
      </c>
    </row>
    <row r="15691" spans="6:7">
      <c r="F15691" s="236" t="str">
        <f t="shared" si="486"/>
        <v/>
      </c>
      <c r="G15691" s="247">
        <f t="shared" si="487"/>
        <v>0</v>
      </c>
    </row>
    <row r="15692" spans="6:7">
      <c r="F15692" s="236" t="str">
        <f t="shared" si="486"/>
        <v/>
      </c>
      <c r="G15692" s="247">
        <f t="shared" si="487"/>
        <v>0</v>
      </c>
    </row>
    <row r="15693" spans="6:7">
      <c r="F15693" s="236" t="str">
        <f t="shared" si="486"/>
        <v/>
      </c>
      <c r="G15693" s="247">
        <f t="shared" si="487"/>
        <v>0</v>
      </c>
    </row>
    <row r="15694" spans="6:7">
      <c r="F15694" s="236" t="str">
        <f t="shared" si="486"/>
        <v/>
      </c>
      <c r="G15694" s="247">
        <f t="shared" si="487"/>
        <v>0</v>
      </c>
    </row>
    <row r="15695" spans="6:7">
      <c r="F15695" s="236" t="str">
        <f t="shared" si="486"/>
        <v/>
      </c>
      <c r="G15695" s="247">
        <f t="shared" si="487"/>
        <v>0</v>
      </c>
    </row>
    <row r="15696" spans="6:7">
      <c r="F15696" s="236" t="str">
        <f t="shared" si="486"/>
        <v/>
      </c>
      <c r="G15696" s="247">
        <f t="shared" si="487"/>
        <v>0</v>
      </c>
    </row>
    <row r="15697" spans="6:7">
      <c r="F15697" s="236" t="str">
        <f t="shared" si="486"/>
        <v/>
      </c>
      <c r="G15697" s="247">
        <f t="shared" si="487"/>
        <v>0</v>
      </c>
    </row>
    <row r="15698" spans="6:7">
      <c r="F15698" s="236" t="str">
        <f t="shared" si="486"/>
        <v/>
      </c>
      <c r="G15698" s="247">
        <f t="shared" si="487"/>
        <v>0</v>
      </c>
    </row>
    <row r="15699" spans="6:7">
      <c r="F15699" s="236" t="str">
        <f t="shared" si="486"/>
        <v/>
      </c>
      <c r="G15699" s="247">
        <f t="shared" si="487"/>
        <v>0</v>
      </c>
    </row>
    <row r="15700" spans="6:7">
      <c r="F15700" s="236" t="str">
        <f t="shared" si="486"/>
        <v/>
      </c>
      <c r="G15700" s="247">
        <f t="shared" si="487"/>
        <v>0</v>
      </c>
    </row>
    <row r="15701" spans="6:7">
      <c r="F15701" s="236" t="str">
        <f t="shared" si="486"/>
        <v/>
      </c>
      <c r="G15701" s="247">
        <f t="shared" si="487"/>
        <v>0</v>
      </c>
    </row>
    <row r="15702" spans="6:7">
      <c r="F15702" s="236" t="str">
        <f t="shared" si="486"/>
        <v/>
      </c>
      <c r="G15702" s="247">
        <f t="shared" si="487"/>
        <v>0</v>
      </c>
    </row>
    <row r="15703" spans="6:7">
      <c r="F15703" s="236" t="str">
        <f t="shared" si="486"/>
        <v/>
      </c>
      <c r="G15703" s="247">
        <f t="shared" si="487"/>
        <v>0</v>
      </c>
    </row>
    <row r="15704" spans="6:7">
      <c r="F15704" s="236" t="str">
        <f t="shared" si="486"/>
        <v/>
      </c>
      <c r="G15704" s="247">
        <f t="shared" si="487"/>
        <v>0</v>
      </c>
    </row>
    <row r="15705" spans="6:7">
      <c r="F15705" s="236" t="str">
        <f t="shared" si="486"/>
        <v/>
      </c>
      <c r="G15705" s="247">
        <f t="shared" si="487"/>
        <v>0</v>
      </c>
    </row>
    <row r="15706" spans="6:7">
      <c r="F15706" s="236" t="str">
        <f t="shared" si="486"/>
        <v/>
      </c>
      <c r="G15706" s="247">
        <f t="shared" si="487"/>
        <v>0</v>
      </c>
    </row>
    <row r="15707" spans="6:7">
      <c r="F15707" s="236" t="str">
        <f t="shared" si="486"/>
        <v/>
      </c>
      <c r="G15707" s="247">
        <f t="shared" si="487"/>
        <v>0</v>
      </c>
    </row>
    <row r="15708" spans="6:7">
      <c r="F15708" s="236" t="str">
        <f t="shared" si="486"/>
        <v/>
      </c>
      <c r="G15708" s="247">
        <f t="shared" si="487"/>
        <v>0</v>
      </c>
    </row>
    <row r="15709" spans="6:7">
      <c r="F15709" s="236" t="str">
        <f t="shared" si="486"/>
        <v/>
      </c>
      <c r="G15709" s="247">
        <f t="shared" si="487"/>
        <v>0</v>
      </c>
    </row>
    <row r="15710" spans="6:7">
      <c r="F15710" s="236" t="str">
        <f t="shared" si="486"/>
        <v/>
      </c>
      <c r="G15710" s="247">
        <f t="shared" si="487"/>
        <v>0</v>
      </c>
    </row>
    <row r="15711" spans="6:7">
      <c r="F15711" s="236" t="str">
        <f t="shared" si="486"/>
        <v/>
      </c>
      <c r="G15711" s="247">
        <f t="shared" si="487"/>
        <v>0</v>
      </c>
    </row>
    <row r="15712" spans="6:7">
      <c r="F15712" s="236" t="str">
        <f t="shared" si="486"/>
        <v/>
      </c>
      <c r="G15712" s="247">
        <f t="shared" si="487"/>
        <v>0</v>
      </c>
    </row>
    <row r="15713" spans="6:7">
      <c r="F15713" s="236" t="str">
        <f t="shared" si="486"/>
        <v/>
      </c>
      <c r="G15713" s="247">
        <f t="shared" si="487"/>
        <v>0</v>
      </c>
    </row>
    <row r="15714" spans="6:7">
      <c r="F15714" s="236" t="str">
        <f t="shared" si="486"/>
        <v/>
      </c>
      <c r="G15714" s="247">
        <f t="shared" si="487"/>
        <v>0</v>
      </c>
    </row>
    <row r="15715" spans="6:7">
      <c r="F15715" s="236" t="str">
        <f t="shared" si="486"/>
        <v/>
      </c>
      <c r="G15715" s="247">
        <f t="shared" si="487"/>
        <v>0</v>
      </c>
    </row>
    <row r="15716" spans="6:7">
      <c r="F15716" s="236" t="str">
        <f t="shared" si="486"/>
        <v/>
      </c>
      <c r="G15716" s="247">
        <f t="shared" si="487"/>
        <v>0</v>
      </c>
    </row>
    <row r="15717" spans="6:7">
      <c r="F15717" s="236" t="str">
        <f t="shared" si="486"/>
        <v/>
      </c>
      <c r="G15717" s="247">
        <f t="shared" si="487"/>
        <v>0</v>
      </c>
    </row>
    <row r="15718" spans="6:7">
      <c r="F15718" s="236" t="str">
        <f t="shared" si="486"/>
        <v/>
      </c>
      <c r="G15718" s="247">
        <f t="shared" si="487"/>
        <v>0</v>
      </c>
    </row>
    <row r="15719" spans="6:7">
      <c r="F15719" s="236" t="str">
        <f t="shared" si="486"/>
        <v/>
      </c>
      <c r="G15719" s="247">
        <f t="shared" si="487"/>
        <v>0</v>
      </c>
    </row>
    <row r="15720" spans="6:7">
      <c r="F15720" s="236" t="str">
        <f t="shared" si="486"/>
        <v/>
      </c>
      <c r="G15720" s="247">
        <f t="shared" si="487"/>
        <v>0</v>
      </c>
    </row>
    <row r="15721" spans="6:7">
      <c r="F15721" s="236" t="str">
        <f t="shared" si="486"/>
        <v/>
      </c>
      <c r="G15721" s="247">
        <f t="shared" si="487"/>
        <v>0</v>
      </c>
    </row>
    <row r="15722" spans="6:7">
      <c r="F15722" s="236" t="str">
        <f t="shared" si="486"/>
        <v/>
      </c>
      <c r="G15722" s="247">
        <f t="shared" si="487"/>
        <v>0</v>
      </c>
    </row>
    <row r="15723" spans="6:7">
      <c r="F15723" s="236" t="str">
        <f t="shared" si="486"/>
        <v/>
      </c>
      <c r="G15723" s="247">
        <f t="shared" si="487"/>
        <v>0</v>
      </c>
    </row>
    <row r="15724" spans="6:7">
      <c r="F15724" s="236" t="str">
        <f t="shared" si="486"/>
        <v/>
      </c>
      <c r="G15724" s="247">
        <f t="shared" si="487"/>
        <v>0</v>
      </c>
    </row>
    <row r="15725" spans="6:7">
      <c r="F15725" s="236" t="str">
        <f t="shared" si="486"/>
        <v/>
      </c>
      <c r="G15725" s="247">
        <f t="shared" si="487"/>
        <v>0</v>
      </c>
    </row>
    <row r="15726" spans="6:7">
      <c r="F15726" s="236" t="str">
        <f t="shared" si="486"/>
        <v/>
      </c>
      <c r="G15726" s="247">
        <f t="shared" si="487"/>
        <v>0</v>
      </c>
    </row>
    <row r="15727" spans="6:7">
      <c r="F15727" s="236" t="str">
        <f t="shared" si="486"/>
        <v/>
      </c>
      <c r="G15727" s="247">
        <f t="shared" si="487"/>
        <v>0</v>
      </c>
    </row>
    <row r="15728" spans="6:7">
      <c r="F15728" s="236" t="str">
        <f t="shared" si="486"/>
        <v/>
      </c>
      <c r="G15728" s="247">
        <f t="shared" si="487"/>
        <v>0</v>
      </c>
    </row>
    <row r="15729" spans="6:7">
      <c r="F15729" s="236" t="str">
        <f t="shared" si="486"/>
        <v/>
      </c>
      <c r="G15729" s="247">
        <f t="shared" si="487"/>
        <v>0</v>
      </c>
    </row>
    <row r="15730" spans="6:7">
      <c r="F15730" s="236" t="str">
        <f t="shared" ref="F15730:F15793" si="488">B15730&amp;C15730</f>
        <v/>
      </c>
      <c r="G15730" s="247">
        <f t="shared" ref="G15730:G15793" si="489">D15730</f>
        <v>0</v>
      </c>
    </row>
    <row r="15731" spans="6:7">
      <c r="F15731" s="236" t="str">
        <f t="shared" si="488"/>
        <v/>
      </c>
      <c r="G15731" s="247">
        <f t="shared" si="489"/>
        <v>0</v>
      </c>
    </row>
    <row r="15732" spans="6:7">
      <c r="F15732" s="236" t="str">
        <f t="shared" si="488"/>
        <v/>
      </c>
      <c r="G15732" s="247">
        <f t="shared" si="489"/>
        <v>0</v>
      </c>
    </row>
    <row r="15733" spans="6:7">
      <c r="F15733" s="236" t="str">
        <f t="shared" si="488"/>
        <v/>
      </c>
      <c r="G15733" s="247">
        <f t="shared" si="489"/>
        <v>0</v>
      </c>
    </row>
    <row r="15734" spans="6:7">
      <c r="F15734" s="236" t="str">
        <f t="shared" si="488"/>
        <v/>
      </c>
      <c r="G15734" s="247">
        <f t="shared" si="489"/>
        <v>0</v>
      </c>
    </row>
    <row r="15735" spans="6:7">
      <c r="F15735" s="236" t="str">
        <f t="shared" si="488"/>
        <v/>
      </c>
      <c r="G15735" s="247">
        <f t="shared" si="489"/>
        <v>0</v>
      </c>
    </row>
    <row r="15736" spans="6:7">
      <c r="F15736" s="236" t="str">
        <f t="shared" si="488"/>
        <v/>
      </c>
      <c r="G15736" s="247">
        <f t="shared" si="489"/>
        <v>0</v>
      </c>
    </row>
    <row r="15737" spans="6:7">
      <c r="F15737" s="236" t="str">
        <f t="shared" si="488"/>
        <v/>
      </c>
      <c r="G15737" s="247">
        <f t="shared" si="489"/>
        <v>0</v>
      </c>
    </row>
    <row r="15738" spans="6:7">
      <c r="F15738" s="236" t="str">
        <f t="shared" si="488"/>
        <v/>
      </c>
      <c r="G15738" s="247">
        <f t="shared" si="489"/>
        <v>0</v>
      </c>
    </row>
    <row r="15739" spans="6:7">
      <c r="F15739" s="236" t="str">
        <f t="shared" si="488"/>
        <v/>
      </c>
      <c r="G15739" s="247">
        <f t="shared" si="489"/>
        <v>0</v>
      </c>
    </row>
    <row r="15740" spans="6:7">
      <c r="F15740" s="236" t="str">
        <f t="shared" si="488"/>
        <v/>
      </c>
      <c r="G15740" s="247">
        <f t="shared" si="489"/>
        <v>0</v>
      </c>
    </row>
    <row r="15741" spans="6:7">
      <c r="F15741" s="236" t="str">
        <f t="shared" si="488"/>
        <v/>
      </c>
      <c r="G15741" s="247">
        <f t="shared" si="489"/>
        <v>0</v>
      </c>
    </row>
    <row r="15742" spans="6:7">
      <c r="F15742" s="236" t="str">
        <f t="shared" si="488"/>
        <v/>
      </c>
      <c r="G15742" s="247">
        <f t="shared" si="489"/>
        <v>0</v>
      </c>
    </row>
    <row r="15743" spans="6:7">
      <c r="F15743" s="236" t="str">
        <f t="shared" si="488"/>
        <v/>
      </c>
      <c r="G15743" s="247">
        <f t="shared" si="489"/>
        <v>0</v>
      </c>
    </row>
    <row r="15744" spans="6:7">
      <c r="F15744" s="236" t="str">
        <f t="shared" si="488"/>
        <v/>
      </c>
      <c r="G15744" s="247">
        <f t="shared" si="489"/>
        <v>0</v>
      </c>
    </row>
    <row r="15745" spans="6:7">
      <c r="F15745" s="236" t="str">
        <f t="shared" si="488"/>
        <v/>
      </c>
      <c r="G15745" s="247">
        <f t="shared" si="489"/>
        <v>0</v>
      </c>
    </row>
    <row r="15746" spans="6:7">
      <c r="F15746" s="236" t="str">
        <f t="shared" si="488"/>
        <v/>
      </c>
      <c r="G15746" s="247">
        <f t="shared" si="489"/>
        <v>0</v>
      </c>
    </row>
    <row r="15747" spans="6:7">
      <c r="F15747" s="236" t="str">
        <f t="shared" si="488"/>
        <v/>
      </c>
      <c r="G15747" s="247">
        <f t="shared" si="489"/>
        <v>0</v>
      </c>
    </row>
    <row r="15748" spans="6:7">
      <c r="F15748" s="236" t="str">
        <f t="shared" si="488"/>
        <v/>
      </c>
      <c r="G15748" s="247">
        <f t="shared" si="489"/>
        <v>0</v>
      </c>
    </row>
    <row r="15749" spans="6:7">
      <c r="F15749" s="236" t="str">
        <f t="shared" si="488"/>
        <v/>
      </c>
      <c r="G15749" s="247">
        <f t="shared" si="489"/>
        <v>0</v>
      </c>
    </row>
    <row r="15750" spans="6:7">
      <c r="F15750" s="236" t="str">
        <f t="shared" si="488"/>
        <v/>
      </c>
      <c r="G15750" s="247">
        <f t="shared" si="489"/>
        <v>0</v>
      </c>
    </row>
    <row r="15751" spans="6:7">
      <c r="F15751" s="236" t="str">
        <f t="shared" si="488"/>
        <v/>
      </c>
      <c r="G15751" s="247">
        <f t="shared" si="489"/>
        <v>0</v>
      </c>
    </row>
    <row r="15752" spans="6:7">
      <c r="F15752" s="236" t="str">
        <f t="shared" si="488"/>
        <v/>
      </c>
      <c r="G15752" s="247">
        <f t="shared" si="489"/>
        <v>0</v>
      </c>
    </row>
    <row r="15753" spans="6:7">
      <c r="F15753" s="236" t="str">
        <f t="shared" si="488"/>
        <v/>
      </c>
      <c r="G15753" s="247">
        <f t="shared" si="489"/>
        <v>0</v>
      </c>
    </row>
    <row r="15754" spans="6:7">
      <c r="F15754" s="236" t="str">
        <f t="shared" si="488"/>
        <v/>
      </c>
      <c r="G15754" s="247">
        <f t="shared" si="489"/>
        <v>0</v>
      </c>
    </row>
    <row r="15755" spans="6:7">
      <c r="F15755" s="236" t="str">
        <f t="shared" si="488"/>
        <v/>
      </c>
      <c r="G15755" s="247">
        <f t="shared" si="489"/>
        <v>0</v>
      </c>
    </row>
    <row r="15756" spans="6:7">
      <c r="F15756" s="236" t="str">
        <f t="shared" si="488"/>
        <v/>
      </c>
      <c r="G15756" s="247">
        <f t="shared" si="489"/>
        <v>0</v>
      </c>
    </row>
    <row r="15757" spans="6:7">
      <c r="F15757" s="236" t="str">
        <f t="shared" si="488"/>
        <v/>
      </c>
      <c r="G15757" s="247">
        <f t="shared" si="489"/>
        <v>0</v>
      </c>
    </row>
    <row r="15758" spans="6:7">
      <c r="F15758" s="236" t="str">
        <f t="shared" si="488"/>
        <v/>
      </c>
      <c r="G15758" s="247">
        <f t="shared" si="489"/>
        <v>0</v>
      </c>
    </row>
    <row r="15759" spans="6:7">
      <c r="F15759" s="236" t="str">
        <f t="shared" si="488"/>
        <v/>
      </c>
      <c r="G15759" s="247">
        <f t="shared" si="489"/>
        <v>0</v>
      </c>
    </row>
    <row r="15760" spans="6:7">
      <c r="F15760" s="236" t="str">
        <f t="shared" si="488"/>
        <v/>
      </c>
      <c r="G15760" s="247">
        <f t="shared" si="489"/>
        <v>0</v>
      </c>
    </row>
    <row r="15761" spans="6:7">
      <c r="F15761" s="236" t="str">
        <f t="shared" si="488"/>
        <v/>
      </c>
      <c r="G15761" s="247">
        <f t="shared" si="489"/>
        <v>0</v>
      </c>
    </row>
    <row r="15762" spans="6:7">
      <c r="F15762" s="236" t="str">
        <f t="shared" si="488"/>
        <v/>
      </c>
      <c r="G15762" s="247">
        <f t="shared" si="489"/>
        <v>0</v>
      </c>
    </row>
    <row r="15763" spans="6:7">
      <c r="F15763" s="236" t="str">
        <f t="shared" si="488"/>
        <v/>
      </c>
      <c r="G15763" s="247">
        <f t="shared" si="489"/>
        <v>0</v>
      </c>
    </row>
    <row r="15764" spans="6:7">
      <c r="F15764" s="236" t="str">
        <f t="shared" si="488"/>
        <v/>
      </c>
      <c r="G15764" s="247">
        <f t="shared" si="489"/>
        <v>0</v>
      </c>
    </row>
    <row r="15765" spans="6:7">
      <c r="F15765" s="236" t="str">
        <f t="shared" si="488"/>
        <v/>
      </c>
      <c r="G15765" s="247">
        <f t="shared" si="489"/>
        <v>0</v>
      </c>
    </row>
    <row r="15766" spans="6:7">
      <c r="F15766" s="236" t="str">
        <f t="shared" si="488"/>
        <v/>
      </c>
      <c r="G15766" s="247">
        <f t="shared" si="489"/>
        <v>0</v>
      </c>
    </row>
    <row r="15767" spans="6:7">
      <c r="F15767" s="236" t="str">
        <f t="shared" si="488"/>
        <v/>
      </c>
      <c r="G15767" s="247">
        <f t="shared" si="489"/>
        <v>0</v>
      </c>
    </row>
    <row r="15768" spans="6:7">
      <c r="F15768" s="236" t="str">
        <f t="shared" si="488"/>
        <v/>
      </c>
      <c r="G15768" s="247">
        <f t="shared" si="489"/>
        <v>0</v>
      </c>
    </row>
    <row r="15769" spans="6:7">
      <c r="F15769" s="236" t="str">
        <f t="shared" si="488"/>
        <v/>
      </c>
      <c r="G15769" s="247">
        <f t="shared" si="489"/>
        <v>0</v>
      </c>
    </row>
    <row r="15770" spans="6:7">
      <c r="F15770" s="236" t="str">
        <f t="shared" si="488"/>
        <v/>
      </c>
      <c r="G15770" s="247">
        <f t="shared" si="489"/>
        <v>0</v>
      </c>
    </row>
    <row r="15771" spans="6:7">
      <c r="F15771" s="236" t="str">
        <f t="shared" si="488"/>
        <v/>
      </c>
      <c r="G15771" s="247">
        <f t="shared" si="489"/>
        <v>0</v>
      </c>
    </row>
    <row r="15772" spans="6:7">
      <c r="F15772" s="236" t="str">
        <f t="shared" si="488"/>
        <v/>
      </c>
      <c r="G15772" s="247">
        <f t="shared" si="489"/>
        <v>0</v>
      </c>
    </row>
    <row r="15773" spans="6:7">
      <c r="F15773" s="236" t="str">
        <f t="shared" si="488"/>
        <v/>
      </c>
      <c r="G15773" s="247">
        <f t="shared" si="489"/>
        <v>0</v>
      </c>
    </row>
    <row r="15774" spans="6:7">
      <c r="F15774" s="236" t="str">
        <f t="shared" si="488"/>
        <v/>
      </c>
      <c r="G15774" s="247">
        <f t="shared" si="489"/>
        <v>0</v>
      </c>
    </row>
    <row r="15775" spans="6:7">
      <c r="F15775" s="236" t="str">
        <f t="shared" si="488"/>
        <v/>
      </c>
      <c r="G15775" s="247">
        <f t="shared" si="489"/>
        <v>0</v>
      </c>
    </row>
    <row r="15776" spans="6:7">
      <c r="F15776" s="236" t="str">
        <f t="shared" si="488"/>
        <v/>
      </c>
      <c r="G15776" s="247">
        <f t="shared" si="489"/>
        <v>0</v>
      </c>
    </row>
    <row r="15777" spans="6:7">
      <c r="F15777" s="236" t="str">
        <f t="shared" si="488"/>
        <v/>
      </c>
      <c r="G15777" s="247">
        <f t="shared" si="489"/>
        <v>0</v>
      </c>
    </row>
    <row r="15778" spans="6:7">
      <c r="F15778" s="236" t="str">
        <f t="shared" si="488"/>
        <v/>
      </c>
      <c r="G15778" s="247">
        <f t="shared" si="489"/>
        <v>0</v>
      </c>
    </row>
    <row r="15779" spans="6:7">
      <c r="F15779" s="236" t="str">
        <f t="shared" si="488"/>
        <v/>
      </c>
      <c r="G15779" s="247">
        <f t="shared" si="489"/>
        <v>0</v>
      </c>
    </row>
    <row r="15780" spans="6:7">
      <c r="F15780" s="236" t="str">
        <f t="shared" si="488"/>
        <v/>
      </c>
      <c r="G15780" s="247">
        <f t="shared" si="489"/>
        <v>0</v>
      </c>
    </row>
    <row r="15781" spans="6:7">
      <c r="F15781" s="236" t="str">
        <f t="shared" si="488"/>
        <v/>
      </c>
      <c r="G15781" s="247">
        <f t="shared" si="489"/>
        <v>0</v>
      </c>
    </row>
    <row r="15782" spans="6:7">
      <c r="F15782" s="236" t="str">
        <f t="shared" si="488"/>
        <v/>
      </c>
      <c r="G15782" s="247">
        <f t="shared" si="489"/>
        <v>0</v>
      </c>
    </row>
    <row r="15783" spans="6:7">
      <c r="F15783" s="236" t="str">
        <f t="shared" si="488"/>
        <v/>
      </c>
      <c r="G15783" s="247">
        <f t="shared" si="489"/>
        <v>0</v>
      </c>
    </row>
    <row r="15784" spans="6:7">
      <c r="F15784" s="236" t="str">
        <f t="shared" si="488"/>
        <v/>
      </c>
      <c r="G15784" s="247">
        <f t="shared" si="489"/>
        <v>0</v>
      </c>
    </row>
    <row r="15785" spans="6:7">
      <c r="F15785" s="236" t="str">
        <f t="shared" si="488"/>
        <v/>
      </c>
      <c r="G15785" s="247">
        <f t="shared" si="489"/>
        <v>0</v>
      </c>
    </row>
    <row r="15786" spans="6:7">
      <c r="F15786" s="236" t="str">
        <f t="shared" si="488"/>
        <v/>
      </c>
      <c r="G15786" s="247">
        <f t="shared" si="489"/>
        <v>0</v>
      </c>
    </row>
    <row r="15787" spans="6:7">
      <c r="F15787" s="236" t="str">
        <f t="shared" si="488"/>
        <v/>
      </c>
      <c r="G15787" s="247">
        <f t="shared" si="489"/>
        <v>0</v>
      </c>
    </row>
    <row r="15788" spans="6:7">
      <c r="F15788" s="236" t="str">
        <f t="shared" si="488"/>
        <v/>
      </c>
      <c r="G15788" s="247">
        <f t="shared" si="489"/>
        <v>0</v>
      </c>
    </row>
    <row r="15789" spans="6:7">
      <c r="F15789" s="236" t="str">
        <f t="shared" si="488"/>
        <v/>
      </c>
      <c r="G15789" s="247">
        <f t="shared" si="489"/>
        <v>0</v>
      </c>
    </row>
    <row r="15790" spans="6:7">
      <c r="F15790" s="236" t="str">
        <f t="shared" si="488"/>
        <v/>
      </c>
      <c r="G15790" s="247">
        <f t="shared" si="489"/>
        <v>0</v>
      </c>
    </row>
    <row r="15791" spans="6:7">
      <c r="F15791" s="236" t="str">
        <f t="shared" si="488"/>
        <v/>
      </c>
      <c r="G15791" s="247">
        <f t="shared" si="489"/>
        <v>0</v>
      </c>
    </row>
    <row r="15792" spans="6:7">
      <c r="F15792" s="236" t="str">
        <f t="shared" si="488"/>
        <v/>
      </c>
      <c r="G15792" s="247">
        <f t="shared" si="489"/>
        <v>0</v>
      </c>
    </row>
    <row r="15793" spans="6:7">
      <c r="F15793" s="236" t="str">
        <f t="shared" si="488"/>
        <v/>
      </c>
      <c r="G15793" s="247">
        <f t="shared" si="489"/>
        <v>0</v>
      </c>
    </row>
    <row r="15794" spans="6:7">
      <c r="F15794" s="236" t="str">
        <f t="shared" ref="F15794:F15857" si="490">B15794&amp;C15794</f>
        <v/>
      </c>
      <c r="G15794" s="247">
        <f t="shared" ref="G15794:G15857" si="491">D15794</f>
        <v>0</v>
      </c>
    </row>
    <row r="15795" spans="6:7">
      <c r="F15795" s="236" t="str">
        <f t="shared" si="490"/>
        <v/>
      </c>
      <c r="G15795" s="247">
        <f t="shared" si="491"/>
        <v>0</v>
      </c>
    </row>
    <row r="15796" spans="6:7">
      <c r="F15796" s="236" t="str">
        <f t="shared" si="490"/>
        <v/>
      </c>
      <c r="G15796" s="247">
        <f t="shared" si="491"/>
        <v>0</v>
      </c>
    </row>
    <row r="15797" spans="6:7">
      <c r="F15797" s="236" t="str">
        <f t="shared" si="490"/>
        <v/>
      </c>
      <c r="G15797" s="247">
        <f t="shared" si="491"/>
        <v>0</v>
      </c>
    </row>
    <row r="15798" spans="6:7">
      <c r="F15798" s="236" t="str">
        <f t="shared" si="490"/>
        <v/>
      </c>
      <c r="G15798" s="247">
        <f t="shared" si="491"/>
        <v>0</v>
      </c>
    </row>
    <row r="15799" spans="6:7">
      <c r="F15799" s="236" t="str">
        <f t="shared" si="490"/>
        <v/>
      </c>
      <c r="G15799" s="247">
        <f t="shared" si="491"/>
        <v>0</v>
      </c>
    </row>
    <row r="15800" spans="6:7">
      <c r="F15800" s="236" t="str">
        <f t="shared" si="490"/>
        <v/>
      </c>
      <c r="G15800" s="247">
        <f t="shared" si="491"/>
        <v>0</v>
      </c>
    </row>
    <row r="15801" spans="6:7">
      <c r="F15801" s="236" t="str">
        <f t="shared" si="490"/>
        <v/>
      </c>
      <c r="G15801" s="247">
        <f t="shared" si="491"/>
        <v>0</v>
      </c>
    </row>
    <row r="15802" spans="6:7">
      <c r="F15802" s="236" t="str">
        <f t="shared" si="490"/>
        <v/>
      </c>
      <c r="G15802" s="247">
        <f t="shared" si="491"/>
        <v>0</v>
      </c>
    </row>
    <row r="15803" spans="6:7">
      <c r="F15803" s="236" t="str">
        <f t="shared" si="490"/>
        <v/>
      </c>
      <c r="G15803" s="247">
        <f t="shared" si="491"/>
        <v>0</v>
      </c>
    </row>
    <row r="15804" spans="6:7">
      <c r="F15804" s="236" t="str">
        <f t="shared" si="490"/>
        <v/>
      </c>
      <c r="G15804" s="247">
        <f t="shared" si="491"/>
        <v>0</v>
      </c>
    </row>
    <row r="15805" spans="6:7">
      <c r="F15805" s="236" t="str">
        <f t="shared" si="490"/>
        <v/>
      </c>
      <c r="G15805" s="247">
        <f t="shared" si="491"/>
        <v>0</v>
      </c>
    </row>
    <row r="15806" spans="6:7">
      <c r="F15806" s="236" t="str">
        <f t="shared" si="490"/>
        <v/>
      </c>
      <c r="G15806" s="247">
        <f t="shared" si="491"/>
        <v>0</v>
      </c>
    </row>
    <row r="15807" spans="6:7">
      <c r="F15807" s="236" t="str">
        <f t="shared" si="490"/>
        <v/>
      </c>
      <c r="G15807" s="247">
        <f t="shared" si="491"/>
        <v>0</v>
      </c>
    </row>
    <row r="15808" spans="6:7">
      <c r="F15808" s="236" t="str">
        <f t="shared" si="490"/>
        <v/>
      </c>
      <c r="G15808" s="247">
        <f t="shared" si="491"/>
        <v>0</v>
      </c>
    </row>
    <row r="15809" spans="6:7">
      <c r="F15809" s="236" t="str">
        <f t="shared" si="490"/>
        <v/>
      </c>
      <c r="G15809" s="247">
        <f t="shared" si="491"/>
        <v>0</v>
      </c>
    </row>
    <row r="15810" spans="6:7">
      <c r="F15810" s="236" t="str">
        <f t="shared" si="490"/>
        <v/>
      </c>
      <c r="G15810" s="247">
        <f t="shared" si="491"/>
        <v>0</v>
      </c>
    </row>
    <row r="15811" spans="6:7">
      <c r="F15811" s="236" t="str">
        <f t="shared" si="490"/>
        <v/>
      </c>
      <c r="G15811" s="247">
        <f t="shared" si="491"/>
        <v>0</v>
      </c>
    </row>
    <row r="15812" spans="6:7">
      <c r="F15812" s="236" t="str">
        <f t="shared" si="490"/>
        <v/>
      </c>
      <c r="G15812" s="247">
        <f t="shared" si="491"/>
        <v>0</v>
      </c>
    </row>
    <row r="15813" spans="6:7">
      <c r="F15813" s="236" t="str">
        <f t="shared" si="490"/>
        <v/>
      </c>
      <c r="G15813" s="247">
        <f t="shared" si="491"/>
        <v>0</v>
      </c>
    </row>
    <row r="15814" spans="6:7">
      <c r="F15814" s="236" t="str">
        <f t="shared" si="490"/>
        <v/>
      </c>
      <c r="G15814" s="247">
        <f t="shared" si="491"/>
        <v>0</v>
      </c>
    </row>
    <row r="15815" spans="6:7">
      <c r="F15815" s="236" t="str">
        <f t="shared" si="490"/>
        <v/>
      </c>
      <c r="G15815" s="247">
        <f t="shared" si="491"/>
        <v>0</v>
      </c>
    </row>
    <row r="15816" spans="6:7">
      <c r="F15816" s="236" t="str">
        <f t="shared" si="490"/>
        <v/>
      </c>
      <c r="G15816" s="247">
        <f t="shared" si="491"/>
        <v>0</v>
      </c>
    </row>
    <row r="15817" spans="6:7">
      <c r="F15817" s="236" t="str">
        <f t="shared" si="490"/>
        <v/>
      </c>
      <c r="G15817" s="247">
        <f t="shared" si="491"/>
        <v>0</v>
      </c>
    </row>
    <row r="15818" spans="6:7">
      <c r="F15818" s="236" t="str">
        <f t="shared" si="490"/>
        <v/>
      </c>
      <c r="G15818" s="247">
        <f t="shared" si="491"/>
        <v>0</v>
      </c>
    </row>
    <row r="15819" spans="6:7">
      <c r="F15819" s="236" t="str">
        <f t="shared" si="490"/>
        <v/>
      </c>
      <c r="G15819" s="247">
        <f t="shared" si="491"/>
        <v>0</v>
      </c>
    </row>
    <row r="15820" spans="6:7">
      <c r="F15820" s="236" t="str">
        <f t="shared" si="490"/>
        <v/>
      </c>
      <c r="G15820" s="247">
        <f t="shared" si="491"/>
        <v>0</v>
      </c>
    </row>
    <row r="15821" spans="6:7">
      <c r="F15821" s="236" t="str">
        <f t="shared" si="490"/>
        <v/>
      </c>
      <c r="G15821" s="247">
        <f t="shared" si="491"/>
        <v>0</v>
      </c>
    </row>
    <row r="15822" spans="6:7">
      <c r="F15822" s="236" t="str">
        <f t="shared" si="490"/>
        <v/>
      </c>
      <c r="G15822" s="247">
        <f t="shared" si="491"/>
        <v>0</v>
      </c>
    </row>
    <row r="15823" spans="6:7">
      <c r="F15823" s="236" t="str">
        <f t="shared" si="490"/>
        <v/>
      </c>
      <c r="G15823" s="247">
        <f t="shared" si="491"/>
        <v>0</v>
      </c>
    </row>
    <row r="15824" spans="6:7">
      <c r="F15824" s="236" t="str">
        <f t="shared" si="490"/>
        <v/>
      </c>
      <c r="G15824" s="247">
        <f t="shared" si="491"/>
        <v>0</v>
      </c>
    </row>
    <row r="15825" spans="6:7">
      <c r="F15825" s="236" t="str">
        <f t="shared" si="490"/>
        <v/>
      </c>
      <c r="G15825" s="247">
        <f t="shared" si="491"/>
        <v>0</v>
      </c>
    </row>
    <row r="15826" spans="6:7">
      <c r="F15826" s="236" t="str">
        <f t="shared" si="490"/>
        <v/>
      </c>
      <c r="G15826" s="247">
        <f t="shared" si="491"/>
        <v>0</v>
      </c>
    </row>
    <row r="15827" spans="6:7">
      <c r="F15827" s="236" t="str">
        <f t="shared" si="490"/>
        <v/>
      </c>
      <c r="G15827" s="247">
        <f t="shared" si="491"/>
        <v>0</v>
      </c>
    </row>
    <row r="15828" spans="6:7">
      <c r="F15828" s="236" t="str">
        <f t="shared" si="490"/>
        <v/>
      </c>
      <c r="G15828" s="247">
        <f t="shared" si="491"/>
        <v>0</v>
      </c>
    </row>
    <row r="15829" spans="6:7">
      <c r="F15829" s="236" t="str">
        <f t="shared" si="490"/>
        <v/>
      </c>
      <c r="G15829" s="247">
        <f t="shared" si="491"/>
        <v>0</v>
      </c>
    </row>
    <row r="15830" spans="6:7">
      <c r="F15830" s="236" t="str">
        <f t="shared" si="490"/>
        <v/>
      </c>
      <c r="G15830" s="247">
        <f t="shared" si="491"/>
        <v>0</v>
      </c>
    </row>
    <row r="15831" spans="6:7">
      <c r="F15831" s="236" t="str">
        <f t="shared" si="490"/>
        <v/>
      </c>
      <c r="G15831" s="247">
        <f t="shared" si="491"/>
        <v>0</v>
      </c>
    </row>
    <row r="15832" spans="6:7">
      <c r="F15832" s="236" t="str">
        <f t="shared" si="490"/>
        <v/>
      </c>
      <c r="G15832" s="247">
        <f t="shared" si="491"/>
        <v>0</v>
      </c>
    </row>
    <row r="15833" spans="6:7">
      <c r="F15833" s="236" t="str">
        <f t="shared" si="490"/>
        <v/>
      </c>
      <c r="G15833" s="247">
        <f t="shared" si="491"/>
        <v>0</v>
      </c>
    </row>
    <row r="15834" spans="6:7">
      <c r="F15834" s="236" t="str">
        <f t="shared" si="490"/>
        <v/>
      </c>
      <c r="G15834" s="247">
        <f t="shared" si="491"/>
        <v>0</v>
      </c>
    </row>
    <row r="15835" spans="6:7">
      <c r="F15835" s="236" t="str">
        <f t="shared" si="490"/>
        <v/>
      </c>
      <c r="G15835" s="247">
        <f t="shared" si="491"/>
        <v>0</v>
      </c>
    </row>
    <row r="15836" spans="6:7">
      <c r="F15836" s="236" t="str">
        <f t="shared" si="490"/>
        <v/>
      </c>
      <c r="G15836" s="247">
        <f t="shared" si="491"/>
        <v>0</v>
      </c>
    </row>
    <row r="15837" spans="6:7">
      <c r="F15837" s="236" t="str">
        <f t="shared" si="490"/>
        <v/>
      </c>
      <c r="G15837" s="247">
        <f t="shared" si="491"/>
        <v>0</v>
      </c>
    </row>
    <row r="15838" spans="6:7">
      <c r="F15838" s="236" t="str">
        <f t="shared" si="490"/>
        <v/>
      </c>
      <c r="G15838" s="247">
        <f t="shared" si="491"/>
        <v>0</v>
      </c>
    </row>
    <row r="15839" spans="6:7">
      <c r="F15839" s="236" t="str">
        <f t="shared" si="490"/>
        <v/>
      </c>
      <c r="G15839" s="247">
        <f t="shared" si="491"/>
        <v>0</v>
      </c>
    </row>
    <row r="15840" spans="6:7">
      <c r="F15840" s="236" t="str">
        <f t="shared" si="490"/>
        <v/>
      </c>
      <c r="G15840" s="247">
        <f t="shared" si="491"/>
        <v>0</v>
      </c>
    </row>
    <row r="15841" spans="6:7">
      <c r="F15841" s="236" t="str">
        <f t="shared" si="490"/>
        <v/>
      </c>
      <c r="G15841" s="247">
        <f t="shared" si="491"/>
        <v>0</v>
      </c>
    </row>
    <row r="15842" spans="6:7">
      <c r="F15842" s="236" t="str">
        <f t="shared" si="490"/>
        <v/>
      </c>
      <c r="G15842" s="247">
        <f t="shared" si="491"/>
        <v>0</v>
      </c>
    </row>
    <row r="15843" spans="6:7">
      <c r="F15843" s="236" t="str">
        <f t="shared" si="490"/>
        <v/>
      </c>
      <c r="G15843" s="247">
        <f t="shared" si="491"/>
        <v>0</v>
      </c>
    </row>
    <row r="15844" spans="6:7">
      <c r="F15844" s="236" t="str">
        <f t="shared" si="490"/>
        <v/>
      </c>
      <c r="G15844" s="247">
        <f t="shared" si="491"/>
        <v>0</v>
      </c>
    </row>
    <row r="15845" spans="6:7">
      <c r="F15845" s="236" t="str">
        <f t="shared" si="490"/>
        <v/>
      </c>
      <c r="G15845" s="247">
        <f t="shared" si="491"/>
        <v>0</v>
      </c>
    </row>
    <row r="15846" spans="6:7">
      <c r="F15846" s="236" t="str">
        <f t="shared" si="490"/>
        <v/>
      </c>
      <c r="G15846" s="247">
        <f t="shared" si="491"/>
        <v>0</v>
      </c>
    </row>
    <row r="15847" spans="6:7">
      <c r="F15847" s="236" t="str">
        <f t="shared" si="490"/>
        <v/>
      </c>
      <c r="G15847" s="247">
        <f t="shared" si="491"/>
        <v>0</v>
      </c>
    </row>
    <row r="15848" spans="6:7">
      <c r="F15848" s="236" t="str">
        <f t="shared" si="490"/>
        <v/>
      </c>
      <c r="G15848" s="247">
        <f t="shared" si="491"/>
        <v>0</v>
      </c>
    </row>
    <row r="15849" spans="6:7">
      <c r="F15849" s="236" t="str">
        <f t="shared" si="490"/>
        <v/>
      </c>
      <c r="G15849" s="247">
        <f t="shared" si="491"/>
        <v>0</v>
      </c>
    </row>
    <row r="15850" spans="6:7">
      <c r="F15850" s="236" t="str">
        <f t="shared" si="490"/>
        <v/>
      </c>
      <c r="G15850" s="247">
        <f t="shared" si="491"/>
        <v>0</v>
      </c>
    </row>
    <row r="15851" spans="6:7">
      <c r="F15851" s="236" t="str">
        <f t="shared" si="490"/>
        <v/>
      </c>
      <c r="G15851" s="247">
        <f t="shared" si="491"/>
        <v>0</v>
      </c>
    </row>
    <row r="15852" spans="6:7">
      <c r="F15852" s="236" t="str">
        <f t="shared" si="490"/>
        <v/>
      </c>
      <c r="G15852" s="247">
        <f t="shared" si="491"/>
        <v>0</v>
      </c>
    </row>
    <row r="15853" spans="6:7">
      <c r="F15853" s="236" t="str">
        <f t="shared" si="490"/>
        <v/>
      </c>
      <c r="G15853" s="247">
        <f t="shared" si="491"/>
        <v>0</v>
      </c>
    </row>
    <row r="15854" spans="6:7">
      <c r="F15854" s="236" t="str">
        <f t="shared" si="490"/>
        <v/>
      </c>
      <c r="G15854" s="247">
        <f t="shared" si="491"/>
        <v>0</v>
      </c>
    </row>
    <row r="15855" spans="6:7">
      <c r="F15855" s="236" t="str">
        <f t="shared" si="490"/>
        <v/>
      </c>
      <c r="G15855" s="247">
        <f t="shared" si="491"/>
        <v>0</v>
      </c>
    </row>
    <row r="15856" spans="6:7">
      <c r="F15856" s="236" t="str">
        <f t="shared" si="490"/>
        <v/>
      </c>
      <c r="G15856" s="247">
        <f t="shared" si="491"/>
        <v>0</v>
      </c>
    </row>
    <row r="15857" spans="6:7">
      <c r="F15857" s="236" t="str">
        <f t="shared" si="490"/>
        <v/>
      </c>
      <c r="G15857" s="247">
        <f t="shared" si="491"/>
        <v>0</v>
      </c>
    </row>
    <row r="15858" spans="6:7">
      <c r="F15858" s="236" t="str">
        <f t="shared" ref="F15858:F15921" si="492">B15858&amp;C15858</f>
        <v/>
      </c>
      <c r="G15858" s="247">
        <f t="shared" ref="G15858:G15921" si="493">D15858</f>
        <v>0</v>
      </c>
    </row>
    <row r="15859" spans="6:7">
      <c r="F15859" s="236" t="str">
        <f t="shared" si="492"/>
        <v/>
      </c>
      <c r="G15859" s="247">
        <f t="shared" si="493"/>
        <v>0</v>
      </c>
    </row>
    <row r="15860" spans="6:7">
      <c r="F15860" s="236" t="str">
        <f t="shared" si="492"/>
        <v/>
      </c>
      <c r="G15860" s="247">
        <f t="shared" si="493"/>
        <v>0</v>
      </c>
    </row>
    <row r="15861" spans="6:7">
      <c r="F15861" s="236" t="str">
        <f t="shared" si="492"/>
        <v/>
      </c>
      <c r="G15861" s="247">
        <f t="shared" si="493"/>
        <v>0</v>
      </c>
    </row>
    <row r="15862" spans="6:7">
      <c r="F15862" s="236" t="str">
        <f t="shared" si="492"/>
        <v/>
      </c>
      <c r="G15862" s="247">
        <f t="shared" si="493"/>
        <v>0</v>
      </c>
    </row>
    <row r="15863" spans="6:7">
      <c r="F15863" s="236" t="str">
        <f t="shared" si="492"/>
        <v/>
      </c>
      <c r="G15863" s="247">
        <f t="shared" si="493"/>
        <v>0</v>
      </c>
    </row>
    <row r="15864" spans="6:7">
      <c r="F15864" s="236" t="str">
        <f t="shared" si="492"/>
        <v/>
      </c>
      <c r="G15864" s="247">
        <f t="shared" si="493"/>
        <v>0</v>
      </c>
    </row>
    <row r="15865" spans="6:7">
      <c r="F15865" s="236" t="str">
        <f t="shared" si="492"/>
        <v/>
      </c>
      <c r="G15865" s="247">
        <f t="shared" si="493"/>
        <v>0</v>
      </c>
    </row>
    <row r="15866" spans="6:7">
      <c r="F15866" s="236" t="str">
        <f t="shared" si="492"/>
        <v/>
      </c>
      <c r="G15866" s="247">
        <f t="shared" si="493"/>
        <v>0</v>
      </c>
    </row>
    <row r="15867" spans="6:7">
      <c r="F15867" s="236" t="str">
        <f t="shared" si="492"/>
        <v/>
      </c>
      <c r="G15867" s="247">
        <f t="shared" si="493"/>
        <v>0</v>
      </c>
    </row>
    <row r="15868" spans="6:7">
      <c r="F15868" s="236" t="str">
        <f t="shared" si="492"/>
        <v/>
      </c>
      <c r="G15868" s="247">
        <f t="shared" si="493"/>
        <v>0</v>
      </c>
    </row>
    <row r="15869" spans="6:7">
      <c r="F15869" s="236" t="str">
        <f t="shared" si="492"/>
        <v/>
      </c>
      <c r="G15869" s="247">
        <f t="shared" si="493"/>
        <v>0</v>
      </c>
    </row>
    <row r="15870" spans="6:7">
      <c r="F15870" s="236" t="str">
        <f t="shared" si="492"/>
        <v/>
      </c>
      <c r="G15870" s="247">
        <f t="shared" si="493"/>
        <v>0</v>
      </c>
    </row>
    <row r="15871" spans="6:7">
      <c r="F15871" s="236" t="str">
        <f t="shared" si="492"/>
        <v/>
      </c>
      <c r="G15871" s="247">
        <f t="shared" si="493"/>
        <v>0</v>
      </c>
    </row>
    <row r="15872" spans="6:7">
      <c r="F15872" s="236" t="str">
        <f t="shared" si="492"/>
        <v/>
      </c>
      <c r="G15872" s="247">
        <f t="shared" si="493"/>
        <v>0</v>
      </c>
    </row>
    <row r="15873" spans="6:7">
      <c r="F15873" s="236" t="str">
        <f t="shared" si="492"/>
        <v/>
      </c>
      <c r="G15873" s="247">
        <f t="shared" si="493"/>
        <v>0</v>
      </c>
    </row>
    <row r="15874" spans="6:7">
      <c r="F15874" s="236" t="str">
        <f t="shared" si="492"/>
        <v/>
      </c>
      <c r="G15874" s="247">
        <f t="shared" si="493"/>
        <v>0</v>
      </c>
    </row>
    <row r="15875" spans="6:7">
      <c r="F15875" s="236" t="str">
        <f t="shared" si="492"/>
        <v/>
      </c>
      <c r="G15875" s="247">
        <f t="shared" si="493"/>
        <v>0</v>
      </c>
    </row>
    <row r="15876" spans="6:7">
      <c r="F15876" s="236" t="str">
        <f t="shared" si="492"/>
        <v/>
      </c>
      <c r="G15876" s="247">
        <f t="shared" si="493"/>
        <v>0</v>
      </c>
    </row>
    <row r="15877" spans="6:7">
      <c r="F15877" s="236" t="str">
        <f t="shared" si="492"/>
        <v/>
      </c>
      <c r="G15877" s="247">
        <f t="shared" si="493"/>
        <v>0</v>
      </c>
    </row>
    <row r="15878" spans="6:7">
      <c r="F15878" s="236" t="str">
        <f t="shared" si="492"/>
        <v/>
      </c>
      <c r="G15878" s="247">
        <f t="shared" si="493"/>
        <v>0</v>
      </c>
    </row>
    <row r="15879" spans="6:7">
      <c r="F15879" s="236" t="str">
        <f t="shared" si="492"/>
        <v/>
      </c>
      <c r="G15879" s="247">
        <f t="shared" si="493"/>
        <v>0</v>
      </c>
    </row>
    <row r="15880" spans="6:7">
      <c r="F15880" s="236" t="str">
        <f t="shared" si="492"/>
        <v/>
      </c>
      <c r="G15880" s="247">
        <f t="shared" si="493"/>
        <v>0</v>
      </c>
    </row>
    <row r="15881" spans="6:7">
      <c r="F15881" s="236" t="str">
        <f t="shared" si="492"/>
        <v/>
      </c>
      <c r="G15881" s="247">
        <f t="shared" si="493"/>
        <v>0</v>
      </c>
    </row>
    <row r="15882" spans="6:7">
      <c r="F15882" s="236" t="str">
        <f t="shared" si="492"/>
        <v/>
      </c>
      <c r="G15882" s="247">
        <f t="shared" si="493"/>
        <v>0</v>
      </c>
    </row>
    <row r="15883" spans="6:7">
      <c r="F15883" s="236" t="str">
        <f t="shared" si="492"/>
        <v/>
      </c>
      <c r="G15883" s="247">
        <f t="shared" si="493"/>
        <v>0</v>
      </c>
    </row>
    <row r="15884" spans="6:7">
      <c r="F15884" s="236" t="str">
        <f t="shared" si="492"/>
        <v/>
      </c>
      <c r="G15884" s="247">
        <f t="shared" si="493"/>
        <v>0</v>
      </c>
    </row>
    <row r="15885" spans="6:7">
      <c r="F15885" s="236" t="str">
        <f t="shared" si="492"/>
        <v/>
      </c>
      <c r="G15885" s="247">
        <f t="shared" si="493"/>
        <v>0</v>
      </c>
    </row>
    <row r="15886" spans="6:7">
      <c r="F15886" s="236" t="str">
        <f t="shared" si="492"/>
        <v/>
      </c>
      <c r="G15886" s="247">
        <f t="shared" si="493"/>
        <v>0</v>
      </c>
    </row>
    <row r="15887" spans="6:7">
      <c r="F15887" s="236" t="str">
        <f t="shared" si="492"/>
        <v/>
      </c>
      <c r="G15887" s="247">
        <f t="shared" si="493"/>
        <v>0</v>
      </c>
    </row>
    <row r="15888" spans="6:7">
      <c r="F15888" s="236" t="str">
        <f t="shared" si="492"/>
        <v/>
      </c>
      <c r="G15888" s="247">
        <f t="shared" si="493"/>
        <v>0</v>
      </c>
    </row>
    <row r="15889" spans="6:7">
      <c r="F15889" s="236" t="str">
        <f t="shared" si="492"/>
        <v/>
      </c>
      <c r="G15889" s="247">
        <f t="shared" si="493"/>
        <v>0</v>
      </c>
    </row>
    <row r="15890" spans="6:7">
      <c r="F15890" s="236" t="str">
        <f t="shared" si="492"/>
        <v/>
      </c>
      <c r="G15890" s="247">
        <f t="shared" si="493"/>
        <v>0</v>
      </c>
    </row>
    <row r="15891" spans="6:7">
      <c r="F15891" s="236" t="str">
        <f t="shared" si="492"/>
        <v/>
      </c>
      <c r="G15891" s="247">
        <f t="shared" si="493"/>
        <v>0</v>
      </c>
    </row>
    <row r="15892" spans="6:7">
      <c r="F15892" s="236" t="str">
        <f t="shared" si="492"/>
        <v/>
      </c>
      <c r="G15892" s="247">
        <f t="shared" si="493"/>
        <v>0</v>
      </c>
    </row>
    <row r="15893" spans="6:7">
      <c r="F15893" s="236" t="str">
        <f t="shared" si="492"/>
        <v/>
      </c>
      <c r="G15893" s="247">
        <f t="shared" si="493"/>
        <v>0</v>
      </c>
    </row>
    <row r="15894" spans="6:7">
      <c r="F15894" s="236" t="str">
        <f t="shared" si="492"/>
        <v/>
      </c>
      <c r="G15894" s="247">
        <f t="shared" si="493"/>
        <v>0</v>
      </c>
    </row>
    <row r="15895" spans="6:7">
      <c r="F15895" s="236" t="str">
        <f t="shared" si="492"/>
        <v/>
      </c>
      <c r="G15895" s="247">
        <f t="shared" si="493"/>
        <v>0</v>
      </c>
    </row>
    <row r="15896" spans="6:7">
      <c r="F15896" s="236" t="str">
        <f t="shared" si="492"/>
        <v/>
      </c>
      <c r="G15896" s="247">
        <f t="shared" si="493"/>
        <v>0</v>
      </c>
    </row>
    <row r="15897" spans="6:7">
      <c r="F15897" s="236" t="str">
        <f t="shared" si="492"/>
        <v/>
      </c>
      <c r="G15897" s="247">
        <f t="shared" si="493"/>
        <v>0</v>
      </c>
    </row>
    <row r="15898" spans="6:7">
      <c r="F15898" s="236" t="str">
        <f t="shared" si="492"/>
        <v/>
      </c>
      <c r="G15898" s="247">
        <f t="shared" si="493"/>
        <v>0</v>
      </c>
    </row>
    <row r="15899" spans="6:7">
      <c r="F15899" s="236" t="str">
        <f t="shared" si="492"/>
        <v/>
      </c>
      <c r="G15899" s="247">
        <f t="shared" si="493"/>
        <v>0</v>
      </c>
    </row>
    <row r="15900" spans="6:7">
      <c r="F15900" s="236" t="str">
        <f t="shared" si="492"/>
        <v/>
      </c>
      <c r="G15900" s="247">
        <f t="shared" si="493"/>
        <v>0</v>
      </c>
    </row>
    <row r="15901" spans="6:7">
      <c r="F15901" s="236" t="str">
        <f t="shared" si="492"/>
        <v/>
      </c>
      <c r="G15901" s="247">
        <f t="shared" si="493"/>
        <v>0</v>
      </c>
    </row>
    <row r="15902" spans="6:7">
      <c r="F15902" s="236" t="str">
        <f t="shared" si="492"/>
        <v/>
      </c>
      <c r="G15902" s="247">
        <f t="shared" si="493"/>
        <v>0</v>
      </c>
    </row>
    <row r="15903" spans="6:7">
      <c r="F15903" s="236" t="str">
        <f t="shared" si="492"/>
        <v/>
      </c>
      <c r="G15903" s="247">
        <f t="shared" si="493"/>
        <v>0</v>
      </c>
    </row>
    <row r="15904" spans="6:7">
      <c r="F15904" s="236" t="str">
        <f t="shared" si="492"/>
        <v/>
      </c>
      <c r="G15904" s="247">
        <f t="shared" si="493"/>
        <v>0</v>
      </c>
    </row>
    <row r="15905" spans="6:7">
      <c r="F15905" s="236" t="str">
        <f t="shared" si="492"/>
        <v/>
      </c>
      <c r="G15905" s="247">
        <f t="shared" si="493"/>
        <v>0</v>
      </c>
    </row>
    <row r="15906" spans="6:7">
      <c r="F15906" s="236" t="str">
        <f t="shared" si="492"/>
        <v/>
      </c>
      <c r="G15906" s="247">
        <f t="shared" si="493"/>
        <v>0</v>
      </c>
    </row>
    <row r="15907" spans="6:7">
      <c r="F15907" s="236" t="str">
        <f t="shared" si="492"/>
        <v/>
      </c>
      <c r="G15907" s="247">
        <f t="shared" si="493"/>
        <v>0</v>
      </c>
    </row>
    <row r="15908" spans="6:7">
      <c r="F15908" s="236" t="str">
        <f t="shared" si="492"/>
        <v/>
      </c>
      <c r="G15908" s="247">
        <f t="shared" si="493"/>
        <v>0</v>
      </c>
    </row>
    <row r="15909" spans="6:7">
      <c r="F15909" s="236" t="str">
        <f t="shared" si="492"/>
        <v/>
      </c>
      <c r="G15909" s="247">
        <f t="shared" si="493"/>
        <v>0</v>
      </c>
    </row>
    <row r="15910" spans="6:7">
      <c r="F15910" s="236" t="str">
        <f t="shared" si="492"/>
        <v/>
      </c>
      <c r="G15910" s="247">
        <f t="shared" si="493"/>
        <v>0</v>
      </c>
    </row>
    <row r="15911" spans="6:7">
      <c r="F15911" s="236" t="str">
        <f t="shared" si="492"/>
        <v/>
      </c>
      <c r="G15911" s="247">
        <f t="shared" si="493"/>
        <v>0</v>
      </c>
    </row>
    <row r="15912" spans="6:7">
      <c r="F15912" s="236" t="str">
        <f t="shared" si="492"/>
        <v/>
      </c>
      <c r="G15912" s="247">
        <f t="shared" si="493"/>
        <v>0</v>
      </c>
    </row>
    <row r="15913" spans="6:7">
      <c r="F15913" s="236" t="str">
        <f t="shared" si="492"/>
        <v/>
      </c>
      <c r="G15913" s="247">
        <f t="shared" si="493"/>
        <v>0</v>
      </c>
    </row>
    <row r="15914" spans="6:7">
      <c r="F15914" s="236" t="str">
        <f t="shared" si="492"/>
        <v/>
      </c>
      <c r="G15914" s="247">
        <f t="shared" si="493"/>
        <v>0</v>
      </c>
    </row>
    <row r="15915" spans="6:7">
      <c r="F15915" s="236" t="str">
        <f t="shared" si="492"/>
        <v/>
      </c>
      <c r="G15915" s="247">
        <f t="shared" si="493"/>
        <v>0</v>
      </c>
    </row>
    <row r="15916" spans="6:7">
      <c r="F15916" s="236" t="str">
        <f t="shared" si="492"/>
        <v/>
      </c>
      <c r="G15916" s="247">
        <f t="shared" si="493"/>
        <v>0</v>
      </c>
    </row>
    <row r="15917" spans="6:7">
      <c r="F15917" s="236" t="str">
        <f t="shared" si="492"/>
        <v/>
      </c>
      <c r="G15917" s="247">
        <f t="shared" si="493"/>
        <v>0</v>
      </c>
    </row>
    <row r="15918" spans="6:7">
      <c r="F15918" s="236" t="str">
        <f t="shared" si="492"/>
        <v/>
      </c>
      <c r="G15918" s="247">
        <f t="shared" si="493"/>
        <v>0</v>
      </c>
    </row>
    <row r="15919" spans="6:7">
      <c r="F15919" s="236" t="str">
        <f t="shared" si="492"/>
        <v/>
      </c>
      <c r="G15919" s="247">
        <f t="shared" si="493"/>
        <v>0</v>
      </c>
    </row>
    <row r="15920" spans="6:7">
      <c r="F15920" s="236" t="str">
        <f t="shared" si="492"/>
        <v/>
      </c>
      <c r="G15920" s="247">
        <f t="shared" si="493"/>
        <v>0</v>
      </c>
    </row>
    <row r="15921" spans="6:7">
      <c r="F15921" s="236" t="str">
        <f t="shared" si="492"/>
        <v/>
      </c>
      <c r="G15921" s="247">
        <f t="shared" si="493"/>
        <v>0</v>
      </c>
    </row>
    <row r="15922" spans="6:7">
      <c r="F15922" s="236" t="str">
        <f t="shared" ref="F15922:F15985" si="494">B15922&amp;C15922</f>
        <v/>
      </c>
      <c r="G15922" s="247">
        <f t="shared" ref="G15922:G15985" si="495">D15922</f>
        <v>0</v>
      </c>
    </row>
    <row r="15923" spans="6:7">
      <c r="F15923" s="236" t="str">
        <f t="shared" si="494"/>
        <v/>
      </c>
      <c r="G15923" s="247">
        <f t="shared" si="495"/>
        <v>0</v>
      </c>
    </row>
    <row r="15924" spans="6:7">
      <c r="F15924" s="236" t="str">
        <f t="shared" si="494"/>
        <v/>
      </c>
      <c r="G15924" s="247">
        <f t="shared" si="495"/>
        <v>0</v>
      </c>
    </row>
    <row r="15925" spans="6:7">
      <c r="F15925" s="236" t="str">
        <f t="shared" si="494"/>
        <v/>
      </c>
      <c r="G15925" s="247">
        <f t="shared" si="495"/>
        <v>0</v>
      </c>
    </row>
    <row r="15926" spans="6:7">
      <c r="F15926" s="236" t="str">
        <f t="shared" si="494"/>
        <v/>
      </c>
      <c r="G15926" s="247">
        <f t="shared" si="495"/>
        <v>0</v>
      </c>
    </row>
    <row r="15927" spans="6:7">
      <c r="F15927" s="236" t="str">
        <f t="shared" si="494"/>
        <v/>
      </c>
      <c r="G15927" s="247">
        <f t="shared" si="495"/>
        <v>0</v>
      </c>
    </row>
    <row r="15928" spans="6:7">
      <c r="F15928" s="236" t="str">
        <f t="shared" si="494"/>
        <v/>
      </c>
      <c r="G15928" s="247">
        <f t="shared" si="495"/>
        <v>0</v>
      </c>
    </row>
    <row r="15929" spans="6:7">
      <c r="F15929" s="236" t="str">
        <f t="shared" si="494"/>
        <v/>
      </c>
      <c r="G15929" s="247">
        <f t="shared" si="495"/>
        <v>0</v>
      </c>
    </row>
    <row r="15930" spans="6:7">
      <c r="F15930" s="236" t="str">
        <f t="shared" si="494"/>
        <v/>
      </c>
      <c r="G15930" s="247">
        <f t="shared" si="495"/>
        <v>0</v>
      </c>
    </row>
    <row r="15931" spans="6:7">
      <c r="F15931" s="236" t="str">
        <f t="shared" si="494"/>
        <v/>
      </c>
      <c r="G15931" s="247">
        <f t="shared" si="495"/>
        <v>0</v>
      </c>
    </row>
    <row r="15932" spans="6:7">
      <c r="F15932" s="236" t="str">
        <f t="shared" si="494"/>
        <v/>
      </c>
      <c r="G15932" s="247">
        <f t="shared" si="495"/>
        <v>0</v>
      </c>
    </row>
    <row r="15933" spans="6:7">
      <c r="F15933" s="236" t="str">
        <f t="shared" si="494"/>
        <v/>
      </c>
      <c r="G15933" s="247">
        <f t="shared" si="495"/>
        <v>0</v>
      </c>
    </row>
    <row r="15934" spans="6:7">
      <c r="F15934" s="236" t="str">
        <f t="shared" si="494"/>
        <v/>
      </c>
      <c r="G15934" s="247">
        <f t="shared" si="495"/>
        <v>0</v>
      </c>
    </row>
    <row r="15935" spans="6:7">
      <c r="F15935" s="236" t="str">
        <f t="shared" si="494"/>
        <v/>
      </c>
      <c r="G15935" s="247">
        <f t="shared" si="495"/>
        <v>0</v>
      </c>
    </row>
    <row r="15936" spans="6:7">
      <c r="F15936" s="236" t="str">
        <f t="shared" si="494"/>
        <v/>
      </c>
      <c r="G15936" s="247">
        <f t="shared" si="495"/>
        <v>0</v>
      </c>
    </row>
    <row r="15937" spans="6:7">
      <c r="F15937" s="236" t="str">
        <f t="shared" si="494"/>
        <v/>
      </c>
      <c r="G15937" s="247">
        <f t="shared" si="495"/>
        <v>0</v>
      </c>
    </row>
    <row r="15938" spans="6:7">
      <c r="F15938" s="236" t="str">
        <f t="shared" si="494"/>
        <v/>
      </c>
      <c r="G15938" s="247">
        <f t="shared" si="495"/>
        <v>0</v>
      </c>
    </row>
    <row r="15939" spans="6:7">
      <c r="F15939" s="236" t="str">
        <f t="shared" si="494"/>
        <v/>
      </c>
      <c r="G15939" s="247">
        <f t="shared" si="495"/>
        <v>0</v>
      </c>
    </row>
    <row r="15940" spans="6:7">
      <c r="F15940" s="236" t="str">
        <f t="shared" si="494"/>
        <v/>
      </c>
      <c r="G15940" s="247">
        <f t="shared" si="495"/>
        <v>0</v>
      </c>
    </row>
    <row r="15941" spans="6:7">
      <c r="F15941" s="236" t="str">
        <f t="shared" si="494"/>
        <v/>
      </c>
      <c r="G15941" s="247">
        <f t="shared" si="495"/>
        <v>0</v>
      </c>
    </row>
    <row r="15942" spans="6:7">
      <c r="F15942" s="236" t="str">
        <f t="shared" si="494"/>
        <v/>
      </c>
      <c r="G15942" s="247">
        <f t="shared" si="495"/>
        <v>0</v>
      </c>
    </row>
    <row r="15943" spans="6:7">
      <c r="F15943" s="236" t="str">
        <f t="shared" si="494"/>
        <v/>
      </c>
      <c r="G15943" s="247">
        <f t="shared" si="495"/>
        <v>0</v>
      </c>
    </row>
    <row r="15944" spans="6:7">
      <c r="F15944" s="236" t="str">
        <f t="shared" si="494"/>
        <v/>
      </c>
      <c r="G15944" s="247">
        <f t="shared" si="495"/>
        <v>0</v>
      </c>
    </row>
    <row r="15945" spans="6:7">
      <c r="F15945" s="236" t="str">
        <f t="shared" si="494"/>
        <v/>
      </c>
      <c r="G15945" s="247">
        <f t="shared" si="495"/>
        <v>0</v>
      </c>
    </row>
    <row r="15946" spans="6:7">
      <c r="F15946" s="236" t="str">
        <f t="shared" si="494"/>
        <v/>
      </c>
      <c r="G15946" s="247">
        <f t="shared" si="495"/>
        <v>0</v>
      </c>
    </row>
    <row r="15947" spans="6:7">
      <c r="F15947" s="236" t="str">
        <f t="shared" si="494"/>
        <v/>
      </c>
      <c r="G15947" s="247">
        <f t="shared" si="495"/>
        <v>0</v>
      </c>
    </row>
    <row r="15948" spans="6:7">
      <c r="F15948" s="236" t="str">
        <f t="shared" si="494"/>
        <v/>
      </c>
      <c r="G15948" s="247">
        <f t="shared" si="495"/>
        <v>0</v>
      </c>
    </row>
    <row r="15949" spans="6:7">
      <c r="F15949" s="236" t="str">
        <f t="shared" si="494"/>
        <v/>
      </c>
      <c r="G15949" s="247">
        <f t="shared" si="495"/>
        <v>0</v>
      </c>
    </row>
    <row r="15950" spans="6:7">
      <c r="F15950" s="236" t="str">
        <f t="shared" si="494"/>
        <v/>
      </c>
      <c r="G15950" s="247">
        <f t="shared" si="495"/>
        <v>0</v>
      </c>
    </row>
    <row r="15951" spans="6:7">
      <c r="F15951" s="236" t="str">
        <f t="shared" si="494"/>
        <v/>
      </c>
      <c r="G15951" s="247">
        <f t="shared" si="495"/>
        <v>0</v>
      </c>
    </row>
    <row r="15952" spans="6:7">
      <c r="F15952" s="236" t="str">
        <f t="shared" si="494"/>
        <v/>
      </c>
      <c r="G15952" s="247">
        <f t="shared" si="495"/>
        <v>0</v>
      </c>
    </row>
    <row r="15953" spans="6:7">
      <c r="F15953" s="236" t="str">
        <f t="shared" si="494"/>
        <v/>
      </c>
      <c r="G15953" s="247">
        <f t="shared" si="495"/>
        <v>0</v>
      </c>
    </row>
    <row r="15954" spans="6:7">
      <c r="F15954" s="236" t="str">
        <f t="shared" si="494"/>
        <v/>
      </c>
      <c r="G15954" s="247">
        <f t="shared" si="495"/>
        <v>0</v>
      </c>
    </row>
    <row r="15955" spans="6:7">
      <c r="F15955" s="236" t="str">
        <f t="shared" si="494"/>
        <v/>
      </c>
      <c r="G15955" s="247">
        <f t="shared" si="495"/>
        <v>0</v>
      </c>
    </row>
    <row r="15956" spans="6:7">
      <c r="F15956" s="236" t="str">
        <f t="shared" si="494"/>
        <v/>
      </c>
      <c r="G15956" s="247">
        <f t="shared" si="495"/>
        <v>0</v>
      </c>
    </row>
    <row r="15957" spans="6:7">
      <c r="F15957" s="236" t="str">
        <f t="shared" si="494"/>
        <v/>
      </c>
      <c r="G15957" s="247">
        <f t="shared" si="495"/>
        <v>0</v>
      </c>
    </row>
    <row r="15958" spans="6:7">
      <c r="F15958" s="236" t="str">
        <f t="shared" si="494"/>
        <v/>
      </c>
      <c r="G15958" s="247">
        <f t="shared" si="495"/>
        <v>0</v>
      </c>
    </row>
    <row r="15959" spans="6:7">
      <c r="F15959" s="236" t="str">
        <f t="shared" si="494"/>
        <v/>
      </c>
      <c r="G15959" s="247">
        <f t="shared" si="495"/>
        <v>0</v>
      </c>
    </row>
    <row r="15960" spans="6:7">
      <c r="F15960" s="236" t="str">
        <f t="shared" si="494"/>
        <v/>
      </c>
      <c r="G15960" s="247">
        <f t="shared" si="495"/>
        <v>0</v>
      </c>
    </row>
    <row r="15961" spans="6:7">
      <c r="F15961" s="236" t="str">
        <f t="shared" si="494"/>
        <v/>
      </c>
      <c r="G15961" s="247">
        <f t="shared" si="495"/>
        <v>0</v>
      </c>
    </row>
    <row r="15962" spans="6:7">
      <c r="F15962" s="236" t="str">
        <f t="shared" si="494"/>
        <v/>
      </c>
      <c r="G15962" s="247">
        <f t="shared" si="495"/>
        <v>0</v>
      </c>
    </row>
    <row r="15963" spans="6:7">
      <c r="F15963" s="236" t="str">
        <f t="shared" si="494"/>
        <v/>
      </c>
      <c r="G15963" s="247">
        <f t="shared" si="495"/>
        <v>0</v>
      </c>
    </row>
    <row r="15964" spans="6:7">
      <c r="F15964" s="236" t="str">
        <f t="shared" si="494"/>
        <v/>
      </c>
      <c r="G15964" s="247">
        <f t="shared" si="495"/>
        <v>0</v>
      </c>
    </row>
    <row r="15965" spans="6:7">
      <c r="F15965" s="236" t="str">
        <f t="shared" si="494"/>
        <v/>
      </c>
      <c r="G15965" s="247">
        <f t="shared" si="495"/>
        <v>0</v>
      </c>
    </row>
    <row r="15966" spans="6:7">
      <c r="F15966" s="236" t="str">
        <f t="shared" si="494"/>
        <v/>
      </c>
      <c r="G15966" s="247">
        <f t="shared" si="495"/>
        <v>0</v>
      </c>
    </row>
    <row r="15967" spans="6:7">
      <c r="F15967" s="236" t="str">
        <f t="shared" si="494"/>
        <v/>
      </c>
      <c r="G15967" s="247">
        <f t="shared" si="495"/>
        <v>0</v>
      </c>
    </row>
    <row r="15968" spans="6:7">
      <c r="F15968" s="236" t="str">
        <f t="shared" si="494"/>
        <v/>
      </c>
      <c r="G15968" s="247">
        <f t="shared" si="495"/>
        <v>0</v>
      </c>
    </row>
    <row r="15969" spans="6:7">
      <c r="F15969" s="236" t="str">
        <f t="shared" si="494"/>
        <v/>
      </c>
      <c r="G15969" s="247">
        <f t="shared" si="495"/>
        <v>0</v>
      </c>
    </row>
    <row r="15970" spans="6:7">
      <c r="F15970" s="236" t="str">
        <f t="shared" si="494"/>
        <v/>
      </c>
      <c r="G15970" s="247">
        <f t="shared" si="495"/>
        <v>0</v>
      </c>
    </row>
    <row r="15971" spans="6:7">
      <c r="F15971" s="236" t="str">
        <f t="shared" si="494"/>
        <v/>
      </c>
      <c r="G15971" s="247">
        <f t="shared" si="495"/>
        <v>0</v>
      </c>
    </row>
    <row r="15972" spans="6:7">
      <c r="F15972" s="236" t="str">
        <f t="shared" si="494"/>
        <v/>
      </c>
      <c r="G15972" s="247">
        <f t="shared" si="495"/>
        <v>0</v>
      </c>
    </row>
    <row r="15973" spans="6:7">
      <c r="F15973" s="236" t="str">
        <f t="shared" si="494"/>
        <v/>
      </c>
      <c r="G15973" s="247">
        <f t="shared" si="495"/>
        <v>0</v>
      </c>
    </row>
    <row r="15974" spans="6:7">
      <c r="F15974" s="236" t="str">
        <f t="shared" si="494"/>
        <v/>
      </c>
      <c r="G15974" s="247">
        <f t="shared" si="495"/>
        <v>0</v>
      </c>
    </row>
    <row r="15975" spans="6:7">
      <c r="F15975" s="236" t="str">
        <f t="shared" si="494"/>
        <v/>
      </c>
      <c r="G15975" s="247">
        <f t="shared" si="495"/>
        <v>0</v>
      </c>
    </row>
    <row r="15976" spans="6:7">
      <c r="F15976" s="236" t="str">
        <f t="shared" si="494"/>
        <v/>
      </c>
      <c r="G15976" s="247">
        <f t="shared" si="495"/>
        <v>0</v>
      </c>
    </row>
    <row r="15977" spans="6:7">
      <c r="F15977" s="236" t="str">
        <f t="shared" si="494"/>
        <v/>
      </c>
      <c r="G15977" s="247">
        <f t="shared" si="495"/>
        <v>0</v>
      </c>
    </row>
    <row r="15978" spans="6:7">
      <c r="F15978" s="236" t="str">
        <f t="shared" si="494"/>
        <v/>
      </c>
      <c r="G15978" s="247">
        <f t="shared" si="495"/>
        <v>0</v>
      </c>
    </row>
    <row r="15979" spans="6:7">
      <c r="F15979" s="236" t="str">
        <f t="shared" si="494"/>
        <v/>
      </c>
      <c r="G15979" s="247">
        <f t="shared" si="495"/>
        <v>0</v>
      </c>
    </row>
    <row r="15980" spans="6:7">
      <c r="F15980" s="236" t="str">
        <f t="shared" si="494"/>
        <v/>
      </c>
      <c r="G15980" s="247">
        <f t="shared" si="495"/>
        <v>0</v>
      </c>
    </row>
    <row r="15981" spans="6:7">
      <c r="F15981" s="236" t="str">
        <f t="shared" si="494"/>
        <v/>
      </c>
      <c r="G15981" s="247">
        <f t="shared" si="495"/>
        <v>0</v>
      </c>
    </row>
    <row r="15982" spans="6:7">
      <c r="F15982" s="236" t="str">
        <f t="shared" si="494"/>
        <v/>
      </c>
      <c r="G15982" s="247">
        <f t="shared" si="495"/>
        <v>0</v>
      </c>
    </row>
    <row r="15983" spans="6:7">
      <c r="F15983" s="236" t="str">
        <f t="shared" si="494"/>
        <v/>
      </c>
      <c r="G15983" s="247">
        <f t="shared" si="495"/>
        <v>0</v>
      </c>
    </row>
    <row r="15984" spans="6:7">
      <c r="F15984" s="236" t="str">
        <f t="shared" si="494"/>
        <v/>
      </c>
      <c r="G15984" s="247">
        <f t="shared" si="495"/>
        <v>0</v>
      </c>
    </row>
    <row r="15985" spans="6:7">
      <c r="F15985" s="236" t="str">
        <f t="shared" si="494"/>
        <v/>
      </c>
      <c r="G15985" s="247">
        <f t="shared" si="495"/>
        <v>0</v>
      </c>
    </row>
    <row r="15986" spans="6:7">
      <c r="F15986" s="236" t="str">
        <f t="shared" ref="F15986:F16049" si="496">B15986&amp;C15986</f>
        <v/>
      </c>
      <c r="G15986" s="247">
        <f t="shared" ref="G15986:G16049" si="497">D15986</f>
        <v>0</v>
      </c>
    </row>
    <row r="15987" spans="6:7">
      <c r="F15987" s="236" t="str">
        <f t="shared" si="496"/>
        <v/>
      </c>
      <c r="G15987" s="247">
        <f t="shared" si="497"/>
        <v>0</v>
      </c>
    </row>
    <row r="15988" spans="6:7">
      <c r="F15988" s="236" t="str">
        <f t="shared" si="496"/>
        <v/>
      </c>
      <c r="G15988" s="247">
        <f t="shared" si="497"/>
        <v>0</v>
      </c>
    </row>
    <row r="15989" spans="6:7">
      <c r="F15989" s="236" t="str">
        <f t="shared" si="496"/>
        <v/>
      </c>
      <c r="G15989" s="247">
        <f t="shared" si="497"/>
        <v>0</v>
      </c>
    </row>
    <row r="15990" spans="6:7">
      <c r="F15990" s="236" t="str">
        <f t="shared" si="496"/>
        <v/>
      </c>
      <c r="G15990" s="247">
        <f t="shared" si="497"/>
        <v>0</v>
      </c>
    </row>
    <row r="15991" spans="6:7">
      <c r="F15991" s="236" t="str">
        <f t="shared" si="496"/>
        <v/>
      </c>
      <c r="G15991" s="247">
        <f t="shared" si="497"/>
        <v>0</v>
      </c>
    </row>
    <row r="15992" spans="6:7">
      <c r="F15992" s="236" t="str">
        <f t="shared" si="496"/>
        <v/>
      </c>
      <c r="G15992" s="247">
        <f t="shared" si="497"/>
        <v>0</v>
      </c>
    </row>
    <row r="15993" spans="6:7">
      <c r="F15993" s="236" t="str">
        <f t="shared" si="496"/>
        <v/>
      </c>
      <c r="G15993" s="247">
        <f t="shared" si="497"/>
        <v>0</v>
      </c>
    </row>
    <row r="15994" spans="6:7">
      <c r="F15994" s="236" t="str">
        <f t="shared" si="496"/>
        <v/>
      </c>
      <c r="G15994" s="247">
        <f t="shared" si="497"/>
        <v>0</v>
      </c>
    </row>
    <row r="15995" spans="6:7">
      <c r="F15995" s="236" t="str">
        <f t="shared" si="496"/>
        <v/>
      </c>
      <c r="G15995" s="247">
        <f t="shared" si="497"/>
        <v>0</v>
      </c>
    </row>
    <row r="15996" spans="6:7">
      <c r="F15996" s="236" t="str">
        <f t="shared" si="496"/>
        <v/>
      </c>
      <c r="G15996" s="247">
        <f t="shared" si="497"/>
        <v>0</v>
      </c>
    </row>
    <row r="15997" spans="6:7">
      <c r="F15997" s="236" t="str">
        <f t="shared" si="496"/>
        <v/>
      </c>
      <c r="G15997" s="247">
        <f t="shared" si="497"/>
        <v>0</v>
      </c>
    </row>
    <row r="15998" spans="6:7">
      <c r="F15998" s="236" t="str">
        <f t="shared" si="496"/>
        <v/>
      </c>
      <c r="G15998" s="247">
        <f t="shared" si="497"/>
        <v>0</v>
      </c>
    </row>
    <row r="15999" spans="6:7">
      <c r="F15999" s="236" t="str">
        <f t="shared" si="496"/>
        <v/>
      </c>
      <c r="G15999" s="247">
        <f t="shared" si="497"/>
        <v>0</v>
      </c>
    </row>
    <row r="16000" spans="6:7">
      <c r="F16000" s="236" t="str">
        <f t="shared" si="496"/>
        <v/>
      </c>
      <c r="G16000" s="247">
        <f t="shared" si="497"/>
        <v>0</v>
      </c>
    </row>
    <row r="16001" spans="6:7">
      <c r="F16001" s="236" t="str">
        <f t="shared" si="496"/>
        <v/>
      </c>
      <c r="G16001" s="247">
        <f t="shared" si="497"/>
        <v>0</v>
      </c>
    </row>
    <row r="16002" spans="6:7">
      <c r="F16002" s="236" t="str">
        <f t="shared" si="496"/>
        <v/>
      </c>
      <c r="G16002" s="247">
        <f t="shared" si="497"/>
        <v>0</v>
      </c>
    </row>
    <row r="16003" spans="6:7">
      <c r="F16003" s="236" t="str">
        <f t="shared" si="496"/>
        <v/>
      </c>
      <c r="G16003" s="247">
        <f t="shared" si="497"/>
        <v>0</v>
      </c>
    </row>
    <row r="16004" spans="6:7">
      <c r="F16004" s="236" t="str">
        <f t="shared" si="496"/>
        <v/>
      </c>
      <c r="G16004" s="247">
        <f t="shared" si="497"/>
        <v>0</v>
      </c>
    </row>
    <row r="16005" spans="6:7">
      <c r="F16005" s="236" t="str">
        <f t="shared" si="496"/>
        <v/>
      </c>
      <c r="G16005" s="247">
        <f t="shared" si="497"/>
        <v>0</v>
      </c>
    </row>
    <row r="16006" spans="6:7">
      <c r="F16006" s="236" t="str">
        <f t="shared" si="496"/>
        <v/>
      </c>
      <c r="G16006" s="247">
        <f t="shared" si="497"/>
        <v>0</v>
      </c>
    </row>
    <row r="16007" spans="6:7">
      <c r="F16007" s="236" t="str">
        <f t="shared" si="496"/>
        <v/>
      </c>
      <c r="G16007" s="247">
        <f t="shared" si="497"/>
        <v>0</v>
      </c>
    </row>
    <row r="16008" spans="6:7">
      <c r="F16008" s="236" t="str">
        <f t="shared" si="496"/>
        <v/>
      </c>
      <c r="G16008" s="247">
        <f t="shared" si="497"/>
        <v>0</v>
      </c>
    </row>
    <row r="16009" spans="6:7">
      <c r="F16009" s="236" t="str">
        <f t="shared" si="496"/>
        <v/>
      </c>
      <c r="G16009" s="247">
        <f t="shared" si="497"/>
        <v>0</v>
      </c>
    </row>
    <row r="16010" spans="6:7">
      <c r="F16010" s="236" t="str">
        <f t="shared" si="496"/>
        <v/>
      </c>
      <c r="G16010" s="247">
        <f t="shared" si="497"/>
        <v>0</v>
      </c>
    </row>
    <row r="16011" spans="6:7">
      <c r="F16011" s="236" t="str">
        <f t="shared" si="496"/>
        <v/>
      </c>
      <c r="G16011" s="247">
        <f t="shared" si="497"/>
        <v>0</v>
      </c>
    </row>
    <row r="16012" spans="6:7">
      <c r="F16012" s="236" t="str">
        <f t="shared" si="496"/>
        <v/>
      </c>
      <c r="G16012" s="247">
        <f t="shared" si="497"/>
        <v>0</v>
      </c>
    </row>
    <row r="16013" spans="6:7">
      <c r="F16013" s="236" t="str">
        <f t="shared" si="496"/>
        <v/>
      </c>
      <c r="G16013" s="247">
        <f t="shared" si="497"/>
        <v>0</v>
      </c>
    </row>
    <row r="16014" spans="6:7">
      <c r="F16014" s="236" t="str">
        <f t="shared" si="496"/>
        <v/>
      </c>
      <c r="G16014" s="247">
        <f t="shared" si="497"/>
        <v>0</v>
      </c>
    </row>
    <row r="16015" spans="6:7">
      <c r="F16015" s="236" t="str">
        <f t="shared" si="496"/>
        <v/>
      </c>
      <c r="G16015" s="247">
        <f t="shared" si="497"/>
        <v>0</v>
      </c>
    </row>
    <row r="16016" spans="6:7">
      <c r="F16016" s="236" t="str">
        <f t="shared" si="496"/>
        <v/>
      </c>
      <c r="G16016" s="247">
        <f t="shared" si="497"/>
        <v>0</v>
      </c>
    </row>
    <row r="16017" spans="6:7">
      <c r="F16017" s="236" t="str">
        <f t="shared" si="496"/>
        <v/>
      </c>
      <c r="G16017" s="247">
        <f t="shared" si="497"/>
        <v>0</v>
      </c>
    </row>
    <row r="16018" spans="6:7">
      <c r="F16018" s="236" t="str">
        <f t="shared" si="496"/>
        <v/>
      </c>
      <c r="G16018" s="247">
        <f t="shared" si="497"/>
        <v>0</v>
      </c>
    </row>
    <row r="16019" spans="6:7">
      <c r="F16019" s="236" t="str">
        <f t="shared" si="496"/>
        <v/>
      </c>
      <c r="G16019" s="247">
        <f t="shared" si="497"/>
        <v>0</v>
      </c>
    </row>
    <row r="16020" spans="6:7">
      <c r="F16020" s="236" t="str">
        <f t="shared" si="496"/>
        <v/>
      </c>
      <c r="G16020" s="247">
        <f t="shared" si="497"/>
        <v>0</v>
      </c>
    </row>
    <row r="16021" spans="6:7">
      <c r="F16021" s="236" t="str">
        <f t="shared" si="496"/>
        <v/>
      </c>
      <c r="G16021" s="247">
        <f t="shared" si="497"/>
        <v>0</v>
      </c>
    </row>
    <row r="16022" spans="6:7">
      <c r="F16022" s="236" t="str">
        <f t="shared" si="496"/>
        <v/>
      </c>
      <c r="G16022" s="247">
        <f t="shared" si="497"/>
        <v>0</v>
      </c>
    </row>
    <row r="16023" spans="6:7">
      <c r="F16023" s="236" t="str">
        <f t="shared" si="496"/>
        <v/>
      </c>
      <c r="G16023" s="247">
        <f t="shared" si="497"/>
        <v>0</v>
      </c>
    </row>
    <row r="16024" spans="6:7">
      <c r="F16024" s="236" t="str">
        <f t="shared" si="496"/>
        <v/>
      </c>
      <c r="G16024" s="247">
        <f t="shared" si="497"/>
        <v>0</v>
      </c>
    </row>
    <row r="16025" spans="6:7">
      <c r="F16025" s="236" t="str">
        <f t="shared" si="496"/>
        <v/>
      </c>
      <c r="G16025" s="247">
        <f t="shared" si="497"/>
        <v>0</v>
      </c>
    </row>
    <row r="16026" spans="6:7">
      <c r="F16026" s="236" t="str">
        <f t="shared" si="496"/>
        <v/>
      </c>
      <c r="G16026" s="247">
        <f t="shared" si="497"/>
        <v>0</v>
      </c>
    </row>
    <row r="16027" spans="6:7">
      <c r="F16027" s="236" t="str">
        <f t="shared" si="496"/>
        <v/>
      </c>
      <c r="G16027" s="247">
        <f t="shared" si="497"/>
        <v>0</v>
      </c>
    </row>
    <row r="16028" spans="6:7">
      <c r="F16028" s="236" t="str">
        <f t="shared" si="496"/>
        <v/>
      </c>
      <c r="G16028" s="247">
        <f t="shared" si="497"/>
        <v>0</v>
      </c>
    </row>
    <row r="16029" spans="6:7">
      <c r="F16029" s="236" t="str">
        <f t="shared" si="496"/>
        <v/>
      </c>
      <c r="G16029" s="247">
        <f t="shared" si="497"/>
        <v>0</v>
      </c>
    </row>
    <row r="16030" spans="6:7">
      <c r="F16030" s="236" t="str">
        <f t="shared" si="496"/>
        <v/>
      </c>
      <c r="G16030" s="247">
        <f t="shared" si="497"/>
        <v>0</v>
      </c>
    </row>
    <row r="16031" spans="6:7">
      <c r="F16031" s="236" t="str">
        <f t="shared" si="496"/>
        <v/>
      </c>
      <c r="G16031" s="247">
        <f t="shared" si="497"/>
        <v>0</v>
      </c>
    </row>
    <row r="16032" spans="6:7">
      <c r="F16032" s="236" t="str">
        <f t="shared" si="496"/>
        <v/>
      </c>
      <c r="G16032" s="247">
        <f t="shared" si="497"/>
        <v>0</v>
      </c>
    </row>
    <row r="16033" spans="6:7">
      <c r="F16033" s="236" t="str">
        <f t="shared" si="496"/>
        <v/>
      </c>
      <c r="G16033" s="247">
        <f t="shared" si="497"/>
        <v>0</v>
      </c>
    </row>
    <row r="16034" spans="6:7">
      <c r="F16034" s="236" t="str">
        <f t="shared" si="496"/>
        <v/>
      </c>
      <c r="G16034" s="247">
        <f t="shared" si="497"/>
        <v>0</v>
      </c>
    </row>
    <row r="16035" spans="6:7">
      <c r="F16035" s="236" t="str">
        <f t="shared" si="496"/>
        <v/>
      </c>
      <c r="G16035" s="247">
        <f t="shared" si="497"/>
        <v>0</v>
      </c>
    </row>
    <row r="16036" spans="6:7">
      <c r="F16036" s="236" t="str">
        <f t="shared" si="496"/>
        <v/>
      </c>
      <c r="G16036" s="247">
        <f t="shared" si="497"/>
        <v>0</v>
      </c>
    </row>
    <row r="16037" spans="6:7">
      <c r="F16037" s="236" t="str">
        <f t="shared" si="496"/>
        <v/>
      </c>
      <c r="G16037" s="247">
        <f t="shared" si="497"/>
        <v>0</v>
      </c>
    </row>
    <row r="16038" spans="6:7">
      <c r="F16038" s="236" t="str">
        <f t="shared" si="496"/>
        <v/>
      </c>
      <c r="G16038" s="247">
        <f t="shared" si="497"/>
        <v>0</v>
      </c>
    </row>
    <row r="16039" spans="6:7">
      <c r="F16039" s="236" t="str">
        <f t="shared" si="496"/>
        <v/>
      </c>
      <c r="G16039" s="247">
        <f t="shared" si="497"/>
        <v>0</v>
      </c>
    </row>
    <row r="16040" spans="6:7">
      <c r="F16040" s="236" t="str">
        <f t="shared" si="496"/>
        <v/>
      </c>
      <c r="G16040" s="247">
        <f t="shared" si="497"/>
        <v>0</v>
      </c>
    </row>
    <row r="16041" spans="6:7">
      <c r="F16041" s="236" t="str">
        <f t="shared" si="496"/>
        <v/>
      </c>
      <c r="G16041" s="247">
        <f t="shared" si="497"/>
        <v>0</v>
      </c>
    </row>
    <row r="16042" spans="6:7">
      <c r="F16042" s="236" t="str">
        <f t="shared" si="496"/>
        <v/>
      </c>
      <c r="G16042" s="247">
        <f t="shared" si="497"/>
        <v>0</v>
      </c>
    </row>
    <row r="16043" spans="6:7">
      <c r="F16043" s="236" t="str">
        <f t="shared" si="496"/>
        <v/>
      </c>
      <c r="G16043" s="247">
        <f t="shared" si="497"/>
        <v>0</v>
      </c>
    </row>
    <row r="16044" spans="6:7">
      <c r="F16044" s="236" t="str">
        <f t="shared" si="496"/>
        <v/>
      </c>
      <c r="G16044" s="247">
        <f t="shared" si="497"/>
        <v>0</v>
      </c>
    </row>
    <row r="16045" spans="6:7">
      <c r="F16045" s="236" t="str">
        <f t="shared" si="496"/>
        <v/>
      </c>
      <c r="G16045" s="247">
        <f t="shared" si="497"/>
        <v>0</v>
      </c>
    </row>
    <row r="16046" spans="6:7">
      <c r="F16046" s="236" t="str">
        <f t="shared" si="496"/>
        <v/>
      </c>
      <c r="G16046" s="247">
        <f t="shared" si="497"/>
        <v>0</v>
      </c>
    </row>
    <row r="16047" spans="6:7">
      <c r="F16047" s="236" t="str">
        <f t="shared" si="496"/>
        <v/>
      </c>
      <c r="G16047" s="247">
        <f t="shared" si="497"/>
        <v>0</v>
      </c>
    </row>
    <row r="16048" spans="6:7">
      <c r="F16048" s="236" t="str">
        <f t="shared" si="496"/>
        <v/>
      </c>
      <c r="G16048" s="247">
        <f t="shared" si="497"/>
        <v>0</v>
      </c>
    </row>
    <row r="16049" spans="6:7">
      <c r="F16049" s="236" t="str">
        <f t="shared" si="496"/>
        <v/>
      </c>
      <c r="G16049" s="247">
        <f t="shared" si="497"/>
        <v>0</v>
      </c>
    </row>
    <row r="16050" spans="6:7">
      <c r="F16050" s="236" t="str">
        <f t="shared" ref="F16050:F16113" si="498">B16050&amp;C16050</f>
        <v/>
      </c>
      <c r="G16050" s="247">
        <f t="shared" ref="G16050:G16113" si="499">D16050</f>
        <v>0</v>
      </c>
    </row>
    <row r="16051" spans="6:7">
      <c r="F16051" s="236" t="str">
        <f t="shared" si="498"/>
        <v/>
      </c>
      <c r="G16051" s="247">
        <f t="shared" si="499"/>
        <v>0</v>
      </c>
    </row>
    <row r="16052" spans="6:7">
      <c r="F16052" s="236" t="str">
        <f t="shared" si="498"/>
        <v/>
      </c>
      <c r="G16052" s="247">
        <f t="shared" si="499"/>
        <v>0</v>
      </c>
    </row>
    <row r="16053" spans="6:7">
      <c r="F16053" s="236" t="str">
        <f t="shared" si="498"/>
        <v/>
      </c>
      <c r="G16053" s="247">
        <f t="shared" si="499"/>
        <v>0</v>
      </c>
    </row>
    <row r="16054" spans="6:7">
      <c r="F16054" s="236" t="str">
        <f t="shared" si="498"/>
        <v/>
      </c>
      <c r="G16054" s="247">
        <f t="shared" si="499"/>
        <v>0</v>
      </c>
    </row>
    <row r="16055" spans="6:7">
      <c r="F16055" s="236" t="str">
        <f t="shared" si="498"/>
        <v/>
      </c>
      <c r="G16055" s="247">
        <f t="shared" si="499"/>
        <v>0</v>
      </c>
    </row>
    <row r="16056" spans="6:7">
      <c r="F16056" s="236" t="str">
        <f t="shared" si="498"/>
        <v/>
      </c>
      <c r="G16056" s="247">
        <f t="shared" si="499"/>
        <v>0</v>
      </c>
    </row>
    <row r="16057" spans="6:7">
      <c r="F16057" s="236" t="str">
        <f t="shared" si="498"/>
        <v/>
      </c>
      <c r="G16057" s="247">
        <f t="shared" si="499"/>
        <v>0</v>
      </c>
    </row>
    <row r="16058" spans="6:7">
      <c r="F16058" s="236" t="str">
        <f t="shared" si="498"/>
        <v/>
      </c>
      <c r="G16058" s="247">
        <f t="shared" si="499"/>
        <v>0</v>
      </c>
    </row>
    <row r="16059" spans="6:7">
      <c r="F16059" s="236" t="str">
        <f t="shared" si="498"/>
        <v/>
      </c>
      <c r="G16059" s="247">
        <f t="shared" si="499"/>
        <v>0</v>
      </c>
    </row>
    <row r="16060" spans="6:7">
      <c r="F16060" s="236" t="str">
        <f t="shared" si="498"/>
        <v/>
      </c>
      <c r="G16060" s="247">
        <f t="shared" si="499"/>
        <v>0</v>
      </c>
    </row>
    <row r="16061" spans="6:7">
      <c r="F16061" s="236" t="str">
        <f t="shared" si="498"/>
        <v/>
      </c>
      <c r="G16061" s="247">
        <f t="shared" si="499"/>
        <v>0</v>
      </c>
    </row>
    <row r="16062" spans="6:7">
      <c r="F16062" s="236" t="str">
        <f t="shared" si="498"/>
        <v/>
      </c>
      <c r="G16062" s="247">
        <f t="shared" si="499"/>
        <v>0</v>
      </c>
    </row>
    <row r="16063" spans="6:7">
      <c r="F16063" s="236" t="str">
        <f t="shared" si="498"/>
        <v/>
      </c>
      <c r="G16063" s="247">
        <f t="shared" si="499"/>
        <v>0</v>
      </c>
    </row>
    <row r="16064" spans="6:7">
      <c r="F16064" s="236" t="str">
        <f t="shared" si="498"/>
        <v/>
      </c>
      <c r="G16064" s="247">
        <f t="shared" si="499"/>
        <v>0</v>
      </c>
    </row>
    <row r="16065" spans="6:7">
      <c r="F16065" s="236" t="str">
        <f t="shared" si="498"/>
        <v/>
      </c>
      <c r="G16065" s="247">
        <f t="shared" si="499"/>
        <v>0</v>
      </c>
    </row>
    <row r="16066" spans="6:7">
      <c r="F16066" s="236" t="str">
        <f t="shared" si="498"/>
        <v/>
      </c>
      <c r="G16066" s="247">
        <f t="shared" si="499"/>
        <v>0</v>
      </c>
    </row>
    <row r="16067" spans="6:7">
      <c r="F16067" s="236" t="str">
        <f t="shared" si="498"/>
        <v/>
      </c>
      <c r="G16067" s="247">
        <f t="shared" si="499"/>
        <v>0</v>
      </c>
    </row>
    <row r="16068" spans="6:7">
      <c r="F16068" s="236" t="str">
        <f t="shared" si="498"/>
        <v/>
      </c>
      <c r="G16068" s="247">
        <f t="shared" si="499"/>
        <v>0</v>
      </c>
    </row>
    <row r="16069" spans="6:7">
      <c r="F16069" s="236" t="str">
        <f t="shared" si="498"/>
        <v/>
      </c>
      <c r="G16069" s="247">
        <f t="shared" si="499"/>
        <v>0</v>
      </c>
    </row>
    <row r="16070" spans="6:7">
      <c r="F16070" s="236" t="str">
        <f t="shared" si="498"/>
        <v/>
      </c>
      <c r="G16070" s="247">
        <f t="shared" si="499"/>
        <v>0</v>
      </c>
    </row>
    <row r="16071" spans="6:7">
      <c r="F16071" s="236" t="str">
        <f t="shared" si="498"/>
        <v/>
      </c>
      <c r="G16071" s="247">
        <f t="shared" si="499"/>
        <v>0</v>
      </c>
    </row>
    <row r="16072" spans="6:7">
      <c r="F16072" s="236" t="str">
        <f t="shared" si="498"/>
        <v/>
      </c>
      <c r="G16072" s="247">
        <f t="shared" si="499"/>
        <v>0</v>
      </c>
    </row>
    <row r="16073" spans="6:7">
      <c r="F16073" s="236" t="str">
        <f t="shared" si="498"/>
        <v/>
      </c>
      <c r="G16073" s="247">
        <f t="shared" si="499"/>
        <v>0</v>
      </c>
    </row>
    <row r="16074" spans="6:7">
      <c r="F16074" s="236" t="str">
        <f t="shared" si="498"/>
        <v/>
      </c>
      <c r="G16074" s="247">
        <f t="shared" si="499"/>
        <v>0</v>
      </c>
    </row>
    <row r="16075" spans="6:7">
      <c r="F16075" s="236" t="str">
        <f t="shared" si="498"/>
        <v/>
      </c>
      <c r="G16075" s="247">
        <f t="shared" si="499"/>
        <v>0</v>
      </c>
    </row>
    <row r="16076" spans="6:7">
      <c r="F16076" s="236" t="str">
        <f t="shared" si="498"/>
        <v/>
      </c>
      <c r="G16076" s="247">
        <f t="shared" si="499"/>
        <v>0</v>
      </c>
    </row>
    <row r="16077" spans="6:7">
      <c r="F16077" s="236" t="str">
        <f t="shared" si="498"/>
        <v/>
      </c>
      <c r="G16077" s="247">
        <f t="shared" si="499"/>
        <v>0</v>
      </c>
    </row>
    <row r="16078" spans="6:7">
      <c r="F16078" s="236" t="str">
        <f t="shared" si="498"/>
        <v/>
      </c>
      <c r="G16078" s="247">
        <f t="shared" si="499"/>
        <v>0</v>
      </c>
    </row>
    <row r="16079" spans="6:7">
      <c r="F16079" s="236" t="str">
        <f t="shared" si="498"/>
        <v/>
      </c>
      <c r="G16079" s="247">
        <f t="shared" si="499"/>
        <v>0</v>
      </c>
    </row>
    <row r="16080" spans="6:7">
      <c r="F16080" s="236" t="str">
        <f t="shared" si="498"/>
        <v/>
      </c>
      <c r="G16080" s="247">
        <f t="shared" si="499"/>
        <v>0</v>
      </c>
    </row>
    <row r="16081" spans="6:7">
      <c r="F16081" s="236" t="str">
        <f t="shared" si="498"/>
        <v/>
      </c>
      <c r="G16081" s="247">
        <f t="shared" si="499"/>
        <v>0</v>
      </c>
    </row>
    <row r="16082" spans="6:7">
      <c r="F16082" s="236" t="str">
        <f t="shared" si="498"/>
        <v/>
      </c>
      <c r="G16082" s="247">
        <f t="shared" si="499"/>
        <v>0</v>
      </c>
    </row>
    <row r="16083" spans="6:7">
      <c r="F16083" s="236" t="str">
        <f t="shared" si="498"/>
        <v/>
      </c>
      <c r="G16083" s="247">
        <f t="shared" si="499"/>
        <v>0</v>
      </c>
    </row>
    <row r="16084" spans="6:7">
      <c r="F16084" s="236" t="str">
        <f t="shared" si="498"/>
        <v/>
      </c>
      <c r="G16084" s="247">
        <f t="shared" si="499"/>
        <v>0</v>
      </c>
    </row>
    <row r="16085" spans="6:7">
      <c r="F16085" s="236" t="str">
        <f t="shared" si="498"/>
        <v/>
      </c>
      <c r="G16085" s="247">
        <f t="shared" si="499"/>
        <v>0</v>
      </c>
    </row>
    <row r="16086" spans="6:7">
      <c r="F16086" s="236" t="str">
        <f t="shared" si="498"/>
        <v/>
      </c>
      <c r="G16086" s="247">
        <f t="shared" si="499"/>
        <v>0</v>
      </c>
    </row>
    <row r="16087" spans="6:7">
      <c r="F16087" s="236" t="str">
        <f t="shared" si="498"/>
        <v/>
      </c>
      <c r="G16087" s="247">
        <f t="shared" si="499"/>
        <v>0</v>
      </c>
    </row>
    <row r="16088" spans="6:7">
      <c r="F16088" s="236" t="str">
        <f t="shared" si="498"/>
        <v/>
      </c>
      <c r="G16088" s="247">
        <f t="shared" si="499"/>
        <v>0</v>
      </c>
    </row>
    <row r="16089" spans="6:7">
      <c r="F16089" s="236" t="str">
        <f t="shared" si="498"/>
        <v/>
      </c>
      <c r="G16089" s="247">
        <f t="shared" si="499"/>
        <v>0</v>
      </c>
    </row>
    <row r="16090" spans="6:7">
      <c r="F16090" s="236" t="str">
        <f t="shared" si="498"/>
        <v/>
      </c>
      <c r="G16090" s="247">
        <f t="shared" si="499"/>
        <v>0</v>
      </c>
    </row>
    <row r="16091" spans="6:7">
      <c r="F16091" s="236" t="str">
        <f t="shared" si="498"/>
        <v/>
      </c>
      <c r="G16091" s="247">
        <f t="shared" si="499"/>
        <v>0</v>
      </c>
    </row>
    <row r="16092" spans="6:7">
      <c r="F16092" s="236" t="str">
        <f t="shared" si="498"/>
        <v/>
      </c>
      <c r="G16092" s="247">
        <f t="shared" si="499"/>
        <v>0</v>
      </c>
    </row>
    <row r="16093" spans="6:7">
      <c r="F16093" s="236" t="str">
        <f t="shared" si="498"/>
        <v/>
      </c>
      <c r="G16093" s="247">
        <f t="shared" si="499"/>
        <v>0</v>
      </c>
    </row>
    <row r="16094" spans="6:7">
      <c r="F16094" s="236" t="str">
        <f t="shared" si="498"/>
        <v/>
      </c>
      <c r="G16094" s="247">
        <f t="shared" si="499"/>
        <v>0</v>
      </c>
    </row>
    <row r="16095" spans="6:7">
      <c r="F16095" s="236" t="str">
        <f t="shared" si="498"/>
        <v/>
      </c>
      <c r="G16095" s="247">
        <f t="shared" si="499"/>
        <v>0</v>
      </c>
    </row>
    <row r="16096" spans="6:7">
      <c r="F16096" s="236" t="str">
        <f t="shared" si="498"/>
        <v/>
      </c>
      <c r="G16096" s="247">
        <f t="shared" si="499"/>
        <v>0</v>
      </c>
    </row>
    <row r="16097" spans="6:7">
      <c r="F16097" s="236" t="str">
        <f t="shared" si="498"/>
        <v/>
      </c>
      <c r="G16097" s="247">
        <f t="shared" si="499"/>
        <v>0</v>
      </c>
    </row>
    <row r="16098" spans="6:7">
      <c r="F16098" s="236" t="str">
        <f t="shared" si="498"/>
        <v/>
      </c>
      <c r="G16098" s="247">
        <f t="shared" si="499"/>
        <v>0</v>
      </c>
    </row>
    <row r="16099" spans="6:7">
      <c r="F16099" s="236" t="str">
        <f t="shared" si="498"/>
        <v/>
      </c>
      <c r="G16099" s="247">
        <f t="shared" si="499"/>
        <v>0</v>
      </c>
    </row>
    <row r="16100" spans="6:7">
      <c r="F16100" s="236" t="str">
        <f t="shared" si="498"/>
        <v/>
      </c>
      <c r="G16100" s="247">
        <f t="shared" si="499"/>
        <v>0</v>
      </c>
    </row>
    <row r="16101" spans="6:7">
      <c r="F16101" s="236" t="str">
        <f t="shared" si="498"/>
        <v/>
      </c>
      <c r="G16101" s="247">
        <f t="shared" si="499"/>
        <v>0</v>
      </c>
    </row>
    <row r="16102" spans="6:7">
      <c r="F16102" s="236" t="str">
        <f t="shared" si="498"/>
        <v/>
      </c>
      <c r="G16102" s="247">
        <f t="shared" si="499"/>
        <v>0</v>
      </c>
    </row>
    <row r="16103" spans="6:7">
      <c r="F16103" s="236" t="str">
        <f t="shared" si="498"/>
        <v/>
      </c>
      <c r="G16103" s="247">
        <f t="shared" si="499"/>
        <v>0</v>
      </c>
    </row>
    <row r="16104" spans="6:7">
      <c r="F16104" s="236" t="str">
        <f t="shared" si="498"/>
        <v/>
      </c>
      <c r="G16104" s="247">
        <f t="shared" si="499"/>
        <v>0</v>
      </c>
    </row>
    <row r="16105" spans="6:7">
      <c r="F16105" s="236" t="str">
        <f t="shared" si="498"/>
        <v/>
      </c>
      <c r="G16105" s="247">
        <f t="shared" si="499"/>
        <v>0</v>
      </c>
    </row>
    <row r="16106" spans="6:7">
      <c r="F16106" s="236" t="str">
        <f t="shared" si="498"/>
        <v/>
      </c>
      <c r="G16106" s="247">
        <f t="shared" si="499"/>
        <v>0</v>
      </c>
    </row>
    <row r="16107" spans="6:7">
      <c r="F16107" s="236" t="str">
        <f t="shared" si="498"/>
        <v/>
      </c>
      <c r="G16107" s="247">
        <f t="shared" si="499"/>
        <v>0</v>
      </c>
    </row>
    <row r="16108" spans="6:7">
      <c r="F16108" s="236" t="str">
        <f t="shared" si="498"/>
        <v/>
      </c>
      <c r="G16108" s="247">
        <f t="shared" si="499"/>
        <v>0</v>
      </c>
    </row>
    <row r="16109" spans="6:7">
      <c r="F16109" s="236" t="str">
        <f t="shared" si="498"/>
        <v/>
      </c>
      <c r="G16109" s="247">
        <f t="shared" si="499"/>
        <v>0</v>
      </c>
    </row>
    <row r="16110" spans="6:7">
      <c r="F16110" s="236" t="str">
        <f t="shared" si="498"/>
        <v/>
      </c>
      <c r="G16110" s="247">
        <f t="shared" si="499"/>
        <v>0</v>
      </c>
    </row>
    <row r="16111" spans="6:7">
      <c r="F16111" s="236" t="str">
        <f t="shared" si="498"/>
        <v/>
      </c>
      <c r="G16111" s="247">
        <f t="shared" si="499"/>
        <v>0</v>
      </c>
    </row>
    <row r="16112" spans="6:7">
      <c r="F16112" s="236" t="str">
        <f t="shared" si="498"/>
        <v/>
      </c>
      <c r="G16112" s="247">
        <f t="shared" si="499"/>
        <v>0</v>
      </c>
    </row>
    <row r="16113" spans="6:7">
      <c r="F16113" s="236" t="str">
        <f t="shared" si="498"/>
        <v/>
      </c>
      <c r="G16113" s="247">
        <f t="shared" si="499"/>
        <v>0</v>
      </c>
    </row>
    <row r="16114" spans="6:7">
      <c r="F16114" s="236" t="str">
        <f t="shared" ref="F16114:F16177" si="500">B16114&amp;C16114</f>
        <v/>
      </c>
      <c r="G16114" s="247">
        <f t="shared" ref="G16114:G16177" si="501">D16114</f>
        <v>0</v>
      </c>
    </row>
    <row r="16115" spans="6:7">
      <c r="F16115" s="236" t="str">
        <f t="shared" si="500"/>
        <v/>
      </c>
      <c r="G16115" s="247">
        <f t="shared" si="501"/>
        <v>0</v>
      </c>
    </row>
    <row r="16116" spans="6:7">
      <c r="F16116" s="236" t="str">
        <f t="shared" si="500"/>
        <v/>
      </c>
      <c r="G16116" s="247">
        <f t="shared" si="501"/>
        <v>0</v>
      </c>
    </row>
    <row r="16117" spans="6:7">
      <c r="F16117" s="236" t="str">
        <f t="shared" si="500"/>
        <v/>
      </c>
      <c r="G16117" s="247">
        <f t="shared" si="501"/>
        <v>0</v>
      </c>
    </row>
    <row r="16118" spans="6:7">
      <c r="F16118" s="236" t="str">
        <f t="shared" si="500"/>
        <v/>
      </c>
      <c r="G16118" s="247">
        <f t="shared" si="501"/>
        <v>0</v>
      </c>
    </row>
    <row r="16119" spans="6:7">
      <c r="F16119" s="236" t="str">
        <f t="shared" si="500"/>
        <v/>
      </c>
      <c r="G16119" s="247">
        <f t="shared" si="501"/>
        <v>0</v>
      </c>
    </row>
    <row r="16120" spans="6:7">
      <c r="F16120" s="236" t="str">
        <f t="shared" si="500"/>
        <v/>
      </c>
      <c r="G16120" s="247">
        <f t="shared" si="501"/>
        <v>0</v>
      </c>
    </row>
    <row r="16121" spans="6:7">
      <c r="F16121" s="236" t="str">
        <f t="shared" si="500"/>
        <v/>
      </c>
      <c r="G16121" s="247">
        <f t="shared" si="501"/>
        <v>0</v>
      </c>
    </row>
    <row r="16122" spans="6:7">
      <c r="F16122" s="236" t="str">
        <f t="shared" si="500"/>
        <v/>
      </c>
      <c r="G16122" s="247">
        <f t="shared" si="501"/>
        <v>0</v>
      </c>
    </row>
    <row r="16123" spans="6:7">
      <c r="F16123" s="236" t="str">
        <f t="shared" si="500"/>
        <v/>
      </c>
      <c r="G16123" s="247">
        <f t="shared" si="501"/>
        <v>0</v>
      </c>
    </row>
    <row r="16124" spans="6:7">
      <c r="F16124" s="236" t="str">
        <f t="shared" si="500"/>
        <v/>
      </c>
      <c r="G16124" s="247">
        <f t="shared" si="501"/>
        <v>0</v>
      </c>
    </row>
    <row r="16125" spans="6:7">
      <c r="F16125" s="236" t="str">
        <f t="shared" si="500"/>
        <v/>
      </c>
      <c r="G16125" s="247">
        <f t="shared" si="501"/>
        <v>0</v>
      </c>
    </row>
    <row r="16126" spans="6:7">
      <c r="F16126" s="236" t="str">
        <f t="shared" si="500"/>
        <v/>
      </c>
      <c r="G16126" s="247">
        <f t="shared" si="501"/>
        <v>0</v>
      </c>
    </row>
    <row r="16127" spans="6:7">
      <c r="F16127" s="236" t="str">
        <f t="shared" si="500"/>
        <v/>
      </c>
      <c r="G16127" s="247">
        <f t="shared" si="501"/>
        <v>0</v>
      </c>
    </row>
    <row r="16128" spans="6:7">
      <c r="F16128" s="236" t="str">
        <f t="shared" si="500"/>
        <v/>
      </c>
      <c r="G16128" s="247">
        <f t="shared" si="501"/>
        <v>0</v>
      </c>
    </row>
    <row r="16129" spans="6:7">
      <c r="F16129" s="236" t="str">
        <f t="shared" si="500"/>
        <v/>
      </c>
      <c r="G16129" s="247">
        <f t="shared" si="501"/>
        <v>0</v>
      </c>
    </row>
    <row r="16130" spans="6:7">
      <c r="F16130" s="236" t="str">
        <f t="shared" si="500"/>
        <v/>
      </c>
      <c r="G16130" s="247">
        <f t="shared" si="501"/>
        <v>0</v>
      </c>
    </row>
    <row r="16131" spans="6:7">
      <c r="F16131" s="236" t="str">
        <f t="shared" si="500"/>
        <v/>
      </c>
      <c r="G16131" s="247">
        <f t="shared" si="501"/>
        <v>0</v>
      </c>
    </row>
    <row r="16132" spans="6:7">
      <c r="F16132" s="236" t="str">
        <f t="shared" si="500"/>
        <v/>
      </c>
      <c r="G16132" s="247">
        <f t="shared" si="501"/>
        <v>0</v>
      </c>
    </row>
    <row r="16133" spans="6:7">
      <c r="F16133" s="236" t="str">
        <f t="shared" si="500"/>
        <v/>
      </c>
      <c r="G16133" s="247">
        <f t="shared" si="501"/>
        <v>0</v>
      </c>
    </row>
    <row r="16134" spans="6:7">
      <c r="F16134" s="236" t="str">
        <f t="shared" si="500"/>
        <v/>
      </c>
      <c r="G16134" s="247">
        <f t="shared" si="501"/>
        <v>0</v>
      </c>
    </row>
    <row r="16135" spans="6:7">
      <c r="F16135" s="236" t="str">
        <f t="shared" si="500"/>
        <v/>
      </c>
      <c r="G16135" s="247">
        <f t="shared" si="501"/>
        <v>0</v>
      </c>
    </row>
    <row r="16136" spans="6:7">
      <c r="F16136" s="236" t="str">
        <f t="shared" si="500"/>
        <v/>
      </c>
      <c r="G16136" s="247">
        <f t="shared" si="501"/>
        <v>0</v>
      </c>
    </row>
    <row r="16137" spans="6:7">
      <c r="F16137" s="236" t="str">
        <f t="shared" si="500"/>
        <v/>
      </c>
      <c r="G16137" s="247">
        <f t="shared" si="501"/>
        <v>0</v>
      </c>
    </row>
    <row r="16138" spans="6:7">
      <c r="F16138" s="236" t="str">
        <f t="shared" si="500"/>
        <v/>
      </c>
      <c r="G16138" s="247">
        <f t="shared" si="501"/>
        <v>0</v>
      </c>
    </row>
    <row r="16139" spans="6:7">
      <c r="F16139" s="236" t="str">
        <f t="shared" si="500"/>
        <v/>
      </c>
      <c r="G16139" s="247">
        <f t="shared" si="501"/>
        <v>0</v>
      </c>
    </row>
    <row r="16140" spans="6:7">
      <c r="F16140" s="236" t="str">
        <f t="shared" si="500"/>
        <v/>
      </c>
      <c r="G16140" s="247">
        <f t="shared" si="501"/>
        <v>0</v>
      </c>
    </row>
    <row r="16141" spans="6:7">
      <c r="F16141" s="236" t="str">
        <f t="shared" si="500"/>
        <v/>
      </c>
      <c r="G16141" s="247">
        <f t="shared" si="501"/>
        <v>0</v>
      </c>
    </row>
    <row r="16142" spans="6:7">
      <c r="F16142" s="236" t="str">
        <f t="shared" si="500"/>
        <v/>
      </c>
      <c r="G16142" s="247">
        <f t="shared" si="501"/>
        <v>0</v>
      </c>
    </row>
    <row r="16143" spans="6:7">
      <c r="F16143" s="236" t="str">
        <f t="shared" si="500"/>
        <v/>
      </c>
      <c r="G16143" s="247">
        <f t="shared" si="501"/>
        <v>0</v>
      </c>
    </row>
    <row r="16144" spans="6:7">
      <c r="F16144" s="236" t="str">
        <f t="shared" si="500"/>
        <v/>
      </c>
      <c r="G16144" s="247">
        <f t="shared" si="501"/>
        <v>0</v>
      </c>
    </row>
    <row r="16145" spans="6:7">
      <c r="F16145" s="236" t="str">
        <f t="shared" si="500"/>
        <v/>
      </c>
      <c r="G16145" s="247">
        <f t="shared" si="501"/>
        <v>0</v>
      </c>
    </row>
    <row r="16146" spans="6:7">
      <c r="F16146" s="236" t="str">
        <f t="shared" si="500"/>
        <v/>
      </c>
      <c r="G16146" s="247">
        <f t="shared" si="501"/>
        <v>0</v>
      </c>
    </row>
    <row r="16147" spans="6:7">
      <c r="F16147" s="236" t="str">
        <f t="shared" si="500"/>
        <v/>
      </c>
      <c r="G16147" s="247">
        <f t="shared" si="501"/>
        <v>0</v>
      </c>
    </row>
    <row r="16148" spans="6:7">
      <c r="F16148" s="236" t="str">
        <f t="shared" si="500"/>
        <v/>
      </c>
      <c r="G16148" s="247">
        <f t="shared" si="501"/>
        <v>0</v>
      </c>
    </row>
    <row r="16149" spans="6:7">
      <c r="F16149" s="236" t="str">
        <f t="shared" si="500"/>
        <v/>
      </c>
      <c r="G16149" s="247">
        <f t="shared" si="501"/>
        <v>0</v>
      </c>
    </row>
    <row r="16150" spans="6:7">
      <c r="F16150" s="236" t="str">
        <f t="shared" si="500"/>
        <v/>
      </c>
      <c r="G16150" s="247">
        <f t="shared" si="501"/>
        <v>0</v>
      </c>
    </row>
    <row r="16151" spans="6:7">
      <c r="F16151" s="236" t="str">
        <f t="shared" si="500"/>
        <v/>
      </c>
      <c r="G16151" s="247">
        <f t="shared" si="501"/>
        <v>0</v>
      </c>
    </row>
    <row r="16152" spans="6:7">
      <c r="F16152" s="236" t="str">
        <f t="shared" si="500"/>
        <v/>
      </c>
      <c r="G16152" s="247">
        <f t="shared" si="501"/>
        <v>0</v>
      </c>
    </row>
    <row r="16153" spans="6:7">
      <c r="F16153" s="236" t="str">
        <f t="shared" si="500"/>
        <v/>
      </c>
      <c r="G16153" s="247">
        <f t="shared" si="501"/>
        <v>0</v>
      </c>
    </row>
    <row r="16154" spans="6:7">
      <c r="F16154" s="236" t="str">
        <f t="shared" si="500"/>
        <v/>
      </c>
      <c r="G16154" s="247">
        <f t="shared" si="501"/>
        <v>0</v>
      </c>
    </row>
    <row r="16155" spans="6:7">
      <c r="F16155" s="236" t="str">
        <f t="shared" si="500"/>
        <v/>
      </c>
      <c r="G16155" s="247">
        <f t="shared" si="501"/>
        <v>0</v>
      </c>
    </row>
    <row r="16156" spans="6:7">
      <c r="F16156" s="236" t="str">
        <f t="shared" si="500"/>
        <v/>
      </c>
      <c r="G16156" s="247">
        <f t="shared" si="501"/>
        <v>0</v>
      </c>
    </row>
    <row r="16157" spans="6:7">
      <c r="F16157" s="236" t="str">
        <f t="shared" si="500"/>
        <v/>
      </c>
      <c r="G16157" s="247">
        <f t="shared" si="501"/>
        <v>0</v>
      </c>
    </row>
    <row r="16158" spans="6:7">
      <c r="F16158" s="236" t="str">
        <f t="shared" si="500"/>
        <v/>
      </c>
      <c r="G16158" s="247">
        <f t="shared" si="501"/>
        <v>0</v>
      </c>
    </row>
    <row r="16159" spans="6:7">
      <c r="F16159" s="236" t="str">
        <f t="shared" si="500"/>
        <v/>
      </c>
      <c r="G16159" s="247">
        <f t="shared" si="501"/>
        <v>0</v>
      </c>
    </row>
    <row r="16160" spans="6:7">
      <c r="F16160" s="236" t="str">
        <f t="shared" si="500"/>
        <v/>
      </c>
      <c r="G16160" s="247">
        <f t="shared" si="501"/>
        <v>0</v>
      </c>
    </row>
    <row r="16161" spans="6:7">
      <c r="F16161" s="236" t="str">
        <f t="shared" si="500"/>
        <v/>
      </c>
      <c r="G16161" s="247">
        <f t="shared" si="501"/>
        <v>0</v>
      </c>
    </row>
    <row r="16162" spans="6:7">
      <c r="F16162" s="236" t="str">
        <f t="shared" si="500"/>
        <v/>
      </c>
      <c r="G16162" s="247">
        <f t="shared" si="501"/>
        <v>0</v>
      </c>
    </row>
    <row r="16163" spans="6:7">
      <c r="F16163" s="236" t="str">
        <f t="shared" si="500"/>
        <v/>
      </c>
      <c r="G16163" s="247">
        <f t="shared" si="501"/>
        <v>0</v>
      </c>
    </row>
    <row r="16164" spans="6:7">
      <c r="F16164" s="236" t="str">
        <f t="shared" si="500"/>
        <v/>
      </c>
      <c r="G16164" s="247">
        <f t="shared" si="501"/>
        <v>0</v>
      </c>
    </row>
    <row r="16165" spans="6:7">
      <c r="F16165" s="236" t="str">
        <f t="shared" si="500"/>
        <v/>
      </c>
      <c r="G16165" s="247">
        <f t="shared" si="501"/>
        <v>0</v>
      </c>
    </row>
    <row r="16166" spans="6:7">
      <c r="F16166" s="236" t="str">
        <f t="shared" si="500"/>
        <v/>
      </c>
      <c r="G16166" s="247">
        <f t="shared" si="501"/>
        <v>0</v>
      </c>
    </row>
    <row r="16167" spans="6:7">
      <c r="F16167" s="236" t="str">
        <f t="shared" si="500"/>
        <v/>
      </c>
      <c r="G16167" s="247">
        <f t="shared" si="501"/>
        <v>0</v>
      </c>
    </row>
    <row r="16168" spans="6:7">
      <c r="F16168" s="236" t="str">
        <f t="shared" si="500"/>
        <v/>
      </c>
      <c r="G16168" s="247">
        <f t="shared" si="501"/>
        <v>0</v>
      </c>
    </row>
    <row r="16169" spans="6:7">
      <c r="F16169" s="236" t="str">
        <f t="shared" si="500"/>
        <v/>
      </c>
      <c r="G16169" s="247">
        <f t="shared" si="501"/>
        <v>0</v>
      </c>
    </row>
    <row r="16170" spans="6:7">
      <c r="F16170" s="236" t="str">
        <f t="shared" si="500"/>
        <v/>
      </c>
      <c r="G16170" s="247">
        <f t="shared" si="501"/>
        <v>0</v>
      </c>
    </row>
    <row r="16171" spans="6:7">
      <c r="F16171" s="236" t="str">
        <f t="shared" si="500"/>
        <v/>
      </c>
      <c r="G16171" s="247">
        <f t="shared" si="501"/>
        <v>0</v>
      </c>
    </row>
    <row r="16172" spans="6:7">
      <c r="F16172" s="236" t="str">
        <f t="shared" si="500"/>
        <v/>
      </c>
      <c r="G16172" s="247">
        <f t="shared" si="501"/>
        <v>0</v>
      </c>
    </row>
    <row r="16173" spans="6:7">
      <c r="F16173" s="236" t="str">
        <f t="shared" si="500"/>
        <v/>
      </c>
      <c r="G16173" s="247">
        <f t="shared" si="501"/>
        <v>0</v>
      </c>
    </row>
    <row r="16174" spans="6:7">
      <c r="F16174" s="236" t="str">
        <f t="shared" si="500"/>
        <v/>
      </c>
      <c r="G16174" s="247">
        <f t="shared" si="501"/>
        <v>0</v>
      </c>
    </row>
    <row r="16175" spans="6:7">
      <c r="F16175" s="236" t="str">
        <f t="shared" si="500"/>
        <v/>
      </c>
      <c r="G16175" s="247">
        <f t="shared" si="501"/>
        <v>0</v>
      </c>
    </row>
    <row r="16176" spans="6:7">
      <c r="F16176" s="236" t="str">
        <f t="shared" si="500"/>
        <v/>
      </c>
      <c r="G16176" s="247">
        <f t="shared" si="501"/>
        <v>0</v>
      </c>
    </row>
    <row r="16177" spans="6:7">
      <c r="F16177" s="236" t="str">
        <f t="shared" si="500"/>
        <v/>
      </c>
      <c r="G16177" s="247">
        <f t="shared" si="501"/>
        <v>0</v>
      </c>
    </row>
    <row r="16178" spans="6:7">
      <c r="F16178" s="236" t="str">
        <f t="shared" ref="F16178:F16241" si="502">B16178&amp;C16178</f>
        <v/>
      </c>
      <c r="G16178" s="247">
        <f t="shared" ref="G16178:G16241" si="503">D16178</f>
        <v>0</v>
      </c>
    </row>
    <row r="16179" spans="6:7">
      <c r="F16179" s="236" t="str">
        <f t="shared" si="502"/>
        <v/>
      </c>
      <c r="G16179" s="247">
        <f t="shared" si="503"/>
        <v>0</v>
      </c>
    </row>
    <row r="16180" spans="6:7">
      <c r="F16180" s="236" t="str">
        <f t="shared" si="502"/>
        <v/>
      </c>
      <c r="G16180" s="247">
        <f t="shared" si="503"/>
        <v>0</v>
      </c>
    </row>
    <row r="16181" spans="6:7">
      <c r="F16181" s="236" t="str">
        <f t="shared" si="502"/>
        <v/>
      </c>
      <c r="G16181" s="247">
        <f t="shared" si="503"/>
        <v>0</v>
      </c>
    </row>
    <row r="16182" spans="6:7">
      <c r="F16182" s="236" t="str">
        <f t="shared" si="502"/>
        <v/>
      </c>
      <c r="G16182" s="247">
        <f t="shared" si="503"/>
        <v>0</v>
      </c>
    </row>
    <row r="16183" spans="6:7">
      <c r="F16183" s="236" t="str">
        <f t="shared" si="502"/>
        <v/>
      </c>
      <c r="G16183" s="247">
        <f t="shared" si="503"/>
        <v>0</v>
      </c>
    </row>
    <row r="16184" spans="6:7">
      <c r="F16184" s="236" t="str">
        <f t="shared" si="502"/>
        <v/>
      </c>
      <c r="G16184" s="247">
        <f t="shared" si="503"/>
        <v>0</v>
      </c>
    </row>
    <row r="16185" spans="6:7">
      <c r="F16185" s="236" t="str">
        <f t="shared" si="502"/>
        <v/>
      </c>
      <c r="G16185" s="247">
        <f t="shared" si="503"/>
        <v>0</v>
      </c>
    </row>
    <row r="16186" spans="6:7">
      <c r="F16186" s="236" t="str">
        <f t="shared" si="502"/>
        <v/>
      </c>
      <c r="G16186" s="247">
        <f t="shared" si="503"/>
        <v>0</v>
      </c>
    </row>
    <row r="16187" spans="6:7">
      <c r="F16187" s="236" t="str">
        <f t="shared" si="502"/>
        <v/>
      </c>
      <c r="G16187" s="247">
        <f t="shared" si="503"/>
        <v>0</v>
      </c>
    </row>
    <row r="16188" spans="6:7">
      <c r="F16188" s="236" t="str">
        <f t="shared" si="502"/>
        <v/>
      </c>
      <c r="G16188" s="247">
        <f t="shared" si="503"/>
        <v>0</v>
      </c>
    </row>
    <row r="16189" spans="6:7">
      <c r="F16189" s="236" t="str">
        <f t="shared" si="502"/>
        <v/>
      </c>
      <c r="G16189" s="247">
        <f t="shared" si="503"/>
        <v>0</v>
      </c>
    </row>
    <row r="16190" spans="6:7">
      <c r="F16190" s="236" t="str">
        <f t="shared" si="502"/>
        <v/>
      </c>
      <c r="G16190" s="247">
        <f t="shared" si="503"/>
        <v>0</v>
      </c>
    </row>
    <row r="16191" spans="6:7">
      <c r="F16191" s="236" t="str">
        <f t="shared" si="502"/>
        <v/>
      </c>
      <c r="G16191" s="247">
        <f t="shared" si="503"/>
        <v>0</v>
      </c>
    </row>
    <row r="16192" spans="6:7">
      <c r="F16192" s="236" t="str">
        <f t="shared" si="502"/>
        <v/>
      </c>
      <c r="G16192" s="247">
        <f t="shared" si="503"/>
        <v>0</v>
      </c>
    </row>
    <row r="16193" spans="6:7">
      <c r="F16193" s="236" t="str">
        <f t="shared" si="502"/>
        <v/>
      </c>
      <c r="G16193" s="247">
        <f t="shared" si="503"/>
        <v>0</v>
      </c>
    </row>
    <row r="16194" spans="6:7">
      <c r="F16194" s="236" t="str">
        <f t="shared" si="502"/>
        <v/>
      </c>
      <c r="G16194" s="247">
        <f t="shared" si="503"/>
        <v>0</v>
      </c>
    </row>
    <row r="16195" spans="6:7">
      <c r="F16195" s="236" t="str">
        <f t="shared" si="502"/>
        <v/>
      </c>
      <c r="G16195" s="247">
        <f t="shared" si="503"/>
        <v>0</v>
      </c>
    </row>
    <row r="16196" spans="6:7">
      <c r="F16196" s="236" t="str">
        <f t="shared" si="502"/>
        <v/>
      </c>
      <c r="G16196" s="247">
        <f t="shared" si="503"/>
        <v>0</v>
      </c>
    </row>
    <row r="16197" spans="6:7">
      <c r="F16197" s="236" t="str">
        <f t="shared" si="502"/>
        <v/>
      </c>
      <c r="G16197" s="247">
        <f t="shared" si="503"/>
        <v>0</v>
      </c>
    </row>
    <row r="16198" spans="6:7">
      <c r="F16198" s="236" t="str">
        <f t="shared" si="502"/>
        <v/>
      </c>
      <c r="G16198" s="247">
        <f t="shared" si="503"/>
        <v>0</v>
      </c>
    </row>
    <row r="16199" spans="6:7">
      <c r="F16199" s="236" t="str">
        <f t="shared" si="502"/>
        <v/>
      </c>
      <c r="G16199" s="247">
        <f t="shared" si="503"/>
        <v>0</v>
      </c>
    </row>
    <row r="16200" spans="6:7">
      <c r="F16200" s="236" t="str">
        <f t="shared" si="502"/>
        <v/>
      </c>
      <c r="G16200" s="247">
        <f t="shared" si="503"/>
        <v>0</v>
      </c>
    </row>
    <row r="16201" spans="6:7">
      <c r="F16201" s="236" t="str">
        <f t="shared" si="502"/>
        <v/>
      </c>
      <c r="G16201" s="247">
        <f t="shared" si="503"/>
        <v>0</v>
      </c>
    </row>
    <row r="16202" spans="6:7">
      <c r="F16202" s="236" t="str">
        <f t="shared" si="502"/>
        <v/>
      </c>
      <c r="G16202" s="247">
        <f t="shared" si="503"/>
        <v>0</v>
      </c>
    </row>
    <row r="16203" spans="6:7">
      <c r="F16203" s="236" t="str">
        <f t="shared" si="502"/>
        <v/>
      </c>
      <c r="G16203" s="247">
        <f t="shared" si="503"/>
        <v>0</v>
      </c>
    </row>
    <row r="16204" spans="6:7">
      <c r="F16204" s="236" t="str">
        <f t="shared" si="502"/>
        <v/>
      </c>
      <c r="G16204" s="247">
        <f t="shared" si="503"/>
        <v>0</v>
      </c>
    </row>
    <row r="16205" spans="6:7">
      <c r="F16205" s="236" t="str">
        <f t="shared" si="502"/>
        <v/>
      </c>
      <c r="G16205" s="247">
        <f t="shared" si="503"/>
        <v>0</v>
      </c>
    </row>
    <row r="16206" spans="6:7">
      <c r="F16206" s="236" t="str">
        <f t="shared" si="502"/>
        <v/>
      </c>
      <c r="G16206" s="247">
        <f t="shared" si="503"/>
        <v>0</v>
      </c>
    </row>
    <row r="16207" spans="6:7">
      <c r="F16207" s="236" t="str">
        <f t="shared" si="502"/>
        <v/>
      </c>
      <c r="G16207" s="247">
        <f t="shared" si="503"/>
        <v>0</v>
      </c>
    </row>
    <row r="16208" spans="6:7">
      <c r="F16208" s="236" t="str">
        <f t="shared" si="502"/>
        <v/>
      </c>
      <c r="G16208" s="247">
        <f t="shared" si="503"/>
        <v>0</v>
      </c>
    </row>
    <row r="16209" spans="6:7">
      <c r="F16209" s="236" t="str">
        <f t="shared" si="502"/>
        <v/>
      </c>
      <c r="G16209" s="247">
        <f t="shared" si="503"/>
        <v>0</v>
      </c>
    </row>
    <row r="16210" spans="6:7">
      <c r="F16210" s="236" t="str">
        <f t="shared" si="502"/>
        <v/>
      </c>
      <c r="G16210" s="247">
        <f t="shared" si="503"/>
        <v>0</v>
      </c>
    </row>
    <row r="16211" spans="6:7">
      <c r="F16211" s="236" t="str">
        <f t="shared" si="502"/>
        <v/>
      </c>
      <c r="G16211" s="247">
        <f t="shared" si="503"/>
        <v>0</v>
      </c>
    </row>
    <row r="16212" spans="6:7">
      <c r="F16212" s="236" t="str">
        <f t="shared" si="502"/>
        <v/>
      </c>
      <c r="G16212" s="247">
        <f t="shared" si="503"/>
        <v>0</v>
      </c>
    </row>
    <row r="16213" spans="6:7">
      <c r="F16213" s="236" t="str">
        <f t="shared" si="502"/>
        <v/>
      </c>
      <c r="G16213" s="247">
        <f t="shared" si="503"/>
        <v>0</v>
      </c>
    </row>
    <row r="16214" spans="6:7">
      <c r="F16214" s="236" t="str">
        <f t="shared" si="502"/>
        <v/>
      </c>
      <c r="G16214" s="247">
        <f t="shared" si="503"/>
        <v>0</v>
      </c>
    </row>
    <row r="16215" spans="6:7">
      <c r="F16215" s="236" t="str">
        <f t="shared" si="502"/>
        <v/>
      </c>
      <c r="G16215" s="247">
        <f t="shared" si="503"/>
        <v>0</v>
      </c>
    </row>
    <row r="16216" spans="6:7">
      <c r="F16216" s="236" t="str">
        <f t="shared" si="502"/>
        <v/>
      </c>
      <c r="G16216" s="247">
        <f t="shared" si="503"/>
        <v>0</v>
      </c>
    </row>
    <row r="16217" spans="6:7">
      <c r="F16217" s="236" t="str">
        <f t="shared" si="502"/>
        <v/>
      </c>
      <c r="G16217" s="247">
        <f t="shared" si="503"/>
        <v>0</v>
      </c>
    </row>
    <row r="16218" spans="6:7">
      <c r="F16218" s="236" t="str">
        <f t="shared" si="502"/>
        <v/>
      </c>
      <c r="G16218" s="247">
        <f t="shared" si="503"/>
        <v>0</v>
      </c>
    </row>
    <row r="16219" spans="6:7">
      <c r="F16219" s="236" t="str">
        <f t="shared" si="502"/>
        <v/>
      </c>
      <c r="G16219" s="247">
        <f t="shared" si="503"/>
        <v>0</v>
      </c>
    </row>
    <row r="16220" spans="6:7">
      <c r="F16220" s="236" t="str">
        <f t="shared" si="502"/>
        <v/>
      </c>
      <c r="G16220" s="247">
        <f t="shared" si="503"/>
        <v>0</v>
      </c>
    </row>
    <row r="16221" spans="6:7">
      <c r="F16221" s="236" t="str">
        <f t="shared" si="502"/>
        <v/>
      </c>
      <c r="G16221" s="247">
        <f t="shared" si="503"/>
        <v>0</v>
      </c>
    </row>
    <row r="16222" spans="6:7">
      <c r="F16222" s="236" t="str">
        <f t="shared" si="502"/>
        <v/>
      </c>
      <c r="G16222" s="247">
        <f t="shared" si="503"/>
        <v>0</v>
      </c>
    </row>
    <row r="16223" spans="6:7">
      <c r="F16223" s="236" t="str">
        <f t="shared" si="502"/>
        <v/>
      </c>
      <c r="G16223" s="247">
        <f t="shared" si="503"/>
        <v>0</v>
      </c>
    </row>
    <row r="16224" spans="6:7">
      <c r="F16224" s="236" t="str">
        <f t="shared" si="502"/>
        <v/>
      </c>
      <c r="G16224" s="247">
        <f t="shared" si="503"/>
        <v>0</v>
      </c>
    </row>
    <row r="16225" spans="6:7">
      <c r="F16225" s="236" t="str">
        <f t="shared" si="502"/>
        <v/>
      </c>
      <c r="G16225" s="247">
        <f t="shared" si="503"/>
        <v>0</v>
      </c>
    </row>
    <row r="16226" spans="6:7">
      <c r="F16226" s="236" t="str">
        <f t="shared" si="502"/>
        <v/>
      </c>
      <c r="G16226" s="247">
        <f t="shared" si="503"/>
        <v>0</v>
      </c>
    </row>
    <row r="16227" spans="6:7">
      <c r="F16227" s="236" t="str">
        <f t="shared" si="502"/>
        <v/>
      </c>
      <c r="G16227" s="247">
        <f t="shared" si="503"/>
        <v>0</v>
      </c>
    </row>
    <row r="16228" spans="6:7">
      <c r="F16228" s="236" t="str">
        <f t="shared" si="502"/>
        <v/>
      </c>
      <c r="G16228" s="247">
        <f t="shared" si="503"/>
        <v>0</v>
      </c>
    </row>
    <row r="16229" spans="6:7">
      <c r="F16229" s="236" t="str">
        <f t="shared" si="502"/>
        <v/>
      </c>
      <c r="G16229" s="247">
        <f t="shared" si="503"/>
        <v>0</v>
      </c>
    </row>
    <row r="16230" spans="6:7">
      <c r="F16230" s="236" t="str">
        <f t="shared" si="502"/>
        <v/>
      </c>
      <c r="G16230" s="247">
        <f t="shared" si="503"/>
        <v>0</v>
      </c>
    </row>
    <row r="16231" spans="6:7">
      <c r="F16231" s="236" t="str">
        <f t="shared" si="502"/>
        <v/>
      </c>
      <c r="G16231" s="247">
        <f t="shared" si="503"/>
        <v>0</v>
      </c>
    </row>
    <row r="16232" spans="6:7">
      <c r="F16232" s="236" t="str">
        <f t="shared" si="502"/>
        <v/>
      </c>
      <c r="G16232" s="247">
        <f t="shared" si="503"/>
        <v>0</v>
      </c>
    </row>
    <row r="16233" spans="6:7">
      <c r="F16233" s="236" t="str">
        <f t="shared" si="502"/>
        <v/>
      </c>
      <c r="G16233" s="247">
        <f t="shared" si="503"/>
        <v>0</v>
      </c>
    </row>
    <row r="16234" spans="6:7">
      <c r="F16234" s="236" t="str">
        <f t="shared" si="502"/>
        <v/>
      </c>
      <c r="G16234" s="247">
        <f t="shared" si="503"/>
        <v>0</v>
      </c>
    </row>
    <row r="16235" spans="6:7">
      <c r="F16235" s="236" t="str">
        <f t="shared" si="502"/>
        <v/>
      </c>
      <c r="G16235" s="247">
        <f t="shared" si="503"/>
        <v>0</v>
      </c>
    </row>
    <row r="16236" spans="6:7">
      <c r="F16236" s="236" t="str">
        <f t="shared" si="502"/>
        <v/>
      </c>
      <c r="G16236" s="247">
        <f t="shared" si="503"/>
        <v>0</v>
      </c>
    </row>
    <row r="16237" spans="6:7">
      <c r="F16237" s="236" t="str">
        <f t="shared" si="502"/>
        <v/>
      </c>
      <c r="G16237" s="247">
        <f t="shared" si="503"/>
        <v>0</v>
      </c>
    </row>
    <row r="16238" spans="6:7">
      <c r="F16238" s="236" t="str">
        <f t="shared" si="502"/>
        <v/>
      </c>
      <c r="G16238" s="247">
        <f t="shared" si="503"/>
        <v>0</v>
      </c>
    </row>
    <row r="16239" spans="6:7">
      <c r="F16239" s="236" t="str">
        <f t="shared" si="502"/>
        <v/>
      </c>
      <c r="G16239" s="247">
        <f t="shared" si="503"/>
        <v>0</v>
      </c>
    </row>
    <row r="16240" spans="6:7">
      <c r="F16240" s="236" t="str">
        <f t="shared" si="502"/>
        <v/>
      </c>
      <c r="G16240" s="247">
        <f t="shared" si="503"/>
        <v>0</v>
      </c>
    </row>
    <row r="16241" spans="6:7">
      <c r="F16241" s="236" t="str">
        <f t="shared" si="502"/>
        <v/>
      </c>
      <c r="G16241" s="247">
        <f t="shared" si="503"/>
        <v>0</v>
      </c>
    </row>
    <row r="16242" spans="6:7">
      <c r="F16242" s="236" t="str">
        <f t="shared" ref="F16242:F16305" si="504">B16242&amp;C16242</f>
        <v/>
      </c>
      <c r="G16242" s="247">
        <f t="shared" ref="G16242:G16305" si="505">D16242</f>
        <v>0</v>
      </c>
    </row>
    <row r="16243" spans="6:7">
      <c r="F16243" s="236" t="str">
        <f t="shared" si="504"/>
        <v/>
      </c>
      <c r="G16243" s="247">
        <f t="shared" si="505"/>
        <v>0</v>
      </c>
    </row>
    <row r="16244" spans="6:7">
      <c r="F16244" s="236" t="str">
        <f t="shared" si="504"/>
        <v/>
      </c>
      <c r="G16244" s="247">
        <f t="shared" si="505"/>
        <v>0</v>
      </c>
    </row>
    <row r="16245" spans="6:7">
      <c r="F16245" s="236" t="str">
        <f t="shared" si="504"/>
        <v/>
      </c>
      <c r="G16245" s="247">
        <f t="shared" si="505"/>
        <v>0</v>
      </c>
    </row>
    <row r="16246" spans="6:7">
      <c r="F16246" s="236" t="str">
        <f t="shared" si="504"/>
        <v/>
      </c>
      <c r="G16246" s="247">
        <f t="shared" si="505"/>
        <v>0</v>
      </c>
    </row>
    <row r="16247" spans="6:7">
      <c r="F16247" s="236" t="str">
        <f t="shared" si="504"/>
        <v/>
      </c>
      <c r="G16247" s="247">
        <f t="shared" si="505"/>
        <v>0</v>
      </c>
    </row>
    <row r="16248" spans="6:7">
      <c r="F16248" s="236" t="str">
        <f t="shared" si="504"/>
        <v/>
      </c>
      <c r="G16248" s="247">
        <f t="shared" si="505"/>
        <v>0</v>
      </c>
    </row>
    <row r="16249" spans="6:7">
      <c r="F16249" s="236" t="str">
        <f t="shared" si="504"/>
        <v/>
      </c>
      <c r="G16249" s="247">
        <f t="shared" si="505"/>
        <v>0</v>
      </c>
    </row>
    <row r="16250" spans="6:7">
      <c r="F16250" s="236" t="str">
        <f t="shared" si="504"/>
        <v/>
      </c>
      <c r="G16250" s="247">
        <f t="shared" si="505"/>
        <v>0</v>
      </c>
    </row>
    <row r="16251" spans="6:7">
      <c r="F16251" s="236" t="str">
        <f t="shared" si="504"/>
        <v/>
      </c>
      <c r="G16251" s="247">
        <f t="shared" si="505"/>
        <v>0</v>
      </c>
    </row>
    <row r="16252" spans="6:7">
      <c r="F16252" s="236" t="str">
        <f t="shared" si="504"/>
        <v/>
      </c>
      <c r="G16252" s="247">
        <f t="shared" si="505"/>
        <v>0</v>
      </c>
    </row>
    <row r="16253" spans="6:7">
      <c r="F16253" s="236" t="str">
        <f t="shared" si="504"/>
        <v/>
      </c>
      <c r="G16253" s="247">
        <f t="shared" si="505"/>
        <v>0</v>
      </c>
    </row>
    <row r="16254" spans="6:7">
      <c r="F16254" s="236" t="str">
        <f t="shared" si="504"/>
        <v/>
      </c>
      <c r="G16254" s="247">
        <f t="shared" si="505"/>
        <v>0</v>
      </c>
    </row>
    <row r="16255" spans="6:7">
      <c r="F16255" s="236" t="str">
        <f t="shared" si="504"/>
        <v/>
      </c>
      <c r="G16255" s="247">
        <f t="shared" si="505"/>
        <v>0</v>
      </c>
    </row>
    <row r="16256" spans="6:7">
      <c r="F16256" s="236" t="str">
        <f t="shared" si="504"/>
        <v/>
      </c>
      <c r="G16256" s="247">
        <f t="shared" si="505"/>
        <v>0</v>
      </c>
    </row>
    <row r="16257" spans="6:7">
      <c r="F16257" s="236" t="str">
        <f t="shared" si="504"/>
        <v/>
      </c>
      <c r="G16257" s="247">
        <f t="shared" si="505"/>
        <v>0</v>
      </c>
    </row>
    <row r="16258" spans="6:7">
      <c r="F16258" s="236" t="str">
        <f t="shared" si="504"/>
        <v/>
      </c>
      <c r="G16258" s="247">
        <f t="shared" si="505"/>
        <v>0</v>
      </c>
    </row>
    <row r="16259" spans="6:7">
      <c r="F16259" s="236" t="str">
        <f t="shared" si="504"/>
        <v/>
      </c>
      <c r="G16259" s="247">
        <f t="shared" si="505"/>
        <v>0</v>
      </c>
    </row>
    <row r="16260" spans="6:7">
      <c r="F16260" s="236" t="str">
        <f t="shared" si="504"/>
        <v/>
      </c>
      <c r="G16260" s="247">
        <f t="shared" si="505"/>
        <v>0</v>
      </c>
    </row>
    <row r="16261" spans="6:7">
      <c r="F16261" s="236" t="str">
        <f t="shared" si="504"/>
        <v/>
      </c>
      <c r="G16261" s="247">
        <f t="shared" si="505"/>
        <v>0</v>
      </c>
    </row>
    <row r="16262" spans="6:7">
      <c r="F16262" s="236" t="str">
        <f t="shared" si="504"/>
        <v/>
      </c>
      <c r="G16262" s="247">
        <f t="shared" si="505"/>
        <v>0</v>
      </c>
    </row>
    <row r="16263" spans="6:7">
      <c r="F16263" s="236" t="str">
        <f t="shared" si="504"/>
        <v/>
      </c>
      <c r="G16263" s="247">
        <f t="shared" si="505"/>
        <v>0</v>
      </c>
    </row>
    <row r="16264" spans="6:7">
      <c r="F16264" s="236" t="str">
        <f t="shared" si="504"/>
        <v/>
      </c>
      <c r="G16264" s="247">
        <f t="shared" si="505"/>
        <v>0</v>
      </c>
    </row>
    <row r="16265" spans="6:7">
      <c r="F16265" s="236" t="str">
        <f t="shared" si="504"/>
        <v/>
      </c>
      <c r="G16265" s="247">
        <f t="shared" si="505"/>
        <v>0</v>
      </c>
    </row>
    <row r="16266" spans="6:7">
      <c r="F16266" s="236" t="str">
        <f t="shared" si="504"/>
        <v/>
      </c>
      <c r="G16266" s="247">
        <f t="shared" si="505"/>
        <v>0</v>
      </c>
    </row>
    <row r="16267" spans="6:7">
      <c r="F16267" s="236" t="str">
        <f t="shared" si="504"/>
        <v/>
      </c>
      <c r="G16267" s="247">
        <f t="shared" si="505"/>
        <v>0</v>
      </c>
    </row>
    <row r="16268" spans="6:7">
      <c r="F16268" s="236" t="str">
        <f t="shared" si="504"/>
        <v/>
      </c>
      <c r="G16268" s="247">
        <f t="shared" si="505"/>
        <v>0</v>
      </c>
    </row>
    <row r="16269" spans="6:7">
      <c r="F16269" s="236" t="str">
        <f t="shared" si="504"/>
        <v/>
      </c>
      <c r="G16269" s="247">
        <f t="shared" si="505"/>
        <v>0</v>
      </c>
    </row>
    <row r="16270" spans="6:7">
      <c r="F16270" s="236" t="str">
        <f t="shared" si="504"/>
        <v/>
      </c>
      <c r="G16270" s="247">
        <f t="shared" si="505"/>
        <v>0</v>
      </c>
    </row>
    <row r="16271" spans="6:7">
      <c r="F16271" s="236" t="str">
        <f t="shared" si="504"/>
        <v/>
      </c>
      <c r="G16271" s="247">
        <f t="shared" si="505"/>
        <v>0</v>
      </c>
    </row>
    <row r="16272" spans="6:7">
      <c r="F16272" s="236" t="str">
        <f t="shared" si="504"/>
        <v/>
      </c>
      <c r="G16272" s="247">
        <f t="shared" si="505"/>
        <v>0</v>
      </c>
    </row>
    <row r="16273" spans="6:7">
      <c r="F16273" s="236" t="str">
        <f t="shared" si="504"/>
        <v/>
      </c>
      <c r="G16273" s="247">
        <f t="shared" si="505"/>
        <v>0</v>
      </c>
    </row>
    <row r="16274" spans="6:7">
      <c r="F16274" s="236" t="str">
        <f t="shared" si="504"/>
        <v/>
      </c>
      <c r="G16274" s="247">
        <f t="shared" si="505"/>
        <v>0</v>
      </c>
    </row>
    <row r="16275" spans="6:7">
      <c r="F16275" s="236" t="str">
        <f t="shared" si="504"/>
        <v/>
      </c>
      <c r="G16275" s="247">
        <f t="shared" si="505"/>
        <v>0</v>
      </c>
    </row>
    <row r="16276" spans="6:7">
      <c r="F16276" s="236" t="str">
        <f t="shared" si="504"/>
        <v/>
      </c>
      <c r="G16276" s="247">
        <f t="shared" si="505"/>
        <v>0</v>
      </c>
    </row>
    <row r="16277" spans="6:7">
      <c r="F16277" s="236" t="str">
        <f t="shared" si="504"/>
        <v/>
      </c>
      <c r="G16277" s="247">
        <f t="shared" si="505"/>
        <v>0</v>
      </c>
    </row>
    <row r="16278" spans="6:7">
      <c r="F16278" s="236" t="str">
        <f t="shared" si="504"/>
        <v/>
      </c>
      <c r="G16278" s="247">
        <f t="shared" si="505"/>
        <v>0</v>
      </c>
    </row>
    <row r="16279" spans="6:7">
      <c r="F16279" s="236" t="str">
        <f t="shared" si="504"/>
        <v/>
      </c>
      <c r="G16279" s="247">
        <f t="shared" si="505"/>
        <v>0</v>
      </c>
    </row>
    <row r="16280" spans="6:7">
      <c r="F16280" s="236" t="str">
        <f t="shared" si="504"/>
        <v/>
      </c>
      <c r="G16280" s="247">
        <f t="shared" si="505"/>
        <v>0</v>
      </c>
    </row>
    <row r="16281" spans="6:7">
      <c r="F16281" s="236" t="str">
        <f t="shared" si="504"/>
        <v/>
      </c>
      <c r="G16281" s="247">
        <f t="shared" si="505"/>
        <v>0</v>
      </c>
    </row>
    <row r="16282" spans="6:7">
      <c r="F16282" s="236" t="str">
        <f t="shared" si="504"/>
        <v/>
      </c>
      <c r="G16282" s="247">
        <f t="shared" si="505"/>
        <v>0</v>
      </c>
    </row>
    <row r="16283" spans="6:7">
      <c r="F16283" s="236" t="str">
        <f t="shared" si="504"/>
        <v/>
      </c>
      <c r="G16283" s="247">
        <f t="shared" si="505"/>
        <v>0</v>
      </c>
    </row>
    <row r="16284" spans="6:7">
      <c r="F16284" s="236" t="str">
        <f t="shared" si="504"/>
        <v/>
      </c>
      <c r="G16284" s="247">
        <f t="shared" si="505"/>
        <v>0</v>
      </c>
    </row>
    <row r="16285" spans="6:7">
      <c r="F16285" s="236" t="str">
        <f t="shared" si="504"/>
        <v/>
      </c>
      <c r="G16285" s="247">
        <f t="shared" si="505"/>
        <v>0</v>
      </c>
    </row>
    <row r="16286" spans="6:7">
      <c r="F16286" s="236" t="str">
        <f t="shared" si="504"/>
        <v/>
      </c>
      <c r="G16286" s="247">
        <f t="shared" si="505"/>
        <v>0</v>
      </c>
    </row>
    <row r="16287" spans="6:7">
      <c r="F16287" s="236" t="str">
        <f t="shared" si="504"/>
        <v/>
      </c>
      <c r="G16287" s="247">
        <f t="shared" si="505"/>
        <v>0</v>
      </c>
    </row>
    <row r="16288" spans="6:7">
      <c r="F16288" s="236" t="str">
        <f t="shared" si="504"/>
        <v/>
      </c>
      <c r="G16288" s="247">
        <f t="shared" si="505"/>
        <v>0</v>
      </c>
    </row>
    <row r="16289" spans="6:7">
      <c r="F16289" s="236" t="str">
        <f t="shared" si="504"/>
        <v/>
      </c>
      <c r="G16289" s="247">
        <f t="shared" si="505"/>
        <v>0</v>
      </c>
    </row>
    <row r="16290" spans="6:7">
      <c r="F16290" s="236" t="str">
        <f t="shared" si="504"/>
        <v/>
      </c>
      <c r="G16290" s="247">
        <f t="shared" si="505"/>
        <v>0</v>
      </c>
    </row>
    <row r="16291" spans="6:7">
      <c r="F16291" s="236" t="str">
        <f t="shared" si="504"/>
        <v/>
      </c>
      <c r="G16291" s="247">
        <f t="shared" si="505"/>
        <v>0</v>
      </c>
    </row>
    <row r="16292" spans="6:7">
      <c r="F16292" s="236" t="str">
        <f t="shared" si="504"/>
        <v/>
      </c>
      <c r="G16292" s="247">
        <f t="shared" si="505"/>
        <v>0</v>
      </c>
    </row>
    <row r="16293" spans="6:7">
      <c r="F16293" s="236" t="str">
        <f t="shared" si="504"/>
        <v/>
      </c>
      <c r="G16293" s="247">
        <f t="shared" si="505"/>
        <v>0</v>
      </c>
    </row>
    <row r="16294" spans="6:7">
      <c r="F16294" s="236" t="str">
        <f t="shared" si="504"/>
        <v/>
      </c>
      <c r="G16294" s="247">
        <f t="shared" si="505"/>
        <v>0</v>
      </c>
    </row>
    <row r="16295" spans="6:7">
      <c r="F16295" s="236" t="str">
        <f t="shared" si="504"/>
        <v/>
      </c>
      <c r="G16295" s="247">
        <f t="shared" si="505"/>
        <v>0</v>
      </c>
    </row>
    <row r="16296" spans="6:7">
      <c r="F16296" s="236" t="str">
        <f t="shared" si="504"/>
        <v/>
      </c>
      <c r="G16296" s="247">
        <f t="shared" si="505"/>
        <v>0</v>
      </c>
    </row>
    <row r="16297" spans="6:7">
      <c r="F16297" s="236" t="str">
        <f t="shared" si="504"/>
        <v/>
      </c>
      <c r="G16297" s="247">
        <f t="shared" si="505"/>
        <v>0</v>
      </c>
    </row>
    <row r="16298" spans="6:7">
      <c r="F16298" s="236" t="str">
        <f t="shared" si="504"/>
        <v/>
      </c>
      <c r="G16298" s="247">
        <f t="shared" si="505"/>
        <v>0</v>
      </c>
    </row>
    <row r="16299" spans="6:7">
      <c r="F16299" s="236" t="str">
        <f t="shared" si="504"/>
        <v/>
      </c>
      <c r="G16299" s="247">
        <f t="shared" si="505"/>
        <v>0</v>
      </c>
    </row>
    <row r="16300" spans="6:7">
      <c r="F16300" s="236" t="str">
        <f t="shared" si="504"/>
        <v/>
      </c>
      <c r="G16300" s="247">
        <f t="shared" si="505"/>
        <v>0</v>
      </c>
    </row>
    <row r="16301" spans="6:7">
      <c r="F16301" s="236" t="str">
        <f t="shared" si="504"/>
        <v/>
      </c>
      <c r="G16301" s="247">
        <f t="shared" si="505"/>
        <v>0</v>
      </c>
    </row>
    <row r="16302" spans="6:7">
      <c r="F16302" s="236" t="str">
        <f t="shared" si="504"/>
        <v/>
      </c>
      <c r="G16302" s="247">
        <f t="shared" si="505"/>
        <v>0</v>
      </c>
    </row>
    <row r="16303" spans="6:7">
      <c r="F16303" s="236" t="str">
        <f t="shared" si="504"/>
        <v/>
      </c>
      <c r="G16303" s="247">
        <f t="shared" si="505"/>
        <v>0</v>
      </c>
    </row>
    <row r="16304" spans="6:7">
      <c r="F16304" s="236" t="str">
        <f t="shared" si="504"/>
        <v/>
      </c>
      <c r="G16304" s="247">
        <f t="shared" si="505"/>
        <v>0</v>
      </c>
    </row>
    <row r="16305" spans="6:7">
      <c r="F16305" s="236" t="str">
        <f t="shared" si="504"/>
        <v/>
      </c>
      <c r="G16305" s="247">
        <f t="shared" si="505"/>
        <v>0</v>
      </c>
    </row>
    <row r="16306" spans="6:7">
      <c r="F16306" s="236" t="str">
        <f t="shared" ref="F16306:F16369" si="506">B16306&amp;C16306</f>
        <v/>
      </c>
      <c r="G16306" s="247">
        <f t="shared" ref="G16306:G16369" si="507">D16306</f>
        <v>0</v>
      </c>
    </row>
    <row r="16307" spans="6:7">
      <c r="F16307" s="236" t="str">
        <f t="shared" si="506"/>
        <v/>
      </c>
      <c r="G16307" s="247">
        <f t="shared" si="507"/>
        <v>0</v>
      </c>
    </row>
    <row r="16308" spans="6:7">
      <c r="F16308" s="236" t="str">
        <f t="shared" si="506"/>
        <v/>
      </c>
      <c r="G16308" s="247">
        <f t="shared" si="507"/>
        <v>0</v>
      </c>
    </row>
    <row r="16309" spans="6:7">
      <c r="F16309" s="236" t="str">
        <f t="shared" si="506"/>
        <v/>
      </c>
      <c r="G16309" s="247">
        <f t="shared" si="507"/>
        <v>0</v>
      </c>
    </row>
    <row r="16310" spans="6:7">
      <c r="F16310" s="236" t="str">
        <f t="shared" si="506"/>
        <v/>
      </c>
      <c r="G16310" s="247">
        <f t="shared" si="507"/>
        <v>0</v>
      </c>
    </row>
    <row r="16311" spans="6:7">
      <c r="F16311" s="236" t="str">
        <f t="shared" si="506"/>
        <v/>
      </c>
      <c r="G16311" s="247">
        <f t="shared" si="507"/>
        <v>0</v>
      </c>
    </row>
    <row r="16312" spans="6:7">
      <c r="F16312" s="236" t="str">
        <f t="shared" si="506"/>
        <v/>
      </c>
      <c r="G16312" s="247">
        <f t="shared" si="507"/>
        <v>0</v>
      </c>
    </row>
    <row r="16313" spans="6:7">
      <c r="F16313" s="236" t="str">
        <f t="shared" si="506"/>
        <v/>
      </c>
      <c r="G16313" s="247">
        <f t="shared" si="507"/>
        <v>0</v>
      </c>
    </row>
    <row r="16314" spans="6:7">
      <c r="F16314" s="236" t="str">
        <f t="shared" si="506"/>
        <v/>
      </c>
      <c r="G16314" s="247">
        <f t="shared" si="507"/>
        <v>0</v>
      </c>
    </row>
    <row r="16315" spans="6:7">
      <c r="F16315" s="236" t="str">
        <f t="shared" si="506"/>
        <v/>
      </c>
      <c r="G16315" s="247">
        <f t="shared" si="507"/>
        <v>0</v>
      </c>
    </row>
    <row r="16316" spans="6:7">
      <c r="F16316" s="236" t="str">
        <f t="shared" si="506"/>
        <v/>
      </c>
      <c r="G16316" s="247">
        <f t="shared" si="507"/>
        <v>0</v>
      </c>
    </row>
    <row r="16317" spans="6:7">
      <c r="F16317" s="236" t="str">
        <f t="shared" si="506"/>
        <v/>
      </c>
      <c r="G16317" s="247">
        <f t="shared" si="507"/>
        <v>0</v>
      </c>
    </row>
    <row r="16318" spans="6:7">
      <c r="F16318" s="236" t="str">
        <f t="shared" si="506"/>
        <v/>
      </c>
      <c r="G16318" s="247">
        <f t="shared" si="507"/>
        <v>0</v>
      </c>
    </row>
    <row r="16319" spans="6:7">
      <c r="F16319" s="236" t="str">
        <f t="shared" si="506"/>
        <v/>
      </c>
      <c r="G16319" s="247">
        <f t="shared" si="507"/>
        <v>0</v>
      </c>
    </row>
    <row r="16320" spans="6:7">
      <c r="F16320" s="236" t="str">
        <f t="shared" si="506"/>
        <v/>
      </c>
      <c r="G16320" s="247">
        <f t="shared" si="507"/>
        <v>0</v>
      </c>
    </row>
    <row r="16321" spans="6:7">
      <c r="F16321" s="236" t="str">
        <f t="shared" si="506"/>
        <v/>
      </c>
      <c r="G16321" s="247">
        <f t="shared" si="507"/>
        <v>0</v>
      </c>
    </row>
    <row r="16322" spans="6:7">
      <c r="F16322" s="236" t="str">
        <f t="shared" si="506"/>
        <v/>
      </c>
      <c r="G16322" s="247">
        <f t="shared" si="507"/>
        <v>0</v>
      </c>
    </row>
    <row r="16323" spans="6:7">
      <c r="F16323" s="236" t="str">
        <f t="shared" si="506"/>
        <v/>
      </c>
      <c r="G16323" s="247">
        <f t="shared" si="507"/>
        <v>0</v>
      </c>
    </row>
    <row r="16324" spans="6:7">
      <c r="F16324" s="236" t="str">
        <f t="shared" si="506"/>
        <v/>
      </c>
      <c r="G16324" s="247">
        <f t="shared" si="507"/>
        <v>0</v>
      </c>
    </row>
    <row r="16325" spans="6:7">
      <c r="F16325" s="236" t="str">
        <f t="shared" si="506"/>
        <v/>
      </c>
      <c r="G16325" s="247">
        <f t="shared" si="507"/>
        <v>0</v>
      </c>
    </row>
    <row r="16326" spans="6:7">
      <c r="F16326" s="236" t="str">
        <f t="shared" si="506"/>
        <v/>
      </c>
      <c r="G16326" s="247">
        <f t="shared" si="507"/>
        <v>0</v>
      </c>
    </row>
    <row r="16327" spans="6:7">
      <c r="F16327" s="236" t="str">
        <f t="shared" si="506"/>
        <v/>
      </c>
      <c r="G16327" s="247">
        <f t="shared" si="507"/>
        <v>0</v>
      </c>
    </row>
    <row r="16328" spans="6:7">
      <c r="F16328" s="236" t="str">
        <f t="shared" si="506"/>
        <v/>
      </c>
      <c r="G16328" s="247">
        <f t="shared" si="507"/>
        <v>0</v>
      </c>
    </row>
    <row r="16329" spans="6:7">
      <c r="F16329" s="236" t="str">
        <f t="shared" si="506"/>
        <v/>
      </c>
      <c r="G16329" s="247">
        <f t="shared" si="507"/>
        <v>0</v>
      </c>
    </row>
    <row r="16330" spans="6:7">
      <c r="F16330" s="236" t="str">
        <f t="shared" si="506"/>
        <v/>
      </c>
      <c r="G16330" s="247">
        <f t="shared" si="507"/>
        <v>0</v>
      </c>
    </row>
    <row r="16331" spans="6:7">
      <c r="F16331" s="236" t="str">
        <f t="shared" si="506"/>
        <v/>
      </c>
      <c r="G16331" s="247">
        <f t="shared" si="507"/>
        <v>0</v>
      </c>
    </row>
    <row r="16332" spans="6:7">
      <c r="F16332" s="236" t="str">
        <f t="shared" si="506"/>
        <v/>
      </c>
      <c r="G16332" s="247">
        <f t="shared" si="507"/>
        <v>0</v>
      </c>
    </row>
    <row r="16333" spans="6:7">
      <c r="F16333" s="236" t="str">
        <f t="shared" si="506"/>
        <v/>
      </c>
      <c r="G16333" s="247">
        <f t="shared" si="507"/>
        <v>0</v>
      </c>
    </row>
    <row r="16334" spans="6:7">
      <c r="F16334" s="236" t="str">
        <f t="shared" si="506"/>
        <v/>
      </c>
      <c r="G16334" s="247">
        <f t="shared" si="507"/>
        <v>0</v>
      </c>
    </row>
    <row r="16335" spans="6:7">
      <c r="F16335" s="236" t="str">
        <f t="shared" si="506"/>
        <v/>
      </c>
      <c r="G16335" s="247">
        <f t="shared" si="507"/>
        <v>0</v>
      </c>
    </row>
    <row r="16336" spans="6:7">
      <c r="F16336" s="236" t="str">
        <f t="shared" si="506"/>
        <v/>
      </c>
      <c r="G16336" s="247">
        <f t="shared" si="507"/>
        <v>0</v>
      </c>
    </row>
    <row r="16337" spans="6:7">
      <c r="F16337" s="236" t="str">
        <f t="shared" si="506"/>
        <v/>
      </c>
      <c r="G16337" s="247">
        <f t="shared" si="507"/>
        <v>0</v>
      </c>
    </row>
    <row r="16338" spans="6:7">
      <c r="F16338" s="236" t="str">
        <f t="shared" si="506"/>
        <v/>
      </c>
      <c r="G16338" s="247">
        <f t="shared" si="507"/>
        <v>0</v>
      </c>
    </row>
    <row r="16339" spans="6:7">
      <c r="F16339" s="236" t="str">
        <f t="shared" si="506"/>
        <v/>
      </c>
      <c r="G16339" s="247">
        <f t="shared" si="507"/>
        <v>0</v>
      </c>
    </row>
    <row r="16340" spans="6:7">
      <c r="F16340" s="236" t="str">
        <f t="shared" si="506"/>
        <v/>
      </c>
      <c r="G16340" s="247">
        <f t="shared" si="507"/>
        <v>0</v>
      </c>
    </row>
    <row r="16341" spans="6:7">
      <c r="F16341" s="236" t="str">
        <f t="shared" si="506"/>
        <v/>
      </c>
      <c r="G16341" s="247">
        <f t="shared" si="507"/>
        <v>0</v>
      </c>
    </row>
    <row r="16342" spans="6:7">
      <c r="F16342" s="236" t="str">
        <f t="shared" si="506"/>
        <v/>
      </c>
      <c r="G16342" s="247">
        <f t="shared" si="507"/>
        <v>0</v>
      </c>
    </row>
    <row r="16343" spans="6:7">
      <c r="F16343" s="236" t="str">
        <f t="shared" si="506"/>
        <v/>
      </c>
      <c r="G16343" s="247">
        <f t="shared" si="507"/>
        <v>0</v>
      </c>
    </row>
    <row r="16344" spans="6:7">
      <c r="F16344" s="236" t="str">
        <f t="shared" si="506"/>
        <v/>
      </c>
      <c r="G16344" s="247">
        <f t="shared" si="507"/>
        <v>0</v>
      </c>
    </row>
    <row r="16345" spans="6:7">
      <c r="F16345" s="236" t="str">
        <f t="shared" si="506"/>
        <v/>
      </c>
      <c r="G16345" s="247">
        <f t="shared" si="507"/>
        <v>0</v>
      </c>
    </row>
    <row r="16346" spans="6:7">
      <c r="F16346" s="236" t="str">
        <f t="shared" si="506"/>
        <v/>
      </c>
      <c r="G16346" s="247">
        <f t="shared" si="507"/>
        <v>0</v>
      </c>
    </row>
    <row r="16347" spans="6:7">
      <c r="F16347" s="236" t="str">
        <f t="shared" si="506"/>
        <v/>
      </c>
      <c r="G16347" s="247">
        <f t="shared" si="507"/>
        <v>0</v>
      </c>
    </row>
    <row r="16348" spans="6:7">
      <c r="F16348" s="236" t="str">
        <f t="shared" si="506"/>
        <v/>
      </c>
      <c r="G16348" s="247">
        <f t="shared" si="507"/>
        <v>0</v>
      </c>
    </row>
    <row r="16349" spans="6:7">
      <c r="F16349" s="236" t="str">
        <f t="shared" si="506"/>
        <v/>
      </c>
      <c r="G16349" s="247">
        <f t="shared" si="507"/>
        <v>0</v>
      </c>
    </row>
    <row r="16350" spans="6:7">
      <c r="F16350" s="236" t="str">
        <f t="shared" si="506"/>
        <v/>
      </c>
      <c r="G16350" s="247">
        <f t="shared" si="507"/>
        <v>0</v>
      </c>
    </row>
    <row r="16351" spans="6:7">
      <c r="F16351" s="236" t="str">
        <f t="shared" si="506"/>
        <v/>
      </c>
      <c r="G16351" s="247">
        <f t="shared" si="507"/>
        <v>0</v>
      </c>
    </row>
    <row r="16352" spans="6:7">
      <c r="F16352" s="236" t="str">
        <f t="shared" si="506"/>
        <v/>
      </c>
      <c r="G16352" s="247">
        <f t="shared" si="507"/>
        <v>0</v>
      </c>
    </row>
    <row r="16353" spans="6:7">
      <c r="F16353" s="236" t="str">
        <f t="shared" si="506"/>
        <v/>
      </c>
      <c r="G16353" s="247">
        <f t="shared" si="507"/>
        <v>0</v>
      </c>
    </row>
    <row r="16354" spans="6:7">
      <c r="F16354" s="236" t="str">
        <f t="shared" si="506"/>
        <v/>
      </c>
      <c r="G16354" s="247">
        <f t="shared" si="507"/>
        <v>0</v>
      </c>
    </row>
    <row r="16355" spans="6:7">
      <c r="F16355" s="236" t="str">
        <f t="shared" si="506"/>
        <v/>
      </c>
      <c r="G16355" s="247">
        <f t="shared" si="507"/>
        <v>0</v>
      </c>
    </row>
    <row r="16356" spans="6:7">
      <c r="F16356" s="236" t="str">
        <f t="shared" si="506"/>
        <v/>
      </c>
      <c r="G16356" s="247">
        <f t="shared" si="507"/>
        <v>0</v>
      </c>
    </row>
    <row r="16357" spans="6:7">
      <c r="F16357" s="236" t="str">
        <f t="shared" si="506"/>
        <v/>
      </c>
      <c r="G16357" s="247">
        <f t="shared" si="507"/>
        <v>0</v>
      </c>
    </row>
    <row r="16358" spans="6:7">
      <c r="F16358" s="236" t="str">
        <f t="shared" si="506"/>
        <v/>
      </c>
      <c r="G16358" s="247">
        <f t="shared" si="507"/>
        <v>0</v>
      </c>
    </row>
    <row r="16359" spans="6:7">
      <c r="F16359" s="236" t="str">
        <f t="shared" si="506"/>
        <v/>
      </c>
      <c r="G16359" s="247">
        <f t="shared" si="507"/>
        <v>0</v>
      </c>
    </row>
    <row r="16360" spans="6:7">
      <c r="F16360" s="236" t="str">
        <f t="shared" si="506"/>
        <v/>
      </c>
      <c r="G16360" s="247">
        <f t="shared" si="507"/>
        <v>0</v>
      </c>
    </row>
    <row r="16361" spans="6:7">
      <c r="F16361" s="236" t="str">
        <f t="shared" si="506"/>
        <v/>
      </c>
      <c r="G16361" s="247">
        <f t="shared" si="507"/>
        <v>0</v>
      </c>
    </row>
    <row r="16362" spans="6:7">
      <c r="F16362" s="236" t="str">
        <f t="shared" si="506"/>
        <v/>
      </c>
      <c r="G16362" s="247">
        <f t="shared" si="507"/>
        <v>0</v>
      </c>
    </row>
    <row r="16363" spans="6:7">
      <c r="F16363" s="236" t="str">
        <f t="shared" si="506"/>
        <v/>
      </c>
      <c r="G16363" s="247">
        <f t="shared" si="507"/>
        <v>0</v>
      </c>
    </row>
    <row r="16364" spans="6:7">
      <c r="F16364" s="236" t="str">
        <f t="shared" si="506"/>
        <v/>
      </c>
      <c r="G16364" s="247">
        <f t="shared" si="507"/>
        <v>0</v>
      </c>
    </row>
    <row r="16365" spans="6:7">
      <c r="F16365" s="236" t="str">
        <f t="shared" si="506"/>
        <v/>
      </c>
      <c r="G16365" s="247">
        <f t="shared" si="507"/>
        <v>0</v>
      </c>
    </row>
    <row r="16366" spans="6:7">
      <c r="F16366" s="236" t="str">
        <f t="shared" si="506"/>
        <v/>
      </c>
      <c r="G16366" s="247">
        <f t="shared" si="507"/>
        <v>0</v>
      </c>
    </row>
    <row r="16367" spans="6:7">
      <c r="F16367" s="236" t="str">
        <f t="shared" si="506"/>
        <v/>
      </c>
      <c r="G16367" s="247">
        <f t="shared" si="507"/>
        <v>0</v>
      </c>
    </row>
    <row r="16368" spans="6:7">
      <c r="F16368" s="236" t="str">
        <f t="shared" si="506"/>
        <v/>
      </c>
      <c r="G16368" s="247">
        <f t="shared" si="507"/>
        <v>0</v>
      </c>
    </row>
    <row r="16369" spans="6:7">
      <c r="F16369" s="236" t="str">
        <f t="shared" si="506"/>
        <v/>
      </c>
      <c r="G16369" s="247">
        <f t="shared" si="507"/>
        <v>0</v>
      </c>
    </row>
    <row r="16370" spans="6:7">
      <c r="F16370" s="236" t="str">
        <f t="shared" ref="F16370:F16433" si="508">B16370&amp;C16370</f>
        <v/>
      </c>
      <c r="G16370" s="247">
        <f t="shared" ref="G16370:G16433" si="509">D16370</f>
        <v>0</v>
      </c>
    </row>
    <row r="16371" spans="6:7">
      <c r="F16371" s="236" t="str">
        <f t="shared" si="508"/>
        <v/>
      </c>
      <c r="G16371" s="247">
        <f t="shared" si="509"/>
        <v>0</v>
      </c>
    </row>
    <row r="16372" spans="6:7">
      <c r="F16372" s="236" t="str">
        <f t="shared" si="508"/>
        <v/>
      </c>
      <c r="G16372" s="247">
        <f t="shared" si="509"/>
        <v>0</v>
      </c>
    </row>
    <row r="16373" spans="6:7">
      <c r="F16373" s="236" t="str">
        <f t="shared" si="508"/>
        <v/>
      </c>
      <c r="G16373" s="247">
        <f t="shared" si="509"/>
        <v>0</v>
      </c>
    </row>
    <row r="16374" spans="6:7">
      <c r="F16374" s="236" t="str">
        <f t="shared" si="508"/>
        <v/>
      </c>
      <c r="G16374" s="247">
        <f t="shared" si="509"/>
        <v>0</v>
      </c>
    </row>
    <row r="16375" spans="6:7">
      <c r="F16375" s="236" t="str">
        <f t="shared" si="508"/>
        <v/>
      </c>
      <c r="G16375" s="247">
        <f t="shared" si="509"/>
        <v>0</v>
      </c>
    </row>
    <row r="16376" spans="6:7">
      <c r="F16376" s="236" t="str">
        <f t="shared" si="508"/>
        <v/>
      </c>
      <c r="G16376" s="247">
        <f t="shared" si="509"/>
        <v>0</v>
      </c>
    </row>
    <row r="16377" spans="6:7">
      <c r="F16377" s="236" t="str">
        <f t="shared" si="508"/>
        <v/>
      </c>
      <c r="G16377" s="247">
        <f t="shared" si="509"/>
        <v>0</v>
      </c>
    </row>
    <row r="16378" spans="6:7">
      <c r="F16378" s="236" t="str">
        <f t="shared" si="508"/>
        <v/>
      </c>
      <c r="G16378" s="247">
        <f t="shared" si="509"/>
        <v>0</v>
      </c>
    </row>
    <row r="16379" spans="6:7">
      <c r="F16379" s="236" t="str">
        <f t="shared" si="508"/>
        <v/>
      </c>
      <c r="G16379" s="247">
        <f t="shared" si="509"/>
        <v>0</v>
      </c>
    </row>
    <row r="16380" spans="6:7">
      <c r="F16380" s="236" t="str">
        <f t="shared" si="508"/>
        <v/>
      </c>
      <c r="G16380" s="247">
        <f t="shared" si="509"/>
        <v>0</v>
      </c>
    </row>
    <row r="16381" spans="6:7">
      <c r="F16381" s="236" t="str">
        <f t="shared" si="508"/>
        <v/>
      </c>
      <c r="G16381" s="247">
        <f t="shared" si="509"/>
        <v>0</v>
      </c>
    </row>
    <row r="16382" spans="6:7">
      <c r="F16382" s="236" t="str">
        <f t="shared" si="508"/>
        <v/>
      </c>
      <c r="G16382" s="247">
        <f t="shared" si="509"/>
        <v>0</v>
      </c>
    </row>
    <row r="16383" spans="6:7">
      <c r="F16383" s="236" t="str">
        <f t="shared" si="508"/>
        <v/>
      </c>
      <c r="G16383" s="247">
        <f t="shared" si="509"/>
        <v>0</v>
      </c>
    </row>
    <row r="16384" spans="6:7">
      <c r="F16384" s="236" t="str">
        <f t="shared" si="508"/>
        <v/>
      </c>
      <c r="G16384" s="247">
        <f t="shared" si="509"/>
        <v>0</v>
      </c>
    </row>
    <row r="16385" spans="6:7">
      <c r="F16385" s="236" t="str">
        <f t="shared" si="508"/>
        <v/>
      </c>
      <c r="G16385" s="247">
        <f t="shared" si="509"/>
        <v>0</v>
      </c>
    </row>
    <row r="16386" spans="6:7">
      <c r="F16386" s="236" t="str">
        <f t="shared" si="508"/>
        <v/>
      </c>
      <c r="G16386" s="247">
        <f t="shared" si="509"/>
        <v>0</v>
      </c>
    </row>
    <row r="16387" spans="6:7">
      <c r="F16387" s="236" t="str">
        <f t="shared" si="508"/>
        <v/>
      </c>
      <c r="G16387" s="247">
        <f t="shared" si="509"/>
        <v>0</v>
      </c>
    </row>
    <row r="16388" spans="6:7">
      <c r="F16388" s="236" t="str">
        <f t="shared" si="508"/>
        <v/>
      </c>
      <c r="G16388" s="247">
        <f t="shared" si="509"/>
        <v>0</v>
      </c>
    </row>
    <row r="16389" spans="6:7">
      <c r="F16389" s="236" t="str">
        <f t="shared" si="508"/>
        <v/>
      </c>
      <c r="G16389" s="247">
        <f t="shared" si="509"/>
        <v>0</v>
      </c>
    </row>
    <row r="16390" spans="6:7">
      <c r="F16390" s="236" t="str">
        <f t="shared" si="508"/>
        <v/>
      </c>
      <c r="G16390" s="247">
        <f t="shared" si="509"/>
        <v>0</v>
      </c>
    </row>
    <row r="16391" spans="6:7">
      <c r="F16391" s="236" t="str">
        <f t="shared" si="508"/>
        <v/>
      </c>
      <c r="G16391" s="247">
        <f t="shared" si="509"/>
        <v>0</v>
      </c>
    </row>
    <row r="16392" spans="6:7">
      <c r="F16392" s="236" t="str">
        <f t="shared" si="508"/>
        <v/>
      </c>
      <c r="G16392" s="247">
        <f t="shared" si="509"/>
        <v>0</v>
      </c>
    </row>
    <row r="16393" spans="6:7">
      <c r="F16393" s="236" t="str">
        <f t="shared" si="508"/>
        <v/>
      </c>
      <c r="G16393" s="247">
        <f t="shared" si="509"/>
        <v>0</v>
      </c>
    </row>
    <row r="16394" spans="6:7">
      <c r="F16394" s="236" t="str">
        <f t="shared" si="508"/>
        <v/>
      </c>
      <c r="G16394" s="247">
        <f t="shared" si="509"/>
        <v>0</v>
      </c>
    </row>
    <row r="16395" spans="6:7">
      <c r="F16395" s="236" t="str">
        <f t="shared" si="508"/>
        <v/>
      </c>
      <c r="G16395" s="247">
        <f t="shared" si="509"/>
        <v>0</v>
      </c>
    </row>
    <row r="16396" spans="6:7">
      <c r="F16396" s="236" t="str">
        <f t="shared" si="508"/>
        <v/>
      </c>
      <c r="G16396" s="247">
        <f t="shared" si="509"/>
        <v>0</v>
      </c>
    </row>
    <row r="16397" spans="6:7">
      <c r="F16397" s="236" t="str">
        <f t="shared" si="508"/>
        <v/>
      </c>
      <c r="G16397" s="247">
        <f t="shared" si="509"/>
        <v>0</v>
      </c>
    </row>
    <row r="16398" spans="6:7">
      <c r="F16398" s="236" t="str">
        <f t="shared" si="508"/>
        <v/>
      </c>
      <c r="G16398" s="247">
        <f t="shared" si="509"/>
        <v>0</v>
      </c>
    </row>
    <row r="16399" spans="6:7">
      <c r="F16399" s="236" t="str">
        <f t="shared" si="508"/>
        <v/>
      </c>
      <c r="G16399" s="247">
        <f t="shared" si="509"/>
        <v>0</v>
      </c>
    </row>
    <row r="16400" spans="6:7">
      <c r="F16400" s="236" t="str">
        <f t="shared" si="508"/>
        <v/>
      </c>
      <c r="G16400" s="247">
        <f t="shared" si="509"/>
        <v>0</v>
      </c>
    </row>
    <row r="16401" spans="6:7">
      <c r="F16401" s="236" t="str">
        <f t="shared" si="508"/>
        <v/>
      </c>
      <c r="G16401" s="247">
        <f t="shared" si="509"/>
        <v>0</v>
      </c>
    </row>
    <row r="16402" spans="6:7">
      <c r="F16402" s="236" t="str">
        <f t="shared" si="508"/>
        <v/>
      </c>
      <c r="G16402" s="247">
        <f t="shared" si="509"/>
        <v>0</v>
      </c>
    </row>
    <row r="16403" spans="6:7">
      <c r="F16403" s="236" t="str">
        <f t="shared" si="508"/>
        <v/>
      </c>
      <c r="G16403" s="247">
        <f t="shared" si="509"/>
        <v>0</v>
      </c>
    </row>
    <row r="16404" spans="6:7">
      <c r="F16404" s="236" t="str">
        <f t="shared" si="508"/>
        <v/>
      </c>
      <c r="G16404" s="247">
        <f t="shared" si="509"/>
        <v>0</v>
      </c>
    </row>
    <row r="16405" spans="6:7">
      <c r="F16405" s="236" t="str">
        <f t="shared" si="508"/>
        <v/>
      </c>
      <c r="G16405" s="247">
        <f t="shared" si="509"/>
        <v>0</v>
      </c>
    </row>
    <row r="16406" spans="6:7">
      <c r="F16406" s="236" t="str">
        <f t="shared" si="508"/>
        <v/>
      </c>
      <c r="G16406" s="247">
        <f t="shared" si="509"/>
        <v>0</v>
      </c>
    </row>
    <row r="16407" spans="6:7">
      <c r="F16407" s="236" t="str">
        <f t="shared" si="508"/>
        <v/>
      </c>
      <c r="G16407" s="247">
        <f t="shared" si="509"/>
        <v>0</v>
      </c>
    </row>
    <row r="16408" spans="6:7">
      <c r="F16408" s="236" t="str">
        <f t="shared" si="508"/>
        <v/>
      </c>
      <c r="G16408" s="247">
        <f t="shared" si="509"/>
        <v>0</v>
      </c>
    </row>
    <row r="16409" spans="6:7">
      <c r="F16409" s="236" t="str">
        <f t="shared" si="508"/>
        <v/>
      </c>
      <c r="G16409" s="247">
        <f t="shared" si="509"/>
        <v>0</v>
      </c>
    </row>
    <row r="16410" spans="6:7">
      <c r="F16410" s="236" t="str">
        <f t="shared" si="508"/>
        <v/>
      </c>
      <c r="G16410" s="247">
        <f t="shared" si="509"/>
        <v>0</v>
      </c>
    </row>
    <row r="16411" spans="6:7">
      <c r="F16411" s="236" t="str">
        <f t="shared" si="508"/>
        <v/>
      </c>
      <c r="G16411" s="247">
        <f t="shared" si="509"/>
        <v>0</v>
      </c>
    </row>
    <row r="16412" spans="6:7">
      <c r="F16412" s="236" t="str">
        <f t="shared" si="508"/>
        <v/>
      </c>
      <c r="G16412" s="247">
        <f t="shared" si="509"/>
        <v>0</v>
      </c>
    </row>
    <row r="16413" spans="6:7">
      <c r="F16413" s="236" t="str">
        <f t="shared" si="508"/>
        <v/>
      </c>
      <c r="G16413" s="247">
        <f t="shared" si="509"/>
        <v>0</v>
      </c>
    </row>
    <row r="16414" spans="6:7">
      <c r="F16414" s="236" t="str">
        <f t="shared" si="508"/>
        <v/>
      </c>
      <c r="G16414" s="247">
        <f t="shared" si="509"/>
        <v>0</v>
      </c>
    </row>
    <row r="16415" spans="6:7">
      <c r="F16415" s="236" t="str">
        <f t="shared" si="508"/>
        <v/>
      </c>
      <c r="G16415" s="247">
        <f t="shared" si="509"/>
        <v>0</v>
      </c>
    </row>
    <row r="16416" spans="6:7">
      <c r="F16416" s="236" t="str">
        <f t="shared" si="508"/>
        <v/>
      </c>
      <c r="G16416" s="247">
        <f t="shared" si="509"/>
        <v>0</v>
      </c>
    </row>
    <row r="16417" spans="6:7">
      <c r="F16417" s="236" t="str">
        <f t="shared" si="508"/>
        <v/>
      </c>
      <c r="G16417" s="247">
        <f t="shared" si="509"/>
        <v>0</v>
      </c>
    </row>
    <row r="16418" spans="6:7">
      <c r="F16418" s="236" t="str">
        <f t="shared" si="508"/>
        <v/>
      </c>
      <c r="G16418" s="247">
        <f t="shared" si="509"/>
        <v>0</v>
      </c>
    </row>
    <row r="16419" spans="6:7">
      <c r="F16419" s="236" t="str">
        <f t="shared" si="508"/>
        <v/>
      </c>
      <c r="G16419" s="247">
        <f t="shared" si="509"/>
        <v>0</v>
      </c>
    </row>
    <row r="16420" spans="6:7">
      <c r="F16420" s="236" t="str">
        <f t="shared" si="508"/>
        <v/>
      </c>
      <c r="G16420" s="247">
        <f t="shared" si="509"/>
        <v>0</v>
      </c>
    </row>
    <row r="16421" spans="6:7">
      <c r="F16421" s="236" t="str">
        <f t="shared" si="508"/>
        <v/>
      </c>
      <c r="G16421" s="247">
        <f t="shared" si="509"/>
        <v>0</v>
      </c>
    </row>
    <row r="16422" spans="6:7">
      <c r="F16422" s="236" t="str">
        <f t="shared" si="508"/>
        <v/>
      </c>
      <c r="G16422" s="247">
        <f t="shared" si="509"/>
        <v>0</v>
      </c>
    </row>
    <row r="16423" spans="6:7">
      <c r="F16423" s="236" t="str">
        <f t="shared" si="508"/>
        <v/>
      </c>
      <c r="G16423" s="247">
        <f t="shared" si="509"/>
        <v>0</v>
      </c>
    </row>
    <row r="16424" spans="6:7">
      <c r="F16424" s="236" t="str">
        <f t="shared" si="508"/>
        <v/>
      </c>
      <c r="G16424" s="247">
        <f t="shared" si="509"/>
        <v>0</v>
      </c>
    </row>
    <row r="16425" spans="6:7">
      <c r="F16425" s="236" t="str">
        <f t="shared" si="508"/>
        <v/>
      </c>
      <c r="G16425" s="247">
        <f t="shared" si="509"/>
        <v>0</v>
      </c>
    </row>
    <row r="16426" spans="6:7">
      <c r="F16426" s="236" t="str">
        <f t="shared" si="508"/>
        <v/>
      </c>
      <c r="G16426" s="247">
        <f t="shared" si="509"/>
        <v>0</v>
      </c>
    </row>
    <row r="16427" spans="6:7">
      <c r="F16427" s="236" t="str">
        <f t="shared" si="508"/>
        <v/>
      </c>
      <c r="G16427" s="247">
        <f t="shared" si="509"/>
        <v>0</v>
      </c>
    </row>
    <row r="16428" spans="6:7">
      <c r="F16428" s="236" t="str">
        <f t="shared" si="508"/>
        <v/>
      </c>
      <c r="G16428" s="247">
        <f t="shared" si="509"/>
        <v>0</v>
      </c>
    </row>
    <row r="16429" spans="6:7">
      <c r="F16429" s="236" t="str">
        <f t="shared" si="508"/>
        <v/>
      </c>
      <c r="G16429" s="247">
        <f t="shared" si="509"/>
        <v>0</v>
      </c>
    </row>
    <row r="16430" spans="6:7">
      <c r="F16430" s="236" t="str">
        <f t="shared" si="508"/>
        <v/>
      </c>
      <c r="G16430" s="247">
        <f t="shared" si="509"/>
        <v>0</v>
      </c>
    </row>
    <row r="16431" spans="6:7">
      <c r="F16431" s="236" t="str">
        <f t="shared" si="508"/>
        <v/>
      </c>
      <c r="G16431" s="247">
        <f t="shared" si="509"/>
        <v>0</v>
      </c>
    </row>
    <row r="16432" spans="6:7">
      <c r="F16432" s="236" t="str">
        <f t="shared" si="508"/>
        <v/>
      </c>
      <c r="G16432" s="247">
        <f t="shared" si="509"/>
        <v>0</v>
      </c>
    </row>
    <row r="16433" spans="6:7">
      <c r="F16433" s="236" t="str">
        <f t="shared" si="508"/>
        <v/>
      </c>
      <c r="G16433" s="247">
        <f t="shared" si="509"/>
        <v>0</v>
      </c>
    </row>
    <row r="16434" spans="6:7">
      <c r="F16434" s="236" t="str">
        <f t="shared" ref="F16434:F16497" si="510">B16434&amp;C16434</f>
        <v/>
      </c>
      <c r="G16434" s="247">
        <f t="shared" ref="G16434:G16497" si="511">D16434</f>
        <v>0</v>
      </c>
    </row>
    <row r="16435" spans="6:7">
      <c r="F16435" s="236" t="str">
        <f t="shared" si="510"/>
        <v/>
      </c>
      <c r="G16435" s="247">
        <f t="shared" si="511"/>
        <v>0</v>
      </c>
    </row>
    <row r="16436" spans="6:7">
      <c r="F16436" s="236" t="str">
        <f t="shared" si="510"/>
        <v/>
      </c>
      <c r="G16436" s="247">
        <f t="shared" si="511"/>
        <v>0</v>
      </c>
    </row>
    <row r="16437" spans="6:7">
      <c r="F16437" s="236" t="str">
        <f t="shared" si="510"/>
        <v/>
      </c>
      <c r="G16437" s="247">
        <f t="shared" si="511"/>
        <v>0</v>
      </c>
    </row>
    <row r="16438" spans="6:7">
      <c r="F16438" s="236" t="str">
        <f t="shared" si="510"/>
        <v/>
      </c>
      <c r="G16438" s="247">
        <f t="shared" si="511"/>
        <v>0</v>
      </c>
    </row>
    <row r="16439" spans="6:7">
      <c r="F16439" s="236" t="str">
        <f t="shared" si="510"/>
        <v/>
      </c>
      <c r="G16439" s="247">
        <f t="shared" si="511"/>
        <v>0</v>
      </c>
    </row>
    <row r="16440" spans="6:7">
      <c r="F16440" s="236" t="str">
        <f t="shared" si="510"/>
        <v/>
      </c>
      <c r="G16440" s="247">
        <f t="shared" si="511"/>
        <v>0</v>
      </c>
    </row>
    <row r="16441" spans="6:7">
      <c r="F16441" s="236" t="str">
        <f t="shared" si="510"/>
        <v/>
      </c>
      <c r="G16441" s="247">
        <f t="shared" si="511"/>
        <v>0</v>
      </c>
    </row>
    <row r="16442" spans="6:7">
      <c r="F16442" s="236" t="str">
        <f t="shared" si="510"/>
        <v/>
      </c>
      <c r="G16442" s="247">
        <f t="shared" si="511"/>
        <v>0</v>
      </c>
    </row>
    <row r="16443" spans="6:7">
      <c r="F16443" s="236" t="str">
        <f t="shared" si="510"/>
        <v/>
      </c>
      <c r="G16443" s="247">
        <f t="shared" si="511"/>
        <v>0</v>
      </c>
    </row>
    <row r="16444" spans="6:7">
      <c r="F16444" s="236" t="str">
        <f t="shared" si="510"/>
        <v/>
      </c>
      <c r="G16444" s="247">
        <f t="shared" si="511"/>
        <v>0</v>
      </c>
    </row>
    <row r="16445" spans="6:7">
      <c r="F16445" s="236" t="str">
        <f t="shared" si="510"/>
        <v/>
      </c>
      <c r="G16445" s="247">
        <f t="shared" si="511"/>
        <v>0</v>
      </c>
    </row>
    <row r="16446" spans="6:7">
      <c r="F16446" s="236" t="str">
        <f t="shared" si="510"/>
        <v/>
      </c>
      <c r="G16446" s="247">
        <f t="shared" si="511"/>
        <v>0</v>
      </c>
    </row>
    <row r="16447" spans="6:7">
      <c r="F16447" s="236" t="str">
        <f t="shared" si="510"/>
        <v/>
      </c>
      <c r="G16447" s="247">
        <f t="shared" si="511"/>
        <v>0</v>
      </c>
    </row>
    <row r="16448" spans="6:7">
      <c r="F16448" s="236" t="str">
        <f t="shared" si="510"/>
        <v/>
      </c>
      <c r="G16448" s="247">
        <f t="shared" si="511"/>
        <v>0</v>
      </c>
    </row>
    <row r="16449" spans="6:7">
      <c r="F16449" s="236" t="str">
        <f t="shared" si="510"/>
        <v/>
      </c>
      <c r="G16449" s="247">
        <f t="shared" si="511"/>
        <v>0</v>
      </c>
    </row>
    <row r="16450" spans="6:7">
      <c r="F16450" s="236" t="str">
        <f t="shared" si="510"/>
        <v/>
      </c>
      <c r="G16450" s="247">
        <f t="shared" si="511"/>
        <v>0</v>
      </c>
    </row>
    <row r="16451" spans="6:7">
      <c r="F16451" s="236" t="str">
        <f t="shared" si="510"/>
        <v/>
      </c>
      <c r="G16451" s="247">
        <f t="shared" si="511"/>
        <v>0</v>
      </c>
    </row>
    <row r="16452" spans="6:7">
      <c r="F16452" s="236" t="str">
        <f t="shared" si="510"/>
        <v/>
      </c>
      <c r="G16452" s="247">
        <f t="shared" si="511"/>
        <v>0</v>
      </c>
    </row>
    <row r="16453" spans="6:7">
      <c r="F16453" s="236" t="str">
        <f t="shared" si="510"/>
        <v/>
      </c>
      <c r="G16453" s="247">
        <f t="shared" si="511"/>
        <v>0</v>
      </c>
    </row>
    <row r="16454" spans="6:7">
      <c r="F16454" s="236" t="str">
        <f t="shared" si="510"/>
        <v/>
      </c>
      <c r="G16454" s="247">
        <f t="shared" si="511"/>
        <v>0</v>
      </c>
    </row>
    <row r="16455" spans="6:7">
      <c r="F16455" s="236" t="str">
        <f t="shared" si="510"/>
        <v/>
      </c>
      <c r="G16455" s="247">
        <f t="shared" si="511"/>
        <v>0</v>
      </c>
    </row>
    <row r="16456" spans="6:7">
      <c r="F16456" s="236" t="str">
        <f t="shared" si="510"/>
        <v/>
      </c>
      <c r="G16456" s="247">
        <f t="shared" si="511"/>
        <v>0</v>
      </c>
    </row>
    <row r="16457" spans="6:7">
      <c r="F16457" s="236" t="str">
        <f t="shared" si="510"/>
        <v/>
      </c>
      <c r="G16457" s="247">
        <f t="shared" si="511"/>
        <v>0</v>
      </c>
    </row>
    <row r="16458" spans="6:7">
      <c r="F16458" s="236" t="str">
        <f t="shared" si="510"/>
        <v/>
      </c>
      <c r="G16458" s="247">
        <f t="shared" si="511"/>
        <v>0</v>
      </c>
    </row>
    <row r="16459" spans="6:7">
      <c r="F16459" s="236" t="str">
        <f t="shared" si="510"/>
        <v/>
      </c>
      <c r="G16459" s="247">
        <f t="shared" si="511"/>
        <v>0</v>
      </c>
    </row>
    <row r="16460" spans="6:7">
      <c r="F16460" s="236" t="str">
        <f t="shared" si="510"/>
        <v/>
      </c>
      <c r="G16460" s="247">
        <f t="shared" si="511"/>
        <v>0</v>
      </c>
    </row>
    <row r="16461" spans="6:7">
      <c r="F16461" s="236" t="str">
        <f t="shared" si="510"/>
        <v/>
      </c>
      <c r="G16461" s="247">
        <f t="shared" si="511"/>
        <v>0</v>
      </c>
    </row>
    <row r="16462" spans="6:7">
      <c r="F16462" s="236" t="str">
        <f t="shared" si="510"/>
        <v/>
      </c>
      <c r="G16462" s="247">
        <f t="shared" si="511"/>
        <v>0</v>
      </c>
    </row>
    <row r="16463" spans="6:7">
      <c r="F16463" s="236" t="str">
        <f t="shared" si="510"/>
        <v/>
      </c>
      <c r="G16463" s="247">
        <f t="shared" si="511"/>
        <v>0</v>
      </c>
    </row>
    <row r="16464" spans="6:7">
      <c r="F16464" s="236" t="str">
        <f t="shared" si="510"/>
        <v/>
      </c>
      <c r="G16464" s="247">
        <f t="shared" si="511"/>
        <v>0</v>
      </c>
    </row>
    <row r="16465" spans="6:7">
      <c r="F16465" s="236" t="str">
        <f t="shared" si="510"/>
        <v/>
      </c>
      <c r="G16465" s="247">
        <f t="shared" si="511"/>
        <v>0</v>
      </c>
    </row>
    <row r="16466" spans="6:7">
      <c r="F16466" s="236" t="str">
        <f t="shared" si="510"/>
        <v/>
      </c>
      <c r="G16466" s="247">
        <f t="shared" si="511"/>
        <v>0</v>
      </c>
    </row>
    <row r="16467" spans="6:7">
      <c r="F16467" s="236" t="str">
        <f t="shared" si="510"/>
        <v/>
      </c>
      <c r="G16467" s="247">
        <f t="shared" si="511"/>
        <v>0</v>
      </c>
    </row>
    <row r="16468" spans="6:7">
      <c r="F16468" s="236" t="str">
        <f t="shared" si="510"/>
        <v/>
      </c>
      <c r="G16468" s="247">
        <f t="shared" si="511"/>
        <v>0</v>
      </c>
    </row>
    <row r="16469" spans="6:7">
      <c r="F16469" s="236" t="str">
        <f t="shared" si="510"/>
        <v/>
      </c>
      <c r="G16469" s="247">
        <f t="shared" si="511"/>
        <v>0</v>
      </c>
    </row>
    <row r="16470" spans="6:7">
      <c r="F16470" s="236" t="str">
        <f t="shared" si="510"/>
        <v/>
      </c>
      <c r="G16470" s="247">
        <f t="shared" si="511"/>
        <v>0</v>
      </c>
    </row>
    <row r="16471" spans="6:7">
      <c r="F16471" s="236" t="str">
        <f t="shared" si="510"/>
        <v/>
      </c>
      <c r="G16471" s="247">
        <f t="shared" si="511"/>
        <v>0</v>
      </c>
    </row>
    <row r="16472" spans="6:7">
      <c r="F16472" s="236" t="str">
        <f t="shared" si="510"/>
        <v/>
      </c>
      <c r="G16472" s="247">
        <f t="shared" si="511"/>
        <v>0</v>
      </c>
    </row>
    <row r="16473" spans="6:7">
      <c r="F16473" s="236" t="str">
        <f t="shared" si="510"/>
        <v/>
      </c>
      <c r="G16473" s="247">
        <f t="shared" si="511"/>
        <v>0</v>
      </c>
    </row>
    <row r="16474" spans="6:7">
      <c r="F16474" s="236" t="str">
        <f t="shared" si="510"/>
        <v/>
      </c>
      <c r="G16474" s="247">
        <f t="shared" si="511"/>
        <v>0</v>
      </c>
    </row>
    <row r="16475" spans="6:7">
      <c r="F16475" s="236" t="str">
        <f t="shared" si="510"/>
        <v/>
      </c>
      <c r="G16475" s="247">
        <f t="shared" si="511"/>
        <v>0</v>
      </c>
    </row>
    <row r="16476" spans="6:7">
      <c r="F16476" s="236" t="str">
        <f t="shared" si="510"/>
        <v/>
      </c>
      <c r="G16476" s="247">
        <f t="shared" si="511"/>
        <v>0</v>
      </c>
    </row>
    <row r="16477" spans="6:7">
      <c r="F16477" s="236" t="str">
        <f t="shared" si="510"/>
        <v/>
      </c>
      <c r="G16477" s="247">
        <f t="shared" si="511"/>
        <v>0</v>
      </c>
    </row>
    <row r="16478" spans="6:7">
      <c r="F16478" s="236" t="str">
        <f t="shared" si="510"/>
        <v/>
      </c>
      <c r="G16478" s="247">
        <f t="shared" si="511"/>
        <v>0</v>
      </c>
    </row>
    <row r="16479" spans="6:7">
      <c r="F16479" s="236" t="str">
        <f t="shared" si="510"/>
        <v/>
      </c>
      <c r="G16479" s="247">
        <f t="shared" si="511"/>
        <v>0</v>
      </c>
    </row>
    <row r="16480" spans="6:7">
      <c r="F16480" s="236" t="str">
        <f t="shared" si="510"/>
        <v/>
      </c>
      <c r="G16480" s="247">
        <f t="shared" si="511"/>
        <v>0</v>
      </c>
    </row>
    <row r="16481" spans="6:7">
      <c r="F16481" s="236" t="str">
        <f t="shared" si="510"/>
        <v/>
      </c>
      <c r="G16481" s="247">
        <f t="shared" si="511"/>
        <v>0</v>
      </c>
    </row>
    <row r="16482" spans="6:7">
      <c r="F16482" s="236" t="str">
        <f t="shared" si="510"/>
        <v/>
      </c>
      <c r="G16482" s="247">
        <f t="shared" si="511"/>
        <v>0</v>
      </c>
    </row>
    <row r="16483" spans="6:7">
      <c r="F16483" s="236" t="str">
        <f t="shared" si="510"/>
        <v/>
      </c>
      <c r="G16483" s="247">
        <f t="shared" si="511"/>
        <v>0</v>
      </c>
    </row>
    <row r="16484" spans="6:7">
      <c r="F16484" s="236" t="str">
        <f t="shared" si="510"/>
        <v/>
      </c>
      <c r="G16484" s="247">
        <f t="shared" si="511"/>
        <v>0</v>
      </c>
    </row>
    <row r="16485" spans="6:7">
      <c r="F16485" s="236" t="str">
        <f t="shared" si="510"/>
        <v/>
      </c>
      <c r="G16485" s="247">
        <f t="shared" si="511"/>
        <v>0</v>
      </c>
    </row>
    <row r="16486" spans="6:7">
      <c r="F16486" s="236" t="str">
        <f t="shared" si="510"/>
        <v/>
      </c>
      <c r="G16486" s="247">
        <f t="shared" si="511"/>
        <v>0</v>
      </c>
    </row>
    <row r="16487" spans="6:7">
      <c r="F16487" s="236" t="str">
        <f t="shared" si="510"/>
        <v/>
      </c>
      <c r="G16487" s="247">
        <f t="shared" si="511"/>
        <v>0</v>
      </c>
    </row>
    <row r="16488" spans="6:7">
      <c r="F16488" s="236" t="str">
        <f t="shared" si="510"/>
        <v/>
      </c>
      <c r="G16488" s="247">
        <f t="shared" si="511"/>
        <v>0</v>
      </c>
    </row>
    <row r="16489" spans="6:7">
      <c r="F16489" s="236" t="str">
        <f t="shared" si="510"/>
        <v/>
      </c>
      <c r="G16489" s="247">
        <f t="shared" si="511"/>
        <v>0</v>
      </c>
    </row>
    <row r="16490" spans="6:7">
      <c r="F16490" s="236" t="str">
        <f t="shared" si="510"/>
        <v/>
      </c>
      <c r="G16490" s="247">
        <f t="shared" si="511"/>
        <v>0</v>
      </c>
    </row>
    <row r="16491" spans="6:7">
      <c r="F16491" s="236" t="str">
        <f t="shared" si="510"/>
        <v/>
      </c>
      <c r="G16491" s="247">
        <f t="shared" si="511"/>
        <v>0</v>
      </c>
    </row>
    <row r="16492" spans="6:7">
      <c r="F16492" s="236" t="str">
        <f t="shared" si="510"/>
        <v/>
      </c>
      <c r="G16492" s="247">
        <f t="shared" si="511"/>
        <v>0</v>
      </c>
    </row>
    <row r="16493" spans="6:7">
      <c r="F16493" s="236" t="str">
        <f t="shared" si="510"/>
        <v/>
      </c>
      <c r="G16493" s="247">
        <f t="shared" si="511"/>
        <v>0</v>
      </c>
    </row>
    <row r="16494" spans="6:7">
      <c r="F16494" s="236" t="str">
        <f t="shared" si="510"/>
        <v/>
      </c>
      <c r="G16494" s="247">
        <f t="shared" si="511"/>
        <v>0</v>
      </c>
    </row>
    <row r="16495" spans="6:7">
      <c r="F16495" s="236" t="str">
        <f t="shared" si="510"/>
        <v/>
      </c>
      <c r="G16495" s="247">
        <f t="shared" si="511"/>
        <v>0</v>
      </c>
    </row>
    <row r="16496" spans="6:7">
      <c r="F16496" s="236" t="str">
        <f t="shared" si="510"/>
        <v/>
      </c>
      <c r="G16496" s="247">
        <f t="shared" si="511"/>
        <v>0</v>
      </c>
    </row>
    <row r="16497" spans="6:7">
      <c r="F16497" s="236" t="str">
        <f t="shared" si="510"/>
        <v/>
      </c>
      <c r="G16497" s="247">
        <f t="shared" si="511"/>
        <v>0</v>
      </c>
    </row>
    <row r="16498" spans="6:7">
      <c r="F16498" s="236" t="str">
        <f t="shared" ref="F16498:F16561" si="512">B16498&amp;C16498</f>
        <v/>
      </c>
      <c r="G16498" s="247">
        <f t="shared" ref="G16498:G16561" si="513">D16498</f>
        <v>0</v>
      </c>
    </row>
    <row r="16499" spans="6:7">
      <c r="F16499" s="236" t="str">
        <f t="shared" si="512"/>
        <v/>
      </c>
      <c r="G16499" s="247">
        <f t="shared" si="513"/>
        <v>0</v>
      </c>
    </row>
    <row r="16500" spans="6:7">
      <c r="F16500" s="236" t="str">
        <f t="shared" si="512"/>
        <v/>
      </c>
      <c r="G16500" s="247">
        <f t="shared" si="513"/>
        <v>0</v>
      </c>
    </row>
    <row r="16501" spans="6:7">
      <c r="F16501" s="236" t="str">
        <f t="shared" si="512"/>
        <v/>
      </c>
      <c r="G16501" s="247">
        <f t="shared" si="513"/>
        <v>0</v>
      </c>
    </row>
    <row r="16502" spans="6:7">
      <c r="F16502" s="236" t="str">
        <f t="shared" si="512"/>
        <v/>
      </c>
      <c r="G16502" s="247">
        <f t="shared" si="513"/>
        <v>0</v>
      </c>
    </row>
    <row r="16503" spans="6:7">
      <c r="F16503" s="236" t="str">
        <f t="shared" si="512"/>
        <v/>
      </c>
      <c r="G16503" s="247">
        <f t="shared" si="513"/>
        <v>0</v>
      </c>
    </row>
    <row r="16504" spans="6:7">
      <c r="F16504" s="236" t="str">
        <f t="shared" si="512"/>
        <v/>
      </c>
      <c r="G16504" s="247">
        <f t="shared" si="513"/>
        <v>0</v>
      </c>
    </row>
    <row r="16505" spans="6:7">
      <c r="F16505" s="236" t="str">
        <f t="shared" si="512"/>
        <v/>
      </c>
      <c r="G16505" s="247">
        <f t="shared" si="513"/>
        <v>0</v>
      </c>
    </row>
    <row r="16506" spans="6:7">
      <c r="F16506" s="236" t="str">
        <f t="shared" si="512"/>
        <v/>
      </c>
      <c r="G16506" s="247">
        <f t="shared" si="513"/>
        <v>0</v>
      </c>
    </row>
    <row r="16507" spans="6:7">
      <c r="F16507" s="236" t="str">
        <f t="shared" si="512"/>
        <v/>
      </c>
      <c r="G16507" s="247">
        <f t="shared" si="513"/>
        <v>0</v>
      </c>
    </row>
    <row r="16508" spans="6:7">
      <c r="F16508" s="236" t="str">
        <f t="shared" si="512"/>
        <v/>
      </c>
      <c r="G16508" s="247">
        <f t="shared" si="513"/>
        <v>0</v>
      </c>
    </row>
    <row r="16509" spans="6:7">
      <c r="F16509" s="236" t="str">
        <f t="shared" si="512"/>
        <v/>
      </c>
      <c r="G16509" s="247">
        <f t="shared" si="513"/>
        <v>0</v>
      </c>
    </row>
    <row r="16510" spans="6:7">
      <c r="F16510" s="236" t="str">
        <f t="shared" si="512"/>
        <v/>
      </c>
      <c r="G16510" s="247">
        <f t="shared" si="513"/>
        <v>0</v>
      </c>
    </row>
    <row r="16511" spans="6:7">
      <c r="F16511" s="236" t="str">
        <f t="shared" si="512"/>
        <v/>
      </c>
      <c r="G16511" s="247">
        <f t="shared" si="513"/>
        <v>0</v>
      </c>
    </row>
    <row r="16512" spans="6:7">
      <c r="F16512" s="236" t="str">
        <f t="shared" si="512"/>
        <v/>
      </c>
      <c r="G16512" s="247">
        <f t="shared" si="513"/>
        <v>0</v>
      </c>
    </row>
    <row r="16513" spans="6:7">
      <c r="F16513" s="236" t="str">
        <f t="shared" si="512"/>
        <v/>
      </c>
      <c r="G16513" s="247">
        <f t="shared" si="513"/>
        <v>0</v>
      </c>
    </row>
    <row r="16514" spans="6:7">
      <c r="F16514" s="236" t="str">
        <f t="shared" si="512"/>
        <v/>
      </c>
      <c r="G16514" s="247">
        <f t="shared" si="513"/>
        <v>0</v>
      </c>
    </row>
    <row r="16515" spans="6:7">
      <c r="F16515" s="236" t="str">
        <f t="shared" si="512"/>
        <v/>
      </c>
      <c r="G16515" s="247">
        <f t="shared" si="513"/>
        <v>0</v>
      </c>
    </row>
    <row r="16516" spans="6:7">
      <c r="F16516" s="236" t="str">
        <f t="shared" si="512"/>
        <v/>
      </c>
      <c r="G16516" s="247">
        <f t="shared" si="513"/>
        <v>0</v>
      </c>
    </row>
    <row r="16517" spans="6:7">
      <c r="F16517" s="236" t="str">
        <f t="shared" si="512"/>
        <v/>
      </c>
      <c r="G16517" s="247">
        <f t="shared" si="513"/>
        <v>0</v>
      </c>
    </row>
    <row r="16518" spans="6:7">
      <c r="F16518" s="236" t="str">
        <f t="shared" si="512"/>
        <v/>
      </c>
      <c r="G16518" s="247">
        <f t="shared" si="513"/>
        <v>0</v>
      </c>
    </row>
    <row r="16519" spans="6:7">
      <c r="F16519" s="236" t="str">
        <f t="shared" si="512"/>
        <v/>
      </c>
      <c r="G16519" s="247">
        <f t="shared" si="513"/>
        <v>0</v>
      </c>
    </row>
    <row r="16520" spans="6:7">
      <c r="F16520" s="236" t="str">
        <f t="shared" si="512"/>
        <v/>
      </c>
      <c r="G16520" s="247">
        <f t="shared" si="513"/>
        <v>0</v>
      </c>
    </row>
    <row r="16521" spans="6:7">
      <c r="F16521" s="236" t="str">
        <f t="shared" si="512"/>
        <v/>
      </c>
      <c r="G16521" s="247">
        <f t="shared" si="513"/>
        <v>0</v>
      </c>
    </row>
    <row r="16522" spans="6:7">
      <c r="F16522" s="236" t="str">
        <f t="shared" si="512"/>
        <v/>
      </c>
      <c r="G16522" s="247">
        <f t="shared" si="513"/>
        <v>0</v>
      </c>
    </row>
    <row r="16523" spans="6:7">
      <c r="F16523" s="236" t="str">
        <f t="shared" si="512"/>
        <v/>
      </c>
      <c r="G16523" s="247">
        <f t="shared" si="513"/>
        <v>0</v>
      </c>
    </row>
    <row r="16524" spans="6:7">
      <c r="F16524" s="236" t="str">
        <f t="shared" si="512"/>
        <v/>
      </c>
      <c r="G16524" s="247">
        <f t="shared" si="513"/>
        <v>0</v>
      </c>
    </row>
    <row r="16525" spans="6:7">
      <c r="F16525" s="236" t="str">
        <f t="shared" si="512"/>
        <v/>
      </c>
      <c r="G16525" s="247">
        <f t="shared" si="513"/>
        <v>0</v>
      </c>
    </row>
    <row r="16526" spans="6:7">
      <c r="F16526" s="236" t="str">
        <f t="shared" si="512"/>
        <v/>
      </c>
      <c r="G16526" s="247">
        <f t="shared" si="513"/>
        <v>0</v>
      </c>
    </row>
    <row r="16527" spans="6:7">
      <c r="F16527" s="236" t="str">
        <f t="shared" si="512"/>
        <v/>
      </c>
      <c r="G16527" s="247">
        <f t="shared" si="513"/>
        <v>0</v>
      </c>
    </row>
    <row r="16528" spans="6:7">
      <c r="F16528" s="236" t="str">
        <f t="shared" si="512"/>
        <v/>
      </c>
      <c r="G16528" s="247">
        <f t="shared" si="513"/>
        <v>0</v>
      </c>
    </row>
    <row r="16529" spans="6:7">
      <c r="F16529" s="236" t="str">
        <f t="shared" si="512"/>
        <v/>
      </c>
      <c r="G16529" s="247">
        <f t="shared" si="513"/>
        <v>0</v>
      </c>
    </row>
    <row r="16530" spans="6:7">
      <c r="F16530" s="236" t="str">
        <f t="shared" si="512"/>
        <v/>
      </c>
      <c r="G16530" s="247">
        <f t="shared" si="513"/>
        <v>0</v>
      </c>
    </row>
    <row r="16531" spans="6:7">
      <c r="F16531" s="236" t="str">
        <f t="shared" si="512"/>
        <v/>
      </c>
      <c r="G16531" s="247">
        <f t="shared" si="513"/>
        <v>0</v>
      </c>
    </row>
    <row r="16532" spans="6:7">
      <c r="F16532" s="236" t="str">
        <f t="shared" si="512"/>
        <v/>
      </c>
      <c r="G16532" s="247">
        <f t="shared" si="513"/>
        <v>0</v>
      </c>
    </row>
    <row r="16533" spans="6:7">
      <c r="F16533" s="236" t="str">
        <f t="shared" si="512"/>
        <v/>
      </c>
      <c r="G16533" s="247">
        <f t="shared" si="513"/>
        <v>0</v>
      </c>
    </row>
    <row r="16534" spans="6:7">
      <c r="F16534" s="236" t="str">
        <f t="shared" si="512"/>
        <v/>
      </c>
      <c r="G16534" s="247">
        <f t="shared" si="513"/>
        <v>0</v>
      </c>
    </row>
    <row r="16535" spans="6:7">
      <c r="F16535" s="236" t="str">
        <f t="shared" si="512"/>
        <v/>
      </c>
      <c r="G16535" s="247">
        <f t="shared" si="513"/>
        <v>0</v>
      </c>
    </row>
    <row r="16536" spans="6:7">
      <c r="F16536" s="236" t="str">
        <f t="shared" si="512"/>
        <v/>
      </c>
      <c r="G16536" s="247">
        <f t="shared" si="513"/>
        <v>0</v>
      </c>
    </row>
    <row r="16537" spans="6:7">
      <c r="F16537" s="236" t="str">
        <f t="shared" si="512"/>
        <v/>
      </c>
      <c r="G16537" s="247">
        <f t="shared" si="513"/>
        <v>0</v>
      </c>
    </row>
    <row r="16538" spans="6:7">
      <c r="F16538" s="236" t="str">
        <f t="shared" si="512"/>
        <v/>
      </c>
      <c r="G16538" s="247">
        <f t="shared" si="513"/>
        <v>0</v>
      </c>
    </row>
    <row r="16539" spans="6:7">
      <c r="F16539" s="236" t="str">
        <f t="shared" si="512"/>
        <v/>
      </c>
      <c r="G16539" s="247">
        <f t="shared" si="513"/>
        <v>0</v>
      </c>
    </row>
    <row r="16540" spans="6:7">
      <c r="F16540" s="236" t="str">
        <f t="shared" si="512"/>
        <v/>
      </c>
      <c r="G16540" s="247">
        <f t="shared" si="513"/>
        <v>0</v>
      </c>
    </row>
    <row r="16541" spans="6:7">
      <c r="F16541" s="236" t="str">
        <f t="shared" si="512"/>
        <v/>
      </c>
      <c r="G16541" s="247">
        <f t="shared" si="513"/>
        <v>0</v>
      </c>
    </row>
    <row r="16542" spans="6:7">
      <c r="F16542" s="236" t="str">
        <f t="shared" si="512"/>
        <v/>
      </c>
      <c r="G16542" s="247">
        <f t="shared" si="513"/>
        <v>0</v>
      </c>
    </row>
    <row r="16543" spans="6:7">
      <c r="F16543" s="236" t="str">
        <f t="shared" si="512"/>
        <v/>
      </c>
      <c r="G16543" s="247">
        <f t="shared" si="513"/>
        <v>0</v>
      </c>
    </row>
    <row r="16544" spans="6:7">
      <c r="F16544" s="236" t="str">
        <f t="shared" si="512"/>
        <v/>
      </c>
      <c r="G16544" s="247">
        <f t="shared" si="513"/>
        <v>0</v>
      </c>
    </row>
    <row r="16545" spans="6:7">
      <c r="F16545" s="236" t="str">
        <f t="shared" si="512"/>
        <v/>
      </c>
      <c r="G16545" s="247">
        <f t="shared" si="513"/>
        <v>0</v>
      </c>
    </row>
    <row r="16546" spans="6:7">
      <c r="F16546" s="236" t="str">
        <f t="shared" si="512"/>
        <v/>
      </c>
      <c r="G16546" s="247">
        <f t="shared" si="513"/>
        <v>0</v>
      </c>
    </row>
    <row r="16547" spans="6:7">
      <c r="F16547" s="236" t="str">
        <f t="shared" si="512"/>
        <v/>
      </c>
      <c r="G16547" s="247">
        <f t="shared" si="513"/>
        <v>0</v>
      </c>
    </row>
    <row r="16548" spans="6:7">
      <c r="F16548" s="236" t="str">
        <f t="shared" si="512"/>
        <v/>
      </c>
      <c r="G16548" s="247">
        <f t="shared" si="513"/>
        <v>0</v>
      </c>
    </row>
    <row r="16549" spans="6:7">
      <c r="F16549" s="236" t="str">
        <f t="shared" si="512"/>
        <v/>
      </c>
      <c r="G16549" s="247">
        <f t="shared" si="513"/>
        <v>0</v>
      </c>
    </row>
    <row r="16550" spans="6:7">
      <c r="F16550" s="236" t="str">
        <f t="shared" si="512"/>
        <v/>
      </c>
      <c r="G16550" s="247">
        <f t="shared" si="513"/>
        <v>0</v>
      </c>
    </row>
    <row r="16551" spans="6:7">
      <c r="F16551" s="236" t="str">
        <f t="shared" si="512"/>
        <v/>
      </c>
      <c r="G16551" s="247">
        <f t="shared" si="513"/>
        <v>0</v>
      </c>
    </row>
    <row r="16552" spans="6:7">
      <c r="F16552" s="236" t="str">
        <f t="shared" si="512"/>
        <v/>
      </c>
      <c r="G16552" s="247">
        <f t="shared" si="513"/>
        <v>0</v>
      </c>
    </row>
    <row r="16553" spans="6:7">
      <c r="F16553" s="236" t="str">
        <f t="shared" si="512"/>
        <v/>
      </c>
      <c r="G16553" s="247">
        <f t="shared" si="513"/>
        <v>0</v>
      </c>
    </row>
    <row r="16554" spans="6:7">
      <c r="F16554" s="236" t="str">
        <f t="shared" si="512"/>
        <v/>
      </c>
      <c r="G16554" s="247">
        <f t="shared" si="513"/>
        <v>0</v>
      </c>
    </row>
    <row r="16555" spans="6:7">
      <c r="F16555" s="236" t="str">
        <f t="shared" si="512"/>
        <v/>
      </c>
      <c r="G16555" s="247">
        <f t="shared" si="513"/>
        <v>0</v>
      </c>
    </row>
    <row r="16556" spans="6:7">
      <c r="F16556" s="236" t="str">
        <f t="shared" si="512"/>
        <v/>
      </c>
      <c r="G16556" s="247">
        <f t="shared" si="513"/>
        <v>0</v>
      </c>
    </row>
    <row r="16557" spans="6:7">
      <c r="F16557" s="236" t="str">
        <f t="shared" si="512"/>
        <v/>
      </c>
      <c r="G16557" s="247">
        <f t="shared" si="513"/>
        <v>0</v>
      </c>
    </row>
    <row r="16558" spans="6:7">
      <c r="F16558" s="236" t="str">
        <f t="shared" si="512"/>
        <v/>
      </c>
      <c r="G16558" s="247">
        <f t="shared" si="513"/>
        <v>0</v>
      </c>
    </row>
    <row r="16559" spans="6:7">
      <c r="F16559" s="236" t="str">
        <f t="shared" si="512"/>
        <v/>
      </c>
      <c r="G16559" s="247">
        <f t="shared" si="513"/>
        <v>0</v>
      </c>
    </row>
    <row r="16560" spans="6:7">
      <c r="F16560" s="236" t="str">
        <f t="shared" si="512"/>
        <v/>
      </c>
      <c r="G16560" s="247">
        <f t="shared" si="513"/>
        <v>0</v>
      </c>
    </row>
    <row r="16561" spans="6:7">
      <c r="F16561" s="236" t="str">
        <f t="shared" si="512"/>
        <v/>
      </c>
      <c r="G16561" s="247">
        <f t="shared" si="513"/>
        <v>0</v>
      </c>
    </row>
    <row r="16562" spans="6:7">
      <c r="F16562" s="236" t="str">
        <f t="shared" ref="F16562:F16625" si="514">B16562&amp;C16562</f>
        <v/>
      </c>
      <c r="G16562" s="247">
        <f t="shared" ref="G16562:G16625" si="515">D16562</f>
        <v>0</v>
      </c>
    </row>
    <row r="16563" spans="6:7">
      <c r="F16563" s="236" t="str">
        <f t="shared" si="514"/>
        <v/>
      </c>
      <c r="G16563" s="247">
        <f t="shared" si="515"/>
        <v>0</v>
      </c>
    </row>
    <row r="16564" spans="6:7">
      <c r="F16564" s="236" t="str">
        <f t="shared" si="514"/>
        <v/>
      </c>
      <c r="G16564" s="247">
        <f t="shared" si="515"/>
        <v>0</v>
      </c>
    </row>
    <row r="16565" spans="6:7">
      <c r="F16565" s="236" t="str">
        <f t="shared" si="514"/>
        <v/>
      </c>
      <c r="G16565" s="247">
        <f t="shared" si="515"/>
        <v>0</v>
      </c>
    </row>
    <row r="16566" spans="6:7">
      <c r="F16566" s="236" t="str">
        <f t="shared" si="514"/>
        <v/>
      </c>
      <c r="G16566" s="247">
        <f t="shared" si="515"/>
        <v>0</v>
      </c>
    </row>
    <row r="16567" spans="6:7">
      <c r="F16567" s="236" t="str">
        <f t="shared" si="514"/>
        <v/>
      </c>
      <c r="G16567" s="247">
        <f t="shared" si="515"/>
        <v>0</v>
      </c>
    </row>
    <row r="16568" spans="6:7">
      <c r="F16568" s="236" t="str">
        <f t="shared" si="514"/>
        <v/>
      </c>
      <c r="G16568" s="247">
        <f t="shared" si="515"/>
        <v>0</v>
      </c>
    </row>
    <row r="16569" spans="6:7">
      <c r="F16569" s="236" t="str">
        <f t="shared" si="514"/>
        <v/>
      </c>
      <c r="G16569" s="247">
        <f t="shared" si="515"/>
        <v>0</v>
      </c>
    </row>
    <row r="16570" spans="6:7">
      <c r="F16570" s="236" t="str">
        <f t="shared" si="514"/>
        <v/>
      </c>
      <c r="G16570" s="247">
        <f t="shared" si="515"/>
        <v>0</v>
      </c>
    </row>
    <row r="16571" spans="6:7">
      <c r="F16571" s="236" t="str">
        <f t="shared" si="514"/>
        <v/>
      </c>
      <c r="G16571" s="247">
        <f t="shared" si="515"/>
        <v>0</v>
      </c>
    </row>
    <row r="16572" spans="6:7">
      <c r="F16572" s="236" t="str">
        <f t="shared" si="514"/>
        <v/>
      </c>
      <c r="G16572" s="247">
        <f t="shared" si="515"/>
        <v>0</v>
      </c>
    </row>
    <row r="16573" spans="6:7">
      <c r="F16573" s="236" t="str">
        <f t="shared" si="514"/>
        <v/>
      </c>
      <c r="G16573" s="247">
        <f t="shared" si="515"/>
        <v>0</v>
      </c>
    </row>
    <row r="16574" spans="6:7">
      <c r="F16574" s="236" t="str">
        <f t="shared" si="514"/>
        <v/>
      </c>
      <c r="G16574" s="247">
        <f t="shared" si="515"/>
        <v>0</v>
      </c>
    </row>
    <row r="16575" spans="6:7">
      <c r="F16575" s="236" t="str">
        <f t="shared" si="514"/>
        <v/>
      </c>
      <c r="G16575" s="247">
        <f t="shared" si="515"/>
        <v>0</v>
      </c>
    </row>
    <row r="16576" spans="6:7">
      <c r="F16576" s="236" t="str">
        <f t="shared" si="514"/>
        <v/>
      </c>
      <c r="G16576" s="247">
        <f t="shared" si="515"/>
        <v>0</v>
      </c>
    </row>
    <row r="16577" spans="6:7">
      <c r="F16577" s="236" t="str">
        <f t="shared" si="514"/>
        <v/>
      </c>
      <c r="G16577" s="247">
        <f t="shared" si="515"/>
        <v>0</v>
      </c>
    </row>
    <row r="16578" spans="6:7">
      <c r="F16578" s="236" t="str">
        <f t="shared" si="514"/>
        <v/>
      </c>
      <c r="G16578" s="247">
        <f t="shared" si="515"/>
        <v>0</v>
      </c>
    </row>
    <row r="16579" spans="6:7">
      <c r="F16579" s="236" t="str">
        <f t="shared" si="514"/>
        <v/>
      </c>
      <c r="G16579" s="247">
        <f t="shared" si="515"/>
        <v>0</v>
      </c>
    </row>
    <row r="16580" spans="6:7">
      <c r="F16580" s="236" t="str">
        <f t="shared" si="514"/>
        <v/>
      </c>
      <c r="G16580" s="247">
        <f t="shared" si="515"/>
        <v>0</v>
      </c>
    </row>
    <row r="16581" spans="6:7">
      <c r="F16581" s="236" t="str">
        <f t="shared" si="514"/>
        <v/>
      </c>
      <c r="G16581" s="247">
        <f t="shared" si="515"/>
        <v>0</v>
      </c>
    </row>
    <row r="16582" spans="6:7">
      <c r="F16582" s="236" t="str">
        <f t="shared" si="514"/>
        <v/>
      </c>
      <c r="G16582" s="247">
        <f t="shared" si="515"/>
        <v>0</v>
      </c>
    </row>
    <row r="16583" spans="6:7">
      <c r="F16583" s="236" t="str">
        <f t="shared" si="514"/>
        <v/>
      </c>
      <c r="G16583" s="247">
        <f t="shared" si="515"/>
        <v>0</v>
      </c>
    </row>
    <row r="16584" spans="6:7">
      <c r="F16584" s="236" t="str">
        <f t="shared" si="514"/>
        <v/>
      </c>
      <c r="G16584" s="247">
        <f t="shared" si="515"/>
        <v>0</v>
      </c>
    </row>
    <row r="16585" spans="6:7">
      <c r="F16585" s="236" t="str">
        <f t="shared" si="514"/>
        <v/>
      </c>
      <c r="G16585" s="247">
        <f t="shared" si="515"/>
        <v>0</v>
      </c>
    </row>
    <row r="16586" spans="6:7">
      <c r="F16586" s="236" t="str">
        <f t="shared" si="514"/>
        <v/>
      </c>
      <c r="G16586" s="247">
        <f t="shared" si="515"/>
        <v>0</v>
      </c>
    </row>
    <row r="16587" spans="6:7">
      <c r="F16587" s="236" t="str">
        <f t="shared" si="514"/>
        <v/>
      </c>
      <c r="G16587" s="247">
        <f t="shared" si="515"/>
        <v>0</v>
      </c>
    </row>
    <row r="16588" spans="6:7">
      <c r="F16588" s="236" t="str">
        <f t="shared" si="514"/>
        <v/>
      </c>
      <c r="G16588" s="247">
        <f t="shared" si="515"/>
        <v>0</v>
      </c>
    </row>
    <row r="16589" spans="6:7">
      <c r="F16589" s="236" t="str">
        <f t="shared" si="514"/>
        <v/>
      </c>
      <c r="G16589" s="247">
        <f t="shared" si="515"/>
        <v>0</v>
      </c>
    </row>
    <row r="16590" spans="6:7">
      <c r="F16590" s="236" t="str">
        <f t="shared" si="514"/>
        <v/>
      </c>
      <c r="G16590" s="247">
        <f t="shared" si="515"/>
        <v>0</v>
      </c>
    </row>
    <row r="16591" spans="6:7">
      <c r="F16591" s="236" t="str">
        <f t="shared" si="514"/>
        <v/>
      </c>
      <c r="G16591" s="247">
        <f t="shared" si="515"/>
        <v>0</v>
      </c>
    </row>
    <row r="16592" spans="6:7">
      <c r="F16592" s="236" t="str">
        <f t="shared" si="514"/>
        <v/>
      </c>
      <c r="G16592" s="247">
        <f t="shared" si="515"/>
        <v>0</v>
      </c>
    </row>
    <row r="16593" spans="6:7">
      <c r="F16593" s="236" t="str">
        <f t="shared" si="514"/>
        <v/>
      </c>
      <c r="G16593" s="247">
        <f t="shared" si="515"/>
        <v>0</v>
      </c>
    </row>
    <row r="16594" spans="6:7">
      <c r="F16594" s="236" t="str">
        <f t="shared" si="514"/>
        <v/>
      </c>
      <c r="G16594" s="247">
        <f t="shared" si="515"/>
        <v>0</v>
      </c>
    </row>
    <row r="16595" spans="6:7">
      <c r="F16595" s="236" t="str">
        <f t="shared" si="514"/>
        <v/>
      </c>
      <c r="G16595" s="247">
        <f t="shared" si="515"/>
        <v>0</v>
      </c>
    </row>
    <row r="16596" spans="6:7">
      <c r="F16596" s="236" t="str">
        <f t="shared" si="514"/>
        <v/>
      </c>
      <c r="G16596" s="247">
        <f t="shared" si="515"/>
        <v>0</v>
      </c>
    </row>
    <row r="16597" spans="6:7">
      <c r="F16597" s="236" t="str">
        <f t="shared" si="514"/>
        <v/>
      </c>
      <c r="G16597" s="247">
        <f t="shared" si="515"/>
        <v>0</v>
      </c>
    </row>
    <row r="16598" spans="6:7">
      <c r="F16598" s="236" t="str">
        <f t="shared" si="514"/>
        <v/>
      </c>
      <c r="G16598" s="247">
        <f t="shared" si="515"/>
        <v>0</v>
      </c>
    </row>
    <row r="16599" spans="6:7">
      <c r="F16599" s="236" t="str">
        <f t="shared" si="514"/>
        <v/>
      </c>
      <c r="G16599" s="247">
        <f t="shared" si="515"/>
        <v>0</v>
      </c>
    </row>
    <row r="16600" spans="6:7">
      <c r="F16600" s="236" t="str">
        <f t="shared" si="514"/>
        <v/>
      </c>
      <c r="G16600" s="247">
        <f t="shared" si="515"/>
        <v>0</v>
      </c>
    </row>
    <row r="16601" spans="6:7">
      <c r="F16601" s="236" t="str">
        <f t="shared" si="514"/>
        <v/>
      </c>
      <c r="G16601" s="247">
        <f t="shared" si="515"/>
        <v>0</v>
      </c>
    </row>
    <row r="16602" spans="6:7">
      <c r="F16602" s="236" t="str">
        <f t="shared" si="514"/>
        <v/>
      </c>
      <c r="G16602" s="247">
        <f t="shared" si="515"/>
        <v>0</v>
      </c>
    </row>
    <row r="16603" spans="6:7">
      <c r="F16603" s="236" t="str">
        <f t="shared" si="514"/>
        <v/>
      </c>
      <c r="G16603" s="247">
        <f t="shared" si="515"/>
        <v>0</v>
      </c>
    </row>
    <row r="16604" spans="6:7">
      <c r="F16604" s="236" t="str">
        <f t="shared" si="514"/>
        <v/>
      </c>
      <c r="G16604" s="247">
        <f t="shared" si="515"/>
        <v>0</v>
      </c>
    </row>
    <row r="16605" spans="6:7">
      <c r="F16605" s="236" t="str">
        <f t="shared" si="514"/>
        <v/>
      </c>
      <c r="G16605" s="247">
        <f t="shared" si="515"/>
        <v>0</v>
      </c>
    </row>
    <row r="16606" spans="6:7">
      <c r="F16606" s="236" t="str">
        <f t="shared" si="514"/>
        <v/>
      </c>
      <c r="G16606" s="247">
        <f t="shared" si="515"/>
        <v>0</v>
      </c>
    </row>
    <row r="16607" spans="6:7">
      <c r="F16607" s="236" t="str">
        <f t="shared" si="514"/>
        <v/>
      </c>
      <c r="G16607" s="247">
        <f t="shared" si="515"/>
        <v>0</v>
      </c>
    </row>
    <row r="16608" spans="6:7">
      <c r="F16608" s="236" t="str">
        <f t="shared" si="514"/>
        <v/>
      </c>
      <c r="G16608" s="247">
        <f t="shared" si="515"/>
        <v>0</v>
      </c>
    </row>
    <row r="16609" spans="6:7">
      <c r="F16609" s="236" t="str">
        <f t="shared" si="514"/>
        <v/>
      </c>
      <c r="G16609" s="247">
        <f t="shared" si="515"/>
        <v>0</v>
      </c>
    </row>
    <row r="16610" spans="6:7">
      <c r="F16610" s="236" t="str">
        <f t="shared" si="514"/>
        <v/>
      </c>
      <c r="G16610" s="247">
        <f t="shared" si="515"/>
        <v>0</v>
      </c>
    </row>
    <row r="16611" spans="6:7">
      <c r="F16611" s="236" t="str">
        <f t="shared" si="514"/>
        <v/>
      </c>
      <c r="G16611" s="247">
        <f t="shared" si="515"/>
        <v>0</v>
      </c>
    </row>
    <row r="16612" spans="6:7">
      <c r="F16612" s="236" t="str">
        <f t="shared" si="514"/>
        <v/>
      </c>
      <c r="G16612" s="247">
        <f t="shared" si="515"/>
        <v>0</v>
      </c>
    </row>
    <row r="16613" spans="6:7">
      <c r="F16613" s="236" t="str">
        <f t="shared" si="514"/>
        <v/>
      </c>
      <c r="G16613" s="247">
        <f t="shared" si="515"/>
        <v>0</v>
      </c>
    </row>
    <row r="16614" spans="6:7">
      <c r="F16614" s="236" t="str">
        <f t="shared" si="514"/>
        <v/>
      </c>
      <c r="G16614" s="247">
        <f t="shared" si="515"/>
        <v>0</v>
      </c>
    </row>
    <row r="16615" spans="6:7">
      <c r="F16615" s="236" t="str">
        <f t="shared" si="514"/>
        <v/>
      </c>
      <c r="G16615" s="247">
        <f t="shared" si="515"/>
        <v>0</v>
      </c>
    </row>
    <row r="16616" spans="6:7">
      <c r="F16616" s="236" t="str">
        <f t="shared" si="514"/>
        <v/>
      </c>
      <c r="G16616" s="247">
        <f t="shared" si="515"/>
        <v>0</v>
      </c>
    </row>
    <row r="16617" spans="6:7">
      <c r="F16617" s="236" t="str">
        <f t="shared" si="514"/>
        <v/>
      </c>
      <c r="G16617" s="247">
        <f t="shared" si="515"/>
        <v>0</v>
      </c>
    </row>
    <row r="16618" spans="6:7">
      <c r="F16618" s="236" t="str">
        <f t="shared" si="514"/>
        <v/>
      </c>
      <c r="G16618" s="247">
        <f t="shared" si="515"/>
        <v>0</v>
      </c>
    </row>
    <row r="16619" spans="6:7">
      <c r="F16619" s="236" t="str">
        <f t="shared" si="514"/>
        <v/>
      </c>
      <c r="G16619" s="247">
        <f t="shared" si="515"/>
        <v>0</v>
      </c>
    </row>
    <row r="16620" spans="6:7">
      <c r="F16620" s="236" t="str">
        <f t="shared" si="514"/>
        <v/>
      </c>
      <c r="G16620" s="247">
        <f t="shared" si="515"/>
        <v>0</v>
      </c>
    </row>
    <row r="16621" spans="6:7">
      <c r="F16621" s="236" t="str">
        <f t="shared" si="514"/>
        <v/>
      </c>
      <c r="G16621" s="247">
        <f t="shared" si="515"/>
        <v>0</v>
      </c>
    </row>
    <row r="16622" spans="6:7">
      <c r="F16622" s="236" t="str">
        <f t="shared" si="514"/>
        <v/>
      </c>
      <c r="G16622" s="247">
        <f t="shared" si="515"/>
        <v>0</v>
      </c>
    </row>
    <row r="16623" spans="6:7">
      <c r="F16623" s="236" t="str">
        <f t="shared" si="514"/>
        <v/>
      </c>
      <c r="G16623" s="247">
        <f t="shared" si="515"/>
        <v>0</v>
      </c>
    </row>
    <row r="16624" spans="6:7">
      <c r="F16624" s="236" t="str">
        <f t="shared" si="514"/>
        <v/>
      </c>
      <c r="G16624" s="247">
        <f t="shared" si="515"/>
        <v>0</v>
      </c>
    </row>
    <row r="16625" spans="6:7">
      <c r="F16625" s="236" t="str">
        <f t="shared" si="514"/>
        <v/>
      </c>
      <c r="G16625" s="247">
        <f t="shared" si="515"/>
        <v>0</v>
      </c>
    </row>
    <row r="16626" spans="6:7">
      <c r="F16626" s="236" t="str">
        <f t="shared" ref="F16626:F16689" si="516">B16626&amp;C16626</f>
        <v/>
      </c>
      <c r="G16626" s="247">
        <f t="shared" ref="G16626:G16689" si="517">D16626</f>
        <v>0</v>
      </c>
    </row>
    <row r="16627" spans="6:7">
      <c r="F16627" s="236" t="str">
        <f t="shared" si="516"/>
        <v/>
      </c>
      <c r="G16627" s="247">
        <f t="shared" si="517"/>
        <v>0</v>
      </c>
    </row>
    <row r="16628" spans="6:7">
      <c r="F16628" s="236" t="str">
        <f t="shared" si="516"/>
        <v/>
      </c>
      <c r="G16628" s="247">
        <f t="shared" si="517"/>
        <v>0</v>
      </c>
    </row>
    <row r="16629" spans="6:7">
      <c r="F16629" s="236" t="str">
        <f t="shared" si="516"/>
        <v/>
      </c>
      <c r="G16629" s="247">
        <f t="shared" si="517"/>
        <v>0</v>
      </c>
    </row>
    <row r="16630" spans="6:7">
      <c r="F16630" s="236" t="str">
        <f t="shared" si="516"/>
        <v/>
      </c>
      <c r="G16630" s="247">
        <f t="shared" si="517"/>
        <v>0</v>
      </c>
    </row>
    <row r="16631" spans="6:7">
      <c r="F16631" s="236" t="str">
        <f t="shared" si="516"/>
        <v/>
      </c>
      <c r="G16631" s="247">
        <f t="shared" si="517"/>
        <v>0</v>
      </c>
    </row>
    <row r="16632" spans="6:7">
      <c r="F16632" s="236" t="str">
        <f t="shared" si="516"/>
        <v/>
      </c>
      <c r="G16632" s="247">
        <f t="shared" si="517"/>
        <v>0</v>
      </c>
    </row>
    <row r="16633" spans="6:7">
      <c r="F16633" s="236" t="str">
        <f t="shared" si="516"/>
        <v/>
      </c>
      <c r="G16633" s="247">
        <f t="shared" si="517"/>
        <v>0</v>
      </c>
    </row>
    <row r="16634" spans="6:7">
      <c r="F16634" s="236" t="str">
        <f t="shared" si="516"/>
        <v/>
      </c>
      <c r="G16634" s="247">
        <f t="shared" si="517"/>
        <v>0</v>
      </c>
    </row>
    <row r="16635" spans="6:7">
      <c r="F16635" s="236" t="str">
        <f t="shared" si="516"/>
        <v/>
      </c>
      <c r="G16635" s="247">
        <f t="shared" si="517"/>
        <v>0</v>
      </c>
    </row>
    <row r="16636" spans="6:7">
      <c r="F16636" s="236" t="str">
        <f t="shared" si="516"/>
        <v/>
      </c>
      <c r="G16636" s="247">
        <f t="shared" si="517"/>
        <v>0</v>
      </c>
    </row>
    <row r="16637" spans="6:7">
      <c r="F16637" s="236" t="str">
        <f t="shared" si="516"/>
        <v/>
      </c>
      <c r="G16637" s="247">
        <f t="shared" si="517"/>
        <v>0</v>
      </c>
    </row>
    <row r="16638" spans="6:7">
      <c r="F16638" s="236" t="str">
        <f t="shared" si="516"/>
        <v/>
      </c>
      <c r="G16638" s="247">
        <f t="shared" si="517"/>
        <v>0</v>
      </c>
    </row>
    <row r="16639" spans="6:7">
      <c r="F16639" s="236" t="str">
        <f t="shared" si="516"/>
        <v/>
      </c>
      <c r="G16639" s="247">
        <f t="shared" si="517"/>
        <v>0</v>
      </c>
    </row>
    <row r="16640" spans="6:7">
      <c r="F16640" s="236" t="str">
        <f t="shared" si="516"/>
        <v/>
      </c>
      <c r="G16640" s="247">
        <f t="shared" si="517"/>
        <v>0</v>
      </c>
    </row>
    <row r="16641" spans="6:7">
      <c r="F16641" s="236" t="str">
        <f t="shared" si="516"/>
        <v/>
      </c>
      <c r="G16641" s="247">
        <f t="shared" si="517"/>
        <v>0</v>
      </c>
    </row>
    <row r="16642" spans="6:7">
      <c r="F16642" s="236" t="str">
        <f t="shared" si="516"/>
        <v/>
      </c>
      <c r="G16642" s="247">
        <f t="shared" si="517"/>
        <v>0</v>
      </c>
    </row>
    <row r="16643" spans="6:7">
      <c r="F16643" s="236" t="str">
        <f t="shared" si="516"/>
        <v/>
      </c>
      <c r="G16643" s="247">
        <f t="shared" si="517"/>
        <v>0</v>
      </c>
    </row>
    <row r="16644" spans="6:7">
      <c r="F16644" s="236" t="str">
        <f t="shared" si="516"/>
        <v/>
      </c>
      <c r="G16644" s="247">
        <f t="shared" si="517"/>
        <v>0</v>
      </c>
    </row>
    <row r="16645" spans="6:7">
      <c r="F16645" s="236" t="str">
        <f t="shared" si="516"/>
        <v/>
      </c>
      <c r="G16645" s="247">
        <f t="shared" si="517"/>
        <v>0</v>
      </c>
    </row>
    <row r="16646" spans="6:7">
      <c r="F16646" s="236" t="str">
        <f t="shared" si="516"/>
        <v/>
      </c>
      <c r="G16646" s="247">
        <f t="shared" si="517"/>
        <v>0</v>
      </c>
    </row>
    <row r="16647" spans="6:7">
      <c r="F16647" s="236" t="str">
        <f t="shared" si="516"/>
        <v/>
      </c>
      <c r="G16647" s="247">
        <f t="shared" si="517"/>
        <v>0</v>
      </c>
    </row>
    <row r="16648" spans="6:7">
      <c r="F16648" s="236" t="str">
        <f t="shared" si="516"/>
        <v/>
      </c>
      <c r="G16648" s="247">
        <f t="shared" si="517"/>
        <v>0</v>
      </c>
    </row>
    <row r="16649" spans="6:7">
      <c r="F16649" s="236" t="str">
        <f t="shared" si="516"/>
        <v/>
      </c>
      <c r="G16649" s="247">
        <f t="shared" si="517"/>
        <v>0</v>
      </c>
    </row>
    <row r="16650" spans="6:7">
      <c r="F16650" s="236" t="str">
        <f t="shared" si="516"/>
        <v/>
      </c>
      <c r="G16650" s="247">
        <f t="shared" si="517"/>
        <v>0</v>
      </c>
    </row>
    <row r="16651" spans="6:7">
      <c r="F16651" s="236" t="str">
        <f t="shared" si="516"/>
        <v/>
      </c>
      <c r="G16651" s="247">
        <f t="shared" si="517"/>
        <v>0</v>
      </c>
    </row>
    <row r="16652" spans="6:7">
      <c r="F16652" s="236" t="str">
        <f t="shared" si="516"/>
        <v/>
      </c>
      <c r="G16652" s="247">
        <f t="shared" si="517"/>
        <v>0</v>
      </c>
    </row>
    <row r="16653" spans="6:7">
      <c r="F16653" s="236" t="str">
        <f t="shared" si="516"/>
        <v/>
      </c>
      <c r="G16653" s="247">
        <f t="shared" si="517"/>
        <v>0</v>
      </c>
    </row>
    <row r="16654" spans="6:7">
      <c r="F16654" s="236" t="str">
        <f t="shared" si="516"/>
        <v/>
      </c>
      <c r="G16654" s="247">
        <f t="shared" si="517"/>
        <v>0</v>
      </c>
    </row>
    <row r="16655" spans="6:7">
      <c r="F16655" s="236" t="str">
        <f t="shared" si="516"/>
        <v/>
      </c>
      <c r="G16655" s="247">
        <f t="shared" si="517"/>
        <v>0</v>
      </c>
    </row>
    <row r="16656" spans="6:7">
      <c r="F16656" s="236" t="str">
        <f t="shared" si="516"/>
        <v/>
      </c>
      <c r="G16656" s="247">
        <f t="shared" si="517"/>
        <v>0</v>
      </c>
    </row>
    <row r="16657" spans="6:7">
      <c r="F16657" s="236" t="str">
        <f t="shared" si="516"/>
        <v/>
      </c>
      <c r="G16657" s="247">
        <f t="shared" si="517"/>
        <v>0</v>
      </c>
    </row>
    <row r="16658" spans="6:7">
      <c r="F16658" s="236" t="str">
        <f t="shared" si="516"/>
        <v/>
      </c>
      <c r="G16658" s="247">
        <f t="shared" si="517"/>
        <v>0</v>
      </c>
    </row>
    <row r="16659" spans="6:7">
      <c r="F16659" s="236" t="str">
        <f t="shared" si="516"/>
        <v/>
      </c>
      <c r="G16659" s="247">
        <f t="shared" si="517"/>
        <v>0</v>
      </c>
    </row>
    <row r="16660" spans="6:7">
      <c r="F16660" s="236" t="str">
        <f t="shared" si="516"/>
        <v/>
      </c>
      <c r="G16660" s="247">
        <f t="shared" si="517"/>
        <v>0</v>
      </c>
    </row>
    <row r="16661" spans="6:7">
      <c r="F16661" s="236" t="str">
        <f t="shared" si="516"/>
        <v/>
      </c>
      <c r="G16661" s="247">
        <f t="shared" si="517"/>
        <v>0</v>
      </c>
    </row>
    <row r="16662" spans="6:7">
      <c r="F16662" s="236" t="str">
        <f t="shared" si="516"/>
        <v/>
      </c>
      <c r="G16662" s="247">
        <f t="shared" si="517"/>
        <v>0</v>
      </c>
    </row>
    <row r="16663" spans="6:7">
      <c r="F16663" s="236" t="str">
        <f t="shared" si="516"/>
        <v/>
      </c>
      <c r="G16663" s="247">
        <f t="shared" si="517"/>
        <v>0</v>
      </c>
    </row>
    <row r="16664" spans="6:7">
      <c r="F16664" s="236" t="str">
        <f t="shared" si="516"/>
        <v/>
      </c>
      <c r="G16664" s="247">
        <f t="shared" si="517"/>
        <v>0</v>
      </c>
    </row>
    <row r="16665" spans="6:7">
      <c r="F16665" s="236" t="str">
        <f t="shared" si="516"/>
        <v/>
      </c>
      <c r="G16665" s="247">
        <f t="shared" si="517"/>
        <v>0</v>
      </c>
    </row>
    <row r="16666" spans="6:7">
      <c r="F16666" s="236" t="str">
        <f t="shared" si="516"/>
        <v/>
      </c>
      <c r="G16666" s="247">
        <f t="shared" si="517"/>
        <v>0</v>
      </c>
    </row>
    <row r="16667" spans="6:7">
      <c r="F16667" s="236" t="str">
        <f t="shared" si="516"/>
        <v/>
      </c>
      <c r="G16667" s="247">
        <f t="shared" si="517"/>
        <v>0</v>
      </c>
    </row>
    <row r="16668" spans="6:7">
      <c r="F16668" s="236" t="str">
        <f t="shared" si="516"/>
        <v/>
      </c>
      <c r="G16668" s="247">
        <f t="shared" si="517"/>
        <v>0</v>
      </c>
    </row>
    <row r="16669" spans="6:7">
      <c r="F16669" s="236" t="str">
        <f t="shared" si="516"/>
        <v/>
      </c>
      <c r="G16669" s="247">
        <f t="shared" si="517"/>
        <v>0</v>
      </c>
    </row>
    <row r="16670" spans="6:7">
      <c r="F16670" s="236" t="str">
        <f t="shared" si="516"/>
        <v/>
      </c>
      <c r="G16670" s="247">
        <f t="shared" si="517"/>
        <v>0</v>
      </c>
    </row>
    <row r="16671" spans="6:7">
      <c r="F16671" s="236" t="str">
        <f t="shared" si="516"/>
        <v/>
      </c>
      <c r="G16671" s="247">
        <f t="shared" si="517"/>
        <v>0</v>
      </c>
    </row>
    <row r="16672" spans="6:7">
      <c r="F16672" s="236" t="str">
        <f t="shared" si="516"/>
        <v/>
      </c>
      <c r="G16672" s="247">
        <f t="shared" si="517"/>
        <v>0</v>
      </c>
    </row>
    <row r="16673" spans="6:7">
      <c r="F16673" s="236" t="str">
        <f t="shared" si="516"/>
        <v/>
      </c>
      <c r="G16673" s="247">
        <f t="shared" si="517"/>
        <v>0</v>
      </c>
    </row>
    <row r="16674" spans="6:7">
      <c r="F16674" s="236" t="str">
        <f t="shared" si="516"/>
        <v/>
      </c>
      <c r="G16674" s="247">
        <f t="shared" si="517"/>
        <v>0</v>
      </c>
    </row>
    <row r="16675" spans="6:7">
      <c r="F16675" s="236" t="str">
        <f t="shared" si="516"/>
        <v/>
      </c>
      <c r="G16675" s="247">
        <f t="shared" si="517"/>
        <v>0</v>
      </c>
    </row>
    <row r="16676" spans="6:7">
      <c r="F16676" s="236" t="str">
        <f t="shared" si="516"/>
        <v/>
      </c>
      <c r="G16676" s="247">
        <f t="shared" si="517"/>
        <v>0</v>
      </c>
    </row>
    <row r="16677" spans="6:7">
      <c r="F16677" s="236" t="str">
        <f t="shared" si="516"/>
        <v/>
      </c>
      <c r="G16677" s="247">
        <f t="shared" si="517"/>
        <v>0</v>
      </c>
    </row>
    <row r="16678" spans="6:7">
      <c r="F16678" s="236" t="str">
        <f t="shared" si="516"/>
        <v/>
      </c>
      <c r="G16678" s="247">
        <f t="shared" si="517"/>
        <v>0</v>
      </c>
    </row>
    <row r="16679" spans="6:7">
      <c r="F16679" s="236" t="str">
        <f t="shared" si="516"/>
        <v/>
      </c>
      <c r="G16679" s="247">
        <f t="shared" si="517"/>
        <v>0</v>
      </c>
    </row>
    <row r="16680" spans="6:7">
      <c r="F16680" s="236" t="str">
        <f t="shared" si="516"/>
        <v/>
      </c>
      <c r="G16680" s="247">
        <f t="shared" si="517"/>
        <v>0</v>
      </c>
    </row>
    <row r="16681" spans="6:7">
      <c r="F16681" s="236" t="str">
        <f t="shared" si="516"/>
        <v/>
      </c>
      <c r="G16681" s="247">
        <f t="shared" si="517"/>
        <v>0</v>
      </c>
    </row>
    <row r="16682" spans="6:7">
      <c r="F16682" s="236" t="str">
        <f t="shared" si="516"/>
        <v/>
      </c>
      <c r="G16682" s="247">
        <f t="shared" si="517"/>
        <v>0</v>
      </c>
    </row>
    <row r="16683" spans="6:7">
      <c r="F16683" s="236" t="str">
        <f t="shared" si="516"/>
        <v/>
      </c>
      <c r="G16683" s="247">
        <f t="shared" si="517"/>
        <v>0</v>
      </c>
    </row>
    <row r="16684" spans="6:7">
      <c r="F16684" s="236" t="str">
        <f t="shared" si="516"/>
        <v/>
      </c>
      <c r="G16684" s="247">
        <f t="shared" si="517"/>
        <v>0</v>
      </c>
    </row>
    <row r="16685" spans="6:7">
      <c r="F16685" s="236" t="str">
        <f t="shared" si="516"/>
        <v/>
      </c>
      <c r="G16685" s="247">
        <f t="shared" si="517"/>
        <v>0</v>
      </c>
    </row>
    <row r="16686" spans="6:7">
      <c r="F16686" s="236" t="str">
        <f t="shared" si="516"/>
        <v/>
      </c>
      <c r="G16686" s="247">
        <f t="shared" si="517"/>
        <v>0</v>
      </c>
    </row>
    <row r="16687" spans="6:7">
      <c r="F16687" s="236" t="str">
        <f t="shared" si="516"/>
        <v/>
      </c>
      <c r="G16687" s="247">
        <f t="shared" si="517"/>
        <v>0</v>
      </c>
    </row>
    <row r="16688" spans="6:7">
      <c r="F16688" s="236" t="str">
        <f t="shared" si="516"/>
        <v/>
      </c>
      <c r="G16688" s="247">
        <f t="shared" si="517"/>
        <v>0</v>
      </c>
    </row>
    <row r="16689" spans="6:7">
      <c r="F16689" s="236" t="str">
        <f t="shared" si="516"/>
        <v/>
      </c>
      <c r="G16689" s="247">
        <f t="shared" si="517"/>
        <v>0</v>
      </c>
    </row>
    <row r="16690" spans="6:7">
      <c r="F16690" s="236" t="str">
        <f t="shared" ref="F16690:F16753" si="518">B16690&amp;C16690</f>
        <v/>
      </c>
      <c r="G16690" s="247">
        <f t="shared" ref="G16690:G16753" si="519">D16690</f>
        <v>0</v>
      </c>
    </row>
    <row r="16691" spans="6:7">
      <c r="F16691" s="236" t="str">
        <f t="shared" si="518"/>
        <v/>
      </c>
      <c r="G16691" s="247">
        <f t="shared" si="519"/>
        <v>0</v>
      </c>
    </row>
    <row r="16692" spans="6:7">
      <c r="F16692" s="236" t="str">
        <f t="shared" si="518"/>
        <v/>
      </c>
      <c r="G16692" s="247">
        <f t="shared" si="519"/>
        <v>0</v>
      </c>
    </row>
    <row r="16693" spans="6:7">
      <c r="F16693" s="236" t="str">
        <f t="shared" si="518"/>
        <v/>
      </c>
      <c r="G16693" s="247">
        <f t="shared" si="519"/>
        <v>0</v>
      </c>
    </row>
    <row r="16694" spans="6:7">
      <c r="F16694" s="236" t="str">
        <f t="shared" si="518"/>
        <v/>
      </c>
      <c r="G16694" s="247">
        <f t="shared" si="519"/>
        <v>0</v>
      </c>
    </row>
    <row r="16695" spans="6:7">
      <c r="F16695" s="236" t="str">
        <f t="shared" si="518"/>
        <v/>
      </c>
      <c r="G16695" s="247">
        <f t="shared" si="519"/>
        <v>0</v>
      </c>
    </row>
    <row r="16696" spans="6:7">
      <c r="F16696" s="236" t="str">
        <f t="shared" si="518"/>
        <v/>
      </c>
      <c r="G16696" s="247">
        <f t="shared" si="519"/>
        <v>0</v>
      </c>
    </row>
    <row r="16697" spans="6:7">
      <c r="F16697" s="236" t="str">
        <f t="shared" si="518"/>
        <v/>
      </c>
      <c r="G16697" s="247">
        <f t="shared" si="519"/>
        <v>0</v>
      </c>
    </row>
    <row r="16698" spans="6:7">
      <c r="F16698" s="236" t="str">
        <f t="shared" si="518"/>
        <v/>
      </c>
      <c r="G16698" s="247">
        <f t="shared" si="519"/>
        <v>0</v>
      </c>
    </row>
    <row r="16699" spans="6:7">
      <c r="F16699" s="236" t="str">
        <f t="shared" si="518"/>
        <v/>
      </c>
      <c r="G16699" s="247">
        <f t="shared" si="519"/>
        <v>0</v>
      </c>
    </row>
    <row r="16700" spans="6:7">
      <c r="F16700" s="236" t="str">
        <f t="shared" si="518"/>
        <v/>
      </c>
      <c r="G16700" s="247">
        <f t="shared" si="519"/>
        <v>0</v>
      </c>
    </row>
    <row r="16701" spans="6:7">
      <c r="F16701" s="236" t="str">
        <f t="shared" si="518"/>
        <v/>
      </c>
      <c r="G16701" s="247">
        <f t="shared" si="519"/>
        <v>0</v>
      </c>
    </row>
    <row r="16702" spans="6:7">
      <c r="F16702" s="236" t="str">
        <f t="shared" si="518"/>
        <v/>
      </c>
      <c r="G16702" s="247">
        <f t="shared" si="519"/>
        <v>0</v>
      </c>
    </row>
    <row r="16703" spans="6:7">
      <c r="F16703" s="236" t="str">
        <f t="shared" si="518"/>
        <v/>
      </c>
      <c r="G16703" s="247">
        <f t="shared" si="519"/>
        <v>0</v>
      </c>
    </row>
    <row r="16704" spans="6:7">
      <c r="F16704" s="236" t="str">
        <f t="shared" si="518"/>
        <v/>
      </c>
      <c r="G16704" s="247">
        <f t="shared" si="519"/>
        <v>0</v>
      </c>
    </row>
    <row r="16705" spans="6:7">
      <c r="F16705" s="236" t="str">
        <f t="shared" si="518"/>
        <v/>
      </c>
      <c r="G16705" s="247">
        <f t="shared" si="519"/>
        <v>0</v>
      </c>
    </row>
    <row r="16706" spans="6:7">
      <c r="F16706" s="236" t="str">
        <f t="shared" si="518"/>
        <v/>
      </c>
      <c r="G16706" s="247">
        <f t="shared" si="519"/>
        <v>0</v>
      </c>
    </row>
    <row r="16707" spans="6:7">
      <c r="F16707" s="236" t="str">
        <f t="shared" si="518"/>
        <v/>
      </c>
      <c r="G16707" s="247">
        <f t="shared" si="519"/>
        <v>0</v>
      </c>
    </row>
    <row r="16708" spans="6:7">
      <c r="F16708" s="236" t="str">
        <f t="shared" si="518"/>
        <v/>
      </c>
      <c r="G16708" s="247">
        <f t="shared" si="519"/>
        <v>0</v>
      </c>
    </row>
    <row r="16709" spans="6:7">
      <c r="F16709" s="236" t="str">
        <f t="shared" si="518"/>
        <v/>
      </c>
      <c r="G16709" s="247">
        <f t="shared" si="519"/>
        <v>0</v>
      </c>
    </row>
    <row r="16710" spans="6:7">
      <c r="F16710" s="236" t="str">
        <f t="shared" si="518"/>
        <v/>
      </c>
      <c r="G16710" s="247">
        <f t="shared" si="519"/>
        <v>0</v>
      </c>
    </row>
    <row r="16711" spans="6:7">
      <c r="F16711" s="236" t="str">
        <f t="shared" si="518"/>
        <v/>
      </c>
      <c r="G16711" s="247">
        <f t="shared" si="519"/>
        <v>0</v>
      </c>
    </row>
    <row r="16712" spans="6:7">
      <c r="F16712" s="236" t="str">
        <f t="shared" si="518"/>
        <v/>
      </c>
      <c r="G16712" s="247">
        <f t="shared" si="519"/>
        <v>0</v>
      </c>
    </row>
    <row r="16713" spans="6:7">
      <c r="F16713" s="236" t="str">
        <f t="shared" si="518"/>
        <v/>
      </c>
      <c r="G16713" s="247">
        <f t="shared" si="519"/>
        <v>0</v>
      </c>
    </row>
    <row r="16714" spans="6:7">
      <c r="F16714" s="236" t="str">
        <f t="shared" si="518"/>
        <v/>
      </c>
      <c r="G16714" s="247">
        <f t="shared" si="519"/>
        <v>0</v>
      </c>
    </row>
    <row r="16715" spans="6:7">
      <c r="F16715" s="236" t="str">
        <f t="shared" si="518"/>
        <v/>
      </c>
      <c r="G16715" s="247">
        <f t="shared" si="519"/>
        <v>0</v>
      </c>
    </row>
    <row r="16716" spans="6:7">
      <c r="F16716" s="236" t="str">
        <f t="shared" si="518"/>
        <v/>
      </c>
      <c r="G16716" s="247">
        <f t="shared" si="519"/>
        <v>0</v>
      </c>
    </row>
    <row r="16717" spans="6:7">
      <c r="F16717" s="236" t="str">
        <f t="shared" si="518"/>
        <v/>
      </c>
      <c r="G16717" s="247">
        <f t="shared" si="519"/>
        <v>0</v>
      </c>
    </row>
    <row r="16718" spans="6:7">
      <c r="F16718" s="236" t="str">
        <f t="shared" si="518"/>
        <v/>
      </c>
      <c r="G16718" s="247">
        <f t="shared" si="519"/>
        <v>0</v>
      </c>
    </row>
    <row r="16719" spans="6:7">
      <c r="F16719" s="236" t="str">
        <f t="shared" si="518"/>
        <v/>
      </c>
      <c r="G16719" s="247">
        <f t="shared" si="519"/>
        <v>0</v>
      </c>
    </row>
    <row r="16720" spans="6:7">
      <c r="F16720" s="236" t="str">
        <f t="shared" si="518"/>
        <v/>
      </c>
      <c r="G16720" s="247">
        <f t="shared" si="519"/>
        <v>0</v>
      </c>
    </row>
    <row r="16721" spans="6:7">
      <c r="F16721" s="236" t="str">
        <f t="shared" si="518"/>
        <v/>
      </c>
      <c r="G16721" s="247">
        <f t="shared" si="519"/>
        <v>0</v>
      </c>
    </row>
    <row r="16722" spans="6:7">
      <c r="F16722" s="236" t="str">
        <f t="shared" si="518"/>
        <v/>
      </c>
      <c r="G16722" s="247">
        <f t="shared" si="519"/>
        <v>0</v>
      </c>
    </row>
    <row r="16723" spans="6:7">
      <c r="F16723" s="236" t="str">
        <f t="shared" si="518"/>
        <v/>
      </c>
      <c r="G16723" s="247">
        <f t="shared" si="519"/>
        <v>0</v>
      </c>
    </row>
    <row r="16724" spans="6:7">
      <c r="F16724" s="236" t="str">
        <f t="shared" si="518"/>
        <v/>
      </c>
      <c r="G16724" s="247">
        <f t="shared" si="519"/>
        <v>0</v>
      </c>
    </row>
    <row r="16725" spans="6:7">
      <c r="F16725" s="236" t="str">
        <f t="shared" si="518"/>
        <v/>
      </c>
      <c r="G16725" s="247">
        <f t="shared" si="519"/>
        <v>0</v>
      </c>
    </row>
    <row r="16726" spans="6:7">
      <c r="F16726" s="236" t="str">
        <f t="shared" si="518"/>
        <v/>
      </c>
      <c r="G16726" s="247">
        <f t="shared" si="519"/>
        <v>0</v>
      </c>
    </row>
    <row r="16727" spans="6:7">
      <c r="F16727" s="236" t="str">
        <f t="shared" si="518"/>
        <v/>
      </c>
      <c r="G16727" s="247">
        <f t="shared" si="519"/>
        <v>0</v>
      </c>
    </row>
    <row r="16728" spans="6:7">
      <c r="F16728" s="236" t="str">
        <f t="shared" si="518"/>
        <v/>
      </c>
      <c r="G16728" s="247">
        <f t="shared" si="519"/>
        <v>0</v>
      </c>
    </row>
    <row r="16729" spans="6:7">
      <c r="F16729" s="236" t="str">
        <f t="shared" si="518"/>
        <v/>
      </c>
      <c r="G16729" s="247">
        <f t="shared" si="519"/>
        <v>0</v>
      </c>
    </row>
    <row r="16730" spans="6:7">
      <c r="F16730" s="236" t="str">
        <f t="shared" si="518"/>
        <v/>
      </c>
      <c r="G16730" s="247">
        <f t="shared" si="519"/>
        <v>0</v>
      </c>
    </row>
    <row r="16731" spans="6:7">
      <c r="F16731" s="236" t="str">
        <f t="shared" si="518"/>
        <v/>
      </c>
      <c r="G16731" s="247">
        <f t="shared" si="519"/>
        <v>0</v>
      </c>
    </row>
    <row r="16732" spans="6:7">
      <c r="F16732" s="236" t="str">
        <f t="shared" si="518"/>
        <v/>
      </c>
      <c r="G16732" s="247">
        <f t="shared" si="519"/>
        <v>0</v>
      </c>
    </row>
    <row r="16733" spans="6:7">
      <c r="F16733" s="236" t="str">
        <f t="shared" si="518"/>
        <v/>
      </c>
      <c r="G16733" s="247">
        <f t="shared" si="519"/>
        <v>0</v>
      </c>
    </row>
    <row r="16734" spans="6:7">
      <c r="F16734" s="236" t="str">
        <f t="shared" si="518"/>
        <v/>
      </c>
      <c r="G16734" s="247">
        <f t="shared" si="519"/>
        <v>0</v>
      </c>
    </row>
    <row r="16735" spans="6:7">
      <c r="F16735" s="236" t="str">
        <f t="shared" si="518"/>
        <v/>
      </c>
      <c r="G16735" s="247">
        <f t="shared" si="519"/>
        <v>0</v>
      </c>
    </row>
    <row r="16736" spans="6:7">
      <c r="F16736" s="236" t="str">
        <f t="shared" si="518"/>
        <v/>
      </c>
      <c r="G16736" s="247">
        <f t="shared" si="519"/>
        <v>0</v>
      </c>
    </row>
    <row r="16737" spans="6:7">
      <c r="F16737" s="236" t="str">
        <f t="shared" si="518"/>
        <v/>
      </c>
      <c r="G16737" s="247">
        <f t="shared" si="519"/>
        <v>0</v>
      </c>
    </row>
    <row r="16738" spans="6:7">
      <c r="F16738" s="236" t="str">
        <f t="shared" si="518"/>
        <v/>
      </c>
      <c r="G16738" s="247">
        <f t="shared" si="519"/>
        <v>0</v>
      </c>
    </row>
    <row r="16739" spans="6:7">
      <c r="F16739" s="236" t="str">
        <f t="shared" si="518"/>
        <v/>
      </c>
      <c r="G16739" s="247">
        <f t="shared" si="519"/>
        <v>0</v>
      </c>
    </row>
    <row r="16740" spans="6:7">
      <c r="F16740" s="236" t="str">
        <f t="shared" si="518"/>
        <v/>
      </c>
      <c r="G16740" s="247">
        <f t="shared" si="519"/>
        <v>0</v>
      </c>
    </row>
    <row r="16741" spans="6:7">
      <c r="F16741" s="236" t="str">
        <f t="shared" si="518"/>
        <v/>
      </c>
      <c r="G16741" s="247">
        <f t="shared" si="519"/>
        <v>0</v>
      </c>
    </row>
    <row r="16742" spans="6:7">
      <c r="F16742" s="236" t="str">
        <f t="shared" si="518"/>
        <v/>
      </c>
      <c r="G16742" s="247">
        <f t="shared" si="519"/>
        <v>0</v>
      </c>
    </row>
    <row r="16743" spans="6:7">
      <c r="F16743" s="236" t="str">
        <f t="shared" si="518"/>
        <v/>
      </c>
      <c r="G16743" s="247">
        <f t="shared" si="519"/>
        <v>0</v>
      </c>
    </row>
    <row r="16744" spans="6:7">
      <c r="F16744" s="236" t="str">
        <f t="shared" si="518"/>
        <v/>
      </c>
      <c r="G16744" s="247">
        <f t="shared" si="519"/>
        <v>0</v>
      </c>
    </row>
    <row r="16745" spans="6:7">
      <c r="F16745" s="236" t="str">
        <f t="shared" si="518"/>
        <v/>
      </c>
      <c r="G16745" s="247">
        <f t="shared" si="519"/>
        <v>0</v>
      </c>
    </row>
    <row r="16746" spans="6:7">
      <c r="F16746" s="236" t="str">
        <f t="shared" si="518"/>
        <v/>
      </c>
      <c r="G16746" s="247">
        <f t="shared" si="519"/>
        <v>0</v>
      </c>
    </row>
    <row r="16747" spans="6:7">
      <c r="F16747" s="236" t="str">
        <f t="shared" si="518"/>
        <v/>
      </c>
      <c r="G16747" s="247">
        <f t="shared" si="519"/>
        <v>0</v>
      </c>
    </row>
    <row r="16748" spans="6:7">
      <c r="F16748" s="236" t="str">
        <f t="shared" si="518"/>
        <v/>
      </c>
      <c r="G16748" s="247">
        <f t="shared" si="519"/>
        <v>0</v>
      </c>
    </row>
    <row r="16749" spans="6:7">
      <c r="F16749" s="236" t="str">
        <f t="shared" si="518"/>
        <v/>
      </c>
      <c r="G16749" s="247">
        <f t="shared" si="519"/>
        <v>0</v>
      </c>
    </row>
    <row r="16750" spans="6:7">
      <c r="F16750" s="236" t="str">
        <f t="shared" si="518"/>
        <v/>
      </c>
      <c r="G16750" s="247">
        <f t="shared" si="519"/>
        <v>0</v>
      </c>
    </row>
    <row r="16751" spans="6:7">
      <c r="F16751" s="236" t="str">
        <f t="shared" si="518"/>
        <v/>
      </c>
      <c r="G16751" s="247">
        <f t="shared" si="519"/>
        <v>0</v>
      </c>
    </row>
    <row r="16752" spans="6:7">
      <c r="F16752" s="236" t="str">
        <f t="shared" si="518"/>
        <v/>
      </c>
      <c r="G16752" s="247">
        <f t="shared" si="519"/>
        <v>0</v>
      </c>
    </row>
    <row r="16753" spans="6:7">
      <c r="F16753" s="236" t="str">
        <f t="shared" si="518"/>
        <v/>
      </c>
      <c r="G16753" s="247">
        <f t="shared" si="519"/>
        <v>0</v>
      </c>
    </row>
    <row r="16754" spans="6:7">
      <c r="F16754" s="236" t="str">
        <f t="shared" ref="F16754:F16817" si="520">B16754&amp;C16754</f>
        <v/>
      </c>
      <c r="G16754" s="247">
        <f t="shared" ref="G16754:G16817" si="521">D16754</f>
        <v>0</v>
      </c>
    </row>
    <row r="16755" spans="6:7">
      <c r="F16755" s="236" t="str">
        <f t="shared" si="520"/>
        <v/>
      </c>
      <c r="G16755" s="247">
        <f t="shared" si="521"/>
        <v>0</v>
      </c>
    </row>
    <row r="16756" spans="6:7">
      <c r="F16756" s="236" t="str">
        <f t="shared" si="520"/>
        <v/>
      </c>
      <c r="G16756" s="247">
        <f t="shared" si="521"/>
        <v>0</v>
      </c>
    </row>
    <row r="16757" spans="6:7">
      <c r="F16757" s="236" t="str">
        <f t="shared" si="520"/>
        <v/>
      </c>
      <c r="G16757" s="247">
        <f t="shared" si="521"/>
        <v>0</v>
      </c>
    </row>
    <row r="16758" spans="6:7">
      <c r="F16758" s="236" t="str">
        <f t="shared" si="520"/>
        <v/>
      </c>
      <c r="G16758" s="247">
        <f t="shared" si="521"/>
        <v>0</v>
      </c>
    </row>
    <row r="16759" spans="6:7">
      <c r="F16759" s="236" t="str">
        <f t="shared" si="520"/>
        <v/>
      </c>
      <c r="G16759" s="247">
        <f t="shared" si="521"/>
        <v>0</v>
      </c>
    </row>
    <row r="16760" spans="6:7">
      <c r="F16760" s="236" t="str">
        <f t="shared" si="520"/>
        <v/>
      </c>
      <c r="G16760" s="247">
        <f t="shared" si="521"/>
        <v>0</v>
      </c>
    </row>
    <row r="16761" spans="6:7">
      <c r="F16761" s="236" t="str">
        <f t="shared" si="520"/>
        <v/>
      </c>
      <c r="G16761" s="247">
        <f t="shared" si="521"/>
        <v>0</v>
      </c>
    </row>
    <row r="16762" spans="6:7">
      <c r="F16762" s="236" t="str">
        <f t="shared" si="520"/>
        <v/>
      </c>
      <c r="G16762" s="247">
        <f t="shared" si="521"/>
        <v>0</v>
      </c>
    </row>
    <row r="16763" spans="6:7">
      <c r="F16763" s="236" t="str">
        <f t="shared" si="520"/>
        <v/>
      </c>
      <c r="G16763" s="247">
        <f t="shared" si="521"/>
        <v>0</v>
      </c>
    </row>
    <row r="16764" spans="6:7">
      <c r="F16764" s="236" t="str">
        <f t="shared" si="520"/>
        <v/>
      </c>
      <c r="G16764" s="247">
        <f t="shared" si="521"/>
        <v>0</v>
      </c>
    </row>
    <row r="16765" spans="6:7">
      <c r="F16765" s="236" t="str">
        <f t="shared" si="520"/>
        <v/>
      </c>
      <c r="G16765" s="247">
        <f t="shared" si="521"/>
        <v>0</v>
      </c>
    </row>
    <row r="16766" spans="6:7">
      <c r="F16766" s="236" t="str">
        <f t="shared" si="520"/>
        <v/>
      </c>
      <c r="G16766" s="247">
        <f t="shared" si="521"/>
        <v>0</v>
      </c>
    </row>
    <row r="16767" spans="6:7">
      <c r="F16767" s="236" t="str">
        <f t="shared" si="520"/>
        <v/>
      </c>
      <c r="G16767" s="247">
        <f t="shared" si="521"/>
        <v>0</v>
      </c>
    </row>
    <row r="16768" spans="6:7">
      <c r="F16768" s="236" t="str">
        <f t="shared" si="520"/>
        <v/>
      </c>
      <c r="G16768" s="247">
        <f t="shared" si="521"/>
        <v>0</v>
      </c>
    </row>
    <row r="16769" spans="6:7">
      <c r="F16769" s="236" t="str">
        <f t="shared" si="520"/>
        <v/>
      </c>
      <c r="G16769" s="247">
        <f t="shared" si="521"/>
        <v>0</v>
      </c>
    </row>
    <row r="16770" spans="6:7">
      <c r="F16770" s="236" t="str">
        <f t="shared" si="520"/>
        <v/>
      </c>
      <c r="G16770" s="247">
        <f t="shared" si="521"/>
        <v>0</v>
      </c>
    </row>
    <row r="16771" spans="6:7">
      <c r="F16771" s="236" t="str">
        <f t="shared" si="520"/>
        <v/>
      </c>
      <c r="G16771" s="247">
        <f t="shared" si="521"/>
        <v>0</v>
      </c>
    </row>
    <row r="16772" spans="6:7">
      <c r="F16772" s="236" t="str">
        <f t="shared" si="520"/>
        <v/>
      </c>
      <c r="G16772" s="247">
        <f t="shared" si="521"/>
        <v>0</v>
      </c>
    </row>
    <row r="16773" spans="6:7">
      <c r="F16773" s="236" t="str">
        <f t="shared" si="520"/>
        <v/>
      </c>
      <c r="G16773" s="247">
        <f t="shared" si="521"/>
        <v>0</v>
      </c>
    </row>
    <row r="16774" spans="6:7">
      <c r="F16774" s="236" t="str">
        <f t="shared" si="520"/>
        <v/>
      </c>
      <c r="G16774" s="247">
        <f t="shared" si="521"/>
        <v>0</v>
      </c>
    </row>
    <row r="16775" spans="6:7">
      <c r="F16775" s="236" t="str">
        <f t="shared" si="520"/>
        <v/>
      </c>
      <c r="G16775" s="247">
        <f t="shared" si="521"/>
        <v>0</v>
      </c>
    </row>
    <row r="16776" spans="6:7">
      <c r="F16776" s="236" t="str">
        <f t="shared" si="520"/>
        <v/>
      </c>
      <c r="G16776" s="247">
        <f t="shared" si="521"/>
        <v>0</v>
      </c>
    </row>
    <row r="16777" spans="6:7">
      <c r="F16777" s="236" t="str">
        <f t="shared" si="520"/>
        <v/>
      </c>
      <c r="G16777" s="247">
        <f t="shared" si="521"/>
        <v>0</v>
      </c>
    </row>
    <row r="16778" spans="6:7">
      <c r="F16778" s="236" t="str">
        <f t="shared" si="520"/>
        <v/>
      </c>
      <c r="G16778" s="247">
        <f t="shared" si="521"/>
        <v>0</v>
      </c>
    </row>
    <row r="16779" spans="6:7">
      <c r="F16779" s="236" t="str">
        <f t="shared" si="520"/>
        <v/>
      </c>
      <c r="G16779" s="247">
        <f t="shared" si="521"/>
        <v>0</v>
      </c>
    </row>
    <row r="16780" spans="6:7">
      <c r="F16780" s="236" t="str">
        <f t="shared" si="520"/>
        <v/>
      </c>
      <c r="G16780" s="247">
        <f t="shared" si="521"/>
        <v>0</v>
      </c>
    </row>
    <row r="16781" spans="6:7">
      <c r="F16781" s="236" t="str">
        <f t="shared" si="520"/>
        <v/>
      </c>
      <c r="G16781" s="247">
        <f t="shared" si="521"/>
        <v>0</v>
      </c>
    </row>
    <row r="16782" spans="6:7">
      <c r="F16782" s="236" t="str">
        <f t="shared" si="520"/>
        <v/>
      </c>
      <c r="G16782" s="247">
        <f t="shared" si="521"/>
        <v>0</v>
      </c>
    </row>
    <row r="16783" spans="6:7">
      <c r="F16783" s="236" t="str">
        <f t="shared" si="520"/>
        <v/>
      </c>
      <c r="G16783" s="247">
        <f t="shared" si="521"/>
        <v>0</v>
      </c>
    </row>
    <row r="16784" spans="6:7">
      <c r="F16784" s="236" t="str">
        <f t="shared" si="520"/>
        <v/>
      </c>
      <c r="G16784" s="247">
        <f t="shared" si="521"/>
        <v>0</v>
      </c>
    </row>
    <row r="16785" spans="6:7">
      <c r="F16785" s="236" t="str">
        <f t="shared" si="520"/>
        <v/>
      </c>
      <c r="G16785" s="247">
        <f t="shared" si="521"/>
        <v>0</v>
      </c>
    </row>
    <row r="16786" spans="6:7">
      <c r="F16786" s="236" t="str">
        <f t="shared" si="520"/>
        <v/>
      </c>
      <c r="G16786" s="247">
        <f t="shared" si="521"/>
        <v>0</v>
      </c>
    </row>
    <row r="16787" spans="6:7">
      <c r="F16787" s="236" t="str">
        <f t="shared" si="520"/>
        <v/>
      </c>
      <c r="G16787" s="247">
        <f t="shared" si="521"/>
        <v>0</v>
      </c>
    </row>
    <row r="16788" spans="6:7">
      <c r="F16788" s="236" t="str">
        <f t="shared" si="520"/>
        <v/>
      </c>
      <c r="G16788" s="247">
        <f t="shared" si="521"/>
        <v>0</v>
      </c>
    </row>
    <row r="16789" spans="6:7">
      <c r="F16789" s="236" t="str">
        <f t="shared" si="520"/>
        <v/>
      </c>
      <c r="G16789" s="247">
        <f t="shared" si="521"/>
        <v>0</v>
      </c>
    </row>
    <row r="16790" spans="6:7">
      <c r="F16790" s="236" t="str">
        <f t="shared" si="520"/>
        <v/>
      </c>
      <c r="G16790" s="247">
        <f t="shared" si="521"/>
        <v>0</v>
      </c>
    </row>
    <row r="16791" spans="6:7">
      <c r="F16791" s="236" t="str">
        <f t="shared" si="520"/>
        <v/>
      </c>
      <c r="G16791" s="247">
        <f t="shared" si="521"/>
        <v>0</v>
      </c>
    </row>
    <row r="16792" spans="6:7">
      <c r="F16792" s="236" t="str">
        <f t="shared" si="520"/>
        <v/>
      </c>
      <c r="G16792" s="247">
        <f t="shared" si="521"/>
        <v>0</v>
      </c>
    </row>
    <row r="16793" spans="6:7">
      <c r="F16793" s="236" t="str">
        <f t="shared" si="520"/>
        <v/>
      </c>
      <c r="G16793" s="247">
        <f t="shared" si="521"/>
        <v>0</v>
      </c>
    </row>
    <row r="16794" spans="6:7">
      <c r="F16794" s="236" t="str">
        <f t="shared" si="520"/>
        <v/>
      </c>
      <c r="G16794" s="247">
        <f t="shared" si="521"/>
        <v>0</v>
      </c>
    </row>
    <row r="16795" spans="6:7">
      <c r="F16795" s="236" t="str">
        <f t="shared" si="520"/>
        <v/>
      </c>
      <c r="G16795" s="247">
        <f t="shared" si="521"/>
        <v>0</v>
      </c>
    </row>
    <row r="16796" spans="6:7">
      <c r="F16796" s="236" t="str">
        <f t="shared" si="520"/>
        <v/>
      </c>
      <c r="G16796" s="247">
        <f t="shared" si="521"/>
        <v>0</v>
      </c>
    </row>
    <row r="16797" spans="6:7">
      <c r="F16797" s="236" t="str">
        <f t="shared" si="520"/>
        <v/>
      </c>
      <c r="G16797" s="247">
        <f t="shared" si="521"/>
        <v>0</v>
      </c>
    </row>
    <row r="16798" spans="6:7">
      <c r="F16798" s="236" t="str">
        <f t="shared" si="520"/>
        <v/>
      </c>
      <c r="G16798" s="247">
        <f t="shared" si="521"/>
        <v>0</v>
      </c>
    </row>
    <row r="16799" spans="6:7">
      <c r="F16799" s="236" t="str">
        <f t="shared" si="520"/>
        <v/>
      </c>
      <c r="G16799" s="247">
        <f t="shared" si="521"/>
        <v>0</v>
      </c>
    </row>
    <row r="16800" spans="6:7">
      <c r="F16800" s="236" t="str">
        <f t="shared" si="520"/>
        <v/>
      </c>
      <c r="G16800" s="247">
        <f t="shared" si="521"/>
        <v>0</v>
      </c>
    </row>
    <row r="16801" spans="6:7">
      <c r="F16801" s="236" t="str">
        <f t="shared" si="520"/>
        <v/>
      </c>
      <c r="G16801" s="247">
        <f t="shared" si="521"/>
        <v>0</v>
      </c>
    </row>
    <row r="16802" spans="6:7">
      <c r="F16802" s="236" t="str">
        <f t="shared" si="520"/>
        <v/>
      </c>
      <c r="G16802" s="247">
        <f t="shared" si="521"/>
        <v>0</v>
      </c>
    </row>
    <row r="16803" spans="6:7">
      <c r="F16803" s="236" t="str">
        <f t="shared" si="520"/>
        <v/>
      </c>
      <c r="G16803" s="247">
        <f t="shared" si="521"/>
        <v>0</v>
      </c>
    </row>
    <row r="16804" spans="6:7">
      <c r="F16804" s="236" t="str">
        <f t="shared" si="520"/>
        <v/>
      </c>
      <c r="G16804" s="247">
        <f t="shared" si="521"/>
        <v>0</v>
      </c>
    </row>
    <row r="16805" spans="6:7">
      <c r="F16805" s="236" t="str">
        <f t="shared" si="520"/>
        <v/>
      </c>
      <c r="G16805" s="247">
        <f t="shared" si="521"/>
        <v>0</v>
      </c>
    </row>
    <row r="16806" spans="6:7">
      <c r="F16806" s="236" t="str">
        <f t="shared" si="520"/>
        <v/>
      </c>
      <c r="G16806" s="247">
        <f t="shared" si="521"/>
        <v>0</v>
      </c>
    </row>
    <row r="16807" spans="6:7">
      <c r="F16807" s="236" t="str">
        <f t="shared" si="520"/>
        <v/>
      </c>
      <c r="G16807" s="247">
        <f t="shared" si="521"/>
        <v>0</v>
      </c>
    </row>
    <row r="16808" spans="6:7">
      <c r="F16808" s="236" t="str">
        <f t="shared" si="520"/>
        <v/>
      </c>
      <c r="G16808" s="247">
        <f t="shared" si="521"/>
        <v>0</v>
      </c>
    </row>
    <row r="16809" spans="6:7">
      <c r="F16809" s="236" t="str">
        <f t="shared" si="520"/>
        <v/>
      </c>
      <c r="G16809" s="247">
        <f t="shared" si="521"/>
        <v>0</v>
      </c>
    </row>
    <row r="16810" spans="6:7">
      <c r="F16810" s="236" t="str">
        <f t="shared" si="520"/>
        <v/>
      </c>
      <c r="G16810" s="247">
        <f t="shared" si="521"/>
        <v>0</v>
      </c>
    </row>
    <row r="16811" spans="6:7">
      <c r="F16811" s="236" t="str">
        <f t="shared" si="520"/>
        <v/>
      </c>
      <c r="G16811" s="247">
        <f t="shared" si="521"/>
        <v>0</v>
      </c>
    </row>
    <row r="16812" spans="6:7">
      <c r="F16812" s="236" t="str">
        <f t="shared" si="520"/>
        <v/>
      </c>
      <c r="G16812" s="247">
        <f t="shared" si="521"/>
        <v>0</v>
      </c>
    </row>
    <row r="16813" spans="6:7">
      <c r="F16813" s="236" t="str">
        <f t="shared" si="520"/>
        <v/>
      </c>
      <c r="G16813" s="247">
        <f t="shared" si="521"/>
        <v>0</v>
      </c>
    </row>
    <row r="16814" spans="6:7">
      <c r="F16814" s="236" t="str">
        <f t="shared" si="520"/>
        <v/>
      </c>
      <c r="G16814" s="247">
        <f t="shared" si="521"/>
        <v>0</v>
      </c>
    </row>
    <row r="16815" spans="6:7">
      <c r="F16815" s="236" t="str">
        <f t="shared" si="520"/>
        <v/>
      </c>
      <c r="G16815" s="247">
        <f t="shared" si="521"/>
        <v>0</v>
      </c>
    </row>
    <row r="16816" spans="6:7">
      <c r="F16816" s="236" t="str">
        <f t="shared" si="520"/>
        <v/>
      </c>
      <c r="G16816" s="247">
        <f t="shared" si="521"/>
        <v>0</v>
      </c>
    </row>
    <row r="16817" spans="6:7">
      <c r="F16817" s="236" t="str">
        <f t="shared" si="520"/>
        <v/>
      </c>
      <c r="G16817" s="247">
        <f t="shared" si="521"/>
        <v>0</v>
      </c>
    </row>
    <row r="16818" spans="6:7">
      <c r="F16818" s="236" t="str">
        <f t="shared" ref="F16818:F16881" si="522">B16818&amp;C16818</f>
        <v/>
      </c>
      <c r="G16818" s="247">
        <f t="shared" ref="G16818:G16881" si="523">D16818</f>
        <v>0</v>
      </c>
    </row>
    <row r="16819" spans="6:7">
      <c r="F16819" s="236" t="str">
        <f t="shared" si="522"/>
        <v/>
      </c>
      <c r="G16819" s="247">
        <f t="shared" si="523"/>
        <v>0</v>
      </c>
    </row>
    <row r="16820" spans="6:7">
      <c r="F16820" s="236" t="str">
        <f t="shared" si="522"/>
        <v/>
      </c>
      <c r="G16820" s="247">
        <f t="shared" si="523"/>
        <v>0</v>
      </c>
    </row>
    <row r="16821" spans="6:7">
      <c r="F16821" s="236" t="str">
        <f t="shared" si="522"/>
        <v/>
      </c>
      <c r="G16821" s="247">
        <f t="shared" si="523"/>
        <v>0</v>
      </c>
    </row>
    <row r="16822" spans="6:7">
      <c r="F16822" s="236" t="str">
        <f t="shared" si="522"/>
        <v/>
      </c>
      <c r="G16822" s="247">
        <f t="shared" si="523"/>
        <v>0</v>
      </c>
    </row>
    <row r="16823" spans="6:7">
      <c r="F16823" s="236" t="str">
        <f t="shared" si="522"/>
        <v/>
      </c>
      <c r="G16823" s="247">
        <f t="shared" si="523"/>
        <v>0</v>
      </c>
    </row>
    <row r="16824" spans="6:7">
      <c r="F16824" s="236" t="str">
        <f t="shared" si="522"/>
        <v/>
      </c>
      <c r="G16824" s="247">
        <f t="shared" si="523"/>
        <v>0</v>
      </c>
    </row>
    <row r="16825" spans="6:7">
      <c r="F16825" s="236" t="str">
        <f t="shared" si="522"/>
        <v/>
      </c>
      <c r="G16825" s="247">
        <f t="shared" si="523"/>
        <v>0</v>
      </c>
    </row>
    <row r="16826" spans="6:7">
      <c r="F16826" s="236" t="str">
        <f t="shared" si="522"/>
        <v/>
      </c>
      <c r="G16826" s="247">
        <f t="shared" si="523"/>
        <v>0</v>
      </c>
    </row>
    <row r="16827" spans="6:7">
      <c r="F16827" s="236" t="str">
        <f t="shared" si="522"/>
        <v/>
      </c>
      <c r="G16827" s="247">
        <f t="shared" si="523"/>
        <v>0</v>
      </c>
    </row>
    <row r="16828" spans="6:7">
      <c r="F16828" s="236" t="str">
        <f t="shared" si="522"/>
        <v/>
      </c>
      <c r="G16828" s="247">
        <f t="shared" si="523"/>
        <v>0</v>
      </c>
    </row>
    <row r="16829" spans="6:7">
      <c r="F16829" s="236" t="str">
        <f t="shared" si="522"/>
        <v/>
      </c>
      <c r="G16829" s="247">
        <f t="shared" si="523"/>
        <v>0</v>
      </c>
    </row>
    <row r="16830" spans="6:7">
      <c r="F16830" s="236" t="str">
        <f t="shared" si="522"/>
        <v/>
      </c>
      <c r="G16830" s="247">
        <f t="shared" si="523"/>
        <v>0</v>
      </c>
    </row>
    <row r="16831" spans="6:7">
      <c r="F16831" s="236" t="str">
        <f t="shared" si="522"/>
        <v/>
      </c>
      <c r="G16831" s="247">
        <f t="shared" si="523"/>
        <v>0</v>
      </c>
    </row>
    <row r="16832" spans="6:7">
      <c r="F16832" s="236" t="str">
        <f t="shared" si="522"/>
        <v/>
      </c>
      <c r="G16832" s="247">
        <f t="shared" si="523"/>
        <v>0</v>
      </c>
    </row>
    <row r="16833" spans="6:7">
      <c r="F16833" s="236" t="str">
        <f t="shared" si="522"/>
        <v/>
      </c>
      <c r="G16833" s="247">
        <f t="shared" si="523"/>
        <v>0</v>
      </c>
    </row>
    <row r="16834" spans="6:7">
      <c r="F16834" s="236" t="str">
        <f t="shared" si="522"/>
        <v/>
      </c>
      <c r="G16834" s="247">
        <f t="shared" si="523"/>
        <v>0</v>
      </c>
    </row>
    <row r="16835" spans="6:7">
      <c r="F16835" s="236" t="str">
        <f t="shared" si="522"/>
        <v/>
      </c>
      <c r="G16835" s="247">
        <f t="shared" si="523"/>
        <v>0</v>
      </c>
    </row>
    <row r="16836" spans="6:7">
      <c r="F16836" s="236" t="str">
        <f t="shared" si="522"/>
        <v/>
      </c>
      <c r="G16836" s="247">
        <f t="shared" si="523"/>
        <v>0</v>
      </c>
    </row>
    <row r="16837" spans="6:7">
      <c r="F16837" s="236" t="str">
        <f t="shared" si="522"/>
        <v/>
      </c>
      <c r="G16837" s="247">
        <f t="shared" si="523"/>
        <v>0</v>
      </c>
    </row>
    <row r="16838" spans="6:7">
      <c r="F16838" s="236" t="str">
        <f t="shared" si="522"/>
        <v/>
      </c>
      <c r="G16838" s="247">
        <f t="shared" si="523"/>
        <v>0</v>
      </c>
    </row>
    <row r="16839" spans="6:7">
      <c r="F16839" s="236" t="str">
        <f t="shared" si="522"/>
        <v/>
      </c>
      <c r="G16839" s="247">
        <f t="shared" si="523"/>
        <v>0</v>
      </c>
    </row>
    <row r="16840" spans="6:7">
      <c r="F16840" s="236" t="str">
        <f t="shared" si="522"/>
        <v/>
      </c>
      <c r="G16840" s="247">
        <f t="shared" si="523"/>
        <v>0</v>
      </c>
    </row>
    <row r="16841" spans="6:7">
      <c r="F16841" s="236" t="str">
        <f t="shared" si="522"/>
        <v/>
      </c>
      <c r="G16841" s="247">
        <f t="shared" si="523"/>
        <v>0</v>
      </c>
    </row>
    <row r="16842" spans="6:7">
      <c r="F16842" s="236" t="str">
        <f t="shared" si="522"/>
        <v/>
      </c>
      <c r="G16842" s="247">
        <f t="shared" si="523"/>
        <v>0</v>
      </c>
    </row>
    <row r="16843" spans="6:7">
      <c r="F16843" s="236" t="str">
        <f t="shared" si="522"/>
        <v/>
      </c>
      <c r="G16843" s="247">
        <f t="shared" si="523"/>
        <v>0</v>
      </c>
    </row>
    <row r="16844" spans="6:7">
      <c r="F16844" s="236" t="str">
        <f t="shared" si="522"/>
        <v/>
      </c>
      <c r="G16844" s="247">
        <f t="shared" si="523"/>
        <v>0</v>
      </c>
    </row>
    <row r="16845" spans="6:7">
      <c r="F16845" s="236" t="str">
        <f t="shared" si="522"/>
        <v/>
      </c>
      <c r="G16845" s="247">
        <f t="shared" si="523"/>
        <v>0</v>
      </c>
    </row>
    <row r="16846" spans="6:7">
      <c r="F16846" s="236" t="str">
        <f t="shared" si="522"/>
        <v/>
      </c>
      <c r="G16846" s="247">
        <f t="shared" si="523"/>
        <v>0</v>
      </c>
    </row>
    <row r="16847" spans="6:7">
      <c r="F16847" s="236" t="str">
        <f t="shared" si="522"/>
        <v/>
      </c>
      <c r="G16847" s="247">
        <f t="shared" si="523"/>
        <v>0</v>
      </c>
    </row>
    <row r="16848" spans="6:7">
      <c r="F16848" s="236" t="str">
        <f t="shared" si="522"/>
        <v/>
      </c>
      <c r="G16848" s="247">
        <f t="shared" si="523"/>
        <v>0</v>
      </c>
    </row>
    <row r="16849" spans="6:7">
      <c r="F16849" s="236" t="str">
        <f t="shared" si="522"/>
        <v/>
      </c>
      <c r="G16849" s="247">
        <f t="shared" si="523"/>
        <v>0</v>
      </c>
    </row>
    <row r="16850" spans="6:7">
      <c r="F16850" s="236" t="str">
        <f t="shared" si="522"/>
        <v/>
      </c>
      <c r="G16850" s="247">
        <f t="shared" si="523"/>
        <v>0</v>
      </c>
    </row>
    <row r="16851" spans="6:7">
      <c r="F16851" s="236" t="str">
        <f t="shared" si="522"/>
        <v/>
      </c>
      <c r="G16851" s="247">
        <f t="shared" si="523"/>
        <v>0</v>
      </c>
    </row>
    <row r="16852" spans="6:7">
      <c r="F16852" s="236" t="str">
        <f t="shared" si="522"/>
        <v/>
      </c>
      <c r="G16852" s="247">
        <f t="shared" si="523"/>
        <v>0</v>
      </c>
    </row>
    <row r="16853" spans="6:7">
      <c r="F16853" s="236" t="str">
        <f t="shared" si="522"/>
        <v/>
      </c>
      <c r="G16853" s="247">
        <f t="shared" si="523"/>
        <v>0</v>
      </c>
    </row>
    <row r="16854" spans="6:7">
      <c r="F16854" s="236" t="str">
        <f t="shared" si="522"/>
        <v/>
      </c>
      <c r="G16854" s="247">
        <f t="shared" si="523"/>
        <v>0</v>
      </c>
    </row>
    <row r="16855" spans="6:7">
      <c r="F16855" s="236" t="str">
        <f t="shared" si="522"/>
        <v/>
      </c>
      <c r="G16855" s="247">
        <f t="shared" si="523"/>
        <v>0</v>
      </c>
    </row>
    <row r="16856" spans="6:7">
      <c r="F16856" s="236" t="str">
        <f t="shared" si="522"/>
        <v/>
      </c>
      <c r="G16856" s="247">
        <f t="shared" si="523"/>
        <v>0</v>
      </c>
    </row>
    <row r="16857" spans="6:7">
      <c r="F16857" s="236" t="str">
        <f t="shared" si="522"/>
        <v/>
      </c>
      <c r="G16857" s="247">
        <f t="shared" si="523"/>
        <v>0</v>
      </c>
    </row>
    <row r="16858" spans="6:7">
      <c r="F16858" s="236" t="str">
        <f t="shared" si="522"/>
        <v/>
      </c>
      <c r="G16858" s="247">
        <f t="shared" si="523"/>
        <v>0</v>
      </c>
    </row>
    <row r="16859" spans="6:7">
      <c r="F16859" s="236" t="str">
        <f t="shared" si="522"/>
        <v/>
      </c>
      <c r="G16859" s="247">
        <f t="shared" si="523"/>
        <v>0</v>
      </c>
    </row>
    <row r="16860" spans="6:7">
      <c r="F16860" s="236" t="str">
        <f t="shared" si="522"/>
        <v/>
      </c>
      <c r="G16860" s="247">
        <f t="shared" si="523"/>
        <v>0</v>
      </c>
    </row>
    <row r="16861" spans="6:7">
      <c r="F16861" s="236" t="str">
        <f t="shared" si="522"/>
        <v/>
      </c>
      <c r="G16861" s="247">
        <f t="shared" si="523"/>
        <v>0</v>
      </c>
    </row>
    <row r="16862" spans="6:7">
      <c r="F16862" s="236" t="str">
        <f t="shared" si="522"/>
        <v/>
      </c>
      <c r="G16862" s="247">
        <f t="shared" si="523"/>
        <v>0</v>
      </c>
    </row>
    <row r="16863" spans="6:7">
      <c r="F16863" s="236" t="str">
        <f t="shared" si="522"/>
        <v/>
      </c>
      <c r="G16863" s="247">
        <f t="shared" si="523"/>
        <v>0</v>
      </c>
    </row>
    <row r="16864" spans="6:7">
      <c r="F16864" s="236" t="str">
        <f t="shared" si="522"/>
        <v/>
      </c>
      <c r="G16864" s="247">
        <f t="shared" si="523"/>
        <v>0</v>
      </c>
    </row>
    <row r="16865" spans="6:7">
      <c r="F16865" s="236" t="str">
        <f t="shared" si="522"/>
        <v/>
      </c>
      <c r="G16865" s="247">
        <f t="shared" si="523"/>
        <v>0</v>
      </c>
    </row>
    <row r="16866" spans="6:7">
      <c r="F16866" s="236" t="str">
        <f t="shared" si="522"/>
        <v/>
      </c>
      <c r="G16866" s="247">
        <f t="shared" si="523"/>
        <v>0</v>
      </c>
    </row>
    <row r="16867" spans="6:7">
      <c r="F16867" s="236" t="str">
        <f t="shared" si="522"/>
        <v/>
      </c>
      <c r="G16867" s="247">
        <f t="shared" si="523"/>
        <v>0</v>
      </c>
    </row>
    <row r="16868" spans="6:7">
      <c r="F16868" s="236" t="str">
        <f t="shared" si="522"/>
        <v/>
      </c>
      <c r="G16868" s="247">
        <f t="shared" si="523"/>
        <v>0</v>
      </c>
    </row>
    <row r="16869" spans="6:7">
      <c r="F16869" s="236" t="str">
        <f t="shared" si="522"/>
        <v/>
      </c>
      <c r="G16869" s="247">
        <f t="shared" si="523"/>
        <v>0</v>
      </c>
    </row>
    <row r="16870" spans="6:7">
      <c r="F16870" s="236" t="str">
        <f t="shared" si="522"/>
        <v/>
      </c>
      <c r="G16870" s="247">
        <f t="shared" si="523"/>
        <v>0</v>
      </c>
    </row>
    <row r="16871" spans="6:7">
      <c r="F16871" s="236" t="str">
        <f t="shared" si="522"/>
        <v/>
      </c>
      <c r="G16871" s="247">
        <f t="shared" si="523"/>
        <v>0</v>
      </c>
    </row>
    <row r="16872" spans="6:7">
      <c r="F16872" s="236" t="str">
        <f t="shared" si="522"/>
        <v/>
      </c>
      <c r="G16872" s="247">
        <f t="shared" si="523"/>
        <v>0</v>
      </c>
    </row>
    <row r="16873" spans="6:7">
      <c r="F16873" s="236" t="str">
        <f t="shared" si="522"/>
        <v/>
      </c>
      <c r="G16873" s="247">
        <f t="shared" si="523"/>
        <v>0</v>
      </c>
    </row>
    <row r="16874" spans="6:7">
      <c r="F16874" s="236" t="str">
        <f t="shared" si="522"/>
        <v/>
      </c>
      <c r="G16874" s="247">
        <f t="shared" si="523"/>
        <v>0</v>
      </c>
    </row>
    <row r="16875" spans="6:7">
      <c r="F16875" s="236" t="str">
        <f t="shared" si="522"/>
        <v/>
      </c>
      <c r="G16875" s="247">
        <f t="shared" si="523"/>
        <v>0</v>
      </c>
    </row>
    <row r="16876" spans="6:7">
      <c r="F16876" s="236" t="str">
        <f t="shared" si="522"/>
        <v/>
      </c>
      <c r="G16876" s="247">
        <f t="shared" si="523"/>
        <v>0</v>
      </c>
    </row>
    <row r="16877" spans="6:7">
      <c r="F16877" s="236" t="str">
        <f t="shared" si="522"/>
        <v/>
      </c>
      <c r="G16877" s="247">
        <f t="shared" si="523"/>
        <v>0</v>
      </c>
    </row>
    <row r="16878" spans="6:7">
      <c r="F16878" s="236" t="str">
        <f t="shared" si="522"/>
        <v/>
      </c>
      <c r="G16878" s="247">
        <f t="shared" si="523"/>
        <v>0</v>
      </c>
    </row>
    <row r="16879" spans="6:7">
      <c r="F16879" s="236" t="str">
        <f t="shared" si="522"/>
        <v/>
      </c>
      <c r="G16879" s="247">
        <f t="shared" si="523"/>
        <v>0</v>
      </c>
    </row>
    <row r="16880" spans="6:7">
      <c r="F16880" s="236" t="str">
        <f t="shared" si="522"/>
        <v/>
      </c>
      <c r="G16880" s="247">
        <f t="shared" si="523"/>
        <v>0</v>
      </c>
    </row>
    <row r="16881" spans="6:7">
      <c r="F16881" s="236" t="str">
        <f t="shared" si="522"/>
        <v/>
      </c>
      <c r="G16881" s="247">
        <f t="shared" si="523"/>
        <v>0</v>
      </c>
    </row>
    <row r="16882" spans="6:7">
      <c r="F16882" s="236" t="str">
        <f t="shared" ref="F16882:F16945" si="524">B16882&amp;C16882</f>
        <v/>
      </c>
      <c r="G16882" s="247">
        <f t="shared" ref="G16882:G16945" si="525">D16882</f>
        <v>0</v>
      </c>
    </row>
    <row r="16883" spans="6:7">
      <c r="F16883" s="236" t="str">
        <f t="shared" si="524"/>
        <v/>
      </c>
      <c r="G16883" s="247">
        <f t="shared" si="525"/>
        <v>0</v>
      </c>
    </row>
    <row r="16884" spans="6:7">
      <c r="F16884" s="236" t="str">
        <f t="shared" si="524"/>
        <v/>
      </c>
      <c r="G16884" s="247">
        <f t="shared" si="525"/>
        <v>0</v>
      </c>
    </row>
    <row r="16885" spans="6:7">
      <c r="F16885" s="236" t="str">
        <f t="shared" si="524"/>
        <v/>
      </c>
      <c r="G16885" s="247">
        <f t="shared" si="525"/>
        <v>0</v>
      </c>
    </row>
    <row r="16886" spans="6:7">
      <c r="F16886" s="236" t="str">
        <f t="shared" si="524"/>
        <v/>
      </c>
      <c r="G16886" s="247">
        <f t="shared" si="525"/>
        <v>0</v>
      </c>
    </row>
    <row r="16887" spans="6:7">
      <c r="F16887" s="236" t="str">
        <f t="shared" si="524"/>
        <v/>
      </c>
      <c r="G16887" s="247">
        <f t="shared" si="525"/>
        <v>0</v>
      </c>
    </row>
    <row r="16888" spans="6:7">
      <c r="F16888" s="236" t="str">
        <f t="shared" si="524"/>
        <v/>
      </c>
      <c r="G16888" s="247">
        <f t="shared" si="525"/>
        <v>0</v>
      </c>
    </row>
    <row r="16889" spans="6:7">
      <c r="F16889" s="236" t="str">
        <f t="shared" si="524"/>
        <v/>
      </c>
      <c r="G16889" s="247">
        <f t="shared" si="525"/>
        <v>0</v>
      </c>
    </row>
    <row r="16890" spans="6:7">
      <c r="F16890" s="236" t="str">
        <f t="shared" si="524"/>
        <v/>
      </c>
      <c r="G16890" s="247">
        <f t="shared" si="525"/>
        <v>0</v>
      </c>
    </row>
    <row r="16891" spans="6:7">
      <c r="F16891" s="236" t="str">
        <f t="shared" si="524"/>
        <v/>
      </c>
      <c r="G16891" s="247">
        <f t="shared" si="525"/>
        <v>0</v>
      </c>
    </row>
    <row r="16892" spans="6:7">
      <c r="F16892" s="236" t="str">
        <f t="shared" si="524"/>
        <v/>
      </c>
      <c r="G16892" s="247">
        <f t="shared" si="525"/>
        <v>0</v>
      </c>
    </row>
    <row r="16893" spans="6:7">
      <c r="F16893" s="236" t="str">
        <f t="shared" si="524"/>
        <v/>
      </c>
      <c r="G16893" s="247">
        <f t="shared" si="525"/>
        <v>0</v>
      </c>
    </row>
    <row r="16894" spans="6:7">
      <c r="F16894" s="236" t="str">
        <f t="shared" si="524"/>
        <v/>
      </c>
      <c r="G16894" s="247">
        <f t="shared" si="525"/>
        <v>0</v>
      </c>
    </row>
    <row r="16895" spans="6:7">
      <c r="F16895" s="236" t="str">
        <f t="shared" si="524"/>
        <v/>
      </c>
      <c r="G16895" s="247">
        <f t="shared" si="525"/>
        <v>0</v>
      </c>
    </row>
    <row r="16896" spans="6:7">
      <c r="F16896" s="236" t="str">
        <f t="shared" si="524"/>
        <v/>
      </c>
      <c r="G16896" s="247">
        <f t="shared" si="525"/>
        <v>0</v>
      </c>
    </row>
    <row r="16897" spans="6:7">
      <c r="F16897" s="236" t="str">
        <f t="shared" si="524"/>
        <v/>
      </c>
      <c r="G16897" s="247">
        <f t="shared" si="525"/>
        <v>0</v>
      </c>
    </row>
    <row r="16898" spans="6:7">
      <c r="F16898" s="236" t="str">
        <f t="shared" si="524"/>
        <v/>
      </c>
      <c r="G16898" s="247">
        <f t="shared" si="525"/>
        <v>0</v>
      </c>
    </row>
    <row r="16899" spans="6:7">
      <c r="F16899" s="236" t="str">
        <f t="shared" si="524"/>
        <v/>
      </c>
      <c r="G16899" s="247">
        <f t="shared" si="525"/>
        <v>0</v>
      </c>
    </row>
    <row r="16900" spans="6:7">
      <c r="F16900" s="236" t="str">
        <f t="shared" si="524"/>
        <v/>
      </c>
      <c r="G16900" s="247">
        <f t="shared" si="525"/>
        <v>0</v>
      </c>
    </row>
    <row r="16901" spans="6:7">
      <c r="F16901" s="236" t="str">
        <f t="shared" si="524"/>
        <v/>
      </c>
      <c r="G16901" s="247">
        <f t="shared" si="525"/>
        <v>0</v>
      </c>
    </row>
    <row r="16902" spans="6:7">
      <c r="F16902" s="236" t="str">
        <f t="shared" si="524"/>
        <v/>
      </c>
      <c r="G16902" s="247">
        <f t="shared" si="525"/>
        <v>0</v>
      </c>
    </row>
    <row r="16903" spans="6:7">
      <c r="F16903" s="236" t="str">
        <f t="shared" si="524"/>
        <v/>
      </c>
      <c r="G16903" s="247">
        <f t="shared" si="525"/>
        <v>0</v>
      </c>
    </row>
    <row r="16904" spans="6:7">
      <c r="F16904" s="236" t="str">
        <f t="shared" si="524"/>
        <v/>
      </c>
      <c r="G16904" s="247">
        <f t="shared" si="525"/>
        <v>0</v>
      </c>
    </row>
    <row r="16905" spans="6:7">
      <c r="F16905" s="236" t="str">
        <f t="shared" si="524"/>
        <v/>
      </c>
      <c r="G16905" s="247">
        <f t="shared" si="525"/>
        <v>0</v>
      </c>
    </row>
    <row r="16906" spans="6:7">
      <c r="F16906" s="236" t="str">
        <f t="shared" si="524"/>
        <v/>
      </c>
      <c r="G16906" s="247">
        <f t="shared" si="525"/>
        <v>0</v>
      </c>
    </row>
    <row r="16907" spans="6:7">
      <c r="F16907" s="236" t="str">
        <f t="shared" si="524"/>
        <v/>
      </c>
      <c r="G16907" s="247">
        <f t="shared" si="525"/>
        <v>0</v>
      </c>
    </row>
    <row r="16908" spans="6:7">
      <c r="F16908" s="236" t="str">
        <f t="shared" si="524"/>
        <v/>
      </c>
      <c r="G16908" s="247">
        <f t="shared" si="525"/>
        <v>0</v>
      </c>
    </row>
    <row r="16909" spans="6:7">
      <c r="F16909" s="236" t="str">
        <f t="shared" si="524"/>
        <v/>
      </c>
      <c r="G16909" s="247">
        <f t="shared" si="525"/>
        <v>0</v>
      </c>
    </row>
    <row r="16910" spans="6:7">
      <c r="F16910" s="236" t="str">
        <f t="shared" si="524"/>
        <v/>
      </c>
      <c r="G16910" s="247">
        <f t="shared" si="525"/>
        <v>0</v>
      </c>
    </row>
    <row r="16911" spans="6:7">
      <c r="F16911" s="236" t="str">
        <f t="shared" si="524"/>
        <v/>
      </c>
      <c r="G16911" s="247">
        <f t="shared" si="525"/>
        <v>0</v>
      </c>
    </row>
    <row r="16912" spans="6:7">
      <c r="F16912" s="236" t="str">
        <f t="shared" si="524"/>
        <v/>
      </c>
      <c r="G16912" s="247">
        <f t="shared" si="525"/>
        <v>0</v>
      </c>
    </row>
    <row r="16913" spans="6:7">
      <c r="F16913" s="236" t="str">
        <f t="shared" si="524"/>
        <v/>
      </c>
      <c r="G16913" s="247">
        <f t="shared" si="525"/>
        <v>0</v>
      </c>
    </row>
    <row r="16914" spans="6:7">
      <c r="F16914" s="236" t="str">
        <f t="shared" si="524"/>
        <v/>
      </c>
      <c r="G16914" s="247">
        <f t="shared" si="525"/>
        <v>0</v>
      </c>
    </row>
    <row r="16915" spans="6:7">
      <c r="F16915" s="236" t="str">
        <f t="shared" si="524"/>
        <v/>
      </c>
      <c r="G16915" s="247">
        <f t="shared" si="525"/>
        <v>0</v>
      </c>
    </row>
    <row r="16916" spans="6:7">
      <c r="F16916" s="236" t="str">
        <f t="shared" si="524"/>
        <v/>
      </c>
      <c r="G16916" s="247">
        <f t="shared" si="525"/>
        <v>0</v>
      </c>
    </row>
    <row r="16917" spans="6:7">
      <c r="F16917" s="236" t="str">
        <f t="shared" si="524"/>
        <v/>
      </c>
      <c r="G16917" s="247">
        <f t="shared" si="525"/>
        <v>0</v>
      </c>
    </row>
    <row r="16918" spans="6:7">
      <c r="F16918" s="236" t="str">
        <f t="shared" si="524"/>
        <v/>
      </c>
      <c r="G16918" s="247">
        <f t="shared" si="525"/>
        <v>0</v>
      </c>
    </row>
    <row r="16919" spans="6:7">
      <c r="F16919" s="236" t="str">
        <f t="shared" si="524"/>
        <v/>
      </c>
      <c r="G16919" s="247">
        <f t="shared" si="525"/>
        <v>0</v>
      </c>
    </row>
    <row r="16920" spans="6:7">
      <c r="F16920" s="236" t="str">
        <f t="shared" si="524"/>
        <v/>
      </c>
      <c r="G16920" s="247">
        <f t="shared" si="525"/>
        <v>0</v>
      </c>
    </row>
    <row r="16921" spans="6:7">
      <c r="F16921" s="236" t="str">
        <f t="shared" si="524"/>
        <v/>
      </c>
      <c r="G16921" s="247">
        <f t="shared" si="525"/>
        <v>0</v>
      </c>
    </row>
    <row r="16922" spans="6:7">
      <c r="F16922" s="236" t="str">
        <f t="shared" si="524"/>
        <v/>
      </c>
      <c r="G16922" s="247">
        <f t="shared" si="525"/>
        <v>0</v>
      </c>
    </row>
    <row r="16923" spans="6:7">
      <c r="F16923" s="236" t="str">
        <f t="shared" si="524"/>
        <v/>
      </c>
      <c r="G16923" s="247">
        <f t="shared" si="525"/>
        <v>0</v>
      </c>
    </row>
    <row r="16924" spans="6:7">
      <c r="F16924" s="236" t="str">
        <f t="shared" si="524"/>
        <v/>
      </c>
      <c r="G16924" s="247">
        <f t="shared" si="525"/>
        <v>0</v>
      </c>
    </row>
    <row r="16925" spans="6:7">
      <c r="F16925" s="236" t="str">
        <f t="shared" si="524"/>
        <v/>
      </c>
      <c r="G16925" s="247">
        <f t="shared" si="525"/>
        <v>0</v>
      </c>
    </row>
    <row r="16926" spans="6:7">
      <c r="F16926" s="236" t="str">
        <f t="shared" si="524"/>
        <v/>
      </c>
      <c r="G16926" s="247">
        <f t="shared" si="525"/>
        <v>0</v>
      </c>
    </row>
    <row r="16927" spans="6:7">
      <c r="F16927" s="236" t="str">
        <f t="shared" si="524"/>
        <v/>
      </c>
      <c r="G16927" s="247">
        <f t="shared" si="525"/>
        <v>0</v>
      </c>
    </row>
    <row r="16928" spans="6:7">
      <c r="F16928" s="236" t="str">
        <f t="shared" si="524"/>
        <v/>
      </c>
      <c r="G16928" s="247">
        <f t="shared" si="525"/>
        <v>0</v>
      </c>
    </row>
    <row r="16929" spans="6:7">
      <c r="F16929" s="236" t="str">
        <f t="shared" si="524"/>
        <v/>
      </c>
      <c r="G16929" s="247">
        <f t="shared" si="525"/>
        <v>0</v>
      </c>
    </row>
    <row r="16930" spans="6:7">
      <c r="F16930" s="236" t="str">
        <f t="shared" si="524"/>
        <v/>
      </c>
      <c r="G16930" s="247">
        <f t="shared" si="525"/>
        <v>0</v>
      </c>
    </row>
    <row r="16931" spans="6:7">
      <c r="F16931" s="236" t="str">
        <f t="shared" si="524"/>
        <v/>
      </c>
      <c r="G16931" s="247">
        <f t="shared" si="525"/>
        <v>0</v>
      </c>
    </row>
    <row r="16932" spans="6:7">
      <c r="F16932" s="236" t="str">
        <f t="shared" si="524"/>
        <v/>
      </c>
      <c r="G16932" s="247">
        <f t="shared" si="525"/>
        <v>0</v>
      </c>
    </row>
    <row r="16933" spans="6:7">
      <c r="F16933" s="236" t="str">
        <f t="shared" si="524"/>
        <v/>
      </c>
      <c r="G16933" s="247">
        <f t="shared" si="525"/>
        <v>0</v>
      </c>
    </row>
    <row r="16934" spans="6:7">
      <c r="F16934" s="236" t="str">
        <f t="shared" si="524"/>
        <v/>
      </c>
      <c r="G16934" s="247">
        <f t="shared" si="525"/>
        <v>0</v>
      </c>
    </row>
    <row r="16935" spans="6:7">
      <c r="F16935" s="236" t="str">
        <f t="shared" si="524"/>
        <v/>
      </c>
      <c r="G16935" s="247">
        <f t="shared" si="525"/>
        <v>0</v>
      </c>
    </row>
    <row r="16936" spans="6:7">
      <c r="F16936" s="236" t="str">
        <f t="shared" si="524"/>
        <v/>
      </c>
      <c r="G16936" s="247">
        <f t="shared" si="525"/>
        <v>0</v>
      </c>
    </row>
    <row r="16937" spans="6:7">
      <c r="F16937" s="236" t="str">
        <f t="shared" si="524"/>
        <v/>
      </c>
      <c r="G16937" s="247">
        <f t="shared" si="525"/>
        <v>0</v>
      </c>
    </row>
    <row r="16938" spans="6:7">
      <c r="F16938" s="236" t="str">
        <f t="shared" si="524"/>
        <v/>
      </c>
      <c r="G16938" s="247">
        <f t="shared" si="525"/>
        <v>0</v>
      </c>
    </row>
    <row r="16939" spans="6:7">
      <c r="F16939" s="236" t="str">
        <f t="shared" si="524"/>
        <v/>
      </c>
      <c r="G16939" s="247">
        <f t="shared" si="525"/>
        <v>0</v>
      </c>
    </row>
    <row r="16940" spans="6:7">
      <c r="F16940" s="236" t="str">
        <f t="shared" si="524"/>
        <v/>
      </c>
      <c r="G16940" s="247">
        <f t="shared" si="525"/>
        <v>0</v>
      </c>
    </row>
    <row r="16941" spans="6:7">
      <c r="F16941" s="236" t="str">
        <f t="shared" si="524"/>
        <v/>
      </c>
      <c r="G16941" s="247">
        <f t="shared" si="525"/>
        <v>0</v>
      </c>
    </row>
    <row r="16942" spans="6:7">
      <c r="F16942" s="236" t="str">
        <f t="shared" si="524"/>
        <v/>
      </c>
      <c r="G16942" s="247">
        <f t="shared" si="525"/>
        <v>0</v>
      </c>
    </row>
    <row r="16943" spans="6:7">
      <c r="F16943" s="236" t="str">
        <f t="shared" si="524"/>
        <v/>
      </c>
      <c r="G16943" s="247">
        <f t="shared" si="525"/>
        <v>0</v>
      </c>
    </row>
    <row r="16944" spans="6:7">
      <c r="F16944" s="236" t="str">
        <f t="shared" si="524"/>
        <v/>
      </c>
      <c r="G16944" s="247">
        <f t="shared" si="525"/>
        <v>0</v>
      </c>
    </row>
    <row r="16945" spans="6:7">
      <c r="F16945" s="236" t="str">
        <f t="shared" si="524"/>
        <v/>
      </c>
      <c r="G16945" s="247">
        <f t="shared" si="525"/>
        <v>0</v>
      </c>
    </row>
    <row r="16946" spans="6:7">
      <c r="F16946" s="236" t="str">
        <f t="shared" ref="F16946:F17009" si="526">B16946&amp;C16946</f>
        <v/>
      </c>
      <c r="G16946" s="247">
        <f t="shared" ref="G16946:G17009" si="527">D16946</f>
        <v>0</v>
      </c>
    </row>
    <row r="16947" spans="6:7">
      <c r="F16947" s="236" t="str">
        <f t="shared" si="526"/>
        <v/>
      </c>
      <c r="G16947" s="247">
        <f t="shared" si="527"/>
        <v>0</v>
      </c>
    </row>
    <row r="16948" spans="6:7">
      <c r="F16948" s="236" t="str">
        <f t="shared" si="526"/>
        <v/>
      </c>
      <c r="G16948" s="247">
        <f t="shared" si="527"/>
        <v>0</v>
      </c>
    </row>
    <row r="16949" spans="6:7">
      <c r="F16949" s="236" t="str">
        <f t="shared" si="526"/>
        <v/>
      </c>
      <c r="G16949" s="247">
        <f t="shared" si="527"/>
        <v>0</v>
      </c>
    </row>
    <row r="16950" spans="6:7">
      <c r="F16950" s="236" t="str">
        <f t="shared" si="526"/>
        <v/>
      </c>
      <c r="G16950" s="247">
        <f t="shared" si="527"/>
        <v>0</v>
      </c>
    </row>
    <row r="16951" spans="6:7">
      <c r="F16951" s="236" t="str">
        <f t="shared" si="526"/>
        <v/>
      </c>
      <c r="G16951" s="247">
        <f t="shared" si="527"/>
        <v>0</v>
      </c>
    </row>
    <row r="16952" spans="6:7">
      <c r="F16952" s="236" t="str">
        <f t="shared" si="526"/>
        <v/>
      </c>
      <c r="G16952" s="247">
        <f t="shared" si="527"/>
        <v>0</v>
      </c>
    </row>
    <row r="16953" spans="6:7">
      <c r="F16953" s="236" t="str">
        <f t="shared" si="526"/>
        <v/>
      </c>
      <c r="G16953" s="247">
        <f t="shared" si="527"/>
        <v>0</v>
      </c>
    </row>
    <row r="16954" spans="6:7">
      <c r="F16954" s="236" t="str">
        <f t="shared" si="526"/>
        <v/>
      </c>
      <c r="G16954" s="247">
        <f t="shared" si="527"/>
        <v>0</v>
      </c>
    </row>
    <row r="16955" spans="6:7">
      <c r="F16955" s="236" t="str">
        <f t="shared" si="526"/>
        <v/>
      </c>
      <c r="G16955" s="247">
        <f t="shared" si="527"/>
        <v>0</v>
      </c>
    </row>
    <row r="16956" spans="6:7">
      <c r="F16956" s="236" t="str">
        <f t="shared" si="526"/>
        <v/>
      </c>
      <c r="G16956" s="247">
        <f t="shared" si="527"/>
        <v>0</v>
      </c>
    </row>
    <row r="16957" spans="6:7">
      <c r="F16957" s="236" t="str">
        <f t="shared" si="526"/>
        <v/>
      </c>
      <c r="G16957" s="247">
        <f t="shared" si="527"/>
        <v>0</v>
      </c>
    </row>
    <row r="16958" spans="6:7">
      <c r="F16958" s="236" t="str">
        <f t="shared" si="526"/>
        <v/>
      </c>
      <c r="G16958" s="247">
        <f t="shared" si="527"/>
        <v>0</v>
      </c>
    </row>
    <row r="16959" spans="6:7">
      <c r="F16959" s="236" t="str">
        <f t="shared" si="526"/>
        <v/>
      </c>
      <c r="G16959" s="247">
        <f t="shared" si="527"/>
        <v>0</v>
      </c>
    </row>
    <row r="16960" spans="6:7">
      <c r="F16960" s="236" t="str">
        <f t="shared" si="526"/>
        <v/>
      </c>
      <c r="G16960" s="247">
        <f t="shared" si="527"/>
        <v>0</v>
      </c>
    </row>
    <row r="16961" spans="6:7">
      <c r="F16961" s="236" t="str">
        <f t="shared" si="526"/>
        <v/>
      </c>
      <c r="G16961" s="247">
        <f t="shared" si="527"/>
        <v>0</v>
      </c>
    </row>
    <row r="16962" spans="6:7">
      <c r="F16962" s="236" t="str">
        <f t="shared" si="526"/>
        <v/>
      </c>
      <c r="G16962" s="247">
        <f t="shared" si="527"/>
        <v>0</v>
      </c>
    </row>
    <row r="16963" spans="6:7">
      <c r="F16963" s="236" t="str">
        <f t="shared" si="526"/>
        <v/>
      </c>
      <c r="G16963" s="247">
        <f t="shared" si="527"/>
        <v>0</v>
      </c>
    </row>
    <row r="16964" spans="6:7">
      <c r="F16964" s="236" t="str">
        <f t="shared" si="526"/>
        <v/>
      </c>
      <c r="G16964" s="247">
        <f t="shared" si="527"/>
        <v>0</v>
      </c>
    </row>
    <row r="16965" spans="6:7">
      <c r="F16965" s="236" t="str">
        <f t="shared" si="526"/>
        <v/>
      </c>
      <c r="G16965" s="247">
        <f t="shared" si="527"/>
        <v>0</v>
      </c>
    </row>
    <row r="16966" spans="6:7">
      <c r="F16966" s="236" t="str">
        <f t="shared" si="526"/>
        <v/>
      </c>
      <c r="G16966" s="247">
        <f t="shared" si="527"/>
        <v>0</v>
      </c>
    </row>
    <row r="16967" spans="6:7">
      <c r="F16967" s="236" t="str">
        <f t="shared" si="526"/>
        <v/>
      </c>
      <c r="G16967" s="247">
        <f t="shared" si="527"/>
        <v>0</v>
      </c>
    </row>
    <row r="16968" spans="6:7">
      <c r="F16968" s="236" t="str">
        <f t="shared" si="526"/>
        <v/>
      </c>
      <c r="G16968" s="247">
        <f t="shared" si="527"/>
        <v>0</v>
      </c>
    </row>
    <row r="16969" spans="6:7">
      <c r="F16969" s="236" t="str">
        <f t="shared" si="526"/>
        <v/>
      </c>
      <c r="G16969" s="247">
        <f t="shared" si="527"/>
        <v>0</v>
      </c>
    </row>
    <row r="16970" spans="6:7">
      <c r="F16970" s="236" t="str">
        <f t="shared" si="526"/>
        <v/>
      </c>
      <c r="G16970" s="247">
        <f t="shared" si="527"/>
        <v>0</v>
      </c>
    </row>
    <row r="16971" spans="6:7">
      <c r="F16971" s="236" t="str">
        <f t="shared" si="526"/>
        <v/>
      </c>
      <c r="G16971" s="247">
        <f t="shared" si="527"/>
        <v>0</v>
      </c>
    </row>
    <row r="16972" spans="6:7">
      <c r="F16972" s="236" t="str">
        <f t="shared" si="526"/>
        <v/>
      </c>
      <c r="G16972" s="247">
        <f t="shared" si="527"/>
        <v>0</v>
      </c>
    </row>
    <row r="16973" spans="6:7">
      <c r="F16973" s="236" t="str">
        <f t="shared" si="526"/>
        <v/>
      </c>
      <c r="G16973" s="247">
        <f t="shared" si="527"/>
        <v>0</v>
      </c>
    </row>
    <row r="16974" spans="6:7">
      <c r="F16974" s="236" t="str">
        <f t="shared" si="526"/>
        <v/>
      </c>
      <c r="G16974" s="247">
        <f t="shared" si="527"/>
        <v>0</v>
      </c>
    </row>
    <row r="16975" spans="6:7">
      <c r="F16975" s="236" t="str">
        <f t="shared" si="526"/>
        <v/>
      </c>
      <c r="G16975" s="247">
        <f t="shared" si="527"/>
        <v>0</v>
      </c>
    </row>
    <row r="16976" spans="6:7">
      <c r="F16976" s="236" t="str">
        <f t="shared" si="526"/>
        <v/>
      </c>
      <c r="G16976" s="247">
        <f t="shared" si="527"/>
        <v>0</v>
      </c>
    </row>
    <row r="16977" spans="6:7">
      <c r="F16977" s="236" t="str">
        <f t="shared" si="526"/>
        <v/>
      </c>
      <c r="G16977" s="247">
        <f t="shared" si="527"/>
        <v>0</v>
      </c>
    </row>
    <row r="16978" spans="6:7">
      <c r="F16978" s="236" t="str">
        <f t="shared" si="526"/>
        <v/>
      </c>
      <c r="G16978" s="247">
        <f t="shared" si="527"/>
        <v>0</v>
      </c>
    </row>
    <row r="16979" spans="6:7">
      <c r="F16979" s="236" t="str">
        <f t="shared" si="526"/>
        <v/>
      </c>
      <c r="G16979" s="247">
        <f t="shared" si="527"/>
        <v>0</v>
      </c>
    </row>
    <row r="16980" spans="6:7">
      <c r="F16980" s="236" t="str">
        <f t="shared" si="526"/>
        <v/>
      </c>
      <c r="G16980" s="247">
        <f t="shared" si="527"/>
        <v>0</v>
      </c>
    </row>
    <row r="16981" spans="6:7">
      <c r="F16981" s="236" t="str">
        <f t="shared" si="526"/>
        <v/>
      </c>
      <c r="G16981" s="247">
        <f t="shared" si="527"/>
        <v>0</v>
      </c>
    </row>
    <row r="16982" spans="6:7">
      <c r="F16982" s="236" t="str">
        <f t="shared" si="526"/>
        <v/>
      </c>
      <c r="G16982" s="247">
        <f t="shared" si="527"/>
        <v>0</v>
      </c>
    </row>
    <row r="16983" spans="6:7">
      <c r="F16983" s="236" t="str">
        <f t="shared" si="526"/>
        <v/>
      </c>
      <c r="G16983" s="247">
        <f t="shared" si="527"/>
        <v>0</v>
      </c>
    </row>
    <row r="16984" spans="6:7">
      <c r="F16984" s="236" t="str">
        <f t="shared" si="526"/>
        <v/>
      </c>
      <c r="G16984" s="247">
        <f t="shared" si="527"/>
        <v>0</v>
      </c>
    </row>
    <row r="16985" spans="6:7">
      <c r="F16985" s="236" t="str">
        <f t="shared" si="526"/>
        <v/>
      </c>
      <c r="G16985" s="247">
        <f t="shared" si="527"/>
        <v>0</v>
      </c>
    </row>
    <row r="16986" spans="6:7">
      <c r="F16986" s="236" t="str">
        <f t="shared" si="526"/>
        <v/>
      </c>
      <c r="G16986" s="247">
        <f t="shared" si="527"/>
        <v>0</v>
      </c>
    </row>
    <row r="16987" spans="6:7">
      <c r="F16987" s="236" t="str">
        <f t="shared" si="526"/>
        <v/>
      </c>
      <c r="G16987" s="247">
        <f t="shared" si="527"/>
        <v>0</v>
      </c>
    </row>
    <row r="16988" spans="6:7">
      <c r="F16988" s="236" t="str">
        <f t="shared" si="526"/>
        <v/>
      </c>
      <c r="G16988" s="247">
        <f t="shared" si="527"/>
        <v>0</v>
      </c>
    </row>
    <row r="16989" spans="6:7">
      <c r="F16989" s="236" t="str">
        <f t="shared" si="526"/>
        <v/>
      </c>
      <c r="G16989" s="247">
        <f t="shared" si="527"/>
        <v>0</v>
      </c>
    </row>
    <row r="16990" spans="6:7">
      <c r="F16990" s="236" t="str">
        <f t="shared" si="526"/>
        <v/>
      </c>
      <c r="G16990" s="247">
        <f t="shared" si="527"/>
        <v>0</v>
      </c>
    </row>
    <row r="16991" spans="6:7">
      <c r="F16991" s="236" t="str">
        <f t="shared" si="526"/>
        <v/>
      </c>
      <c r="G16991" s="247">
        <f t="shared" si="527"/>
        <v>0</v>
      </c>
    </row>
    <row r="16992" spans="6:7">
      <c r="F16992" s="236" t="str">
        <f t="shared" si="526"/>
        <v/>
      </c>
      <c r="G16992" s="247">
        <f t="shared" si="527"/>
        <v>0</v>
      </c>
    </row>
    <row r="16993" spans="6:7">
      <c r="F16993" s="236" t="str">
        <f t="shared" si="526"/>
        <v/>
      </c>
      <c r="G16993" s="247">
        <f t="shared" si="527"/>
        <v>0</v>
      </c>
    </row>
    <row r="16994" spans="6:7">
      <c r="F16994" s="236" t="str">
        <f t="shared" si="526"/>
        <v/>
      </c>
      <c r="G16994" s="247">
        <f t="shared" si="527"/>
        <v>0</v>
      </c>
    </row>
    <row r="16995" spans="6:7">
      <c r="F16995" s="236" t="str">
        <f t="shared" si="526"/>
        <v/>
      </c>
      <c r="G16995" s="247">
        <f t="shared" si="527"/>
        <v>0</v>
      </c>
    </row>
    <row r="16996" spans="6:7">
      <c r="F16996" s="236" t="str">
        <f t="shared" si="526"/>
        <v/>
      </c>
      <c r="G16996" s="247">
        <f t="shared" si="527"/>
        <v>0</v>
      </c>
    </row>
    <row r="16997" spans="6:7">
      <c r="F16997" s="236" t="str">
        <f t="shared" si="526"/>
        <v/>
      </c>
      <c r="G16997" s="247">
        <f t="shared" si="527"/>
        <v>0</v>
      </c>
    </row>
    <row r="16998" spans="6:7">
      <c r="F16998" s="236" t="str">
        <f t="shared" si="526"/>
        <v/>
      </c>
      <c r="G16998" s="247">
        <f t="shared" si="527"/>
        <v>0</v>
      </c>
    </row>
    <row r="16999" spans="6:7">
      <c r="F16999" s="236" t="str">
        <f t="shared" si="526"/>
        <v/>
      </c>
      <c r="G16999" s="247">
        <f t="shared" si="527"/>
        <v>0</v>
      </c>
    </row>
    <row r="17000" spans="6:7">
      <c r="F17000" s="236" t="str">
        <f t="shared" si="526"/>
        <v/>
      </c>
      <c r="G17000" s="247">
        <f t="shared" si="527"/>
        <v>0</v>
      </c>
    </row>
    <row r="17001" spans="6:7">
      <c r="F17001" s="236" t="str">
        <f t="shared" si="526"/>
        <v/>
      </c>
      <c r="G17001" s="247">
        <f t="shared" si="527"/>
        <v>0</v>
      </c>
    </row>
    <row r="17002" spans="6:7">
      <c r="F17002" s="236" t="str">
        <f t="shared" si="526"/>
        <v/>
      </c>
      <c r="G17002" s="247">
        <f t="shared" si="527"/>
        <v>0</v>
      </c>
    </row>
    <row r="17003" spans="6:7">
      <c r="F17003" s="236" t="str">
        <f t="shared" si="526"/>
        <v/>
      </c>
      <c r="G17003" s="247">
        <f t="shared" si="527"/>
        <v>0</v>
      </c>
    </row>
    <row r="17004" spans="6:7">
      <c r="F17004" s="236" t="str">
        <f t="shared" si="526"/>
        <v/>
      </c>
      <c r="G17004" s="247">
        <f t="shared" si="527"/>
        <v>0</v>
      </c>
    </row>
    <row r="17005" spans="6:7">
      <c r="F17005" s="236" t="str">
        <f t="shared" si="526"/>
        <v/>
      </c>
      <c r="G17005" s="247">
        <f t="shared" si="527"/>
        <v>0</v>
      </c>
    </row>
    <row r="17006" spans="6:7">
      <c r="F17006" s="236" t="str">
        <f t="shared" si="526"/>
        <v/>
      </c>
      <c r="G17006" s="247">
        <f t="shared" si="527"/>
        <v>0</v>
      </c>
    </row>
    <row r="17007" spans="6:7">
      <c r="F17007" s="236" t="str">
        <f t="shared" si="526"/>
        <v/>
      </c>
      <c r="G17007" s="247">
        <f t="shared" si="527"/>
        <v>0</v>
      </c>
    </row>
    <row r="17008" spans="6:7">
      <c r="F17008" s="236" t="str">
        <f t="shared" si="526"/>
        <v/>
      </c>
      <c r="G17008" s="247">
        <f t="shared" si="527"/>
        <v>0</v>
      </c>
    </row>
    <row r="17009" spans="6:7">
      <c r="F17009" s="236" t="str">
        <f t="shared" si="526"/>
        <v/>
      </c>
      <c r="G17009" s="247">
        <f t="shared" si="527"/>
        <v>0</v>
      </c>
    </row>
    <row r="17010" spans="6:7">
      <c r="F17010" s="236" t="str">
        <f t="shared" ref="F17010:F17073" si="528">B17010&amp;C17010</f>
        <v/>
      </c>
      <c r="G17010" s="247">
        <f t="shared" ref="G17010:G17073" si="529">D17010</f>
        <v>0</v>
      </c>
    </row>
    <row r="17011" spans="6:7">
      <c r="F17011" s="236" t="str">
        <f t="shared" si="528"/>
        <v/>
      </c>
      <c r="G17011" s="247">
        <f t="shared" si="529"/>
        <v>0</v>
      </c>
    </row>
    <row r="17012" spans="6:7">
      <c r="F17012" s="236" t="str">
        <f t="shared" si="528"/>
        <v/>
      </c>
      <c r="G17012" s="247">
        <f t="shared" si="529"/>
        <v>0</v>
      </c>
    </row>
    <row r="17013" spans="6:7">
      <c r="F17013" s="236" t="str">
        <f t="shared" si="528"/>
        <v/>
      </c>
      <c r="G17013" s="247">
        <f t="shared" si="529"/>
        <v>0</v>
      </c>
    </row>
    <row r="17014" spans="6:7">
      <c r="F17014" s="236" t="str">
        <f t="shared" si="528"/>
        <v/>
      </c>
      <c r="G17014" s="247">
        <f t="shared" si="529"/>
        <v>0</v>
      </c>
    </row>
    <row r="17015" spans="6:7">
      <c r="F17015" s="236" t="str">
        <f t="shared" si="528"/>
        <v/>
      </c>
      <c r="G17015" s="247">
        <f t="shared" si="529"/>
        <v>0</v>
      </c>
    </row>
    <row r="17016" spans="6:7">
      <c r="F17016" s="236" t="str">
        <f t="shared" si="528"/>
        <v/>
      </c>
      <c r="G17016" s="247">
        <f t="shared" si="529"/>
        <v>0</v>
      </c>
    </row>
    <row r="17017" spans="6:7">
      <c r="F17017" s="236" t="str">
        <f t="shared" si="528"/>
        <v/>
      </c>
      <c r="G17017" s="247">
        <f t="shared" si="529"/>
        <v>0</v>
      </c>
    </row>
    <row r="17018" spans="6:7">
      <c r="F17018" s="236" t="str">
        <f t="shared" si="528"/>
        <v/>
      </c>
      <c r="G17018" s="247">
        <f t="shared" si="529"/>
        <v>0</v>
      </c>
    </row>
    <row r="17019" spans="6:7">
      <c r="F17019" s="236" t="str">
        <f t="shared" si="528"/>
        <v/>
      </c>
      <c r="G17019" s="247">
        <f t="shared" si="529"/>
        <v>0</v>
      </c>
    </row>
    <row r="17020" spans="6:7">
      <c r="F17020" s="236" t="str">
        <f t="shared" si="528"/>
        <v/>
      </c>
      <c r="G17020" s="247">
        <f t="shared" si="529"/>
        <v>0</v>
      </c>
    </row>
    <row r="17021" spans="6:7">
      <c r="F17021" s="236" t="str">
        <f t="shared" si="528"/>
        <v/>
      </c>
      <c r="G17021" s="247">
        <f t="shared" si="529"/>
        <v>0</v>
      </c>
    </row>
    <row r="17022" spans="6:7">
      <c r="F17022" s="236" t="str">
        <f t="shared" si="528"/>
        <v/>
      </c>
      <c r="G17022" s="247">
        <f t="shared" si="529"/>
        <v>0</v>
      </c>
    </row>
    <row r="17023" spans="6:7">
      <c r="F17023" s="236" t="str">
        <f t="shared" si="528"/>
        <v/>
      </c>
      <c r="G17023" s="247">
        <f t="shared" si="529"/>
        <v>0</v>
      </c>
    </row>
    <row r="17024" spans="6:7">
      <c r="F17024" s="236" t="str">
        <f t="shared" si="528"/>
        <v/>
      </c>
      <c r="G17024" s="247">
        <f t="shared" si="529"/>
        <v>0</v>
      </c>
    </row>
    <row r="17025" spans="6:7">
      <c r="F17025" s="236" t="str">
        <f t="shared" si="528"/>
        <v/>
      </c>
      <c r="G17025" s="247">
        <f t="shared" si="529"/>
        <v>0</v>
      </c>
    </row>
    <row r="17026" spans="6:7">
      <c r="F17026" s="236" t="str">
        <f t="shared" si="528"/>
        <v/>
      </c>
      <c r="G17026" s="247">
        <f t="shared" si="529"/>
        <v>0</v>
      </c>
    </row>
    <row r="17027" spans="6:7">
      <c r="F17027" s="236" t="str">
        <f t="shared" si="528"/>
        <v/>
      </c>
      <c r="G17027" s="247">
        <f t="shared" si="529"/>
        <v>0</v>
      </c>
    </row>
    <row r="17028" spans="6:7">
      <c r="F17028" s="236" t="str">
        <f t="shared" si="528"/>
        <v/>
      </c>
      <c r="G17028" s="247">
        <f t="shared" si="529"/>
        <v>0</v>
      </c>
    </row>
    <row r="17029" spans="6:7">
      <c r="F17029" s="236" t="str">
        <f t="shared" si="528"/>
        <v/>
      </c>
      <c r="G17029" s="247">
        <f t="shared" si="529"/>
        <v>0</v>
      </c>
    </row>
    <row r="17030" spans="6:7">
      <c r="F17030" s="236" t="str">
        <f t="shared" si="528"/>
        <v/>
      </c>
      <c r="G17030" s="247">
        <f t="shared" si="529"/>
        <v>0</v>
      </c>
    </row>
    <row r="17031" spans="6:7">
      <c r="F17031" s="236" t="str">
        <f t="shared" si="528"/>
        <v/>
      </c>
      <c r="G17031" s="247">
        <f t="shared" si="529"/>
        <v>0</v>
      </c>
    </row>
    <row r="17032" spans="6:7">
      <c r="F17032" s="236" t="str">
        <f t="shared" si="528"/>
        <v/>
      </c>
      <c r="G17032" s="247">
        <f t="shared" si="529"/>
        <v>0</v>
      </c>
    </row>
    <row r="17033" spans="6:7">
      <c r="F17033" s="236" t="str">
        <f t="shared" si="528"/>
        <v/>
      </c>
      <c r="G17033" s="247">
        <f t="shared" si="529"/>
        <v>0</v>
      </c>
    </row>
    <row r="17034" spans="6:7">
      <c r="F17034" s="236" t="str">
        <f t="shared" si="528"/>
        <v/>
      </c>
      <c r="G17034" s="247">
        <f t="shared" si="529"/>
        <v>0</v>
      </c>
    </row>
    <row r="17035" spans="6:7">
      <c r="F17035" s="236" t="str">
        <f t="shared" si="528"/>
        <v/>
      </c>
      <c r="G17035" s="247">
        <f t="shared" si="529"/>
        <v>0</v>
      </c>
    </row>
    <row r="17036" spans="6:7">
      <c r="F17036" s="236" t="str">
        <f t="shared" si="528"/>
        <v/>
      </c>
      <c r="G17036" s="247">
        <f t="shared" si="529"/>
        <v>0</v>
      </c>
    </row>
    <row r="17037" spans="6:7">
      <c r="F17037" s="236" t="str">
        <f t="shared" si="528"/>
        <v/>
      </c>
      <c r="G17037" s="247">
        <f t="shared" si="529"/>
        <v>0</v>
      </c>
    </row>
    <row r="17038" spans="6:7">
      <c r="F17038" s="236" t="str">
        <f t="shared" si="528"/>
        <v/>
      </c>
      <c r="G17038" s="247">
        <f t="shared" si="529"/>
        <v>0</v>
      </c>
    </row>
    <row r="17039" spans="6:7">
      <c r="F17039" s="236" t="str">
        <f t="shared" si="528"/>
        <v/>
      </c>
      <c r="G17039" s="247">
        <f t="shared" si="529"/>
        <v>0</v>
      </c>
    </row>
    <row r="17040" spans="6:7">
      <c r="F17040" s="236" t="str">
        <f t="shared" si="528"/>
        <v/>
      </c>
      <c r="G17040" s="247">
        <f t="shared" si="529"/>
        <v>0</v>
      </c>
    </row>
    <row r="17041" spans="6:7">
      <c r="F17041" s="236" t="str">
        <f t="shared" si="528"/>
        <v/>
      </c>
      <c r="G17041" s="247">
        <f t="shared" si="529"/>
        <v>0</v>
      </c>
    </row>
    <row r="17042" spans="6:7">
      <c r="F17042" s="236" t="str">
        <f t="shared" si="528"/>
        <v/>
      </c>
      <c r="G17042" s="247">
        <f t="shared" si="529"/>
        <v>0</v>
      </c>
    </row>
    <row r="17043" spans="6:7">
      <c r="F17043" s="236" t="str">
        <f t="shared" si="528"/>
        <v/>
      </c>
      <c r="G17043" s="247">
        <f t="shared" si="529"/>
        <v>0</v>
      </c>
    </row>
    <row r="17044" spans="6:7">
      <c r="F17044" s="236" t="str">
        <f t="shared" si="528"/>
        <v/>
      </c>
      <c r="G17044" s="247">
        <f t="shared" si="529"/>
        <v>0</v>
      </c>
    </row>
    <row r="17045" spans="6:7">
      <c r="F17045" s="236" t="str">
        <f t="shared" si="528"/>
        <v/>
      </c>
      <c r="G17045" s="247">
        <f t="shared" si="529"/>
        <v>0</v>
      </c>
    </row>
    <row r="17046" spans="6:7">
      <c r="F17046" s="236" t="str">
        <f t="shared" si="528"/>
        <v/>
      </c>
      <c r="G17046" s="247">
        <f t="shared" si="529"/>
        <v>0</v>
      </c>
    </row>
    <row r="17047" spans="6:7">
      <c r="F17047" s="236" t="str">
        <f t="shared" si="528"/>
        <v/>
      </c>
      <c r="G17047" s="247">
        <f t="shared" si="529"/>
        <v>0</v>
      </c>
    </row>
    <row r="17048" spans="6:7">
      <c r="F17048" s="236" t="str">
        <f t="shared" si="528"/>
        <v/>
      </c>
      <c r="G17048" s="247">
        <f t="shared" si="529"/>
        <v>0</v>
      </c>
    </row>
    <row r="17049" spans="6:7">
      <c r="F17049" s="236" t="str">
        <f t="shared" si="528"/>
        <v/>
      </c>
      <c r="G17049" s="247">
        <f t="shared" si="529"/>
        <v>0</v>
      </c>
    </row>
    <row r="17050" spans="6:7">
      <c r="F17050" s="236" t="str">
        <f t="shared" si="528"/>
        <v/>
      </c>
      <c r="G17050" s="247">
        <f t="shared" si="529"/>
        <v>0</v>
      </c>
    </row>
    <row r="17051" spans="6:7">
      <c r="F17051" s="236" t="str">
        <f t="shared" si="528"/>
        <v/>
      </c>
      <c r="G17051" s="247">
        <f t="shared" si="529"/>
        <v>0</v>
      </c>
    </row>
    <row r="17052" spans="6:7">
      <c r="F17052" s="236" t="str">
        <f t="shared" si="528"/>
        <v/>
      </c>
      <c r="G17052" s="247">
        <f t="shared" si="529"/>
        <v>0</v>
      </c>
    </row>
    <row r="17053" spans="6:7">
      <c r="F17053" s="236" t="str">
        <f t="shared" si="528"/>
        <v/>
      </c>
      <c r="G17053" s="247">
        <f t="shared" si="529"/>
        <v>0</v>
      </c>
    </row>
    <row r="17054" spans="6:7">
      <c r="F17054" s="236" t="str">
        <f t="shared" si="528"/>
        <v/>
      </c>
      <c r="G17054" s="247">
        <f t="shared" si="529"/>
        <v>0</v>
      </c>
    </row>
    <row r="17055" spans="6:7">
      <c r="F17055" s="236" t="str">
        <f t="shared" si="528"/>
        <v/>
      </c>
      <c r="G17055" s="247">
        <f t="shared" si="529"/>
        <v>0</v>
      </c>
    </row>
    <row r="17056" spans="6:7">
      <c r="F17056" s="236" t="str">
        <f t="shared" si="528"/>
        <v/>
      </c>
      <c r="G17056" s="247">
        <f t="shared" si="529"/>
        <v>0</v>
      </c>
    </row>
    <row r="17057" spans="6:7">
      <c r="F17057" s="236" t="str">
        <f t="shared" si="528"/>
        <v/>
      </c>
      <c r="G17057" s="247">
        <f t="shared" si="529"/>
        <v>0</v>
      </c>
    </row>
    <row r="17058" spans="6:7">
      <c r="F17058" s="236" t="str">
        <f t="shared" si="528"/>
        <v/>
      </c>
      <c r="G17058" s="247">
        <f t="shared" si="529"/>
        <v>0</v>
      </c>
    </row>
    <row r="17059" spans="6:7">
      <c r="F17059" s="236" t="str">
        <f t="shared" si="528"/>
        <v/>
      </c>
      <c r="G17059" s="247">
        <f t="shared" si="529"/>
        <v>0</v>
      </c>
    </row>
    <row r="17060" spans="6:7">
      <c r="F17060" s="236" t="str">
        <f t="shared" si="528"/>
        <v/>
      </c>
      <c r="G17060" s="247">
        <f t="shared" si="529"/>
        <v>0</v>
      </c>
    </row>
    <row r="17061" spans="6:7">
      <c r="F17061" s="236" t="str">
        <f t="shared" si="528"/>
        <v/>
      </c>
      <c r="G17061" s="247">
        <f t="shared" si="529"/>
        <v>0</v>
      </c>
    </row>
    <row r="17062" spans="6:7">
      <c r="F17062" s="236" t="str">
        <f t="shared" si="528"/>
        <v/>
      </c>
      <c r="G17062" s="247">
        <f t="shared" si="529"/>
        <v>0</v>
      </c>
    </row>
    <row r="17063" spans="6:7">
      <c r="F17063" s="236" t="str">
        <f t="shared" si="528"/>
        <v/>
      </c>
      <c r="G17063" s="247">
        <f t="shared" si="529"/>
        <v>0</v>
      </c>
    </row>
    <row r="17064" spans="6:7">
      <c r="F17064" s="236" t="str">
        <f t="shared" si="528"/>
        <v/>
      </c>
      <c r="G17064" s="247">
        <f t="shared" si="529"/>
        <v>0</v>
      </c>
    </row>
    <row r="17065" spans="6:7">
      <c r="F17065" s="236" t="str">
        <f t="shared" si="528"/>
        <v/>
      </c>
      <c r="G17065" s="247">
        <f t="shared" si="529"/>
        <v>0</v>
      </c>
    </row>
    <row r="17066" spans="6:7">
      <c r="F17066" s="236" t="str">
        <f t="shared" si="528"/>
        <v/>
      </c>
      <c r="G17066" s="247">
        <f t="shared" si="529"/>
        <v>0</v>
      </c>
    </row>
    <row r="17067" spans="6:7">
      <c r="F17067" s="236" t="str">
        <f t="shared" si="528"/>
        <v/>
      </c>
      <c r="G17067" s="247">
        <f t="shared" si="529"/>
        <v>0</v>
      </c>
    </row>
    <row r="17068" spans="6:7">
      <c r="F17068" s="236" t="str">
        <f t="shared" si="528"/>
        <v/>
      </c>
      <c r="G17068" s="247">
        <f t="shared" si="529"/>
        <v>0</v>
      </c>
    </row>
    <row r="17069" spans="6:7">
      <c r="F17069" s="236" t="str">
        <f t="shared" si="528"/>
        <v/>
      </c>
      <c r="G17069" s="247">
        <f t="shared" si="529"/>
        <v>0</v>
      </c>
    </row>
    <row r="17070" spans="6:7">
      <c r="F17070" s="236" t="str">
        <f t="shared" si="528"/>
        <v/>
      </c>
      <c r="G17070" s="247">
        <f t="shared" si="529"/>
        <v>0</v>
      </c>
    </row>
    <row r="17071" spans="6:7">
      <c r="F17071" s="236" t="str">
        <f t="shared" si="528"/>
        <v/>
      </c>
      <c r="G17071" s="247">
        <f t="shared" si="529"/>
        <v>0</v>
      </c>
    </row>
    <row r="17072" spans="6:7">
      <c r="F17072" s="236" t="str">
        <f t="shared" si="528"/>
        <v/>
      </c>
      <c r="G17072" s="247">
        <f t="shared" si="529"/>
        <v>0</v>
      </c>
    </row>
    <row r="17073" spans="6:7">
      <c r="F17073" s="236" t="str">
        <f t="shared" si="528"/>
        <v/>
      </c>
      <c r="G17073" s="247">
        <f t="shared" si="529"/>
        <v>0</v>
      </c>
    </row>
    <row r="17074" spans="6:7">
      <c r="F17074" s="236" t="str">
        <f t="shared" ref="F17074:F17137" si="530">B17074&amp;C17074</f>
        <v/>
      </c>
      <c r="G17074" s="247">
        <f t="shared" ref="G17074:G17137" si="531">D17074</f>
        <v>0</v>
      </c>
    </row>
    <row r="17075" spans="6:7">
      <c r="F17075" s="236" t="str">
        <f t="shared" si="530"/>
        <v/>
      </c>
      <c r="G17075" s="247">
        <f t="shared" si="531"/>
        <v>0</v>
      </c>
    </row>
    <row r="17076" spans="6:7">
      <c r="F17076" s="236" t="str">
        <f t="shared" si="530"/>
        <v/>
      </c>
      <c r="G17076" s="247">
        <f t="shared" si="531"/>
        <v>0</v>
      </c>
    </row>
    <row r="17077" spans="6:7">
      <c r="F17077" s="236" t="str">
        <f t="shared" si="530"/>
        <v/>
      </c>
      <c r="G17077" s="247">
        <f t="shared" si="531"/>
        <v>0</v>
      </c>
    </row>
    <row r="17078" spans="6:7">
      <c r="F17078" s="236" t="str">
        <f t="shared" si="530"/>
        <v/>
      </c>
      <c r="G17078" s="247">
        <f t="shared" si="531"/>
        <v>0</v>
      </c>
    </row>
    <row r="17079" spans="6:7">
      <c r="F17079" s="236" t="str">
        <f t="shared" si="530"/>
        <v/>
      </c>
      <c r="G17079" s="247">
        <f t="shared" si="531"/>
        <v>0</v>
      </c>
    </row>
    <row r="17080" spans="6:7">
      <c r="F17080" s="236" t="str">
        <f t="shared" si="530"/>
        <v/>
      </c>
      <c r="G17080" s="247">
        <f t="shared" si="531"/>
        <v>0</v>
      </c>
    </row>
    <row r="17081" spans="6:7">
      <c r="F17081" s="236" t="str">
        <f t="shared" si="530"/>
        <v/>
      </c>
      <c r="G17081" s="247">
        <f t="shared" si="531"/>
        <v>0</v>
      </c>
    </row>
    <row r="17082" spans="6:7">
      <c r="F17082" s="236" t="str">
        <f t="shared" si="530"/>
        <v/>
      </c>
      <c r="G17082" s="247">
        <f t="shared" si="531"/>
        <v>0</v>
      </c>
    </row>
    <row r="17083" spans="6:7">
      <c r="F17083" s="236" t="str">
        <f t="shared" si="530"/>
        <v/>
      </c>
      <c r="G17083" s="247">
        <f t="shared" si="531"/>
        <v>0</v>
      </c>
    </row>
    <row r="17084" spans="6:7">
      <c r="F17084" s="236" t="str">
        <f t="shared" si="530"/>
        <v/>
      </c>
      <c r="G17084" s="247">
        <f t="shared" si="531"/>
        <v>0</v>
      </c>
    </row>
    <row r="17085" spans="6:7">
      <c r="F17085" s="236" t="str">
        <f t="shared" si="530"/>
        <v/>
      </c>
      <c r="G17085" s="247">
        <f t="shared" si="531"/>
        <v>0</v>
      </c>
    </row>
    <row r="17086" spans="6:7">
      <c r="F17086" s="236" t="str">
        <f t="shared" si="530"/>
        <v/>
      </c>
      <c r="G17086" s="247">
        <f t="shared" si="531"/>
        <v>0</v>
      </c>
    </row>
    <row r="17087" spans="6:7">
      <c r="F17087" s="236" t="str">
        <f t="shared" si="530"/>
        <v/>
      </c>
      <c r="G17087" s="247">
        <f t="shared" si="531"/>
        <v>0</v>
      </c>
    </row>
    <row r="17088" spans="6:7">
      <c r="F17088" s="236" t="str">
        <f t="shared" si="530"/>
        <v/>
      </c>
      <c r="G17088" s="247">
        <f t="shared" si="531"/>
        <v>0</v>
      </c>
    </row>
    <row r="17089" spans="6:7">
      <c r="F17089" s="236" t="str">
        <f t="shared" si="530"/>
        <v/>
      </c>
      <c r="G17089" s="247">
        <f t="shared" si="531"/>
        <v>0</v>
      </c>
    </row>
    <row r="17090" spans="6:7">
      <c r="F17090" s="236" t="str">
        <f t="shared" si="530"/>
        <v/>
      </c>
      <c r="G17090" s="247">
        <f t="shared" si="531"/>
        <v>0</v>
      </c>
    </row>
    <row r="17091" spans="6:7">
      <c r="F17091" s="236" t="str">
        <f t="shared" si="530"/>
        <v/>
      </c>
      <c r="G17091" s="247">
        <f t="shared" si="531"/>
        <v>0</v>
      </c>
    </row>
    <row r="17092" spans="6:7">
      <c r="F17092" s="236" t="str">
        <f t="shared" si="530"/>
        <v/>
      </c>
      <c r="G17092" s="247">
        <f t="shared" si="531"/>
        <v>0</v>
      </c>
    </row>
    <row r="17093" spans="6:7">
      <c r="F17093" s="236" t="str">
        <f t="shared" si="530"/>
        <v/>
      </c>
      <c r="G17093" s="247">
        <f t="shared" si="531"/>
        <v>0</v>
      </c>
    </row>
    <row r="17094" spans="6:7">
      <c r="F17094" s="236" t="str">
        <f t="shared" si="530"/>
        <v/>
      </c>
      <c r="G17094" s="247">
        <f t="shared" si="531"/>
        <v>0</v>
      </c>
    </row>
    <row r="17095" spans="6:7">
      <c r="F17095" s="236" t="str">
        <f t="shared" si="530"/>
        <v/>
      </c>
      <c r="G17095" s="247">
        <f t="shared" si="531"/>
        <v>0</v>
      </c>
    </row>
    <row r="17096" spans="6:7">
      <c r="F17096" s="236" t="str">
        <f t="shared" si="530"/>
        <v/>
      </c>
      <c r="G17096" s="247">
        <f t="shared" si="531"/>
        <v>0</v>
      </c>
    </row>
    <row r="17097" spans="6:7">
      <c r="F17097" s="236" t="str">
        <f t="shared" si="530"/>
        <v/>
      </c>
      <c r="G17097" s="247">
        <f t="shared" si="531"/>
        <v>0</v>
      </c>
    </row>
    <row r="17098" spans="6:7">
      <c r="F17098" s="236" t="str">
        <f t="shared" si="530"/>
        <v/>
      </c>
      <c r="G17098" s="247">
        <f t="shared" si="531"/>
        <v>0</v>
      </c>
    </row>
    <row r="17099" spans="6:7">
      <c r="F17099" s="236" t="str">
        <f t="shared" si="530"/>
        <v/>
      </c>
      <c r="G17099" s="247">
        <f t="shared" si="531"/>
        <v>0</v>
      </c>
    </row>
    <row r="17100" spans="6:7">
      <c r="F17100" s="236" t="str">
        <f t="shared" si="530"/>
        <v/>
      </c>
      <c r="G17100" s="247">
        <f t="shared" si="531"/>
        <v>0</v>
      </c>
    </row>
    <row r="17101" spans="6:7">
      <c r="F17101" s="236" t="str">
        <f t="shared" si="530"/>
        <v/>
      </c>
      <c r="G17101" s="247">
        <f t="shared" si="531"/>
        <v>0</v>
      </c>
    </row>
    <row r="17102" spans="6:7">
      <c r="F17102" s="236" t="str">
        <f t="shared" si="530"/>
        <v/>
      </c>
      <c r="G17102" s="247">
        <f t="shared" si="531"/>
        <v>0</v>
      </c>
    </row>
    <row r="17103" spans="6:7">
      <c r="F17103" s="236" t="str">
        <f t="shared" si="530"/>
        <v/>
      </c>
      <c r="G17103" s="247">
        <f t="shared" si="531"/>
        <v>0</v>
      </c>
    </row>
    <row r="17104" spans="6:7">
      <c r="F17104" s="236" t="str">
        <f t="shared" si="530"/>
        <v/>
      </c>
      <c r="G17104" s="247">
        <f t="shared" si="531"/>
        <v>0</v>
      </c>
    </row>
    <row r="17105" spans="6:7">
      <c r="F17105" s="236" t="str">
        <f t="shared" si="530"/>
        <v/>
      </c>
      <c r="G17105" s="247">
        <f t="shared" si="531"/>
        <v>0</v>
      </c>
    </row>
    <row r="17106" spans="6:7">
      <c r="F17106" s="236" t="str">
        <f t="shared" si="530"/>
        <v/>
      </c>
      <c r="G17106" s="247">
        <f t="shared" si="531"/>
        <v>0</v>
      </c>
    </row>
    <row r="17107" spans="6:7">
      <c r="F17107" s="236" t="str">
        <f t="shared" si="530"/>
        <v/>
      </c>
      <c r="G17107" s="247">
        <f t="shared" si="531"/>
        <v>0</v>
      </c>
    </row>
    <row r="17108" spans="6:7">
      <c r="F17108" s="236" t="str">
        <f t="shared" si="530"/>
        <v/>
      </c>
      <c r="G17108" s="247">
        <f t="shared" si="531"/>
        <v>0</v>
      </c>
    </row>
    <row r="17109" spans="6:7">
      <c r="F17109" s="236" t="str">
        <f t="shared" si="530"/>
        <v/>
      </c>
      <c r="G17109" s="247">
        <f t="shared" si="531"/>
        <v>0</v>
      </c>
    </row>
    <row r="17110" spans="6:7">
      <c r="F17110" s="236" t="str">
        <f t="shared" si="530"/>
        <v/>
      </c>
      <c r="G17110" s="247">
        <f t="shared" si="531"/>
        <v>0</v>
      </c>
    </row>
    <row r="17111" spans="6:7">
      <c r="F17111" s="236" t="str">
        <f t="shared" si="530"/>
        <v/>
      </c>
      <c r="G17111" s="247">
        <f t="shared" si="531"/>
        <v>0</v>
      </c>
    </row>
    <row r="17112" spans="6:7">
      <c r="F17112" s="236" t="str">
        <f t="shared" si="530"/>
        <v/>
      </c>
      <c r="G17112" s="247">
        <f t="shared" si="531"/>
        <v>0</v>
      </c>
    </row>
    <row r="17113" spans="6:7">
      <c r="F17113" s="236" t="str">
        <f t="shared" si="530"/>
        <v/>
      </c>
      <c r="G17113" s="247">
        <f t="shared" si="531"/>
        <v>0</v>
      </c>
    </row>
    <row r="17114" spans="6:7">
      <c r="F17114" s="236" t="str">
        <f t="shared" si="530"/>
        <v/>
      </c>
      <c r="G17114" s="247">
        <f t="shared" si="531"/>
        <v>0</v>
      </c>
    </row>
    <row r="17115" spans="6:7">
      <c r="F17115" s="236" t="str">
        <f t="shared" si="530"/>
        <v/>
      </c>
      <c r="G17115" s="247">
        <f t="shared" si="531"/>
        <v>0</v>
      </c>
    </row>
    <row r="17116" spans="6:7">
      <c r="F17116" s="236" t="str">
        <f t="shared" si="530"/>
        <v/>
      </c>
      <c r="G17116" s="247">
        <f t="shared" si="531"/>
        <v>0</v>
      </c>
    </row>
    <row r="17117" spans="6:7">
      <c r="F17117" s="236" t="str">
        <f t="shared" si="530"/>
        <v/>
      </c>
      <c r="G17117" s="247">
        <f t="shared" si="531"/>
        <v>0</v>
      </c>
    </row>
    <row r="17118" spans="6:7">
      <c r="F17118" s="236" t="str">
        <f t="shared" si="530"/>
        <v/>
      </c>
      <c r="G17118" s="247">
        <f t="shared" si="531"/>
        <v>0</v>
      </c>
    </row>
    <row r="17119" spans="6:7">
      <c r="F17119" s="236" t="str">
        <f t="shared" si="530"/>
        <v/>
      </c>
      <c r="G17119" s="247">
        <f t="shared" si="531"/>
        <v>0</v>
      </c>
    </row>
    <row r="17120" spans="6:7">
      <c r="F17120" s="236" t="str">
        <f t="shared" si="530"/>
        <v/>
      </c>
      <c r="G17120" s="247">
        <f t="shared" si="531"/>
        <v>0</v>
      </c>
    </row>
    <row r="17121" spans="6:7">
      <c r="F17121" s="236" t="str">
        <f t="shared" si="530"/>
        <v/>
      </c>
      <c r="G17121" s="247">
        <f t="shared" si="531"/>
        <v>0</v>
      </c>
    </row>
    <row r="17122" spans="6:7">
      <c r="F17122" s="236" t="str">
        <f t="shared" si="530"/>
        <v/>
      </c>
      <c r="G17122" s="247">
        <f t="shared" si="531"/>
        <v>0</v>
      </c>
    </row>
    <row r="17123" spans="6:7">
      <c r="F17123" s="236" t="str">
        <f t="shared" si="530"/>
        <v/>
      </c>
      <c r="G17123" s="247">
        <f t="shared" si="531"/>
        <v>0</v>
      </c>
    </row>
    <row r="17124" spans="6:7">
      <c r="F17124" s="236" t="str">
        <f t="shared" si="530"/>
        <v/>
      </c>
      <c r="G17124" s="247">
        <f t="shared" si="531"/>
        <v>0</v>
      </c>
    </row>
    <row r="17125" spans="6:7">
      <c r="F17125" s="236" t="str">
        <f t="shared" si="530"/>
        <v/>
      </c>
      <c r="G17125" s="247">
        <f t="shared" si="531"/>
        <v>0</v>
      </c>
    </row>
    <row r="17126" spans="6:7">
      <c r="F17126" s="236" t="str">
        <f t="shared" si="530"/>
        <v/>
      </c>
      <c r="G17126" s="247">
        <f t="shared" si="531"/>
        <v>0</v>
      </c>
    </row>
    <row r="17127" spans="6:7">
      <c r="F17127" s="236" t="str">
        <f t="shared" si="530"/>
        <v/>
      </c>
      <c r="G17127" s="247">
        <f t="shared" si="531"/>
        <v>0</v>
      </c>
    </row>
    <row r="17128" spans="6:7">
      <c r="F17128" s="236" t="str">
        <f t="shared" si="530"/>
        <v/>
      </c>
      <c r="G17128" s="247">
        <f t="shared" si="531"/>
        <v>0</v>
      </c>
    </row>
    <row r="17129" spans="6:7">
      <c r="F17129" s="236" t="str">
        <f t="shared" si="530"/>
        <v/>
      </c>
      <c r="G17129" s="247">
        <f t="shared" si="531"/>
        <v>0</v>
      </c>
    </row>
    <row r="17130" spans="6:7">
      <c r="F17130" s="236" t="str">
        <f t="shared" si="530"/>
        <v/>
      </c>
      <c r="G17130" s="247">
        <f t="shared" si="531"/>
        <v>0</v>
      </c>
    </row>
    <row r="17131" spans="6:7">
      <c r="F17131" s="236" t="str">
        <f t="shared" si="530"/>
        <v/>
      </c>
      <c r="G17131" s="247">
        <f t="shared" si="531"/>
        <v>0</v>
      </c>
    </row>
    <row r="17132" spans="6:7">
      <c r="F17132" s="236" t="str">
        <f t="shared" si="530"/>
        <v/>
      </c>
      <c r="G17132" s="247">
        <f t="shared" si="531"/>
        <v>0</v>
      </c>
    </row>
    <row r="17133" spans="6:7">
      <c r="F17133" s="236" t="str">
        <f t="shared" si="530"/>
        <v/>
      </c>
      <c r="G17133" s="247">
        <f t="shared" si="531"/>
        <v>0</v>
      </c>
    </row>
    <row r="17134" spans="6:7">
      <c r="F17134" s="236" t="str">
        <f t="shared" si="530"/>
        <v/>
      </c>
      <c r="G17134" s="247">
        <f t="shared" si="531"/>
        <v>0</v>
      </c>
    </row>
    <row r="17135" spans="6:7">
      <c r="F17135" s="236" t="str">
        <f t="shared" si="530"/>
        <v/>
      </c>
      <c r="G17135" s="247">
        <f t="shared" si="531"/>
        <v>0</v>
      </c>
    </row>
    <row r="17136" spans="6:7">
      <c r="F17136" s="236" t="str">
        <f t="shared" si="530"/>
        <v/>
      </c>
      <c r="G17136" s="247">
        <f t="shared" si="531"/>
        <v>0</v>
      </c>
    </row>
    <row r="17137" spans="6:7">
      <c r="F17137" s="236" t="str">
        <f t="shared" si="530"/>
        <v/>
      </c>
      <c r="G17137" s="247">
        <f t="shared" si="531"/>
        <v>0</v>
      </c>
    </row>
    <row r="17138" spans="6:7">
      <c r="F17138" s="236" t="str">
        <f t="shared" ref="F17138:F17201" si="532">B17138&amp;C17138</f>
        <v/>
      </c>
      <c r="G17138" s="247">
        <f t="shared" ref="G17138:G17201" si="533">D17138</f>
        <v>0</v>
      </c>
    </row>
    <row r="17139" spans="6:7">
      <c r="F17139" s="236" t="str">
        <f t="shared" si="532"/>
        <v/>
      </c>
      <c r="G17139" s="247">
        <f t="shared" si="533"/>
        <v>0</v>
      </c>
    </row>
    <row r="17140" spans="6:7">
      <c r="F17140" s="236" t="str">
        <f t="shared" si="532"/>
        <v/>
      </c>
      <c r="G17140" s="247">
        <f t="shared" si="533"/>
        <v>0</v>
      </c>
    </row>
    <row r="17141" spans="6:7">
      <c r="F17141" s="236" t="str">
        <f t="shared" si="532"/>
        <v/>
      </c>
      <c r="G17141" s="247">
        <f t="shared" si="533"/>
        <v>0</v>
      </c>
    </row>
    <row r="17142" spans="6:7">
      <c r="F17142" s="236" t="str">
        <f t="shared" si="532"/>
        <v/>
      </c>
      <c r="G17142" s="247">
        <f t="shared" si="533"/>
        <v>0</v>
      </c>
    </row>
    <row r="17143" spans="6:7">
      <c r="F17143" s="236" t="str">
        <f t="shared" si="532"/>
        <v/>
      </c>
      <c r="G17143" s="247">
        <f t="shared" si="533"/>
        <v>0</v>
      </c>
    </row>
    <row r="17144" spans="6:7">
      <c r="F17144" s="236" t="str">
        <f t="shared" si="532"/>
        <v/>
      </c>
      <c r="G17144" s="247">
        <f t="shared" si="533"/>
        <v>0</v>
      </c>
    </row>
    <row r="17145" spans="6:7">
      <c r="F17145" s="236" t="str">
        <f t="shared" si="532"/>
        <v/>
      </c>
      <c r="G17145" s="247">
        <f t="shared" si="533"/>
        <v>0</v>
      </c>
    </row>
    <row r="17146" spans="6:7">
      <c r="F17146" s="236" t="str">
        <f t="shared" si="532"/>
        <v/>
      </c>
      <c r="G17146" s="247">
        <f t="shared" si="533"/>
        <v>0</v>
      </c>
    </row>
    <row r="17147" spans="6:7">
      <c r="F17147" s="236" t="str">
        <f t="shared" si="532"/>
        <v/>
      </c>
      <c r="G17147" s="247">
        <f t="shared" si="533"/>
        <v>0</v>
      </c>
    </row>
    <row r="17148" spans="6:7">
      <c r="F17148" s="236" t="str">
        <f t="shared" si="532"/>
        <v/>
      </c>
      <c r="G17148" s="247">
        <f t="shared" si="533"/>
        <v>0</v>
      </c>
    </row>
    <row r="17149" spans="6:7">
      <c r="F17149" s="236" t="str">
        <f t="shared" si="532"/>
        <v/>
      </c>
      <c r="G17149" s="247">
        <f t="shared" si="533"/>
        <v>0</v>
      </c>
    </row>
    <row r="17150" spans="6:7">
      <c r="F17150" s="236" t="str">
        <f t="shared" si="532"/>
        <v/>
      </c>
      <c r="G17150" s="247">
        <f t="shared" si="533"/>
        <v>0</v>
      </c>
    </row>
    <row r="17151" spans="6:7">
      <c r="F17151" s="236" t="str">
        <f t="shared" si="532"/>
        <v/>
      </c>
      <c r="G17151" s="247">
        <f t="shared" si="533"/>
        <v>0</v>
      </c>
    </row>
    <row r="17152" spans="6:7">
      <c r="F17152" s="236" t="str">
        <f t="shared" si="532"/>
        <v/>
      </c>
      <c r="G17152" s="247">
        <f t="shared" si="533"/>
        <v>0</v>
      </c>
    </row>
    <row r="17153" spans="6:7">
      <c r="F17153" s="236" t="str">
        <f t="shared" si="532"/>
        <v/>
      </c>
      <c r="G17153" s="247">
        <f t="shared" si="533"/>
        <v>0</v>
      </c>
    </row>
    <row r="17154" spans="6:7">
      <c r="F17154" s="236" t="str">
        <f t="shared" si="532"/>
        <v/>
      </c>
      <c r="G17154" s="247">
        <f t="shared" si="533"/>
        <v>0</v>
      </c>
    </row>
    <row r="17155" spans="6:7">
      <c r="F17155" s="236" t="str">
        <f t="shared" si="532"/>
        <v/>
      </c>
      <c r="G17155" s="247">
        <f t="shared" si="533"/>
        <v>0</v>
      </c>
    </row>
    <row r="17156" spans="6:7">
      <c r="F17156" s="236" t="str">
        <f t="shared" si="532"/>
        <v/>
      </c>
      <c r="G17156" s="247">
        <f t="shared" si="533"/>
        <v>0</v>
      </c>
    </row>
    <row r="17157" spans="6:7">
      <c r="F17157" s="236" t="str">
        <f t="shared" si="532"/>
        <v/>
      </c>
      <c r="G17157" s="247">
        <f t="shared" si="533"/>
        <v>0</v>
      </c>
    </row>
    <row r="17158" spans="6:7">
      <c r="F17158" s="236" t="str">
        <f t="shared" si="532"/>
        <v/>
      </c>
      <c r="G17158" s="247">
        <f t="shared" si="533"/>
        <v>0</v>
      </c>
    </row>
    <row r="17159" spans="6:7">
      <c r="F17159" s="236" t="str">
        <f t="shared" si="532"/>
        <v/>
      </c>
      <c r="G17159" s="247">
        <f t="shared" si="533"/>
        <v>0</v>
      </c>
    </row>
    <row r="17160" spans="6:7">
      <c r="F17160" s="236" t="str">
        <f t="shared" si="532"/>
        <v/>
      </c>
      <c r="G17160" s="247">
        <f t="shared" si="533"/>
        <v>0</v>
      </c>
    </row>
    <row r="17161" spans="6:7">
      <c r="F17161" s="236" t="str">
        <f t="shared" si="532"/>
        <v/>
      </c>
      <c r="G17161" s="247">
        <f t="shared" si="533"/>
        <v>0</v>
      </c>
    </row>
    <row r="17162" spans="6:7">
      <c r="F17162" s="236" t="str">
        <f t="shared" si="532"/>
        <v/>
      </c>
      <c r="G17162" s="247">
        <f t="shared" si="533"/>
        <v>0</v>
      </c>
    </row>
    <row r="17163" spans="6:7">
      <c r="F17163" s="236" t="str">
        <f t="shared" si="532"/>
        <v/>
      </c>
      <c r="G17163" s="247">
        <f t="shared" si="533"/>
        <v>0</v>
      </c>
    </row>
    <row r="17164" spans="6:7">
      <c r="F17164" s="236" t="str">
        <f t="shared" si="532"/>
        <v/>
      </c>
      <c r="G17164" s="247">
        <f t="shared" si="533"/>
        <v>0</v>
      </c>
    </row>
    <row r="17165" spans="6:7">
      <c r="F17165" s="236" t="str">
        <f t="shared" si="532"/>
        <v/>
      </c>
      <c r="G17165" s="247">
        <f t="shared" si="533"/>
        <v>0</v>
      </c>
    </row>
    <row r="17166" spans="6:7">
      <c r="F17166" s="236" t="str">
        <f t="shared" si="532"/>
        <v/>
      </c>
      <c r="G17166" s="247">
        <f t="shared" si="533"/>
        <v>0</v>
      </c>
    </row>
    <row r="17167" spans="6:7">
      <c r="F17167" s="236" t="str">
        <f t="shared" si="532"/>
        <v/>
      </c>
      <c r="G17167" s="247">
        <f t="shared" si="533"/>
        <v>0</v>
      </c>
    </row>
    <row r="17168" spans="6:7">
      <c r="F17168" s="236" t="str">
        <f t="shared" si="532"/>
        <v/>
      </c>
      <c r="G17168" s="247">
        <f t="shared" si="533"/>
        <v>0</v>
      </c>
    </row>
    <row r="17169" spans="6:7">
      <c r="F17169" s="236" t="str">
        <f t="shared" si="532"/>
        <v/>
      </c>
      <c r="G17169" s="247">
        <f t="shared" si="533"/>
        <v>0</v>
      </c>
    </row>
    <row r="17170" spans="6:7">
      <c r="F17170" s="236" t="str">
        <f t="shared" si="532"/>
        <v/>
      </c>
      <c r="G17170" s="247">
        <f t="shared" si="533"/>
        <v>0</v>
      </c>
    </row>
    <row r="17171" spans="6:7">
      <c r="F17171" s="236" t="str">
        <f t="shared" si="532"/>
        <v/>
      </c>
      <c r="G17171" s="247">
        <f t="shared" si="533"/>
        <v>0</v>
      </c>
    </row>
    <row r="17172" spans="6:7">
      <c r="F17172" s="236" t="str">
        <f t="shared" si="532"/>
        <v/>
      </c>
      <c r="G17172" s="247">
        <f t="shared" si="533"/>
        <v>0</v>
      </c>
    </row>
    <row r="17173" spans="6:7">
      <c r="F17173" s="236" t="str">
        <f t="shared" si="532"/>
        <v/>
      </c>
      <c r="G17173" s="247">
        <f t="shared" si="533"/>
        <v>0</v>
      </c>
    </row>
    <row r="17174" spans="6:7">
      <c r="F17174" s="236" t="str">
        <f t="shared" si="532"/>
        <v/>
      </c>
      <c r="G17174" s="247">
        <f t="shared" si="533"/>
        <v>0</v>
      </c>
    </row>
    <row r="17175" spans="6:7">
      <c r="F17175" s="236" t="str">
        <f t="shared" si="532"/>
        <v/>
      </c>
      <c r="G17175" s="247">
        <f t="shared" si="533"/>
        <v>0</v>
      </c>
    </row>
    <row r="17176" spans="6:7">
      <c r="F17176" s="236" t="str">
        <f t="shared" si="532"/>
        <v/>
      </c>
      <c r="G17176" s="247">
        <f t="shared" si="533"/>
        <v>0</v>
      </c>
    </row>
    <row r="17177" spans="6:7">
      <c r="F17177" s="236" t="str">
        <f t="shared" si="532"/>
        <v/>
      </c>
      <c r="G17177" s="247">
        <f t="shared" si="533"/>
        <v>0</v>
      </c>
    </row>
    <row r="17178" spans="6:7">
      <c r="F17178" s="236" t="str">
        <f t="shared" si="532"/>
        <v/>
      </c>
      <c r="G17178" s="247">
        <f t="shared" si="533"/>
        <v>0</v>
      </c>
    </row>
    <row r="17179" spans="6:7">
      <c r="F17179" s="236" t="str">
        <f t="shared" si="532"/>
        <v/>
      </c>
      <c r="G17179" s="247">
        <f t="shared" si="533"/>
        <v>0</v>
      </c>
    </row>
    <row r="17180" spans="6:7">
      <c r="F17180" s="236" t="str">
        <f t="shared" si="532"/>
        <v/>
      </c>
      <c r="G17180" s="247">
        <f t="shared" si="533"/>
        <v>0</v>
      </c>
    </row>
    <row r="17181" spans="6:7">
      <c r="F17181" s="236" t="str">
        <f t="shared" si="532"/>
        <v/>
      </c>
      <c r="G17181" s="247">
        <f t="shared" si="533"/>
        <v>0</v>
      </c>
    </row>
    <row r="17182" spans="6:7">
      <c r="F17182" s="236" t="str">
        <f t="shared" si="532"/>
        <v/>
      </c>
      <c r="G17182" s="247">
        <f t="shared" si="533"/>
        <v>0</v>
      </c>
    </row>
    <row r="17183" spans="6:7">
      <c r="F17183" s="236" t="str">
        <f t="shared" si="532"/>
        <v/>
      </c>
      <c r="G17183" s="247">
        <f t="shared" si="533"/>
        <v>0</v>
      </c>
    </row>
    <row r="17184" spans="6:7">
      <c r="F17184" s="236" t="str">
        <f t="shared" si="532"/>
        <v/>
      </c>
      <c r="G17184" s="247">
        <f t="shared" si="533"/>
        <v>0</v>
      </c>
    </row>
    <row r="17185" spans="6:7">
      <c r="F17185" s="236" t="str">
        <f t="shared" si="532"/>
        <v/>
      </c>
      <c r="G17185" s="247">
        <f t="shared" si="533"/>
        <v>0</v>
      </c>
    </row>
    <row r="17186" spans="6:7">
      <c r="F17186" s="236" t="str">
        <f t="shared" si="532"/>
        <v/>
      </c>
      <c r="G17186" s="247">
        <f t="shared" si="533"/>
        <v>0</v>
      </c>
    </row>
    <row r="17187" spans="6:7">
      <c r="F17187" s="236" t="str">
        <f t="shared" si="532"/>
        <v/>
      </c>
      <c r="G17187" s="247">
        <f t="shared" si="533"/>
        <v>0</v>
      </c>
    </row>
    <row r="17188" spans="6:7">
      <c r="F17188" s="236" t="str">
        <f t="shared" si="532"/>
        <v/>
      </c>
      <c r="G17188" s="247">
        <f t="shared" si="533"/>
        <v>0</v>
      </c>
    </row>
    <row r="17189" spans="6:7">
      <c r="F17189" s="236" t="str">
        <f t="shared" si="532"/>
        <v/>
      </c>
      <c r="G17189" s="247">
        <f t="shared" si="533"/>
        <v>0</v>
      </c>
    </row>
    <row r="17190" spans="6:7">
      <c r="F17190" s="236" t="str">
        <f t="shared" si="532"/>
        <v/>
      </c>
      <c r="G17190" s="247">
        <f t="shared" si="533"/>
        <v>0</v>
      </c>
    </row>
    <row r="17191" spans="6:7">
      <c r="F17191" s="236" t="str">
        <f t="shared" si="532"/>
        <v/>
      </c>
      <c r="G17191" s="247">
        <f t="shared" si="533"/>
        <v>0</v>
      </c>
    </row>
    <row r="17192" spans="6:7">
      <c r="F17192" s="236" t="str">
        <f t="shared" si="532"/>
        <v/>
      </c>
      <c r="G17192" s="247">
        <f t="shared" si="533"/>
        <v>0</v>
      </c>
    </row>
    <row r="17193" spans="6:7">
      <c r="F17193" s="236" t="str">
        <f t="shared" si="532"/>
        <v/>
      </c>
      <c r="G17193" s="247">
        <f t="shared" si="533"/>
        <v>0</v>
      </c>
    </row>
    <row r="17194" spans="6:7">
      <c r="F17194" s="236" t="str">
        <f t="shared" si="532"/>
        <v/>
      </c>
      <c r="G17194" s="247">
        <f t="shared" si="533"/>
        <v>0</v>
      </c>
    </row>
    <row r="17195" spans="6:7">
      <c r="F17195" s="236" t="str">
        <f t="shared" si="532"/>
        <v/>
      </c>
      <c r="G17195" s="247">
        <f t="shared" si="533"/>
        <v>0</v>
      </c>
    </row>
    <row r="17196" spans="6:7">
      <c r="F17196" s="236" t="str">
        <f t="shared" si="532"/>
        <v/>
      </c>
      <c r="G17196" s="247">
        <f t="shared" si="533"/>
        <v>0</v>
      </c>
    </row>
    <row r="17197" spans="6:7">
      <c r="F17197" s="236" t="str">
        <f t="shared" si="532"/>
        <v/>
      </c>
      <c r="G17197" s="247">
        <f t="shared" si="533"/>
        <v>0</v>
      </c>
    </row>
    <row r="17198" spans="6:7">
      <c r="F17198" s="236" t="str">
        <f t="shared" si="532"/>
        <v/>
      </c>
      <c r="G17198" s="247">
        <f t="shared" si="533"/>
        <v>0</v>
      </c>
    </row>
    <row r="17199" spans="6:7">
      <c r="F17199" s="236" t="str">
        <f t="shared" si="532"/>
        <v/>
      </c>
      <c r="G17199" s="247">
        <f t="shared" si="533"/>
        <v>0</v>
      </c>
    </row>
    <row r="17200" spans="6:7">
      <c r="F17200" s="236" t="str">
        <f t="shared" si="532"/>
        <v/>
      </c>
      <c r="G17200" s="247">
        <f t="shared" si="533"/>
        <v>0</v>
      </c>
    </row>
    <row r="17201" spans="6:7">
      <c r="F17201" s="236" t="str">
        <f t="shared" si="532"/>
        <v/>
      </c>
      <c r="G17201" s="247">
        <f t="shared" si="533"/>
        <v>0</v>
      </c>
    </row>
    <row r="17202" spans="6:7">
      <c r="F17202" s="236" t="str">
        <f t="shared" ref="F17202:F17265" si="534">B17202&amp;C17202</f>
        <v/>
      </c>
      <c r="G17202" s="247">
        <f t="shared" ref="G17202:G17265" si="535">D17202</f>
        <v>0</v>
      </c>
    </row>
    <row r="17203" spans="6:7">
      <c r="F17203" s="236" t="str">
        <f t="shared" si="534"/>
        <v/>
      </c>
      <c r="G17203" s="247">
        <f t="shared" si="535"/>
        <v>0</v>
      </c>
    </row>
    <row r="17204" spans="6:7">
      <c r="F17204" s="236" t="str">
        <f t="shared" si="534"/>
        <v/>
      </c>
      <c r="G17204" s="247">
        <f t="shared" si="535"/>
        <v>0</v>
      </c>
    </row>
    <row r="17205" spans="6:7">
      <c r="F17205" s="236" t="str">
        <f t="shared" si="534"/>
        <v/>
      </c>
      <c r="G17205" s="247">
        <f t="shared" si="535"/>
        <v>0</v>
      </c>
    </row>
    <row r="17206" spans="6:7">
      <c r="F17206" s="236" t="str">
        <f t="shared" si="534"/>
        <v/>
      </c>
      <c r="G17206" s="247">
        <f t="shared" si="535"/>
        <v>0</v>
      </c>
    </row>
    <row r="17207" spans="6:7">
      <c r="F17207" s="236" t="str">
        <f t="shared" si="534"/>
        <v/>
      </c>
      <c r="G17207" s="247">
        <f t="shared" si="535"/>
        <v>0</v>
      </c>
    </row>
    <row r="17208" spans="6:7">
      <c r="F17208" s="236" t="str">
        <f t="shared" si="534"/>
        <v/>
      </c>
      <c r="G17208" s="247">
        <f t="shared" si="535"/>
        <v>0</v>
      </c>
    </row>
    <row r="17209" spans="6:7">
      <c r="F17209" s="236" t="str">
        <f t="shared" si="534"/>
        <v/>
      </c>
      <c r="G17209" s="247">
        <f t="shared" si="535"/>
        <v>0</v>
      </c>
    </row>
    <row r="17210" spans="6:7">
      <c r="F17210" s="236" t="str">
        <f t="shared" si="534"/>
        <v/>
      </c>
      <c r="G17210" s="247">
        <f t="shared" si="535"/>
        <v>0</v>
      </c>
    </row>
    <row r="17211" spans="6:7">
      <c r="F17211" s="236" t="str">
        <f t="shared" si="534"/>
        <v/>
      </c>
      <c r="G17211" s="247">
        <f t="shared" si="535"/>
        <v>0</v>
      </c>
    </row>
    <row r="17212" spans="6:7">
      <c r="F17212" s="236" t="str">
        <f t="shared" si="534"/>
        <v/>
      </c>
      <c r="G17212" s="247">
        <f t="shared" si="535"/>
        <v>0</v>
      </c>
    </row>
    <row r="17213" spans="6:7">
      <c r="F17213" s="236" t="str">
        <f t="shared" si="534"/>
        <v/>
      </c>
      <c r="G17213" s="247">
        <f t="shared" si="535"/>
        <v>0</v>
      </c>
    </row>
    <row r="17214" spans="6:7">
      <c r="F17214" s="236" t="str">
        <f t="shared" si="534"/>
        <v/>
      </c>
      <c r="G17214" s="247">
        <f t="shared" si="535"/>
        <v>0</v>
      </c>
    </row>
    <row r="17215" spans="6:7">
      <c r="F17215" s="236" t="str">
        <f t="shared" si="534"/>
        <v/>
      </c>
      <c r="G17215" s="247">
        <f t="shared" si="535"/>
        <v>0</v>
      </c>
    </row>
    <row r="17216" spans="6:7">
      <c r="F17216" s="236" t="str">
        <f t="shared" si="534"/>
        <v/>
      </c>
      <c r="G17216" s="247">
        <f t="shared" si="535"/>
        <v>0</v>
      </c>
    </row>
    <row r="17217" spans="6:7">
      <c r="F17217" s="236" t="str">
        <f t="shared" si="534"/>
        <v/>
      </c>
      <c r="G17217" s="247">
        <f t="shared" si="535"/>
        <v>0</v>
      </c>
    </row>
    <row r="17218" spans="6:7">
      <c r="F17218" s="236" t="str">
        <f t="shared" si="534"/>
        <v/>
      </c>
      <c r="G17218" s="247">
        <f t="shared" si="535"/>
        <v>0</v>
      </c>
    </row>
    <row r="17219" spans="6:7">
      <c r="F17219" s="236" t="str">
        <f t="shared" si="534"/>
        <v/>
      </c>
      <c r="G17219" s="247">
        <f t="shared" si="535"/>
        <v>0</v>
      </c>
    </row>
    <row r="17220" spans="6:7">
      <c r="F17220" s="236" t="str">
        <f t="shared" si="534"/>
        <v/>
      </c>
      <c r="G17220" s="247">
        <f t="shared" si="535"/>
        <v>0</v>
      </c>
    </row>
    <row r="17221" spans="6:7">
      <c r="F17221" s="236" t="str">
        <f t="shared" si="534"/>
        <v/>
      </c>
      <c r="G17221" s="247">
        <f t="shared" si="535"/>
        <v>0</v>
      </c>
    </row>
    <row r="17222" spans="6:7">
      <c r="F17222" s="236" t="str">
        <f t="shared" si="534"/>
        <v/>
      </c>
      <c r="G17222" s="247">
        <f t="shared" si="535"/>
        <v>0</v>
      </c>
    </row>
    <row r="17223" spans="6:7">
      <c r="F17223" s="236" t="str">
        <f t="shared" si="534"/>
        <v/>
      </c>
      <c r="G17223" s="247">
        <f t="shared" si="535"/>
        <v>0</v>
      </c>
    </row>
    <row r="17224" spans="6:7">
      <c r="F17224" s="236" t="str">
        <f t="shared" si="534"/>
        <v/>
      </c>
      <c r="G17224" s="247">
        <f t="shared" si="535"/>
        <v>0</v>
      </c>
    </row>
    <row r="17225" spans="6:7">
      <c r="F17225" s="236" t="str">
        <f t="shared" si="534"/>
        <v/>
      </c>
      <c r="G17225" s="247">
        <f t="shared" si="535"/>
        <v>0</v>
      </c>
    </row>
    <row r="17226" spans="6:7">
      <c r="F17226" s="236" t="str">
        <f t="shared" si="534"/>
        <v/>
      </c>
      <c r="G17226" s="247">
        <f t="shared" si="535"/>
        <v>0</v>
      </c>
    </row>
    <row r="17227" spans="6:7">
      <c r="F17227" s="236" t="str">
        <f t="shared" si="534"/>
        <v/>
      </c>
      <c r="G17227" s="247">
        <f t="shared" si="535"/>
        <v>0</v>
      </c>
    </row>
    <row r="17228" spans="6:7">
      <c r="F17228" s="236" t="str">
        <f t="shared" si="534"/>
        <v/>
      </c>
      <c r="G17228" s="247">
        <f t="shared" si="535"/>
        <v>0</v>
      </c>
    </row>
    <row r="17229" spans="6:7">
      <c r="F17229" s="236" t="str">
        <f t="shared" si="534"/>
        <v/>
      </c>
      <c r="G17229" s="247">
        <f t="shared" si="535"/>
        <v>0</v>
      </c>
    </row>
    <row r="17230" spans="6:7">
      <c r="F17230" s="236" t="str">
        <f t="shared" si="534"/>
        <v/>
      </c>
      <c r="G17230" s="247">
        <f t="shared" si="535"/>
        <v>0</v>
      </c>
    </row>
    <row r="17231" spans="6:7">
      <c r="F17231" s="236" t="str">
        <f t="shared" si="534"/>
        <v/>
      </c>
      <c r="G17231" s="247">
        <f t="shared" si="535"/>
        <v>0</v>
      </c>
    </row>
    <row r="17232" spans="6:7">
      <c r="F17232" s="236" t="str">
        <f t="shared" si="534"/>
        <v/>
      </c>
      <c r="G17232" s="247">
        <f t="shared" si="535"/>
        <v>0</v>
      </c>
    </row>
    <row r="17233" spans="6:7">
      <c r="F17233" s="236" t="str">
        <f t="shared" si="534"/>
        <v/>
      </c>
      <c r="G17233" s="247">
        <f t="shared" si="535"/>
        <v>0</v>
      </c>
    </row>
    <row r="17234" spans="6:7">
      <c r="F17234" s="236" t="str">
        <f t="shared" si="534"/>
        <v/>
      </c>
      <c r="G17234" s="247">
        <f t="shared" si="535"/>
        <v>0</v>
      </c>
    </row>
    <row r="17235" spans="6:7">
      <c r="F17235" s="236" t="str">
        <f t="shared" si="534"/>
        <v/>
      </c>
      <c r="G17235" s="247">
        <f t="shared" si="535"/>
        <v>0</v>
      </c>
    </row>
    <row r="17236" spans="6:7">
      <c r="F17236" s="236" t="str">
        <f t="shared" si="534"/>
        <v/>
      </c>
      <c r="G17236" s="247">
        <f t="shared" si="535"/>
        <v>0</v>
      </c>
    </row>
    <row r="17237" spans="6:7">
      <c r="F17237" s="236" t="str">
        <f t="shared" si="534"/>
        <v/>
      </c>
      <c r="G17237" s="247">
        <f t="shared" si="535"/>
        <v>0</v>
      </c>
    </row>
    <row r="17238" spans="6:7">
      <c r="F17238" s="236" t="str">
        <f t="shared" si="534"/>
        <v/>
      </c>
      <c r="G17238" s="247">
        <f t="shared" si="535"/>
        <v>0</v>
      </c>
    </row>
    <row r="17239" spans="6:7">
      <c r="F17239" s="236" t="str">
        <f t="shared" si="534"/>
        <v/>
      </c>
      <c r="G17239" s="247">
        <f t="shared" si="535"/>
        <v>0</v>
      </c>
    </row>
    <row r="17240" spans="6:7">
      <c r="F17240" s="236" t="str">
        <f t="shared" si="534"/>
        <v/>
      </c>
      <c r="G17240" s="247">
        <f t="shared" si="535"/>
        <v>0</v>
      </c>
    </row>
    <row r="17241" spans="6:7">
      <c r="F17241" s="236" t="str">
        <f t="shared" si="534"/>
        <v/>
      </c>
      <c r="G17241" s="247">
        <f t="shared" si="535"/>
        <v>0</v>
      </c>
    </row>
    <row r="17242" spans="6:7">
      <c r="F17242" s="236" t="str">
        <f t="shared" si="534"/>
        <v/>
      </c>
      <c r="G17242" s="247">
        <f t="shared" si="535"/>
        <v>0</v>
      </c>
    </row>
    <row r="17243" spans="6:7">
      <c r="F17243" s="236" t="str">
        <f t="shared" si="534"/>
        <v/>
      </c>
      <c r="G17243" s="247">
        <f t="shared" si="535"/>
        <v>0</v>
      </c>
    </row>
    <row r="17244" spans="6:7">
      <c r="F17244" s="236" t="str">
        <f t="shared" si="534"/>
        <v/>
      </c>
      <c r="G17244" s="247">
        <f t="shared" si="535"/>
        <v>0</v>
      </c>
    </row>
    <row r="17245" spans="6:7">
      <c r="F17245" s="236" t="str">
        <f t="shared" si="534"/>
        <v/>
      </c>
      <c r="G17245" s="247">
        <f t="shared" si="535"/>
        <v>0</v>
      </c>
    </row>
    <row r="17246" spans="6:7">
      <c r="F17246" s="236" t="str">
        <f t="shared" si="534"/>
        <v/>
      </c>
      <c r="G17246" s="247">
        <f t="shared" si="535"/>
        <v>0</v>
      </c>
    </row>
    <row r="17247" spans="6:7">
      <c r="F17247" s="236" t="str">
        <f t="shared" si="534"/>
        <v/>
      </c>
      <c r="G17247" s="247">
        <f t="shared" si="535"/>
        <v>0</v>
      </c>
    </row>
    <row r="17248" spans="6:7">
      <c r="F17248" s="236" t="str">
        <f t="shared" si="534"/>
        <v/>
      </c>
      <c r="G17248" s="247">
        <f t="shared" si="535"/>
        <v>0</v>
      </c>
    </row>
    <row r="17249" spans="6:7">
      <c r="F17249" s="236" t="str">
        <f t="shared" si="534"/>
        <v/>
      </c>
      <c r="G17249" s="247">
        <f t="shared" si="535"/>
        <v>0</v>
      </c>
    </row>
    <row r="17250" spans="6:7">
      <c r="F17250" s="236" t="str">
        <f t="shared" si="534"/>
        <v/>
      </c>
      <c r="G17250" s="247">
        <f t="shared" si="535"/>
        <v>0</v>
      </c>
    </row>
    <row r="17251" spans="6:7">
      <c r="F17251" s="236" t="str">
        <f t="shared" si="534"/>
        <v/>
      </c>
      <c r="G17251" s="247">
        <f t="shared" si="535"/>
        <v>0</v>
      </c>
    </row>
    <row r="17252" spans="6:7">
      <c r="F17252" s="236" t="str">
        <f t="shared" si="534"/>
        <v/>
      </c>
      <c r="G17252" s="247">
        <f t="shared" si="535"/>
        <v>0</v>
      </c>
    </row>
    <row r="17253" spans="6:7">
      <c r="F17253" s="236" t="str">
        <f t="shared" si="534"/>
        <v/>
      </c>
      <c r="G17253" s="247">
        <f t="shared" si="535"/>
        <v>0</v>
      </c>
    </row>
    <row r="17254" spans="6:7">
      <c r="F17254" s="236" t="str">
        <f t="shared" si="534"/>
        <v/>
      </c>
      <c r="G17254" s="247">
        <f t="shared" si="535"/>
        <v>0</v>
      </c>
    </row>
    <row r="17255" spans="6:7">
      <c r="F17255" s="236" t="str">
        <f t="shared" si="534"/>
        <v/>
      </c>
      <c r="G17255" s="247">
        <f t="shared" si="535"/>
        <v>0</v>
      </c>
    </row>
    <row r="17256" spans="6:7">
      <c r="F17256" s="236" t="str">
        <f t="shared" si="534"/>
        <v/>
      </c>
      <c r="G17256" s="247">
        <f t="shared" si="535"/>
        <v>0</v>
      </c>
    </row>
    <row r="17257" spans="6:7">
      <c r="F17257" s="236" t="str">
        <f t="shared" si="534"/>
        <v/>
      </c>
      <c r="G17257" s="247">
        <f t="shared" si="535"/>
        <v>0</v>
      </c>
    </row>
    <row r="17258" spans="6:7">
      <c r="F17258" s="236" t="str">
        <f t="shared" si="534"/>
        <v/>
      </c>
      <c r="G17258" s="247">
        <f t="shared" si="535"/>
        <v>0</v>
      </c>
    </row>
    <row r="17259" spans="6:7">
      <c r="F17259" s="236" t="str">
        <f t="shared" si="534"/>
        <v/>
      </c>
      <c r="G17259" s="247">
        <f t="shared" si="535"/>
        <v>0</v>
      </c>
    </row>
    <row r="17260" spans="6:7">
      <c r="F17260" s="236" t="str">
        <f t="shared" si="534"/>
        <v/>
      </c>
      <c r="G17260" s="247">
        <f t="shared" si="535"/>
        <v>0</v>
      </c>
    </row>
    <row r="17261" spans="6:7">
      <c r="F17261" s="236" t="str">
        <f t="shared" si="534"/>
        <v/>
      </c>
      <c r="G17261" s="247">
        <f t="shared" si="535"/>
        <v>0</v>
      </c>
    </row>
    <row r="17262" spans="6:7">
      <c r="F17262" s="236" t="str">
        <f t="shared" si="534"/>
        <v/>
      </c>
      <c r="G17262" s="247">
        <f t="shared" si="535"/>
        <v>0</v>
      </c>
    </row>
    <row r="17263" spans="6:7">
      <c r="F17263" s="236" t="str">
        <f t="shared" si="534"/>
        <v/>
      </c>
      <c r="G17263" s="247">
        <f t="shared" si="535"/>
        <v>0</v>
      </c>
    </row>
    <row r="17264" spans="6:7">
      <c r="F17264" s="236" t="str">
        <f t="shared" si="534"/>
        <v/>
      </c>
      <c r="G17264" s="247">
        <f t="shared" si="535"/>
        <v>0</v>
      </c>
    </row>
    <row r="17265" spans="6:7">
      <c r="F17265" s="236" t="str">
        <f t="shared" si="534"/>
        <v/>
      </c>
      <c r="G17265" s="247">
        <f t="shared" si="535"/>
        <v>0</v>
      </c>
    </row>
    <row r="17266" spans="6:7">
      <c r="F17266" s="236" t="str">
        <f t="shared" ref="F17266:F17329" si="536">B17266&amp;C17266</f>
        <v/>
      </c>
      <c r="G17266" s="247">
        <f t="shared" ref="G17266:G17329" si="537">D17266</f>
        <v>0</v>
      </c>
    </row>
    <row r="17267" spans="6:7">
      <c r="F17267" s="236" t="str">
        <f t="shared" si="536"/>
        <v/>
      </c>
      <c r="G17267" s="247">
        <f t="shared" si="537"/>
        <v>0</v>
      </c>
    </row>
    <row r="17268" spans="6:7">
      <c r="F17268" s="236" t="str">
        <f t="shared" si="536"/>
        <v/>
      </c>
      <c r="G17268" s="247">
        <f t="shared" si="537"/>
        <v>0</v>
      </c>
    </row>
    <row r="17269" spans="6:7">
      <c r="F17269" s="236" t="str">
        <f t="shared" si="536"/>
        <v/>
      </c>
      <c r="G17269" s="247">
        <f t="shared" si="537"/>
        <v>0</v>
      </c>
    </row>
    <row r="17270" spans="6:7">
      <c r="F17270" s="236" t="str">
        <f t="shared" si="536"/>
        <v/>
      </c>
      <c r="G17270" s="247">
        <f t="shared" si="537"/>
        <v>0</v>
      </c>
    </row>
    <row r="17271" spans="6:7">
      <c r="F17271" s="236" t="str">
        <f t="shared" si="536"/>
        <v/>
      </c>
      <c r="G17271" s="247">
        <f t="shared" si="537"/>
        <v>0</v>
      </c>
    </row>
    <row r="17272" spans="6:7">
      <c r="F17272" s="236" t="str">
        <f t="shared" si="536"/>
        <v/>
      </c>
      <c r="G17272" s="247">
        <f t="shared" si="537"/>
        <v>0</v>
      </c>
    </row>
    <row r="17273" spans="6:7">
      <c r="F17273" s="236" t="str">
        <f t="shared" si="536"/>
        <v/>
      </c>
      <c r="G17273" s="247">
        <f t="shared" si="537"/>
        <v>0</v>
      </c>
    </row>
    <row r="17274" spans="6:7">
      <c r="F17274" s="236" t="str">
        <f t="shared" si="536"/>
        <v/>
      </c>
      <c r="G17274" s="247">
        <f t="shared" si="537"/>
        <v>0</v>
      </c>
    </row>
    <row r="17275" spans="6:7">
      <c r="F17275" s="236" t="str">
        <f t="shared" si="536"/>
        <v/>
      </c>
      <c r="G17275" s="247">
        <f t="shared" si="537"/>
        <v>0</v>
      </c>
    </row>
    <row r="17276" spans="6:7">
      <c r="F17276" s="236" t="str">
        <f t="shared" si="536"/>
        <v/>
      </c>
      <c r="G17276" s="247">
        <f t="shared" si="537"/>
        <v>0</v>
      </c>
    </row>
    <row r="17277" spans="6:7">
      <c r="F17277" s="236" t="str">
        <f t="shared" si="536"/>
        <v/>
      </c>
      <c r="G17277" s="247">
        <f t="shared" si="537"/>
        <v>0</v>
      </c>
    </row>
    <row r="17278" spans="6:7">
      <c r="F17278" s="236" t="str">
        <f t="shared" si="536"/>
        <v/>
      </c>
      <c r="G17278" s="247">
        <f t="shared" si="537"/>
        <v>0</v>
      </c>
    </row>
    <row r="17279" spans="6:7">
      <c r="F17279" s="236" t="str">
        <f t="shared" si="536"/>
        <v/>
      </c>
      <c r="G17279" s="247">
        <f t="shared" si="537"/>
        <v>0</v>
      </c>
    </row>
    <row r="17280" spans="6:7">
      <c r="F17280" s="236" t="str">
        <f t="shared" si="536"/>
        <v/>
      </c>
      <c r="G17280" s="247">
        <f t="shared" si="537"/>
        <v>0</v>
      </c>
    </row>
    <row r="17281" spans="6:7">
      <c r="F17281" s="236" t="str">
        <f t="shared" si="536"/>
        <v/>
      </c>
      <c r="G17281" s="247">
        <f t="shared" si="537"/>
        <v>0</v>
      </c>
    </row>
    <row r="17282" spans="6:7">
      <c r="F17282" s="236" t="str">
        <f t="shared" si="536"/>
        <v/>
      </c>
      <c r="G17282" s="247">
        <f t="shared" si="537"/>
        <v>0</v>
      </c>
    </row>
    <row r="17283" spans="6:7">
      <c r="F17283" s="236" t="str">
        <f t="shared" si="536"/>
        <v/>
      </c>
      <c r="G17283" s="247">
        <f t="shared" si="537"/>
        <v>0</v>
      </c>
    </row>
    <row r="17284" spans="6:7">
      <c r="F17284" s="236" t="str">
        <f t="shared" si="536"/>
        <v/>
      </c>
      <c r="G17284" s="247">
        <f t="shared" si="537"/>
        <v>0</v>
      </c>
    </row>
    <row r="17285" spans="6:7">
      <c r="F17285" s="236" t="str">
        <f t="shared" si="536"/>
        <v/>
      </c>
      <c r="G17285" s="247">
        <f t="shared" si="537"/>
        <v>0</v>
      </c>
    </row>
    <row r="17286" spans="6:7">
      <c r="F17286" s="236" t="str">
        <f t="shared" si="536"/>
        <v/>
      </c>
      <c r="G17286" s="247">
        <f t="shared" si="537"/>
        <v>0</v>
      </c>
    </row>
    <row r="17287" spans="6:7">
      <c r="F17287" s="236" t="str">
        <f t="shared" si="536"/>
        <v/>
      </c>
      <c r="G17287" s="247">
        <f t="shared" si="537"/>
        <v>0</v>
      </c>
    </row>
    <row r="17288" spans="6:7">
      <c r="F17288" s="236" t="str">
        <f t="shared" si="536"/>
        <v/>
      </c>
      <c r="G17288" s="247">
        <f t="shared" si="537"/>
        <v>0</v>
      </c>
    </row>
    <row r="17289" spans="6:7">
      <c r="F17289" s="236" t="str">
        <f t="shared" si="536"/>
        <v/>
      </c>
      <c r="G17289" s="247">
        <f t="shared" si="537"/>
        <v>0</v>
      </c>
    </row>
    <row r="17290" spans="6:7">
      <c r="F17290" s="236" t="str">
        <f t="shared" si="536"/>
        <v/>
      </c>
      <c r="G17290" s="247">
        <f t="shared" si="537"/>
        <v>0</v>
      </c>
    </row>
    <row r="17291" spans="6:7">
      <c r="F17291" s="236" t="str">
        <f t="shared" si="536"/>
        <v/>
      </c>
      <c r="G17291" s="247">
        <f t="shared" si="537"/>
        <v>0</v>
      </c>
    </row>
    <row r="17292" spans="6:7">
      <c r="F17292" s="236" t="str">
        <f t="shared" si="536"/>
        <v/>
      </c>
      <c r="G17292" s="247">
        <f t="shared" si="537"/>
        <v>0</v>
      </c>
    </row>
    <row r="17293" spans="6:7">
      <c r="F17293" s="236" t="str">
        <f t="shared" si="536"/>
        <v/>
      </c>
      <c r="G17293" s="247">
        <f t="shared" si="537"/>
        <v>0</v>
      </c>
    </row>
    <row r="17294" spans="6:7">
      <c r="F17294" s="236" t="str">
        <f t="shared" si="536"/>
        <v/>
      </c>
      <c r="G17294" s="247">
        <f t="shared" si="537"/>
        <v>0</v>
      </c>
    </row>
    <row r="17295" spans="6:7">
      <c r="F17295" s="236" t="str">
        <f t="shared" si="536"/>
        <v/>
      </c>
      <c r="G17295" s="247">
        <f t="shared" si="537"/>
        <v>0</v>
      </c>
    </row>
    <row r="17296" spans="6:7">
      <c r="F17296" s="236" t="str">
        <f t="shared" si="536"/>
        <v/>
      </c>
      <c r="G17296" s="247">
        <f t="shared" si="537"/>
        <v>0</v>
      </c>
    </row>
    <row r="17297" spans="6:7">
      <c r="F17297" s="236" t="str">
        <f t="shared" si="536"/>
        <v/>
      </c>
      <c r="G17297" s="247">
        <f t="shared" si="537"/>
        <v>0</v>
      </c>
    </row>
    <row r="17298" spans="6:7">
      <c r="F17298" s="236" t="str">
        <f t="shared" si="536"/>
        <v/>
      </c>
      <c r="G17298" s="247">
        <f t="shared" si="537"/>
        <v>0</v>
      </c>
    </row>
    <row r="17299" spans="6:7">
      <c r="F17299" s="236" t="str">
        <f t="shared" si="536"/>
        <v/>
      </c>
      <c r="G17299" s="247">
        <f t="shared" si="537"/>
        <v>0</v>
      </c>
    </row>
    <row r="17300" spans="6:7">
      <c r="F17300" s="236" t="str">
        <f t="shared" si="536"/>
        <v/>
      </c>
      <c r="G17300" s="247">
        <f t="shared" si="537"/>
        <v>0</v>
      </c>
    </row>
    <row r="17301" spans="6:7">
      <c r="F17301" s="236" t="str">
        <f t="shared" si="536"/>
        <v/>
      </c>
      <c r="G17301" s="247">
        <f t="shared" si="537"/>
        <v>0</v>
      </c>
    </row>
    <row r="17302" spans="6:7">
      <c r="F17302" s="236" t="str">
        <f t="shared" si="536"/>
        <v/>
      </c>
      <c r="G17302" s="247">
        <f t="shared" si="537"/>
        <v>0</v>
      </c>
    </row>
    <row r="17303" spans="6:7">
      <c r="F17303" s="236" t="str">
        <f t="shared" si="536"/>
        <v/>
      </c>
      <c r="G17303" s="247">
        <f t="shared" si="537"/>
        <v>0</v>
      </c>
    </row>
    <row r="17304" spans="6:7">
      <c r="F17304" s="236" t="str">
        <f t="shared" si="536"/>
        <v/>
      </c>
      <c r="G17304" s="247">
        <f t="shared" si="537"/>
        <v>0</v>
      </c>
    </row>
    <row r="17305" spans="6:7">
      <c r="F17305" s="236" t="str">
        <f t="shared" si="536"/>
        <v/>
      </c>
      <c r="G17305" s="247">
        <f t="shared" si="537"/>
        <v>0</v>
      </c>
    </row>
    <row r="17306" spans="6:7">
      <c r="F17306" s="236" t="str">
        <f t="shared" si="536"/>
        <v/>
      </c>
      <c r="G17306" s="247">
        <f t="shared" si="537"/>
        <v>0</v>
      </c>
    </row>
    <row r="17307" spans="6:7">
      <c r="F17307" s="236" t="str">
        <f t="shared" si="536"/>
        <v/>
      </c>
      <c r="G17307" s="247">
        <f t="shared" si="537"/>
        <v>0</v>
      </c>
    </row>
    <row r="17308" spans="6:7">
      <c r="F17308" s="236" t="str">
        <f t="shared" si="536"/>
        <v/>
      </c>
      <c r="G17308" s="247">
        <f t="shared" si="537"/>
        <v>0</v>
      </c>
    </row>
    <row r="17309" spans="6:7">
      <c r="F17309" s="236" t="str">
        <f t="shared" si="536"/>
        <v/>
      </c>
      <c r="G17309" s="247">
        <f t="shared" si="537"/>
        <v>0</v>
      </c>
    </row>
    <row r="17310" spans="6:7">
      <c r="F17310" s="236" t="str">
        <f t="shared" si="536"/>
        <v/>
      </c>
      <c r="G17310" s="247">
        <f t="shared" si="537"/>
        <v>0</v>
      </c>
    </row>
    <row r="17311" spans="6:7">
      <c r="F17311" s="236" t="str">
        <f t="shared" si="536"/>
        <v/>
      </c>
      <c r="G17311" s="247">
        <f t="shared" si="537"/>
        <v>0</v>
      </c>
    </row>
    <row r="17312" spans="6:7">
      <c r="F17312" s="236" t="str">
        <f t="shared" si="536"/>
        <v/>
      </c>
      <c r="G17312" s="247">
        <f t="shared" si="537"/>
        <v>0</v>
      </c>
    </row>
    <row r="17313" spans="6:7">
      <c r="F17313" s="236" t="str">
        <f t="shared" si="536"/>
        <v/>
      </c>
      <c r="G17313" s="247">
        <f t="shared" si="537"/>
        <v>0</v>
      </c>
    </row>
    <row r="17314" spans="6:7">
      <c r="F17314" s="236" t="str">
        <f t="shared" si="536"/>
        <v/>
      </c>
      <c r="G17314" s="247">
        <f t="shared" si="537"/>
        <v>0</v>
      </c>
    </row>
    <row r="17315" spans="6:7">
      <c r="F17315" s="236" t="str">
        <f t="shared" si="536"/>
        <v/>
      </c>
      <c r="G17315" s="247">
        <f t="shared" si="537"/>
        <v>0</v>
      </c>
    </row>
    <row r="17316" spans="6:7">
      <c r="F17316" s="236" t="str">
        <f t="shared" si="536"/>
        <v/>
      </c>
      <c r="G17316" s="247">
        <f t="shared" si="537"/>
        <v>0</v>
      </c>
    </row>
    <row r="17317" spans="6:7">
      <c r="F17317" s="236" t="str">
        <f t="shared" si="536"/>
        <v/>
      </c>
      <c r="G17317" s="247">
        <f t="shared" si="537"/>
        <v>0</v>
      </c>
    </row>
    <row r="17318" spans="6:7">
      <c r="F17318" s="236" t="str">
        <f t="shared" si="536"/>
        <v/>
      </c>
      <c r="G17318" s="247">
        <f t="shared" si="537"/>
        <v>0</v>
      </c>
    </row>
    <row r="17319" spans="6:7">
      <c r="F17319" s="236" t="str">
        <f t="shared" si="536"/>
        <v/>
      </c>
      <c r="G17319" s="247">
        <f t="shared" si="537"/>
        <v>0</v>
      </c>
    </row>
    <row r="17320" spans="6:7">
      <c r="F17320" s="236" t="str">
        <f t="shared" si="536"/>
        <v/>
      </c>
      <c r="G17320" s="247">
        <f t="shared" si="537"/>
        <v>0</v>
      </c>
    </row>
    <row r="17321" spans="6:7">
      <c r="F17321" s="236" t="str">
        <f t="shared" si="536"/>
        <v/>
      </c>
      <c r="G17321" s="247">
        <f t="shared" si="537"/>
        <v>0</v>
      </c>
    </row>
    <row r="17322" spans="6:7">
      <c r="F17322" s="236" t="str">
        <f t="shared" si="536"/>
        <v/>
      </c>
      <c r="G17322" s="247">
        <f t="shared" si="537"/>
        <v>0</v>
      </c>
    </row>
    <row r="17323" spans="6:7">
      <c r="F17323" s="236" t="str">
        <f t="shared" si="536"/>
        <v/>
      </c>
      <c r="G17323" s="247">
        <f t="shared" si="537"/>
        <v>0</v>
      </c>
    </row>
    <row r="17324" spans="6:7">
      <c r="F17324" s="236" t="str">
        <f t="shared" si="536"/>
        <v/>
      </c>
      <c r="G17324" s="247">
        <f t="shared" si="537"/>
        <v>0</v>
      </c>
    </row>
    <row r="17325" spans="6:7">
      <c r="F17325" s="236" t="str">
        <f t="shared" si="536"/>
        <v/>
      </c>
      <c r="G17325" s="247">
        <f t="shared" si="537"/>
        <v>0</v>
      </c>
    </row>
    <row r="17326" spans="6:7">
      <c r="F17326" s="236" t="str">
        <f t="shared" si="536"/>
        <v/>
      </c>
      <c r="G17326" s="247">
        <f t="shared" si="537"/>
        <v>0</v>
      </c>
    </row>
    <row r="17327" spans="6:7">
      <c r="F17327" s="236" t="str">
        <f t="shared" si="536"/>
        <v/>
      </c>
      <c r="G17327" s="247">
        <f t="shared" si="537"/>
        <v>0</v>
      </c>
    </row>
    <row r="17328" spans="6:7">
      <c r="F17328" s="236" t="str">
        <f t="shared" si="536"/>
        <v/>
      </c>
      <c r="G17328" s="247">
        <f t="shared" si="537"/>
        <v>0</v>
      </c>
    </row>
    <row r="17329" spans="6:7">
      <c r="F17329" s="236" t="str">
        <f t="shared" si="536"/>
        <v/>
      </c>
      <c r="G17329" s="247">
        <f t="shared" si="537"/>
        <v>0</v>
      </c>
    </row>
    <row r="17330" spans="6:7">
      <c r="F17330" s="236" t="str">
        <f t="shared" ref="F17330:F17393" si="538">B17330&amp;C17330</f>
        <v/>
      </c>
      <c r="G17330" s="247">
        <f t="shared" ref="G17330:G17393" si="539">D17330</f>
        <v>0</v>
      </c>
    </row>
    <row r="17331" spans="6:7">
      <c r="F17331" s="236" t="str">
        <f t="shared" si="538"/>
        <v/>
      </c>
      <c r="G17331" s="247">
        <f t="shared" si="539"/>
        <v>0</v>
      </c>
    </row>
    <row r="17332" spans="6:7">
      <c r="F17332" s="236" t="str">
        <f t="shared" si="538"/>
        <v/>
      </c>
      <c r="G17332" s="247">
        <f t="shared" si="539"/>
        <v>0</v>
      </c>
    </row>
    <row r="17333" spans="6:7">
      <c r="F17333" s="236" t="str">
        <f t="shared" si="538"/>
        <v/>
      </c>
      <c r="G17333" s="247">
        <f t="shared" si="539"/>
        <v>0</v>
      </c>
    </row>
    <row r="17334" spans="6:7">
      <c r="F17334" s="236" t="str">
        <f t="shared" si="538"/>
        <v/>
      </c>
      <c r="G17334" s="247">
        <f t="shared" si="539"/>
        <v>0</v>
      </c>
    </row>
    <row r="17335" spans="6:7">
      <c r="F17335" s="236" t="str">
        <f t="shared" si="538"/>
        <v/>
      </c>
      <c r="G17335" s="247">
        <f t="shared" si="539"/>
        <v>0</v>
      </c>
    </row>
    <row r="17336" spans="6:7">
      <c r="F17336" s="236" t="str">
        <f t="shared" si="538"/>
        <v/>
      </c>
      <c r="G17336" s="247">
        <f t="shared" si="539"/>
        <v>0</v>
      </c>
    </row>
    <row r="17337" spans="6:7">
      <c r="F17337" s="236" t="str">
        <f t="shared" si="538"/>
        <v/>
      </c>
      <c r="G17337" s="247">
        <f t="shared" si="539"/>
        <v>0</v>
      </c>
    </row>
    <row r="17338" spans="6:7">
      <c r="F17338" s="236" t="str">
        <f t="shared" si="538"/>
        <v/>
      </c>
      <c r="G17338" s="247">
        <f t="shared" si="539"/>
        <v>0</v>
      </c>
    </row>
    <row r="17339" spans="6:7">
      <c r="F17339" s="236" t="str">
        <f t="shared" si="538"/>
        <v/>
      </c>
      <c r="G17339" s="247">
        <f t="shared" si="539"/>
        <v>0</v>
      </c>
    </row>
    <row r="17340" spans="6:7">
      <c r="F17340" s="236" t="str">
        <f t="shared" si="538"/>
        <v/>
      </c>
      <c r="G17340" s="247">
        <f t="shared" si="539"/>
        <v>0</v>
      </c>
    </row>
    <row r="17341" spans="6:7">
      <c r="F17341" s="236" t="str">
        <f t="shared" si="538"/>
        <v/>
      </c>
      <c r="G17341" s="247">
        <f t="shared" si="539"/>
        <v>0</v>
      </c>
    </row>
    <row r="17342" spans="6:7">
      <c r="F17342" s="236" t="str">
        <f t="shared" si="538"/>
        <v/>
      </c>
      <c r="G17342" s="247">
        <f t="shared" si="539"/>
        <v>0</v>
      </c>
    </row>
    <row r="17343" spans="6:7">
      <c r="F17343" s="236" t="str">
        <f t="shared" si="538"/>
        <v/>
      </c>
      <c r="G17343" s="247">
        <f t="shared" si="539"/>
        <v>0</v>
      </c>
    </row>
    <row r="17344" spans="6:7">
      <c r="F17344" s="236" t="str">
        <f t="shared" si="538"/>
        <v/>
      </c>
      <c r="G17344" s="247">
        <f t="shared" si="539"/>
        <v>0</v>
      </c>
    </row>
    <row r="17345" spans="6:7">
      <c r="F17345" s="236" t="str">
        <f t="shared" si="538"/>
        <v/>
      </c>
      <c r="G17345" s="247">
        <f t="shared" si="539"/>
        <v>0</v>
      </c>
    </row>
    <row r="17346" spans="6:7">
      <c r="F17346" s="236" t="str">
        <f t="shared" si="538"/>
        <v/>
      </c>
      <c r="G17346" s="247">
        <f t="shared" si="539"/>
        <v>0</v>
      </c>
    </row>
    <row r="17347" spans="6:7">
      <c r="F17347" s="236" t="str">
        <f t="shared" si="538"/>
        <v/>
      </c>
      <c r="G17347" s="247">
        <f t="shared" si="539"/>
        <v>0</v>
      </c>
    </row>
    <row r="17348" spans="6:7">
      <c r="F17348" s="236" t="str">
        <f t="shared" si="538"/>
        <v/>
      </c>
      <c r="G17348" s="247">
        <f t="shared" si="539"/>
        <v>0</v>
      </c>
    </row>
    <row r="17349" spans="6:7">
      <c r="F17349" s="236" t="str">
        <f t="shared" si="538"/>
        <v/>
      </c>
      <c r="G17349" s="247">
        <f t="shared" si="539"/>
        <v>0</v>
      </c>
    </row>
    <row r="17350" spans="6:7">
      <c r="F17350" s="236" t="str">
        <f t="shared" si="538"/>
        <v/>
      </c>
      <c r="G17350" s="247">
        <f t="shared" si="539"/>
        <v>0</v>
      </c>
    </row>
    <row r="17351" spans="6:7">
      <c r="F17351" s="236" t="str">
        <f t="shared" si="538"/>
        <v/>
      </c>
      <c r="G17351" s="247">
        <f t="shared" si="539"/>
        <v>0</v>
      </c>
    </row>
    <row r="17352" spans="6:7">
      <c r="F17352" s="236" t="str">
        <f t="shared" si="538"/>
        <v/>
      </c>
      <c r="G17352" s="247">
        <f t="shared" si="539"/>
        <v>0</v>
      </c>
    </row>
    <row r="17353" spans="6:7">
      <c r="F17353" s="236" t="str">
        <f t="shared" si="538"/>
        <v/>
      </c>
      <c r="G17353" s="247">
        <f t="shared" si="539"/>
        <v>0</v>
      </c>
    </row>
    <row r="17354" spans="6:7">
      <c r="F17354" s="236" t="str">
        <f t="shared" si="538"/>
        <v/>
      </c>
      <c r="G17354" s="247">
        <f t="shared" si="539"/>
        <v>0</v>
      </c>
    </row>
    <row r="17355" spans="6:7">
      <c r="F17355" s="236" t="str">
        <f t="shared" si="538"/>
        <v/>
      </c>
      <c r="G17355" s="247">
        <f t="shared" si="539"/>
        <v>0</v>
      </c>
    </row>
    <row r="17356" spans="6:7">
      <c r="F17356" s="236" t="str">
        <f t="shared" si="538"/>
        <v/>
      </c>
      <c r="G17356" s="247">
        <f t="shared" si="539"/>
        <v>0</v>
      </c>
    </row>
    <row r="17357" spans="6:7">
      <c r="F17357" s="236" t="str">
        <f t="shared" si="538"/>
        <v/>
      </c>
      <c r="G17357" s="247">
        <f t="shared" si="539"/>
        <v>0</v>
      </c>
    </row>
    <row r="17358" spans="6:7">
      <c r="F17358" s="236" t="str">
        <f t="shared" si="538"/>
        <v/>
      </c>
      <c r="G17358" s="247">
        <f t="shared" si="539"/>
        <v>0</v>
      </c>
    </row>
    <row r="17359" spans="6:7">
      <c r="F17359" s="236" t="str">
        <f t="shared" si="538"/>
        <v/>
      </c>
      <c r="G17359" s="247">
        <f t="shared" si="539"/>
        <v>0</v>
      </c>
    </row>
    <row r="17360" spans="6:7">
      <c r="F17360" s="236" t="str">
        <f t="shared" si="538"/>
        <v/>
      </c>
      <c r="G17360" s="247">
        <f t="shared" si="539"/>
        <v>0</v>
      </c>
    </row>
    <row r="17361" spans="6:7">
      <c r="F17361" s="236" t="str">
        <f t="shared" si="538"/>
        <v/>
      </c>
      <c r="G17361" s="247">
        <f t="shared" si="539"/>
        <v>0</v>
      </c>
    </row>
    <row r="17362" spans="6:7">
      <c r="F17362" s="236" t="str">
        <f t="shared" si="538"/>
        <v/>
      </c>
      <c r="G17362" s="247">
        <f t="shared" si="539"/>
        <v>0</v>
      </c>
    </row>
    <row r="17363" spans="6:7">
      <c r="F17363" s="236" t="str">
        <f t="shared" si="538"/>
        <v/>
      </c>
      <c r="G17363" s="247">
        <f t="shared" si="539"/>
        <v>0</v>
      </c>
    </row>
    <row r="17364" spans="6:7">
      <c r="F17364" s="236" t="str">
        <f t="shared" si="538"/>
        <v/>
      </c>
      <c r="G17364" s="247">
        <f t="shared" si="539"/>
        <v>0</v>
      </c>
    </row>
    <row r="17365" spans="6:7">
      <c r="F17365" s="236" t="str">
        <f t="shared" si="538"/>
        <v/>
      </c>
      <c r="G17365" s="247">
        <f t="shared" si="539"/>
        <v>0</v>
      </c>
    </row>
    <row r="17366" spans="6:7">
      <c r="F17366" s="236" t="str">
        <f t="shared" si="538"/>
        <v/>
      </c>
      <c r="G17366" s="247">
        <f t="shared" si="539"/>
        <v>0</v>
      </c>
    </row>
    <row r="17367" spans="6:7">
      <c r="F17367" s="236" t="str">
        <f t="shared" si="538"/>
        <v/>
      </c>
      <c r="G17367" s="247">
        <f t="shared" si="539"/>
        <v>0</v>
      </c>
    </row>
    <row r="17368" spans="6:7">
      <c r="F17368" s="236" t="str">
        <f t="shared" si="538"/>
        <v/>
      </c>
      <c r="G17368" s="247">
        <f t="shared" si="539"/>
        <v>0</v>
      </c>
    </row>
    <row r="17369" spans="6:7">
      <c r="F17369" s="236" t="str">
        <f t="shared" si="538"/>
        <v/>
      </c>
      <c r="G17369" s="247">
        <f t="shared" si="539"/>
        <v>0</v>
      </c>
    </row>
    <row r="17370" spans="6:7">
      <c r="F17370" s="236" t="str">
        <f t="shared" si="538"/>
        <v/>
      </c>
      <c r="G17370" s="247">
        <f t="shared" si="539"/>
        <v>0</v>
      </c>
    </row>
    <row r="17371" spans="6:7">
      <c r="F17371" s="236" t="str">
        <f t="shared" si="538"/>
        <v/>
      </c>
      <c r="G17371" s="247">
        <f t="shared" si="539"/>
        <v>0</v>
      </c>
    </row>
    <row r="17372" spans="6:7">
      <c r="F17372" s="236" t="str">
        <f t="shared" si="538"/>
        <v/>
      </c>
      <c r="G17372" s="247">
        <f t="shared" si="539"/>
        <v>0</v>
      </c>
    </row>
    <row r="17373" spans="6:7">
      <c r="F17373" s="236" t="str">
        <f t="shared" si="538"/>
        <v/>
      </c>
      <c r="G17373" s="247">
        <f t="shared" si="539"/>
        <v>0</v>
      </c>
    </row>
    <row r="17374" spans="6:7">
      <c r="F17374" s="236" t="str">
        <f t="shared" si="538"/>
        <v/>
      </c>
      <c r="G17374" s="247">
        <f t="shared" si="539"/>
        <v>0</v>
      </c>
    </row>
    <row r="17375" spans="6:7">
      <c r="F17375" s="236" t="str">
        <f t="shared" si="538"/>
        <v/>
      </c>
      <c r="G17375" s="247">
        <f t="shared" si="539"/>
        <v>0</v>
      </c>
    </row>
    <row r="17376" spans="6:7">
      <c r="F17376" s="236" t="str">
        <f t="shared" si="538"/>
        <v/>
      </c>
      <c r="G17376" s="247">
        <f t="shared" si="539"/>
        <v>0</v>
      </c>
    </row>
    <row r="17377" spans="6:7">
      <c r="F17377" s="236" t="str">
        <f t="shared" si="538"/>
        <v/>
      </c>
      <c r="G17377" s="247">
        <f t="shared" si="539"/>
        <v>0</v>
      </c>
    </row>
    <row r="17378" spans="6:7">
      <c r="F17378" s="236" t="str">
        <f t="shared" si="538"/>
        <v/>
      </c>
      <c r="G17378" s="247">
        <f t="shared" si="539"/>
        <v>0</v>
      </c>
    </row>
    <row r="17379" spans="6:7">
      <c r="F17379" s="236" t="str">
        <f t="shared" si="538"/>
        <v/>
      </c>
      <c r="G17379" s="247">
        <f t="shared" si="539"/>
        <v>0</v>
      </c>
    </row>
    <row r="17380" spans="6:7">
      <c r="F17380" s="236" t="str">
        <f t="shared" si="538"/>
        <v/>
      </c>
      <c r="G17380" s="247">
        <f t="shared" si="539"/>
        <v>0</v>
      </c>
    </row>
    <row r="17381" spans="6:7">
      <c r="F17381" s="236" t="str">
        <f t="shared" si="538"/>
        <v/>
      </c>
      <c r="G17381" s="247">
        <f t="shared" si="539"/>
        <v>0</v>
      </c>
    </row>
    <row r="17382" spans="6:7">
      <c r="F17382" s="236" t="str">
        <f t="shared" si="538"/>
        <v/>
      </c>
      <c r="G17382" s="247">
        <f t="shared" si="539"/>
        <v>0</v>
      </c>
    </row>
    <row r="17383" spans="6:7">
      <c r="F17383" s="236" t="str">
        <f t="shared" si="538"/>
        <v/>
      </c>
      <c r="G17383" s="247">
        <f t="shared" si="539"/>
        <v>0</v>
      </c>
    </row>
    <row r="17384" spans="6:7">
      <c r="F17384" s="236" t="str">
        <f t="shared" si="538"/>
        <v/>
      </c>
      <c r="G17384" s="247">
        <f t="shared" si="539"/>
        <v>0</v>
      </c>
    </row>
    <row r="17385" spans="6:7">
      <c r="F17385" s="236" t="str">
        <f t="shared" si="538"/>
        <v/>
      </c>
      <c r="G17385" s="247">
        <f t="shared" si="539"/>
        <v>0</v>
      </c>
    </row>
    <row r="17386" spans="6:7">
      <c r="F17386" s="236" t="str">
        <f t="shared" si="538"/>
        <v/>
      </c>
      <c r="G17386" s="247">
        <f t="shared" si="539"/>
        <v>0</v>
      </c>
    </row>
    <row r="17387" spans="6:7">
      <c r="F17387" s="236" t="str">
        <f t="shared" si="538"/>
        <v/>
      </c>
      <c r="G17387" s="247">
        <f t="shared" si="539"/>
        <v>0</v>
      </c>
    </row>
    <row r="17388" spans="6:7">
      <c r="F17388" s="236" t="str">
        <f t="shared" si="538"/>
        <v/>
      </c>
      <c r="G17388" s="247">
        <f t="shared" si="539"/>
        <v>0</v>
      </c>
    </row>
    <row r="17389" spans="6:7">
      <c r="F17389" s="236" t="str">
        <f t="shared" si="538"/>
        <v/>
      </c>
      <c r="G17389" s="247">
        <f t="shared" si="539"/>
        <v>0</v>
      </c>
    </row>
    <row r="17390" spans="6:7">
      <c r="F17390" s="236" t="str">
        <f t="shared" si="538"/>
        <v/>
      </c>
      <c r="G17390" s="247">
        <f t="shared" si="539"/>
        <v>0</v>
      </c>
    </row>
    <row r="17391" spans="6:7">
      <c r="F17391" s="236" t="str">
        <f t="shared" si="538"/>
        <v/>
      </c>
      <c r="G17391" s="247">
        <f t="shared" si="539"/>
        <v>0</v>
      </c>
    </row>
    <row r="17392" spans="6:7">
      <c r="F17392" s="236" t="str">
        <f t="shared" si="538"/>
        <v/>
      </c>
      <c r="G17392" s="247">
        <f t="shared" si="539"/>
        <v>0</v>
      </c>
    </row>
    <row r="17393" spans="6:7">
      <c r="F17393" s="236" t="str">
        <f t="shared" si="538"/>
        <v/>
      </c>
      <c r="G17393" s="247">
        <f t="shared" si="539"/>
        <v>0</v>
      </c>
    </row>
    <row r="17394" spans="6:7">
      <c r="F17394" s="236" t="str">
        <f t="shared" ref="F17394:F17457" si="540">B17394&amp;C17394</f>
        <v/>
      </c>
      <c r="G17394" s="247">
        <f t="shared" ref="G17394:G17457" si="541">D17394</f>
        <v>0</v>
      </c>
    </row>
    <row r="17395" spans="6:7">
      <c r="F17395" s="236" t="str">
        <f t="shared" si="540"/>
        <v/>
      </c>
      <c r="G17395" s="247">
        <f t="shared" si="541"/>
        <v>0</v>
      </c>
    </row>
    <row r="17396" spans="6:7">
      <c r="F17396" s="236" t="str">
        <f t="shared" si="540"/>
        <v/>
      </c>
      <c r="G17396" s="247">
        <f t="shared" si="541"/>
        <v>0</v>
      </c>
    </row>
    <row r="17397" spans="6:7">
      <c r="F17397" s="236" t="str">
        <f t="shared" si="540"/>
        <v/>
      </c>
      <c r="G17397" s="247">
        <f t="shared" si="541"/>
        <v>0</v>
      </c>
    </row>
    <row r="17398" spans="6:7">
      <c r="F17398" s="236" t="str">
        <f t="shared" si="540"/>
        <v/>
      </c>
      <c r="G17398" s="247">
        <f t="shared" si="541"/>
        <v>0</v>
      </c>
    </row>
    <row r="17399" spans="6:7">
      <c r="F17399" s="236" t="str">
        <f t="shared" si="540"/>
        <v/>
      </c>
      <c r="G17399" s="247">
        <f t="shared" si="541"/>
        <v>0</v>
      </c>
    </row>
    <row r="17400" spans="6:7">
      <c r="F17400" s="236" t="str">
        <f t="shared" si="540"/>
        <v/>
      </c>
      <c r="G17400" s="247">
        <f t="shared" si="541"/>
        <v>0</v>
      </c>
    </row>
    <row r="17401" spans="6:7">
      <c r="F17401" s="236" t="str">
        <f t="shared" si="540"/>
        <v/>
      </c>
      <c r="G17401" s="247">
        <f t="shared" si="541"/>
        <v>0</v>
      </c>
    </row>
    <row r="17402" spans="6:7">
      <c r="F17402" s="236" t="str">
        <f t="shared" si="540"/>
        <v/>
      </c>
      <c r="G17402" s="247">
        <f t="shared" si="541"/>
        <v>0</v>
      </c>
    </row>
    <row r="17403" spans="6:7">
      <c r="F17403" s="236" t="str">
        <f t="shared" si="540"/>
        <v/>
      </c>
      <c r="G17403" s="247">
        <f t="shared" si="541"/>
        <v>0</v>
      </c>
    </row>
    <row r="17404" spans="6:7">
      <c r="F17404" s="236" t="str">
        <f t="shared" si="540"/>
        <v/>
      </c>
      <c r="G17404" s="247">
        <f t="shared" si="541"/>
        <v>0</v>
      </c>
    </row>
    <row r="17405" spans="6:7">
      <c r="F17405" s="236" t="str">
        <f t="shared" si="540"/>
        <v/>
      </c>
      <c r="G17405" s="247">
        <f t="shared" si="541"/>
        <v>0</v>
      </c>
    </row>
    <row r="17406" spans="6:7">
      <c r="F17406" s="236" t="str">
        <f t="shared" si="540"/>
        <v/>
      </c>
      <c r="G17406" s="247">
        <f t="shared" si="541"/>
        <v>0</v>
      </c>
    </row>
    <row r="17407" spans="6:7">
      <c r="F17407" s="236" t="str">
        <f t="shared" si="540"/>
        <v/>
      </c>
      <c r="G17407" s="247">
        <f t="shared" si="541"/>
        <v>0</v>
      </c>
    </row>
    <row r="17408" spans="6:7">
      <c r="F17408" s="236" t="str">
        <f t="shared" si="540"/>
        <v/>
      </c>
      <c r="G17408" s="247">
        <f t="shared" si="541"/>
        <v>0</v>
      </c>
    </row>
    <row r="17409" spans="6:7">
      <c r="F17409" s="236" t="str">
        <f t="shared" si="540"/>
        <v/>
      </c>
      <c r="G17409" s="247">
        <f t="shared" si="541"/>
        <v>0</v>
      </c>
    </row>
    <row r="17410" spans="6:7">
      <c r="F17410" s="236" t="str">
        <f t="shared" si="540"/>
        <v/>
      </c>
      <c r="G17410" s="247">
        <f t="shared" si="541"/>
        <v>0</v>
      </c>
    </row>
    <row r="17411" spans="6:7">
      <c r="F17411" s="236" t="str">
        <f t="shared" si="540"/>
        <v/>
      </c>
      <c r="G17411" s="247">
        <f t="shared" si="541"/>
        <v>0</v>
      </c>
    </row>
    <row r="17412" spans="6:7">
      <c r="F17412" s="236" t="str">
        <f t="shared" si="540"/>
        <v/>
      </c>
      <c r="G17412" s="247">
        <f t="shared" si="541"/>
        <v>0</v>
      </c>
    </row>
    <row r="17413" spans="6:7">
      <c r="F17413" s="236" t="str">
        <f t="shared" si="540"/>
        <v/>
      </c>
      <c r="G17413" s="247">
        <f t="shared" si="541"/>
        <v>0</v>
      </c>
    </row>
    <row r="17414" spans="6:7">
      <c r="F17414" s="236" t="str">
        <f t="shared" si="540"/>
        <v/>
      </c>
      <c r="G17414" s="247">
        <f t="shared" si="541"/>
        <v>0</v>
      </c>
    </row>
    <row r="17415" spans="6:7">
      <c r="F17415" s="236" t="str">
        <f t="shared" si="540"/>
        <v/>
      </c>
      <c r="G17415" s="247">
        <f t="shared" si="541"/>
        <v>0</v>
      </c>
    </row>
    <row r="17416" spans="6:7">
      <c r="F17416" s="236" t="str">
        <f t="shared" si="540"/>
        <v/>
      </c>
      <c r="G17416" s="247">
        <f t="shared" si="541"/>
        <v>0</v>
      </c>
    </row>
    <row r="17417" spans="6:7">
      <c r="F17417" s="236" t="str">
        <f t="shared" si="540"/>
        <v/>
      </c>
      <c r="G17417" s="247">
        <f t="shared" si="541"/>
        <v>0</v>
      </c>
    </row>
    <row r="17418" spans="6:7">
      <c r="F17418" s="236" t="str">
        <f t="shared" si="540"/>
        <v/>
      </c>
      <c r="G17418" s="247">
        <f t="shared" si="541"/>
        <v>0</v>
      </c>
    </row>
    <row r="17419" spans="6:7">
      <c r="F17419" s="236" t="str">
        <f t="shared" si="540"/>
        <v/>
      </c>
      <c r="G17419" s="247">
        <f t="shared" si="541"/>
        <v>0</v>
      </c>
    </row>
    <row r="17420" spans="6:7">
      <c r="F17420" s="236" t="str">
        <f t="shared" si="540"/>
        <v/>
      </c>
      <c r="G17420" s="247">
        <f t="shared" si="541"/>
        <v>0</v>
      </c>
    </row>
    <row r="17421" spans="6:7">
      <c r="F17421" s="236" t="str">
        <f t="shared" si="540"/>
        <v/>
      </c>
      <c r="G17421" s="247">
        <f t="shared" si="541"/>
        <v>0</v>
      </c>
    </row>
    <row r="17422" spans="6:7">
      <c r="F17422" s="236" t="str">
        <f t="shared" si="540"/>
        <v/>
      </c>
      <c r="G17422" s="247">
        <f t="shared" si="541"/>
        <v>0</v>
      </c>
    </row>
    <row r="17423" spans="6:7">
      <c r="F17423" s="236" t="str">
        <f t="shared" si="540"/>
        <v/>
      </c>
      <c r="G17423" s="247">
        <f t="shared" si="541"/>
        <v>0</v>
      </c>
    </row>
    <row r="17424" spans="6:7">
      <c r="F17424" s="236" t="str">
        <f t="shared" si="540"/>
        <v/>
      </c>
      <c r="G17424" s="247">
        <f t="shared" si="541"/>
        <v>0</v>
      </c>
    </row>
    <row r="17425" spans="6:7">
      <c r="F17425" s="236" t="str">
        <f t="shared" si="540"/>
        <v/>
      </c>
      <c r="G17425" s="247">
        <f t="shared" si="541"/>
        <v>0</v>
      </c>
    </row>
    <row r="17426" spans="6:7">
      <c r="F17426" s="236" t="str">
        <f t="shared" si="540"/>
        <v/>
      </c>
      <c r="G17426" s="247">
        <f t="shared" si="541"/>
        <v>0</v>
      </c>
    </row>
    <row r="17427" spans="6:7">
      <c r="F17427" s="236" t="str">
        <f t="shared" si="540"/>
        <v/>
      </c>
      <c r="G17427" s="247">
        <f t="shared" si="541"/>
        <v>0</v>
      </c>
    </row>
    <row r="17428" spans="6:7">
      <c r="F17428" s="236" t="str">
        <f t="shared" si="540"/>
        <v/>
      </c>
      <c r="G17428" s="247">
        <f t="shared" si="541"/>
        <v>0</v>
      </c>
    </row>
    <row r="17429" spans="6:7">
      <c r="F17429" s="236" t="str">
        <f t="shared" si="540"/>
        <v/>
      </c>
      <c r="G17429" s="247">
        <f t="shared" si="541"/>
        <v>0</v>
      </c>
    </row>
    <row r="17430" spans="6:7">
      <c r="F17430" s="236" t="str">
        <f t="shared" si="540"/>
        <v/>
      </c>
      <c r="G17430" s="247">
        <f t="shared" si="541"/>
        <v>0</v>
      </c>
    </row>
    <row r="17431" spans="6:7">
      <c r="F17431" s="236" t="str">
        <f t="shared" si="540"/>
        <v/>
      </c>
      <c r="G17431" s="247">
        <f t="shared" si="541"/>
        <v>0</v>
      </c>
    </row>
    <row r="17432" spans="6:7">
      <c r="F17432" s="236" t="str">
        <f t="shared" si="540"/>
        <v/>
      </c>
      <c r="G17432" s="247">
        <f t="shared" si="541"/>
        <v>0</v>
      </c>
    </row>
    <row r="17433" spans="6:7">
      <c r="F17433" s="236" t="str">
        <f t="shared" si="540"/>
        <v/>
      </c>
      <c r="G17433" s="247">
        <f t="shared" si="541"/>
        <v>0</v>
      </c>
    </row>
    <row r="17434" spans="6:7">
      <c r="F17434" s="236" t="str">
        <f t="shared" si="540"/>
        <v/>
      </c>
      <c r="G17434" s="247">
        <f t="shared" si="541"/>
        <v>0</v>
      </c>
    </row>
    <row r="17435" spans="6:7">
      <c r="F17435" s="236" t="str">
        <f t="shared" si="540"/>
        <v/>
      </c>
      <c r="G17435" s="247">
        <f t="shared" si="541"/>
        <v>0</v>
      </c>
    </row>
    <row r="17436" spans="6:7">
      <c r="F17436" s="236" t="str">
        <f t="shared" si="540"/>
        <v/>
      </c>
      <c r="G17436" s="247">
        <f t="shared" si="541"/>
        <v>0</v>
      </c>
    </row>
    <row r="17437" spans="6:7">
      <c r="F17437" s="236" t="str">
        <f t="shared" si="540"/>
        <v/>
      </c>
      <c r="G17437" s="247">
        <f t="shared" si="541"/>
        <v>0</v>
      </c>
    </row>
    <row r="17438" spans="6:7">
      <c r="F17438" s="236" t="str">
        <f t="shared" si="540"/>
        <v/>
      </c>
      <c r="G17438" s="247">
        <f t="shared" si="541"/>
        <v>0</v>
      </c>
    </row>
    <row r="17439" spans="6:7">
      <c r="F17439" s="236" t="str">
        <f t="shared" si="540"/>
        <v/>
      </c>
      <c r="G17439" s="247">
        <f t="shared" si="541"/>
        <v>0</v>
      </c>
    </row>
    <row r="17440" spans="6:7">
      <c r="F17440" s="236" t="str">
        <f t="shared" si="540"/>
        <v/>
      </c>
      <c r="G17440" s="247">
        <f t="shared" si="541"/>
        <v>0</v>
      </c>
    </row>
    <row r="17441" spans="6:7">
      <c r="F17441" s="236" t="str">
        <f t="shared" si="540"/>
        <v/>
      </c>
      <c r="G17441" s="247">
        <f t="shared" si="541"/>
        <v>0</v>
      </c>
    </row>
    <row r="17442" spans="6:7">
      <c r="F17442" s="236" t="str">
        <f t="shared" si="540"/>
        <v/>
      </c>
      <c r="G17442" s="247">
        <f t="shared" si="541"/>
        <v>0</v>
      </c>
    </row>
    <row r="17443" spans="6:7">
      <c r="F17443" s="236" t="str">
        <f t="shared" si="540"/>
        <v/>
      </c>
      <c r="G17443" s="247">
        <f t="shared" si="541"/>
        <v>0</v>
      </c>
    </row>
    <row r="17444" spans="6:7">
      <c r="F17444" s="236" t="str">
        <f t="shared" si="540"/>
        <v/>
      </c>
      <c r="G17444" s="247">
        <f t="shared" si="541"/>
        <v>0</v>
      </c>
    </row>
    <row r="17445" spans="6:7">
      <c r="F17445" s="236" t="str">
        <f t="shared" si="540"/>
        <v/>
      </c>
      <c r="G17445" s="247">
        <f t="shared" si="541"/>
        <v>0</v>
      </c>
    </row>
    <row r="17446" spans="6:7">
      <c r="F17446" s="236" t="str">
        <f t="shared" si="540"/>
        <v/>
      </c>
      <c r="G17446" s="247">
        <f t="shared" si="541"/>
        <v>0</v>
      </c>
    </row>
    <row r="17447" spans="6:7">
      <c r="F17447" s="236" t="str">
        <f t="shared" si="540"/>
        <v/>
      </c>
      <c r="G17447" s="247">
        <f t="shared" si="541"/>
        <v>0</v>
      </c>
    </row>
    <row r="17448" spans="6:7">
      <c r="F17448" s="236" t="str">
        <f t="shared" si="540"/>
        <v/>
      </c>
      <c r="G17448" s="247">
        <f t="shared" si="541"/>
        <v>0</v>
      </c>
    </row>
    <row r="17449" spans="6:7">
      <c r="F17449" s="236" t="str">
        <f t="shared" si="540"/>
        <v/>
      </c>
      <c r="G17449" s="247">
        <f t="shared" si="541"/>
        <v>0</v>
      </c>
    </row>
    <row r="17450" spans="6:7">
      <c r="F17450" s="236" t="str">
        <f t="shared" si="540"/>
        <v/>
      </c>
      <c r="G17450" s="247">
        <f t="shared" si="541"/>
        <v>0</v>
      </c>
    </row>
    <row r="17451" spans="6:7">
      <c r="F17451" s="236" t="str">
        <f t="shared" si="540"/>
        <v/>
      </c>
      <c r="G17451" s="247">
        <f t="shared" si="541"/>
        <v>0</v>
      </c>
    </row>
    <row r="17452" spans="6:7">
      <c r="F17452" s="236" t="str">
        <f t="shared" si="540"/>
        <v/>
      </c>
      <c r="G17452" s="247">
        <f t="shared" si="541"/>
        <v>0</v>
      </c>
    </row>
    <row r="17453" spans="6:7">
      <c r="F17453" s="236" t="str">
        <f t="shared" si="540"/>
        <v/>
      </c>
      <c r="G17453" s="247">
        <f t="shared" si="541"/>
        <v>0</v>
      </c>
    </row>
    <row r="17454" spans="6:7">
      <c r="F17454" s="236" t="str">
        <f t="shared" si="540"/>
        <v/>
      </c>
      <c r="G17454" s="247">
        <f t="shared" si="541"/>
        <v>0</v>
      </c>
    </row>
    <row r="17455" spans="6:7">
      <c r="F17455" s="236" t="str">
        <f t="shared" si="540"/>
        <v/>
      </c>
      <c r="G17455" s="247">
        <f t="shared" si="541"/>
        <v>0</v>
      </c>
    </row>
    <row r="17456" spans="6:7">
      <c r="F17456" s="236" t="str">
        <f t="shared" si="540"/>
        <v/>
      </c>
      <c r="G17456" s="247">
        <f t="shared" si="541"/>
        <v>0</v>
      </c>
    </row>
    <row r="17457" spans="6:7">
      <c r="F17457" s="236" t="str">
        <f t="shared" si="540"/>
        <v/>
      </c>
      <c r="G17457" s="247">
        <f t="shared" si="541"/>
        <v>0</v>
      </c>
    </row>
    <row r="17458" spans="6:7">
      <c r="F17458" s="236" t="str">
        <f t="shared" ref="F17458:F17521" si="542">B17458&amp;C17458</f>
        <v/>
      </c>
      <c r="G17458" s="247">
        <f t="shared" ref="G17458:G17521" si="543">D17458</f>
        <v>0</v>
      </c>
    </row>
    <row r="17459" spans="6:7">
      <c r="F17459" s="236" t="str">
        <f t="shared" si="542"/>
        <v/>
      </c>
      <c r="G17459" s="247">
        <f t="shared" si="543"/>
        <v>0</v>
      </c>
    </row>
    <row r="17460" spans="6:7">
      <c r="F17460" s="236" t="str">
        <f t="shared" si="542"/>
        <v/>
      </c>
      <c r="G17460" s="247">
        <f t="shared" si="543"/>
        <v>0</v>
      </c>
    </row>
    <row r="17461" spans="6:7">
      <c r="F17461" s="236" t="str">
        <f t="shared" si="542"/>
        <v/>
      </c>
      <c r="G17461" s="247">
        <f t="shared" si="543"/>
        <v>0</v>
      </c>
    </row>
    <row r="17462" spans="6:7">
      <c r="F17462" s="236" t="str">
        <f t="shared" si="542"/>
        <v/>
      </c>
      <c r="G17462" s="247">
        <f t="shared" si="543"/>
        <v>0</v>
      </c>
    </row>
    <row r="17463" spans="6:7">
      <c r="F17463" s="236" t="str">
        <f t="shared" si="542"/>
        <v/>
      </c>
      <c r="G17463" s="247">
        <f t="shared" si="543"/>
        <v>0</v>
      </c>
    </row>
    <row r="17464" spans="6:7">
      <c r="F17464" s="236" t="str">
        <f t="shared" si="542"/>
        <v/>
      </c>
      <c r="G17464" s="247">
        <f t="shared" si="543"/>
        <v>0</v>
      </c>
    </row>
    <row r="17465" spans="6:7">
      <c r="F17465" s="236" t="str">
        <f t="shared" si="542"/>
        <v/>
      </c>
      <c r="G17465" s="247">
        <f t="shared" si="543"/>
        <v>0</v>
      </c>
    </row>
    <row r="17466" spans="6:7">
      <c r="F17466" s="236" t="str">
        <f t="shared" si="542"/>
        <v/>
      </c>
      <c r="G17466" s="247">
        <f t="shared" si="543"/>
        <v>0</v>
      </c>
    </row>
    <row r="17467" spans="6:7">
      <c r="F17467" s="236" t="str">
        <f t="shared" si="542"/>
        <v/>
      </c>
      <c r="G17467" s="247">
        <f t="shared" si="543"/>
        <v>0</v>
      </c>
    </row>
    <row r="17468" spans="6:7">
      <c r="F17468" s="236" t="str">
        <f t="shared" si="542"/>
        <v/>
      </c>
      <c r="G17468" s="247">
        <f t="shared" si="543"/>
        <v>0</v>
      </c>
    </row>
    <row r="17469" spans="6:7">
      <c r="F17469" s="236" t="str">
        <f t="shared" si="542"/>
        <v/>
      </c>
      <c r="G17469" s="247">
        <f t="shared" si="543"/>
        <v>0</v>
      </c>
    </row>
    <row r="17470" spans="6:7">
      <c r="F17470" s="236" t="str">
        <f t="shared" si="542"/>
        <v/>
      </c>
      <c r="G17470" s="247">
        <f t="shared" si="543"/>
        <v>0</v>
      </c>
    </row>
    <row r="17471" spans="6:7">
      <c r="F17471" s="236" t="str">
        <f t="shared" si="542"/>
        <v/>
      </c>
      <c r="G17471" s="247">
        <f t="shared" si="543"/>
        <v>0</v>
      </c>
    </row>
    <row r="17472" spans="6:7">
      <c r="F17472" s="236" t="str">
        <f t="shared" si="542"/>
        <v/>
      </c>
      <c r="G17472" s="247">
        <f t="shared" si="543"/>
        <v>0</v>
      </c>
    </row>
    <row r="17473" spans="6:7">
      <c r="F17473" s="236" t="str">
        <f t="shared" si="542"/>
        <v/>
      </c>
      <c r="G17473" s="247">
        <f t="shared" si="543"/>
        <v>0</v>
      </c>
    </row>
    <row r="17474" spans="6:7">
      <c r="F17474" s="236" t="str">
        <f t="shared" si="542"/>
        <v/>
      </c>
      <c r="G17474" s="247">
        <f t="shared" si="543"/>
        <v>0</v>
      </c>
    </row>
    <row r="17475" spans="6:7">
      <c r="F17475" s="236" t="str">
        <f t="shared" si="542"/>
        <v/>
      </c>
      <c r="G17475" s="247">
        <f t="shared" si="543"/>
        <v>0</v>
      </c>
    </row>
    <row r="17476" spans="6:7">
      <c r="F17476" s="236" t="str">
        <f t="shared" si="542"/>
        <v/>
      </c>
      <c r="G17476" s="247">
        <f t="shared" si="543"/>
        <v>0</v>
      </c>
    </row>
    <row r="17477" spans="6:7">
      <c r="F17477" s="236" t="str">
        <f t="shared" si="542"/>
        <v/>
      </c>
      <c r="G17477" s="247">
        <f t="shared" si="543"/>
        <v>0</v>
      </c>
    </row>
    <row r="17478" spans="6:7">
      <c r="F17478" s="236" t="str">
        <f t="shared" si="542"/>
        <v/>
      </c>
      <c r="G17478" s="247">
        <f t="shared" si="543"/>
        <v>0</v>
      </c>
    </row>
    <row r="17479" spans="6:7">
      <c r="F17479" s="236" t="str">
        <f t="shared" si="542"/>
        <v/>
      </c>
      <c r="G17479" s="247">
        <f t="shared" si="543"/>
        <v>0</v>
      </c>
    </row>
    <row r="17480" spans="6:7">
      <c r="F17480" s="236" t="str">
        <f t="shared" si="542"/>
        <v/>
      </c>
      <c r="G17480" s="247">
        <f t="shared" si="543"/>
        <v>0</v>
      </c>
    </row>
    <row r="17481" spans="6:7">
      <c r="F17481" s="236" t="str">
        <f t="shared" si="542"/>
        <v/>
      </c>
      <c r="G17481" s="247">
        <f t="shared" si="543"/>
        <v>0</v>
      </c>
    </row>
    <row r="17482" spans="6:7">
      <c r="F17482" s="236" t="str">
        <f t="shared" si="542"/>
        <v/>
      </c>
      <c r="G17482" s="247">
        <f t="shared" si="543"/>
        <v>0</v>
      </c>
    </row>
    <row r="17483" spans="6:7">
      <c r="F17483" s="236" t="str">
        <f t="shared" si="542"/>
        <v/>
      </c>
      <c r="G17483" s="247">
        <f t="shared" si="543"/>
        <v>0</v>
      </c>
    </row>
    <row r="17484" spans="6:7">
      <c r="F17484" s="236" t="str">
        <f t="shared" si="542"/>
        <v/>
      </c>
      <c r="G17484" s="247">
        <f t="shared" si="543"/>
        <v>0</v>
      </c>
    </row>
    <row r="17485" spans="6:7">
      <c r="F17485" s="236" t="str">
        <f t="shared" si="542"/>
        <v/>
      </c>
      <c r="G17485" s="247">
        <f t="shared" si="543"/>
        <v>0</v>
      </c>
    </row>
    <row r="17486" spans="6:7">
      <c r="F17486" s="236" t="str">
        <f t="shared" si="542"/>
        <v/>
      </c>
      <c r="G17486" s="247">
        <f t="shared" si="543"/>
        <v>0</v>
      </c>
    </row>
    <row r="17487" spans="6:7">
      <c r="F17487" s="236" t="str">
        <f t="shared" si="542"/>
        <v/>
      </c>
      <c r="G17487" s="247">
        <f t="shared" si="543"/>
        <v>0</v>
      </c>
    </row>
    <row r="17488" spans="6:7">
      <c r="F17488" s="236" t="str">
        <f t="shared" si="542"/>
        <v/>
      </c>
      <c r="G17488" s="247">
        <f t="shared" si="543"/>
        <v>0</v>
      </c>
    </row>
    <row r="17489" spans="6:7">
      <c r="F17489" s="236" t="str">
        <f t="shared" si="542"/>
        <v/>
      </c>
      <c r="G17489" s="247">
        <f t="shared" si="543"/>
        <v>0</v>
      </c>
    </row>
    <row r="17490" spans="6:7">
      <c r="F17490" s="236" t="str">
        <f t="shared" si="542"/>
        <v/>
      </c>
      <c r="G17490" s="247">
        <f t="shared" si="543"/>
        <v>0</v>
      </c>
    </row>
    <row r="17491" spans="6:7">
      <c r="F17491" s="236" t="str">
        <f t="shared" si="542"/>
        <v/>
      </c>
      <c r="G17491" s="247">
        <f t="shared" si="543"/>
        <v>0</v>
      </c>
    </row>
    <row r="17492" spans="6:7">
      <c r="F17492" s="236" t="str">
        <f t="shared" si="542"/>
        <v/>
      </c>
      <c r="G17492" s="247">
        <f t="shared" si="543"/>
        <v>0</v>
      </c>
    </row>
    <row r="17493" spans="6:7">
      <c r="F17493" s="236" t="str">
        <f t="shared" si="542"/>
        <v/>
      </c>
      <c r="G17493" s="247">
        <f t="shared" si="543"/>
        <v>0</v>
      </c>
    </row>
    <row r="17494" spans="6:7">
      <c r="F17494" s="236" t="str">
        <f t="shared" si="542"/>
        <v/>
      </c>
      <c r="G17494" s="247">
        <f t="shared" si="543"/>
        <v>0</v>
      </c>
    </row>
    <row r="17495" spans="6:7">
      <c r="F17495" s="236" t="str">
        <f t="shared" si="542"/>
        <v/>
      </c>
      <c r="G17495" s="247">
        <f t="shared" si="543"/>
        <v>0</v>
      </c>
    </row>
    <row r="17496" spans="6:7">
      <c r="F17496" s="236" t="str">
        <f t="shared" si="542"/>
        <v/>
      </c>
      <c r="G17496" s="247">
        <f t="shared" si="543"/>
        <v>0</v>
      </c>
    </row>
    <row r="17497" spans="6:7">
      <c r="F17497" s="236" t="str">
        <f t="shared" si="542"/>
        <v/>
      </c>
      <c r="G17497" s="247">
        <f t="shared" si="543"/>
        <v>0</v>
      </c>
    </row>
    <row r="17498" spans="6:7">
      <c r="F17498" s="236" t="str">
        <f t="shared" si="542"/>
        <v/>
      </c>
      <c r="G17498" s="247">
        <f t="shared" si="543"/>
        <v>0</v>
      </c>
    </row>
    <row r="17499" spans="6:7">
      <c r="F17499" s="236" t="str">
        <f t="shared" si="542"/>
        <v/>
      </c>
      <c r="G17499" s="247">
        <f t="shared" si="543"/>
        <v>0</v>
      </c>
    </row>
    <row r="17500" spans="6:7">
      <c r="F17500" s="236" t="str">
        <f t="shared" si="542"/>
        <v/>
      </c>
      <c r="G17500" s="247">
        <f t="shared" si="543"/>
        <v>0</v>
      </c>
    </row>
    <row r="17501" spans="6:7">
      <c r="F17501" s="236" t="str">
        <f t="shared" si="542"/>
        <v/>
      </c>
      <c r="G17501" s="247">
        <f t="shared" si="543"/>
        <v>0</v>
      </c>
    </row>
    <row r="17502" spans="6:7">
      <c r="F17502" s="236" t="str">
        <f t="shared" si="542"/>
        <v/>
      </c>
      <c r="G17502" s="247">
        <f t="shared" si="543"/>
        <v>0</v>
      </c>
    </row>
    <row r="17503" spans="6:7">
      <c r="F17503" s="236" t="str">
        <f t="shared" si="542"/>
        <v/>
      </c>
      <c r="G17503" s="247">
        <f t="shared" si="543"/>
        <v>0</v>
      </c>
    </row>
    <row r="17504" spans="6:7">
      <c r="F17504" s="236" t="str">
        <f t="shared" si="542"/>
        <v/>
      </c>
      <c r="G17504" s="247">
        <f t="shared" si="543"/>
        <v>0</v>
      </c>
    </row>
    <row r="17505" spans="6:7">
      <c r="F17505" s="236" t="str">
        <f t="shared" si="542"/>
        <v/>
      </c>
      <c r="G17505" s="247">
        <f t="shared" si="543"/>
        <v>0</v>
      </c>
    </row>
    <row r="17506" spans="6:7">
      <c r="F17506" s="236" t="str">
        <f t="shared" si="542"/>
        <v/>
      </c>
      <c r="G17506" s="247">
        <f t="shared" si="543"/>
        <v>0</v>
      </c>
    </row>
    <row r="17507" spans="6:7">
      <c r="F17507" s="236" t="str">
        <f t="shared" si="542"/>
        <v/>
      </c>
      <c r="G17507" s="247">
        <f t="shared" si="543"/>
        <v>0</v>
      </c>
    </row>
    <row r="17508" spans="6:7">
      <c r="F17508" s="236" t="str">
        <f t="shared" si="542"/>
        <v/>
      </c>
      <c r="G17508" s="247">
        <f t="shared" si="543"/>
        <v>0</v>
      </c>
    </row>
    <row r="17509" spans="6:7">
      <c r="F17509" s="236" t="str">
        <f t="shared" si="542"/>
        <v/>
      </c>
      <c r="G17509" s="247">
        <f t="shared" si="543"/>
        <v>0</v>
      </c>
    </row>
    <row r="17510" spans="6:7">
      <c r="F17510" s="236" t="str">
        <f t="shared" si="542"/>
        <v/>
      </c>
      <c r="G17510" s="247">
        <f t="shared" si="543"/>
        <v>0</v>
      </c>
    </row>
    <row r="17511" spans="6:7">
      <c r="F17511" s="236" t="str">
        <f t="shared" si="542"/>
        <v/>
      </c>
      <c r="G17511" s="247">
        <f t="shared" si="543"/>
        <v>0</v>
      </c>
    </row>
    <row r="17512" spans="6:7">
      <c r="F17512" s="236" t="str">
        <f t="shared" si="542"/>
        <v/>
      </c>
      <c r="G17512" s="247">
        <f t="shared" si="543"/>
        <v>0</v>
      </c>
    </row>
    <row r="17513" spans="6:7">
      <c r="F17513" s="236" t="str">
        <f t="shared" si="542"/>
        <v/>
      </c>
      <c r="G17513" s="247">
        <f t="shared" si="543"/>
        <v>0</v>
      </c>
    </row>
    <row r="17514" spans="6:7">
      <c r="F17514" s="236" t="str">
        <f t="shared" si="542"/>
        <v/>
      </c>
      <c r="G17514" s="247">
        <f t="shared" si="543"/>
        <v>0</v>
      </c>
    </row>
    <row r="17515" spans="6:7">
      <c r="F17515" s="236" t="str">
        <f t="shared" si="542"/>
        <v/>
      </c>
      <c r="G17515" s="247">
        <f t="shared" si="543"/>
        <v>0</v>
      </c>
    </row>
    <row r="17516" spans="6:7">
      <c r="F17516" s="236" t="str">
        <f t="shared" si="542"/>
        <v/>
      </c>
      <c r="G17516" s="247">
        <f t="shared" si="543"/>
        <v>0</v>
      </c>
    </row>
    <row r="17517" spans="6:7">
      <c r="F17517" s="236" t="str">
        <f t="shared" si="542"/>
        <v/>
      </c>
      <c r="G17517" s="247">
        <f t="shared" si="543"/>
        <v>0</v>
      </c>
    </row>
    <row r="17518" spans="6:7">
      <c r="F17518" s="236" t="str">
        <f t="shared" si="542"/>
        <v/>
      </c>
      <c r="G17518" s="247">
        <f t="shared" si="543"/>
        <v>0</v>
      </c>
    </row>
    <row r="17519" spans="6:7">
      <c r="F17519" s="236" t="str">
        <f t="shared" si="542"/>
        <v/>
      </c>
      <c r="G17519" s="247">
        <f t="shared" si="543"/>
        <v>0</v>
      </c>
    </row>
    <row r="17520" spans="6:7">
      <c r="F17520" s="236" t="str">
        <f t="shared" si="542"/>
        <v/>
      </c>
      <c r="G17520" s="247">
        <f t="shared" si="543"/>
        <v>0</v>
      </c>
    </row>
    <row r="17521" spans="6:7">
      <c r="F17521" s="236" t="str">
        <f t="shared" si="542"/>
        <v/>
      </c>
      <c r="G17521" s="247">
        <f t="shared" si="543"/>
        <v>0</v>
      </c>
    </row>
    <row r="17522" spans="6:7">
      <c r="F17522" s="236" t="str">
        <f t="shared" ref="F17522:F17585" si="544">B17522&amp;C17522</f>
        <v/>
      </c>
      <c r="G17522" s="247">
        <f t="shared" ref="G17522:G17585" si="545">D17522</f>
        <v>0</v>
      </c>
    </row>
    <row r="17523" spans="6:7">
      <c r="F17523" s="236" t="str">
        <f t="shared" si="544"/>
        <v/>
      </c>
      <c r="G17523" s="247">
        <f t="shared" si="545"/>
        <v>0</v>
      </c>
    </row>
    <row r="17524" spans="6:7">
      <c r="F17524" s="236" t="str">
        <f t="shared" si="544"/>
        <v/>
      </c>
      <c r="G17524" s="247">
        <f t="shared" si="545"/>
        <v>0</v>
      </c>
    </row>
    <row r="17525" spans="6:7">
      <c r="F17525" s="236" t="str">
        <f t="shared" si="544"/>
        <v/>
      </c>
      <c r="G17525" s="247">
        <f t="shared" si="545"/>
        <v>0</v>
      </c>
    </row>
    <row r="17526" spans="6:7">
      <c r="F17526" s="236" t="str">
        <f t="shared" si="544"/>
        <v/>
      </c>
      <c r="G17526" s="247">
        <f t="shared" si="545"/>
        <v>0</v>
      </c>
    </row>
    <row r="17527" spans="6:7">
      <c r="F17527" s="236" t="str">
        <f t="shared" si="544"/>
        <v/>
      </c>
      <c r="G17527" s="247">
        <f t="shared" si="545"/>
        <v>0</v>
      </c>
    </row>
    <row r="17528" spans="6:7">
      <c r="F17528" s="236" t="str">
        <f t="shared" si="544"/>
        <v/>
      </c>
      <c r="G17528" s="247">
        <f t="shared" si="545"/>
        <v>0</v>
      </c>
    </row>
    <row r="17529" spans="6:7">
      <c r="F17529" s="236" t="str">
        <f t="shared" si="544"/>
        <v/>
      </c>
      <c r="G17529" s="247">
        <f t="shared" si="545"/>
        <v>0</v>
      </c>
    </row>
    <row r="17530" spans="6:7">
      <c r="F17530" s="236" t="str">
        <f t="shared" si="544"/>
        <v/>
      </c>
      <c r="G17530" s="247">
        <f t="shared" si="545"/>
        <v>0</v>
      </c>
    </row>
    <row r="17531" spans="6:7">
      <c r="F17531" s="236" t="str">
        <f t="shared" si="544"/>
        <v/>
      </c>
      <c r="G17531" s="247">
        <f t="shared" si="545"/>
        <v>0</v>
      </c>
    </row>
    <row r="17532" spans="6:7">
      <c r="F17532" s="236" t="str">
        <f t="shared" si="544"/>
        <v/>
      </c>
      <c r="G17532" s="247">
        <f t="shared" si="545"/>
        <v>0</v>
      </c>
    </row>
    <row r="17533" spans="6:7">
      <c r="F17533" s="236" t="str">
        <f t="shared" si="544"/>
        <v/>
      </c>
      <c r="G17533" s="247">
        <f t="shared" si="545"/>
        <v>0</v>
      </c>
    </row>
    <row r="17534" spans="6:7">
      <c r="F17534" s="236" t="str">
        <f t="shared" si="544"/>
        <v/>
      </c>
      <c r="G17534" s="247">
        <f t="shared" si="545"/>
        <v>0</v>
      </c>
    </row>
    <row r="17535" spans="6:7">
      <c r="F17535" s="236" t="str">
        <f t="shared" si="544"/>
        <v/>
      </c>
      <c r="G17535" s="247">
        <f t="shared" si="545"/>
        <v>0</v>
      </c>
    </row>
    <row r="17536" spans="6:7">
      <c r="F17536" s="236" t="str">
        <f t="shared" si="544"/>
        <v/>
      </c>
      <c r="G17536" s="247">
        <f t="shared" si="545"/>
        <v>0</v>
      </c>
    </row>
    <row r="17537" spans="6:7">
      <c r="F17537" s="236" t="str">
        <f t="shared" si="544"/>
        <v/>
      </c>
      <c r="G17537" s="247">
        <f t="shared" si="545"/>
        <v>0</v>
      </c>
    </row>
    <row r="17538" spans="6:7">
      <c r="F17538" s="236" t="str">
        <f t="shared" si="544"/>
        <v/>
      </c>
      <c r="G17538" s="247">
        <f t="shared" si="545"/>
        <v>0</v>
      </c>
    </row>
    <row r="17539" spans="6:7">
      <c r="F17539" s="236" t="str">
        <f t="shared" si="544"/>
        <v/>
      </c>
      <c r="G17539" s="247">
        <f t="shared" si="545"/>
        <v>0</v>
      </c>
    </row>
    <row r="17540" spans="6:7">
      <c r="F17540" s="236" t="str">
        <f t="shared" si="544"/>
        <v/>
      </c>
      <c r="G17540" s="247">
        <f t="shared" si="545"/>
        <v>0</v>
      </c>
    </row>
    <row r="17541" spans="6:7">
      <c r="F17541" s="236" t="str">
        <f t="shared" si="544"/>
        <v/>
      </c>
      <c r="G17541" s="247">
        <f t="shared" si="545"/>
        <v>0</v>
      </c>
    </row>
    <row r="17542" spans="6:7">
      <c r="F17542" s="236" t="str">
        <f t="shared" si="544"/>
        <v/>
      </c>
      <c r="G17542" s="247">
        <f t="shared" si="545"/>
        <v>0</v>
      </c>
    </row>
    <row r="17543" spans="6:7">
      <c r="F17543" s="236" t="str">
        <f t="shared" si="544"/>
        <v/>
      </c>
      <c r="G17543" s="247">
        <f t="shared" si="545"/>
        <v>0</v>
      </c>
    </row>
    <row r="17544" spans="6:7">
      <c r="F17544" s="236" t="str">
        <f t="shared" si="544"/>
        <v/>
      </c>
      <c r="G17544" s="247">
        <f t="shared" si="545"/>
        <v>0</v>
      </c>
    </row>
    <row r="17545" spans="6:7">
      <c r="F17545" s="236" t="str">
        <f t="shared" si="544"/>
        <v/>
      </c>
      <c r="G17545" s="247">
        <f t="shared" si="545"/>
        <v>0</v>
      </c>
    </row>
    <row r="17546" spans="6:7">
      <c r="F17546" s="236" t="str">
        <f t="shared" si="544"/>
        <v/>
      </c>
      <c r="G17546" s="247">
        <f t="shared" si="545"/>
        <v>0</v>
      </c>
    </row>
    <row r="17547" spans="6:7">
      <c r="F17547" s="236" t="str">
        <f t="shared" si="544"/>
        <v/>
      </c>
      <c r="G17547" s="247">
        <f t="shared" si="545"/>
        <v>0</v>
      </c>
    </row>
    <row r="17548" spans="6:7">
      <c r="F17548" s="236" t="str">
        <f t="shared" si="544"/>
        <v/>
      </c>
      <c r="G17548" s="247">
        <f t="shared" si="545"/>
        <v>0</v>
      </c>
    </row>
    <row r="17549" spans="6:7">
      <c r="F17549" s="236" t="str">
        <f t="shared" si="544"/>
        <v/>
      </c>
      <c r="G17549" s="247">
        <f t="shared" si="545"/>
        <v>0</v>
      </c>
    </row>
    <row r="17550" spans="6:7">
      <c r="F17550" s="236" t="str">
        <f t="shared" si="544"/>
        <v/>
      </c>
      <c r="G17550" s="247">
        <f t="shared" si="545"/>
        <v>0</v>
      </c>
    </row>
    <row r="17551" spans="6:7">
      <c r="F17551" s="236" t="str">
        <f t="shared" si="544"/>
        <v/>
      </c>
      <c r="G17551" s="247">
        <f t="shared" si="545"/>
        <v>0</v>
      </c>
    </row>
    <row r="17552" spans="6:7">
      <c r="F17552" s="236" t="str">
        <f t="shared" si="544"/>
        <v/>
      </c>
      <c r="G17552" s="247">
        <f t="shared" si="545"/>
        <v>0</v>
      </c>
    </row>
    <row r="17553" spans="6:7">
      <c r="F17553" s="236" t="str">
        <f t="shared" si="544"/>
        <v/>
      </c>
      <c r="G17553" s="247">
        <f t="shared" si="545"/>
        <v>0</v>
      </c>
    </row>
    <row r="17554" spans="6:7">
      <c r="F17554" s="236" t="str">
        <f t="shared" si="544"/>
        <v/>
      </c>
      <c r="G17554" s="247">
        <f t="shared" si="545"/>
        <v>0</v>
      </c>
    </row>
    <row r="17555" spans="6:7">
      <c r="F17555" s="236" t="str">
        <f t="shared" si="544"/>
        <v/>
      </c>
      <c r="G17555" s="247">
        <f t="shared" si="545"/>
        <v>0</v>
      </c>
    </row>
    <row r="17556" spans="6:7">
      <c r="F17556" s="236" t="str">
        <f t="shared" si="544"/>
        <v/>
      </c>
      <c r="G17556" s="247">
        <f t="shared" si="545"/>
        <v>0</v>
      </c>
    </row>
    <row r="17557" spans="6:7">
      <c r="F17557" s="236" t="str">
        <f t="shared" si="544"/>
        <v/>
      </c>
      <c r="G17557" s="247">
        <f t="shared" si="545"/>
        <v>0</v>
      </c>
    </row>
    <row r="17558" spans="6:7">
      <c r="F17558" s="236" t="str">
        <f t="shared" si="544"/>
        <v/>
      </c>
      <c r="G17558" s="247">
        <f t="shared" si="545"/>
        <v>0</v>
      </c>
    </row>
    <row r="17559" spans="6:7">
      <c r="F17559" s="236" t="str">
        <f t="shared" si="544"/>
        <v/>
      </c>
      <c r="G17559" s="247">
        <f t="shared" si="545"/>
        <v>0</v>
      </c>
    </row>
    <row r="17560" spans="6:7">
      <c r="F17560" s="236" t="str">
        <f t="shared" si="544"/>
        <v/>
      </c>
      <c r="G17560" s="247">
        <f t="shared" si="545"/>
        <v>0</v>
      </c>
    </row>
    <row r="17561" spans="6:7">
      <c r="F17561" s="236" t="str">
        <f t="shared" si="544"/>
        <v/>
      </c>
      <c r="G17561" s="247">
        <f t="shared" si="545"/>
        <v>0</v>
      </c>
    </row>
    <row r="17562" spans="6:7">
      <c r="F17562" s="236" t="str">
        <f t="shared" si="544"/>
        <v/>
      </c>
      <c r="G17562" s="247">
        <f t="shared" si="545"/>
        <v>0</v>
      </c>
    </row>
    <row r="17563" spans="6:7">
      <c r="F17563" s="236" t="str">
        <f t="shared" si="544"/>
        <v/>
      </c>
      <c r="G17563" s="247">
        <f t="shared" si="545"/>
        <v>0</v>
      </c>
    </row>
    <row r="17564" spans="6:7">
      <c r="F17564" s="236" t="str">
        <f t="shared" si="544"/>
        <v/>
      </c>
      <c r="G17564" s="247">
        <f t="shared" si="545"/>
        <v>0</v>
      </c>
    </row>
    <row r="17565" spans="6:7">
      <c r="F17565" s="236" t="str">
        <f t="shared" si="544"/>
        <v/>
      </c>
      <c r="G17565" s="247">
        <f t="shared" si="545"/>
        <v>0</v>
      </c>
    </row>
    <row r="17566" spans="6:7">
      <c r="F17566" s="236" t="str">
        <f t="shared" si="544"/>
        <v/>
      </c>
      <c r="G17566" s="247">
        <f t="shared" si="545"/>
        <v>0</v>
      </c>
    </row>
    <row r="17567" spans="6:7">
      <c r="F17567" s="236" t="str">
        <f t="shared" si="544"/>
        <v/>
      </c>
      <c r="G17567" s="247">
        <f t="shared" si="545"/>
        <v>0</v>
      </c>
    </row>
    <row r="17568" spans="6:7">
      <c r="F17568" s="236" t="str">
        <f t="shared" si="544"/>
        <v/>
      </c>
      <c r="G17568" s="247">
        <f t="shared" si="545"/>
        <v>0</v>
      </c>
    </row>
    <row r="17569" spans="6:7">
      <c r="F17569" s="236" t="str">
        <f t="shared" si="544"/>
        <v/>
      </c>
      <c r="G17569" s="247">
        <f t="shared" si="545"/>
        <v>0</v>
      </c>
    </row>
    <row r="17570" spans="6:7">
      <c r="F17570" s="236" t="str">
        <f t="shared" si="544"/>
        <v/>
      </c>
      <c r="G17570" s="247">
        <f t="shared" si="545"/>
        <v>0</v>
      </c>
    </row>
    <row r="17571" spans="6:7">
      <c r="F17571" s="236" t="str">
        <f t="shared" si="544"/>
        <v/>
      </c>
      <c r="G17571" s="247">
        <f t="shared" si="545"/>
        <v>0</v>
      </c>
    </row>
    <row r="17572" spans="6:7">
      <c r="F17572" s="236" t="str">
        <f t="shared" si="544"/>
        <v/>
      </c>
      <c r="G17572" s="247">
        <f t="shared" si="545"/>
        <v>0</v>
      </c>
    </row>
    <row r="17573" spans="6:7">
      <c r="F17573" s="236" t="str">
        <f t="shared" si="544"/>
        <v/>
      </c>
      <c r="G17573" s="247">
        <f t="shared" si="545"/>
        <v>0</v>
      </c>
    </row>
    <row r="17574" spans="6:7">
      <c r="F17574" s="236" t="str">
        <f t="shared" si="544"/>
        <v/>
      </c>
      <c r="G17574" s="247">
        <f t="shared" si="545"/>
        <v>0</v>
      </c>
    </row>
    <row r="17575" spans="6:7">
      <c r="F17575" s="236" t="str">
        <f t="shared" si="544"/>
        <v/>
      </c>
      <c r="G17575" s="247">
        <f t="shared" si="545"/>
        <v>0</v>
      </c>
    </row>
    <row r="17576" spans="6:7">
      <c r="F17576" s="236" t="str">
        <f t="shared" si="544"/>
        <v/>
      </c>
      <c r="G17576" s="247">
        <f t="shared" si="545"/>
        <v>0</v>
      </c>
    </row>
    <row r="17577" spans="6:7">
      <c r="F17577" s="236" t="str">
        <f t="shared" si="544"/>
        <v/>
      </c>
      <c r="G17577" s="247">
        <f t="shared" si="545"/>
        <v>0</v>
      </c>
    </row>
    <row r="17578" spans="6:7">
      <c r="F17578" s="236" t="str">
        <f t="shared" si="544"/>
        <v/>
      </c>
      <c r="G17578" s="247">
        <f t="shared" si="545"/>
        <v>0</v>
      </c>
    </row>
    <row r="17579" spans="6:7">
      <c r="F17579" s="236" t="str">
        <f t="shared" si="544"/>
        <v/>
      </c>
      <c r="G17579" s="247">
        <f t="shared" si="545"/>
        <v>0</v>
      </c>
    </row>
    <row r="17580" spans="6:7">
      <c r="F17580" s="236" t="str">
        <f t="shared" si="544"/>
        <v/>
      </c>
      <c r="G17580" s="247">
        <f t="shared" si="545"/>
        <v>0</v>
      </c>
    </row>
    <row r="17581" spans="6:7">
      <c r="F17581" s="236" t="str">
        <f t="shared" si="544"/>
        <v/>
      </c>
      <c r="G17581" s="247">
        <f t="shared" si="545"/>
        <v>0</v>
      </c>
    </row>
    <row r="17582" spans="6:7">
      <c r="F17582" s="236" t="str">
        <f t="shared" si="544"/>
        <v/>
      </c>
      <c r="G17582" s="247">
        <f t="shared" si="545"/>
        <v>0</v>
      </c>
    </row>
    <row r="17583" spans="6:7">
      <c r="F17583" s="236" t="str">
        <f t="shared" si="544"/>
        <v/>
      </c>
      <c r="G17583" s="247">
        <f t="shared" si="545"/>
        <v>0</v>
      </c>
    </row>
    <row r="17584" spans="6:7">
      <c r="F17584" s="236" t="str">
        <f t="shared" si="544"/>
        <v/>
      </c>
      <c r="G17584" s="247">
        <f t="shared" si="545"/>
        <v>0</v>
      </c>
    </row>
    <row r="17585" spans="6:7">
      <c r="F17585" s="236" t="str">
        <f t="shared" si="544"/>
        <v/>
      </c>
      <c r="G17585" s="247">
        <f t="shared" si="545"/>
        <v>0</v>
      </c>
    </row>
    <row r="17586" spans="6:7">
      <c r="F17586" s="236" t="str">
        <f t="shared" ref="F17586:F17649" si="546">B17586&amp;C17586</f>
        <v/>
      </c>
      <c r="G17586" s="247">
        <f t="shared" ref="G17586:G17649" si="547">D17586</f>
        <v>0</v>
      </c>
    </row>
    <row r="17587" spans="6:7">
      <c r="F17587" s="236" t="str">
        <f t="shared" si="546"/>
        <v/>
      </c>
      <c r="G17587" s="247">
        <f t="shared" si="547"/>
        <v>0</v>
      </c>
    </row>
    <row r="17588" spans="6:7">
      <c r="F17588" s="236" t="str">
        <f t="shared" si="546"/>
        <v/>
      </c>
      <c r="G17588" s="247">
        <f t="shared" si="547"/>
        <v>0</v>
      </c>
    </row>
    <row r="17589" spans="6:7">
      <c r="F17589" s="236" t="str">
        <f t="shared" si="546"/>
        <v/>
      </c>
      <c r="G17589" s="247">
        <f t="shared" si="547"/>
        <v>0</v>
      </c>
    </row>
    <row r="17590" spans="6:7">
      <c r="F17590" s="236" t="str">
        <f t="shared" si="546"/>
        <v/>
      </c>
      <c r="G17590" s="247">
        <f t="shared" si="547"/>
        <v>0</v>
      </c>
    </row>
    <row r="17591" spans="6:7">
      <c r="F17591" s="236" t="str">
        <f t="shared" si="546"/>
        <v/>
      </c>
      <c r="G17591" s="247">
        <f t="shared" si="547"/>
        <v>0</v>
      </c>
    </row>
    <row r="17592" spans="6:7">
      <c r="F17592" s="236" t="str">
        <f t="shared" si="546"/>
        <v/>
      </c>
      <c r="G17592" s="247">
        <f t="shared" si="547"/>
        <v>0</v>
      </c>
    </row>
    <row r="17593" spans="6:7">
      <c r="F17593" s="236" t="str">
        <f t="shared" si="546"/>
        <v/>
      </c>
      <c r="G17593" s="247">
        <f t="shared" si="547"/>
        <v>0</v>
      </c>
    </row>
    <row r="17594" spans="6:7">
      <c r="F17594" s="236" t="str">
        <f t="shared" si="546"/>
        <v/>
      </c>
      <c r="G17594" s="247">
        <f t="shared" si="547"/>
        <v>0</v>
      </c>
    </row>
    <row r="17595" spans="6:7">
      <c r="F17595" s="236" t="str">
        <f t="shared" si="546"/>
        <v/>
      </c>
      <c r="G17595" s="247">
        <f t="shared" si="547"/>
        <v>0</v>
      </c>
    </row>
    <row r="17596" spans="6:7">
      <c r="F17596" s="236" t="str">
        <f t="shared" si="546"/>
        <v/>
      </c>
      <c r="G17596" s="247">
        <f t="shared" si="547"/>
        <v>0</v>
      </c>
    </row>
    <row r="17597" spans="6:7">
      <c r="F17597" s="236" t="str">
        <f t="shared" si="546"/>
        <v/>
      </c>
      <c r="G17597" s="247">
        <f t="shared" si="547"/>
        <v>0</v>
      </c>
    </row>
    <row r="17598" spans="6:7">
      <c r="F17598" s="236" t="str">
        <f t="shared" si="546"/>
        <v/>
      </c>
      <c r="G17598" s="247">
        <f t="shared" si="547"/>
        <v>0</v>
      </c>
    </row>
    <row r="17599" spans="6:7">
      <c r="F17599" s="236" t="str">
        <f t="shared" si="546"/>
        <v/>
      </c>
      <c r="G17599" s="247">
        <f t="shared" si="547"/>
        <v>0</v>
      </c>
    </row>
    <row r="17600" spans="6:7">
      <c r="F17600" s="236" t="str">
        <f t="shared" si="546"/>
        <v/>
      </c>
      <c r="G17600" s="247">
        <f t="shared" si="547"/>
        <v>0</v>
      </c>
    </row>
    <row r="17601" spans="6:7">
      <c r="F17601" s="236" t="str">
        <f t="shared" si="546"/>
        <v/>
      </c>
      <c r="G17601" s="247">
        <f t="shared" si="547"/>
        <v>0</v>
      </c>
    </row>
    <row r="17602" spans="6:7">
      <c r="F17602" s="236" t="str">
        <f t="shared" si="546"/>
        <v/>
      </c>
      <c r="G17602" s="247">
        <f t="shared" si="547"/>
        <v>0</v>
      </c>
    </row>
    <row r="17603" spans="6:7">
      <c r="F17603" s="236" t="str">
        <f t="shared" si="546"/>
        <v/>
      </c>
      <c r="G17603" s="247">
        <f t="shared" si="547"/>
        <v>0</v>
      </c>
    </row>
    <row r="17604" spans="6:7">
      <c r="F17604" s="236" t="str">
        <f t="shared" si="546"/>
        <v/>
      </c>
      <c r="G17604" s="247">
        <f t="shared" si="547"/>
        <v>0</v>
      </c>
    </row>
    <row r="17605" spans="6:7">
      <c r="F17605" s="236" t="str">
        <f t="shared" si="546"/>
        <v/>
      </c>
      <c r="G17605" s="247">
        <f t="shared" si="547"/>
        <v>0</v>
      </c>
    </row>
    <row r="17606" spans="6:7">
      <c r="F17606" s="236" t="str">
        <f t="shared" si="546"/>
        <v/>
      </c>
      <c r="G17606" s="247">
        <f t="shared" si="547"/>
        <v>0</v>
      </c>
    </row>
    <row r="17607" spans="6:7">
      <c r="F17607" s="236" t="str">
        <f t="shared" si="546"/>
        <v/>
      </c>
      <c r="G17607" s="247">
        <f t="shared" si="547"/>
        <v>0</v>
      </c>
    </row>
    <row r="17608" spans="6:7">
      <c r="F17608" s="236" t="str">
        <f t="shared" si="546"/>
        <v/>
      </c>
      <c r="G17608" s="247">
        <f t="shared" si="547"/>
        <v>0</v>
      </c>
    </row>
    <row r="17609" spans="6:7">
      <c r="F17609" s="236" t="str">
        <f t="shared" si="546"/>
        <v/>
      </c>
      <c r="G17609" s="247">
        <f t="shared" si="547"/>
        <v>0</v>
      </c>
    </row>
    <row r="17610" spans="6:7">
      <c r="F17610" s="236" t="str">
        <f t="shared" si="546"/>
        <v/>
      </c>
      <c r="G17610" s="247">
        <f t="shared" si="547"/>
        <v>0</v>
      </c>
    </row>
    <row r="17611" spans="6:7">
      <c r="F17611" s="236" t="str">
        <f t="shared" si="546"/>
        <v/>
      </c>
      <c r="G17611" s="247">
        <f t="shared" si="547"/>
        <v>0</v>
      </c>
    </row>
    <row r="17612" spans="6:7">
      <c r="F17612" s="236" t="str">
        <f t="shared" si="546"/>
        <v/>
      </c>
      <c r="G17612" s="247">
        <f t="shared" si="547"/>
        <v>0</v>
      </c>
    </row>
    <row r="17613" spans="6:7">
      <c r="F17613" s="236" t="str">
        <f t="shared" si="546"/>
        <v/>
      </c>
      <c r="G17613" s="247">
        <f t="shared" si="547"/>
        <v>0</v>
      </c>
    </row>
    <row r="17614" spans="6:7">
      <c r="F17614" s="236" t="str">
        <f t="shared" si="546"/>
        <v/>
      </c>
      <c r="G17614" s="247">
        <f t="shared" si="547"/>
        <v>0</v>
      </c>
    </row>
    <row r="17615" spans="6:7">
      <c r="F17615" s="236" t="str">
        <f t="shared" si="546"/>
        <v/>
      </c>
      <c r="G17615" s="247">
        <f t="shared" si="547"/>
        <v>0</v>
      </c>
    </row>
    <row r="17616" spans="6:7">
      <c r="F17616" s="236" t="str">
        <f t="shared" si="546"/>
        <v/>
      </c>
      <c r="G17616" s="247">
        <f t="shared" si="547"/>
        <v>0</v>
      </c>
    </row>
    <row r="17617" spans="6:7">
      <c r="F17617" s="236" t="str">
        <f t="shared" si="546"/>
        <v/>
      </c>
      <c r="G17617" s="247">
        <f t="shared" si="547"/>
        <v>0</v>
      </c>
    </row>
    <row r="17618" spans="6:7">
      <c r="F17618" s="236" t="str">
        <f t="shared" si="546"/>
        <v/>
      </c>
      <c r="G17618" s="247">
        <f t="shared" si="547"/>
        <v>0</v>
      </c>
    </row>
    <row r="17619" spans="6:7">
      <c r="F17619" s="236" t="str">
        <f t="shared" si="546"/>
        <v/>
      </c>
      <c r="G17619" s="247">
        <f t="shared" si="547"/>
        <v>0</v>
      </c>
    </row>
    <row r="17620" spans="6:7">
      <c r="F17620" s="236" t="str">
        <f t="shared" si="546"/>
        <v/>
      </c>
      <c r="G17620" s="247">
        <f t="shared" si="547"/>
        <v>0</v>
      </c>
    </row>
    <row r="17621" spans="6:7">
      <c r="F17621" s="236" t="str">
        <f t="shared" si="546"/>
        <v/>
      </c>
      <c r="G17621" s="247">
        <f t="shared" si="547"/>
        <v>0</v>
      </c>
    </row>
    <row r="17622" spans="6:7">
      <c r="F17622" s="236" t="str">
        <f t="shared" si="546"/>
        <v/>
      </c>
      <c r="G17622" s="247">
        <f t="shared" si="547"/>
        <v>0</v>
      </c>
    </row>
    <row r="17623" spans="6:7">
      <c r="F17623" s="236" t="str">
        <f t="shared" si="546"/>
        <v/>
      </c>
      <c r="G17623" s="247">
        <f t="shared" si="547"/>
        <v>0</v>
      </c>
    </row>
    <row r="17624" spans="6:7">
      <c r="F17624" s="236" t="str">
        <f t="shared" si="546"/>
        <v/>
      </c>
      <c r="G17624" s="247">
        <f t="shared" si="547"/>
        <v>0</v>
      </c>
    </row>
    <row r="17625" spans="6:7">
      <c r="F17625" s="236" t="str">
        <f t="shared" si="546"/>
        <v/>
      </c>
      <c r="G17625" s="247">
        <f t="shared" si="547"/>
        <v>0</v>
      </c>
    </row>
    <row r="17626" spans="6:7">
      <c r="F17626" s="236" t="str">
        <f t="shared" si="546"/>
        <v/>
      </c>
      <c r="G17626" s="247">
        <f t="shared" si="547"/>
        <v>0</v>
      </c>
    </row>
    <row r="17627" spans="6:7">
      <c r="F17627" s="236" t="str">
        <f t="shared" si="546"/>
        <v/>
      </c>
      <c r="G17627" s="247">
        <f t="shared" si="547"/>
        <v>0</v>
      </c>
    </row>
    <row r="17628" spans="6:7">
      <c r="F17628" s="236" t="str">
        <f t="shared" si="546"/>
        <v/>
      </c>
      <c r="G17628" s="247">
        <f t="shared" si="547"/>
        <v>0</v>
      </c>
    </row>
    <row r="17629" spans="6:7">
      <c r="F17629" s="236" t="str">
        <f t="shared" si="546"/>
        <v/>
      </c>
      <c r="G17629" s="247">
        <f t="shared" si="547"/>
        <v>0</v>
      </c>
    </row>
    <row r="17630" spans="6:7">
      <c r="F17630" s="236" t="str">
        <f t="shared" si="546"/>
        <v/>
      </c>
      <c r="G17630" s="247">
        <f t="shared" si="547"/>
        <v>0</v>
      </c>
    </row>
    <row r="17631" spans="6:7">
      <c r="F17631" s="236" t="str">
        <f t="shared" si="546"/>
        <v/>
      </c>
      <c r="G17631" s="247">
        <f t="shared" si="547"/>
        <v>0</v>
      </c>
    </row>
    <row r="17632" spans="6:7">
      <c r="F17632" s="236" t="str">
        <f t="shared" si="546"/>
        <v/>
      </c>
      <c r="G17632" s="247">
        <f t="shared" si="547"/>
        <v>0</v>
      </c>
    </row>
    <row r="17633" spans="6:7">
      <c r="F17633" s="236" t="str">
        <f t="shared" si="546"/>
        <v/>
      </c>
      <c r="G17633" s="247">
        <f t="shared" si="547"/>
        <v>0</v>
      </c>
    </row>
    <row r="17634" spans="6:7">
      <c r="F17634" s="236" t="str">
        <f t="shared" si="546"/>
        <v/>
      </c>
      <c r="G17634" s="247">
        <f t="shared" si="547"/>
        <v>0</v>
      </c>
    </row>
    <row r="17635" spans="6:7">
      <c r="F17635" s="236" t="str">
        <f t="shared" si="546"/>
        <v/>
      </c>
      <c r="G17635" s="247">
        <f t="shared" si="547"/>
        <v>0</v>
      </c>
    </row>
    <row r="17636" spans="6:7">
      <c r="F17636" s="236" t="str">
        <f t="shared" si="546"/>
        <v/>
      </c>
      <c r="G17636" s="247">
        <f t="shared" si="547"/>
        <v>0</v>
      </c>
    </row>
    <row r="17637" spans="6:7">
      <c r="F17637" s="236" t="str">
        <f t="shared" si="546"/>
        <v/>
      </c>
      <c r="G17637" s="247">
        <f t="shared" si="547"/>
        <v>0</v>
      </c>
    </row>
    <row r="17638" spans="6:7">
      <c r="F17638" s="236" t="str">
        <f t="shared" si="546"/>
        <v/>
      </c>
      <c r="G17638" s="247">
        <f t="shared" si="547"/>
        <v>0</v>
      </c>
    </row>
    <row r="17639" spans="6:7">
      <c r="F17639" s="236" t="str">
        <f t="shared" si="546"/>
        <v/>
      </c>
      <c r="G17639" s="247">
        <f t="shared" si="547"/>
        <v>0</v>
      </c>
    </row>
    <row r="17640" spans="6:7">
      <c r="F17640" s="236" t="str">
        <f t="shared" si="546"/>
        <v/>
      </c>
      <c r="G17640" s="247">
        <f t="shared" si="547"/>
        <v>0</v>
      </c>
    </row>
    <row r="17641" spans="6:7">
      <c r="F17641" s="236" t="str">
        <f t="shared" si="546"/>
        <v/>
      </c>
      <c r="G17641" s="247">
        <f t="shared" si="547"/>
        <v>0</v>
      </c>
    </row>
    <row r="17642" spans="6:7">
      <c r="F17642" s="236" t="str">
        <f t="shared" si="546"/>
        <v/>
      </c>
      <c r="G17642" s="247">
        <f t="shared" si="547"/>
        <v>0</v>
      </c>
    </row>
    <row r="17643" spans="6:7">
      <c r="F17643" s="236" t="str">
        <f t="shared" si="546"/>
        <v/>
      </c>
      <c r="G17643" s="247">
        <f t="shared" si="547"/>
        <v>0</v>
      </c>
    </row>
    <row r="17644" spans="6:7">
      <c r="F17644" s="236" t="str">
        <f t="shared" si="546"/>
        <v/>
      </c>
      <c r="G17644" s="247">
        <f t="shared" si="547"/>
        <v>0</v>
      </c>
    </row>
    <row r="17645" spans="6:7">
      <c r="F17645" s="236" t="str">
        <f t="shared" si="546"/>
        <v/>
      </c>
      <c r="G17645" s="247">
        <f t="shared" si="547"/>
        <v>0</v>
      </c>
    </row>
    <row r="17646" spans="6:7">
      <c r="F17646" s="236" t="str">
        <f t="shared" si="546"/>
        <v/>
      </c>
      <c r="G17646" s="247">
        <f t="shared" si="547"/>
        <v>0</v>
      </c>
    </row>
    <row r="17647" spans="6:7">
      <c r="F17647" s="236" t="str">
        <f t="shared" si="546"/>
        <v/>
      </c>
      <c r="G17647" s="247">
        <f t="shared" si="547"/>
        <v>0</v>
      </c>
    </row>
    <row r="17648" spans="6:7">
      <c r="F17648" s="236" t="str">
        <f t="shared" si="546"/>
        <v/>
      </c>
      <c r="G17648" s="247">
        <f t="shared" si="547"/>
        <v>0</v>
      </c>
    </row>
    <row r="17649" spans="6:7">
      <c r="F17649" s="236" t="str">
        <f t="shared" si="546"/>
        <v/>
      </c>
      <c r="G17649" s="247">
        <f t="shared" si="547"/>
        <v>0</v>
      </c>
    </row>
    <row r="17650" spans="6:7">
      <c r="F17650" s="236" t="str">
        <f t="shared" ref="F17650:F17713" si="548">B17650&amp;C17650</f>
        <v/>
      </c>
      <c r="G17650" s="247">
        <f t="shared" ref="G17650:G17713" si="549">D17650</f>
        <v>0</v>
      </c>
    </row>
    <row r="17651" spans="6:7">
      <c r="F17651" s="236" t="str">
        <f t="shared" si="548"/>
        <v/>
      </c>
      <c r="G17651" s="247">
        <f t="shared" si="549"/>
        <v>0</v>
      </c>
    </row>
    <row r="17652" spans="6:7">
      <c r="F17652" s="236" t="str">
        <f t="shared" si="548"/>
        <v/>
      </c>
      <c r="G17652" s="247">
        <f t="shared" si="549"/>
        <v>0</v>
      </c>
    </row>
    <row r="17653" spans="6:7">
      <c r="F17653" s="236" t="str">
        <f t="shared" si="548"/>
        <v/>
      </c>
      <c r="G17653" s="247">
        <f t="shared" si="549"/>
        <v>0</v>
      </c>
    </row>
    <row r="17654" spans="6:7">
      <c r="F17654" s="236" t="str">
        <f t="shared" si="548"/>
        <v/>
      </c>
      <c r="G17654" s="247">
        <f t="shared" si="549"/>
        <v>0</v>
      </c>
    </row>
    <row r="17655" spans="6:7">
      <c r="F17655" s="236" t="str">
        <f t="shared" si="548"/>
        <v/>
      </c>
      <c r="G17655" s="247">
        <f t="shared" si="549"/>
        <v>0</v>
      </c>
    </row>
    <row r="17656" spans="6:7">
      <c r="F17656" s="236" t="str">
        <f t="shared" si="548"/>
        <v/>
      </c>
      <c r="G17656" s="247">
        <f t="shared" si="549"/>
        <v>0</v>
      </c>
    </row>
    <row r="17657" spans="6:7">
      <c r="F17657" s="236" t="str">
        <f t="shared" si="548"/>
        <v/>
      </c>
      <c r="G17657" s="247">
        <f t="shared" si="549"/>
        <v>0</v>
      </c>
    </row>
    <row r="17658" spans="6:7">
      <c r="F17658" s="236" t="str">
        <f t="shared" si="548"/>
        <v/>
      </c>
      <c r="G17658" s="247">
        <f t="shared" si="549"/>
        <v>0</v>
      </c>
    </row>
    <row r="17659" spans="6:7">
      <c r="F17659" s="236" t="str">
        <f t="shared" si="548"/>
        <v/>
      </c>
      <c r="G17659" s="247">
        <f t="shared" si="549"/>
        <v>0</v>
      </c>
    </row>
    <row r="17660" spans="6:7">
      <c r="F17660" s="236" t="str">
        <f t="shared" si="548"/>
        <v/>
      </c>
      <c r="G17660" s="247">
        <f t="shared" si="549"/>
        <v>0</v>
      </c>
    </row>
    <row r="17661" spans="6:7">
      <c r="F17661" s="236" t="str">
        <f t="shared" si="548"/>
        <v/>
      </c>
      <c r="G17661" s="247">
        <f t="shared" si="549"/>
        <v>0</v>
      </c>
    </row>
    <row r="17662" spans="6:7">
      <c r="F17662" s="236" t="str">
        <f t="shared" si="548"/>
        <v/>
      </c>
      <c r="G17662" s="247">
        <f t="shared" si="549"/>
        <v>0</v>
      </c>
    </row>
    <row r="17663" spans="6:7">
      <c r="F17663" s="236" t="str">
        <f t="shared" si="548"/>
        <v/>
      </c>
      <c r="G17663" s="247">
        <f t="shared" si="549"/>
        <v>0</v>
      </c>
    </row>
    <row r="17664" spans="6:7">
      <c r="F17664" s="236" t="str">
        <f t="shared" si="548"/>
        <v/>
      </c>
      <c r="G17664" s="247">
        <f t="shared" si="549"/>
        <v>0</v>
      </c>
    </row>
    <row r="17665" spans="6:7">
      <c r="F17665" s="236" t="str">
        <f t="shared" si="548"/>
        <v/>
      </c>
      <c r="G17665" s="247">
        <f t="shared" si="549"/>
        <v>0</v>
      </c>
    </row>
    <row r="17666" spans="6:7">
      <c r="F17666" s="236" t="str">
        <f t="shared" si="548"/>
        <v/>
      </c>
      <c r="G17666" s="247">
        <f t="shared" si="549"/>
        <v>0</v>
      </c>
    </row>
    <row r="17667" spans="6:7">
      <c r="F17667" s="236" t="str">
        <f t="shared" si="548"/>
        <v/>
      </c>
      <c r="G17667" s="247">
        <f t="shared" si="549"/>
        <v>0</v>
      </c>
    </row>
    <row r="17668" spans="6:7">
      <c r="F17668" s="236" t="str">
        <f t="shared" si="548"/>
        <v/>
      </c>
      <c r="G17668" s="247">
        <f t="shared" si="549"/>
        <v>0</v>
      </c>
    </row>
    <row r="17669" spans="6:7">
      <c r="F17669" s="236" t="str">
        <f t="shared" si="548"/>
        <v/>
      </c>
      <c r="G17669" s="247">
        <f t="shared" si="549"/>
        <v>0</v>
      </c>
    </row>
    <row r="17670" spans="6:7">
      <c r="F17670" s="236" t="str">
        <f t="shared" si="548"/>
        <v/>
      </c>
      <c r="G17670" s="247">
        <f t="shared" si="549"/>
        <v>0</v>
      </c>
    </row>
    <row r="17671" spans="6:7">
      <c r="F17671" s="236" t="str">
        <f t="shared" si="548"/>
        <v/>
      </c>
      <c r="G17671" s="247">
        <f t="shared" si="549"/>
        <v>0</v>
      </c>
    </row>
    <row r="17672" spans="6:7">
      <c r="F17672" s="236" t="str">
        <f t="shared" si="548"/>
        <v/>
      </c>
      <c r="G17672" s="247">
        <f t="shared" si="549"/>
        <v>0</v>
      </c>
    </row>
    <row r="17673" spans="6:7">
      <c r="F17673" s="236" t="str">
        <f t="shared" si="548"/>
        <v/>
      </c>
      <c r="G17673" s="247">
        <f t="shared" si="549"/>
        <v>0</v>
      </c>
    </row>
    <row r="17674" spans="6:7">
      <c r="F17674" s="236" t="str">
        <f t="shared" si="548"/>
        <v/>
      </c>
      <c r="G17674" s="247">
        <f t="shared" si="549"/>
        <v>0</v>
      </c>
    </row>
    <row r="17675" spans="6:7">
      <c r="F17675" s="236" t="str">
        <f t="shared" si="548"/>
        <v/>
      </c>
      <c r="G17675" s="247">
        <f t="shared" si="549"/>
        <v>0</v>
      </c>
    </row>
    <row r="17676" spans="6:7">
      <c r="F17676" s="236" t="str">
        <f t="shared" si="548"/>
        <v/>
      </c>
      <c r="G17676" s="247">
        <f t="shared" si="549"/>
        <v>0</v>
      </c>
    </row>
    <row r="17677" spans="6:7">
      <c r="F17677" s="236" t="str">
        <f t="shared" si="548"/>
        <v/>
      </c>
      <c r="G17677" s="247">
        <f t="shared" si="549"/>
        <v>0</v>
      </c>
    </row>
    <row r="17678" spans="6:7">
      <c r="F17678" s="236" t="str">
        <f t="shared" si="548"/>
        <v/>
      </c>
      <c r="G17678" s="247">
        <f t="shared" si="549"/>
        <v>0</v>
      </c>
    </row>
    <row r="17679" spans="6:7">
      <c r="F17679" s="236" t="str">
        <f t="shared" si="548"/>
        <v/>
      </c>
      <c r="G17679" s="247">
        <f t="shared" si="549"/>
        <v>0</v>
      </c>
    </row>
    <row r="17680" spans="6:7">
      <c r="F17680" s="236" t="str">
        <f t="shared" si="548"/>
        <v/>
      </c>
      <c r="G17680" s="247">
        <f t="shared" si="549"/>
        <v>0</v>
      </c>
    </row>
    <row r="17681" spans="6:7">
      <c r="F17681" s="236" t="str">
        <f t="shared" si="548"/>
        <v/>
      </c>
      <c r="G17681" s="247">
        <f t="shared" si="549"/>
        <v>0</v>
      </c>
    </row>
    <row r="17682" spans="6:7">
      <c r="F17682" s="236" t="str">
        <f t="shared" si="548"/>
        <v/>
      </c>
      <c r="G17682" s="247">
        <f t="shared" si="549"/>
        <v>0</v>
      </c>
    </row>
    <row r="17683" spans="6:7">
      <c r="F17683" s="236" t="str">
        <f t="shared" si="548"/>
        <v/>
      </c>
      <c r="G17683" s="247">
        <f t="shared" si="549"/>
        <v>0</v>
      </c>
    </row>
    <row r="17684" spans="6:7">
      <c r="F17684" s="236" t="str">
        <f t="shared" si="548"/>
        <v/>
      </c>
      <c r="G17684" s="247">
        <f t="shared" si="549"/>
        <v>0</v>
      </c>
    </row>
    <row r="17685" spans="6:7">
      <c r="F17685" s="236" t="str">
        <f t="shared" si="548"/>
        <v/>
      </c>
      <c r="G17685" s="247">
        <f t="shared" si="549"/>
        <v>0</v>
      </c>
    </row>
    <row r="17686" spans="6:7">
      <c r="F17686" s="236" t="str">
        <f t="shared" si="548"/>
        <v/>
      </c>
      <c r="G17686" s="247">
        <f t="shared" si="549"/>
        <v>0</v>
      </c>
    </row>
    <row r="17687" spans="6:7">
      <c r="F17687" s="236" t="str">
        <f t="shared" si="548"/>
        <v/>
      </c>
      <c r="G17687" s="247">
        <f t="shared" si="549"/>
        <v>0</v>
      </c>
    </row>
    <row r="17688" spans="6:7">
      <c r="F17688" s="236" t="str">
        <f t="shared" si="548"/>
        <v/>
      </c>
      <c r="G17688" s="247">
        <f t="shared" si="549"/>
        <v>0</v>
      </c>
    </row>
    <row r="17689" spans="6:7">
      <c r="F17689" s="236" t="str">
        <f t="shared" si="548"/>
        <v/>
      </c>
      <c r="G17689" s="247">
        <f t="shared" si="549"/>
        <v>0</v>
      </c>
    </row>
    <row r="17690" spans="6:7">
      <c r="F17690" s="236" t="str">
        <f t="shared" si="548"/>
        <v/>
      </c>
      <c r="G17690" s="247">
        <f t="shared" si="549"/>
        <v>0</v>
      </c>
    </row>
    <row r="17691" spans="6:7">
      <c r="F17691" s="236" t="str">
        <f t="shared" si="548"/>
        <v/>
      </c>
      <c r="G17691" s="247">
        <f t="shared" si="549"/>
        <v>0</v>
      </c>
    </row>
    <row r="17692" spans="6:7">
      <c r="F17692" s="236" t="str">
        <f t="shared" si="548"/>
        <v/>
      </c>
      <c r="G17692" s="247">
        <f t="shared" si="549"/>
        <v>0</v>
      </c>
    </row>
    <row r="17693" spans="6:7">
      <c r="F17693" s="236" t="str">
        <f t="shared" si="548"/>
        <v/>
      </c>
      <c r="G17693" s="247">
        <f t="shared" si="549"/>
        <v>0</v>
      </c>
    </row>
    <row r="17694" spans="6:7">
      <c r="F17694" s="236" t="str">
        <f t="shared" si="548"/>
        <v/>
      </c>
      <c r="G17694" s="247">
        <f t="shared" si="549"/>
        <v>0</v>
      </c>
    </row>
    <row r="17695" spans="6:7">
      <c r="F17695" s="236" t="str">
        <f t="shared" si="548"/>
        <v/>
      </c>
      <c r="G17695" s="247">
        <f t="shared" si="549"/>
        <v>0</v>
      </c>
    </row>
    <row r="17696" spans="6:7">
      <c r="F17696" s="236" t="str">
        <f t="shared" si="548"/>
        <v/>
      </c>
      <c r="G17696" s="247">
        <f t="shared" si="549"/>
        <v>0</v>
      </c>
    </row>
    <row r="17697" spans="6:7">
      <c r="F17697" s="236" t="str">
        <f t="shared" si="548"/>
        <v/>
      </c>
      <c r="G17697" s="247">
        <f t="shared" si="549"/>
        <v>0</v>
      </c>
    </row>
    <row r="17698" spans="6:7">
      <c r="F17698" s="236" t="str">
        <f t="shared" si="548"/>
        <v/>
      </c>
      <c r="G17698" s="247">
        <f t="shared" si="549"/>
        <v>0</v>
      </c>
    </row>
    <row r="17699" spans="6:7">
      <c r="F17699" s="236" t="str">
        <f t="shared" si="548"/>
        <v/>
      </c>
      <c r="G17699" s="247">
        <f t="shared" si="549"/>
        <v>0</v>
      </c>
    </row>
    <row r="17700" spans="6:7">
      <c r="F17700" s="236" t="str">
        <f t="shared" si="548"/>
        <v/>
      </c>
      <c r="G17700" s="247">
        <f t="shared" si="549"/>
        <v>0</v>
      </c>
    </row>
    <row r="17701" spans="6:7">
      <c r="F17701" s="236" t="str">
        <f t="shared" si="548"/>
        <v/>
      </c>
      <c r="G17701" s="247">
        <f t="shared" si="549"/>
        <v>0</v>
      </c>
    </row>
    <row r="17702" spans="6:7">
      <c r="F17702" s="236" t="str">
        <f t="shared" si="548"/>
        <v/>
      </c>
      <c r="G17702" s="247">
        <f t="shared" si="549"/>
        <v>0</v>
      </c>
    </row>
    <row r="17703" spans="6:7">
      <c r="F17703" s="236" t="str">
        <f t="shared" si="548"/>
        <v/>
      </c>
      <c r="G17703" s="247">
        <f t="shared" si="549"/>
        <v>0</v>
      </c>
    </row>
    <row r="17704" spans="6:7">
      <c r="F17704" s="236" t="str">
        <f t="shared" si="548"/>
        <v/>
      </c>
      <c r="G17704" s="247">
        <f t="shared" si="549"/>
        <v>0</v>
      </c>
    </row>
    <row r="17705" spans="6:7">
      <c r="F17705" s="236" t="str">
        <f t="shared" si="548"/>
        <v/>
      </c>
      <c r="G17705" s="247">
        <f t="shared" si="549"/>
        <v>0</v>
      </c>
    </row>
    <row r="17706" spans="6:7">
      <c r="F17706" s="236" t="str">
        <f t="shared" si="548"/>
        <v/>
      </c>
      <c r="G17706" s="247">
        <f t="shared" si="549"/>
        <v>0</v>
      </c>
    </row>
    <row r="17707" spans="6:7">
      <c r="F17707" s="236" t="str">
        <f t="shared" si="548"/>
        <v/>
      </c>
      <c r="G17707" s="247">
        <f t="shared" si="549"/>
        <v>0</v>
      </c>
    </row>
    <row r="17708" spans="6:7">
      <c r="F17708" s="236" t="str">
        <f t="shared" si="548"/>
        <v/>
      </c>
      <c r="G17708" s="247">
        <f t="shared" si="549"/>
        <v>0</v>
      </c>
    </row>
    <row r="17709" spans="6:7">
      <c r="F17709" s="236" t="str">
        <f t="shared" si="548"/>
        <v/>
      </c>
      <c r="G17709" s="247">
        <f t="shared" si="549"/>
        <v>0</v>
      </c>
    </row>
    <row r="17710" spans="6:7">
      <c r="F17710" s="236" t="str">
        <f t="shared" si="548"/>
        <v/>
      </c>
      <c r="G17710" s="247">
        <f t="shared" si="549"/>
        <v>0</v>
      </c>
    </row>
    <row r="17711" spans="6:7">
      <c r="F17711" s="236" t="str">
        <f t="shared" si="548"/>
        <v/>
      </c>
      <c r="G17711" s="247">
        <f t="shared" si="549"/>
        <v>0</v>
      </c>
    </row>
    <row r="17712" spans="6:7">
      <c r="F17712" s="236" t="str">
        <f t="shared" si="548"/>
        <v/>
      </c>
      <c r="G17712" s="247">
        <f t="shared" si="549"/>
        <v>0</v>
      </c>
    </row>
    <row r="17713" spans="6:7">
      <c r="F17713" s="236" t="str">
        <f t="shared" si="548"/>
        <v/>
      </c>
      <c r="G17713" s="247">
        <f t="shared" si="549"/>
        <v>0</v>
      </c>
    </row>
    <row r="17714" spans="6:7">
      <c r="F17714" s="236" t="str">
        <f t="shared" ref="F17714:F17777" si="550">B17714&amp;C17714</f>
        <v/>
      </c>
      <c r="G17714" s="247">
        <f t="shared" ref="G17714:G17777" si="551">D17714</f>
        <v>0</v>
      </c>
    </row>
    <row r="17715" spans="6:7">
      <c r="F17715" s="236" t="str">
        <f t="shared" si="550"/>
        <v/>
      </c>
      <c r="G17715" s="247">
        <f t="shared" si="551"/>
        <v>0</v>
      </c>
    </row>
    <row r="17716" spans="6:7">
      <c r="F17716" s="236" t="str">
        <f t="shared" si="550"/>
        <v/>
      </c>
      <c r="G17716" s="247">
        <f t="shared" si="551"/>
        <v>0</v>
      </c>
    </row>
    <row r="17717" spans="6:7">
      <c r="F17717" s="236" t="str">
        <f t="shared" si="550"/>
        <v/>
      </c>
      <c r="G17717" s="247">
        <f t="shared" si="551"/>
        <v>0</v>
      </c>
    </row>
    <row r="17718" spans="6:7">
      <c r="F17718" s="236" t="str">
        <f t="shared" si="550"/>
        <v/>
      </c>
      <c r="G17718" s="247">
        <f t="shared" si="551"/>
        <v>0</v>
      </c>
    </row>
    <row r="17719" spans="6:7">
      <c r="F17719" s="236" t="str">
        <f t="shared" si="550"/>
        <v/>
      </c>
      <c r="G17719" s="247">
        <f t="shared" si="551"/>
        <v>0</v>
      </c>
    </row>
    <row r="17720" spans="6:7">
      <c r="F17720" s="236" t="str">
        <f t="shared" si="550"/>
        <v/>
      </c>
      <c r="G17720" s="247">
        <f t="shared" si="551"/>
        <v>0</v>
      </c>
    </row>
    <row r="17721" spans="6:7">
      <c r="F17721" s="236" t="str">
        <f t="shared" si="550"/>
        <v/>
      </c>
      <c r="G17721" s="247">
        <f t="shared" si="551"/>
        <v>0</v>
      </c>
    </row>
    <row r="17722" spans="6:7">
      <c r="F17722" s="236" t="str">
        <f t="shared" si="550"/>
        <v/>
      </c>
      <c r="G17722" s="247">
        <f t="shared" si="551"/>
        <v>0</v>
      </c>
    </row>
    <row r="17723" spans="6:7">
      <c r="F17723" s="236" t="str">
        <f t="shared" si="550"/>
        <v/>
      </c>
      <c r="G17723" s="247">
        <f t="shared" si="551"/>
        <v>0</v>
      </c>
    </row>
    <row r="17724" spans="6:7">
      <c r="F17724" s="236" t="str">
        <f t="shared" si="550"/>
        <v/>
      </c>
      <c r="G17724" s="247">
        <f t="shared" si="551"/>
        <v>0</v>
      </c>
    </row>
    <row r="17725" spans="6:7">
      <c r="F17725" s="236" t="str">
        <f t="shared" si="550"/>
        <v/>
      </c>
      <c r="G17725" s="247">
        <f t="shared" si="551"/>
        <v>0</v>
      </c>
    </row>
    <row r="17726" spans="6:7">
      <c r="F17726" s="236" t="str">
        <f t="shared" si="550"/>
        <v/>
      </c>
      <c r="G17726" s="247">
        <f t="shared" si="551"/>
        <v>0</v>
      </c>
    </row>
    <row r="17727" spans="6:7">
      <c r="F17727" s="236" t="str">
        <f t="shared" si="550"/>
        <v/>
      </c>
      <c r="G17727" s="247">
        <f t="shared" si="551"/>
        <v>0</v>
      </c>
    </row>
    <row r="17728" spans="6:7">
      <c r="F17728" s="236" t="str">
        <f t="shared" si="550"/>
        <v/>
      </c>
      <c r="G17728" s="247">
        <f t="shared" si="551"/>
        <v>0</v>
      </c>
    </row>
    <row r="17729" spans="6:7">
      <c r="F17729" s="236" t="str">
        <f t="shared" si="550"/>
        <v/>
      </c>
      <c r="G17729" s="247">
        <f t="shared" si="551"/>
        <v>0</v>
      </c>
    </row>
    <row r="17730" spans="6:7">
      <c r="F17730" s="236" t="str">
        <f t="shared" si="550"/>
        <v/>
      </c>
      <c r="G17730" s="247">
        <f t="shared" si="551"/>
        <v>0</v>
      </c>
    </row>
    <row r="17731" spans="6:7">
      <c r="F17731" s="236" t="str">
        <f t="shared" si="550"/>
        <v/>
      </c>
      <c r="G17731" s="247">
        <f t="shared" si="551"/>
        <v>0</v>
      </c>
    </row>
    <row r="17732" spans="6:7">
      <c r="F17732" s="236" t="str">
        <f t="shared" si="550"/>
        <v/>
      </c>
      <c r="G17732" s="247">
        <f t="shared" si="551"/>
        <v>0</v>
      </c>
    </row>
    <row r="17733" spans="6:7">
      <c r="F17733" s="236" t="str">
        <f t="shared" si="550"/>
        <v/>
      </c>
      <c r="G17733" s="247">
        <f t="shared" si="551"/>
        <v>0</v>
      </c>
    </row>
    <row r="17734" spans="6:7">
      <c r="F17734" s="236" t="str">
        <f t="shared" si="550"/>
        <v/>
      </c>
      <c r="G17734" s="247">
        <f t="shared" si="551"/>
        <v>0</v>
      </c>
    </row>
    <row r="17735" spans="6:7">
      <c r="F17735" s="236" t="str">
        <f t="shared" si="550"/>
        <v/>
      </c>
      <c r="G17735" s="247">
        <f t="shared" si="551"/>
        <v>0</v>
      </c>
    </row>
    <row r="17736" spans="6:7">
      <c r="F17736" s="236" t="str">
        <f t="shared" si="550"/>
        <v/>
      </c>
      <c r="G17736" s="247">
        <f t="shared" si="551"/>
        <v>0</v>
      </c>
    </row>
    <row r="17737" spans="6:7">
      <c r="F17737" s="236" t="str">
        <f t="shared" si="550"/>
        <v/>
      </c>
      <c r="G17737" s="247">
        <f t="shared" si="551"/>
        <v>0</v>
      </c>
    </row>
    <row r="17738" spans="6:7">
      <c r="F17738" s="236" t="str">
        <f t="shared" si="550"/>
        <v/>
      </c>
      <c r="G17738" s="247">
        <f t="shared" si="551"/>
        <v>0</v>
      </c>
    </row>
    <row r="17739" spans="6:7">
      <c r="F17739" s="236" t="str">
        <f t="shared" si="550"/>
        <v/>
      </c>
      <c r="G17739" s="247">
        <f t="shared" si="551"/>
        <v>0</v>
      </c>
    </row>
    <row r="17740" spans="6:7">
      <c r="F17740" s="236" t="str">
        <f t="shared" si="550"/>
        <v/>
      </c>
      <c r="G17740" s="247">
        <f t="shared" si="551"/>
        <v>0</v>
      </c>
    </row>
    <row r="17741" spans="6:7">
      <c r="F17741" s="236" t="str">
        <f t="shared" si="550"/>
        <v/>
      </c>
      <c r="G17741" s="247">
        <f t="shared" si="551"/>
        <v>0</v>
      </c>
    </row>
    <row r="17742" spans="6:7">
      <c r="F17742" s="236" t="str">
        <f t="shared" si="550"/>
        <v/>
      </c>
      <c r="G17742" s="247">
        <f t="shared" si="551"/>
        <v>0</v>
      </c>
    </row>
    <row r="17743" spans="6:7">
      <c r="F17743" s="236" t="str">
        <f t="shared" si="550"/>
        <v/>
      </c>
      <c r="G17743" s="247">
        <f t="shared" si="551"/>
        <v>0</v>
      </c>
    </row>
    <row r="17744" spans="6:7">
      <c r="F17744" s="236" t="str">
        <f t="shared" si="550"/>
        <v/>
      </c>
      <c r="G17744" s="247">
        <f t="shared" si="551"/>
        <v>0</v>
      </c>
    </row>
    <row r="17745" spans="6:7">
      <c r="F17745" s="236" t="str">
        <f t="shared" si="550"/>
        <v/>
      </c>
      <c r="G17745" s="247">
        <f t="shared" si="551"/>
        <v>0</v>
      </c>
    </row>
    <row r="17746" spans="6:7">
      <c r="F17746" s="236" t="str">
        <f t="shared" si="550"/>
        <v/>
      </c>
      <c r="G17746" s="247">
        <f t="shared" si="551"/>
        <v>0</v>
      </c>
    </row>
    <row r="17747" spans="6:7">
      <c r="F17747" s="236" t="str">
        <f t="shared" si="550"/>
        <v/>
      </c>
      <c r="G17747" s="247">
        <f t="shared" si="551"/>
        <v>0</v>
      </c>
    </row>
    <row r="17748" spans="6:7">
      <c r="F17748" s="236" t="str">
        <f t="shared" si="550"/>
        <v/>
      </c>
      <c r="G17748" s="247">
        <f t="shared" si="551"/>
        <v>0</v>
      </c>
    </row>
    <row r="17749" spans="6:7">
      <c r="F17749" s="236" t="str">
        <f t="shared" si="550"/>
        <v/>
      </c>
      <c r="G17749" s="247">
        <f t="shared" si="551"/>
        <v>0</v>
      </c>
    </row>
    <row r="17750" spans="6:7">
      <c r="F17750" s="236" t="str">
        <f t="shared" si="550"/>
        <v/>
      </c>
      <c r="G17750" s="247">
        <f t="shared" si="551"/>
        <v>0</v>
      </c>
    </row>
    <row r="17751" spans="6:7">
      <c r="F17751" s="236" t="str">
        <f t="shared" si="550"/>
        <v/>
      </c>
      <c r="G17751" s="247">
        <f t="shared" si="551"/>
        <v>0</v>
      </c>
    </row>
    <row r="17752" spans="6:7">
      <c r="F17752" s="236" t="str">
        <f t="shared" si="550"/>
        <v/>
      </c>
      <c r="G17752" s="247">
        <f t="shared" si="551"/>
        <v>0</v>
      </c>
    </row>
    <row r="17753" spans="6:7">
      <c r="F17753" s="236" t="str">
        <f t="shared" si="550"/>
        <v/>
      </c>
      <c r="G17753" s="247">
        <f t="shared" si="551"/>
        <v>0</v>
      </c>
    </row>
    <row r="17754" spans="6:7">
      <c r="F17754" s="236" t="str">
        <f t="shared" si="550"/>
        <v/>
      </c>
      <c r="G17754" s="247">
        <f t="shared" si="551"/>
        <v>0</v>
      </c>
    </row>
    <row r="17755" spans="6:7">
      <c r="F17755" s="236" t="str">
        <f t="shared" si="550"/>
        <v/>
      </c>
      <c r="G17755" s="247">
        <f t="shared" si="551"/>
        <v>0</v>
      </c>
    </row>
    <row r="17756" spans="6:7">
      <c r="F17756" s="236" t="str">
        <f t="shared" si="550"/>
        <v/>
      </c>
      <c r="G17756" s="247">
        <f t="shared" si="551"/>
        <v>0</v>
      </c>
    </row>
    <row r="17757" spans="6:7">
      <c r="F17757" s="236" t="str">
        <f t="shared" si="550"/>
        <v/>
      </c>
      <c r="G17757" s="247">
        <f t="shared" si="551"/>
        <v>0</v>
      </c>
    </row>
    <row r="17758" spans="6:7">
      <c r="F17758" s="236" t="str">
        <f t="shared" si="550"/>
        <v/>
      </c>
      <c r="G17758" s="247">
        <f t="shared" si="551"/>
        <v>0</v>
      </c>
    </row>
    <row r="17759" spans="6:7">
      <c r="F17759" s="236" t="str">
        <f t="shared" si="550"/>
        <v/>
      </c>
      <c r="G17759" s="247">
        <f t="shared" si="551"/>
        <v>0</v>
      </c>
    </row>
    <row r="17760" spans="6:7">
      <c r="F17760" s="236" t="str">
        <f t="shared" si="550"/>
        <v/>
      </c>
      <c r="G17760" s="247">
        <f t="shared" si="551"/>
        <v>0</v>
      </c>
    </row>
    <row r="17761" spans="6:7">
      <c r="F17761" s="236" t="str">
        <f t="shared" si="550"/>
        <v/>
      </c>
      <c r="G17761" s="247">
        <f t="shared" si="551"/>
        <v>0</v>
      </c>
    </row>
    <row r="17762" spans="6:7">
      <c r="F17762" s="236" t="str">
        <f t="shared" si="550"/>
        <v/>
      </c>
      <c r="G17762" s="247">
        <f t="shared" si="551"/>
        <v>0</v>
      </c>
    </row>
    <row r="17763" spans="6:7">
      <c r="F17763" s="236" t="str">
        <f t="shared" si="550"/>
        <v/>
      </c>
      <c r="G17763" s="247">
        <f t="shared" si="551"/>
        <v>0</v>
      </c>
    </row>
    <row r="17764" spans="6:7">
      <c r="F17764" s="236" t="str">
        <f t="shared" si="550"/>
        <v/>
      </c>
      <c r="G17764" s="247">
        <f t="shared" si="551"/>
        <v>0</v>
      </c>
    </row>
    <row r="17765" spans="6:7">
      <c r="F17765" s="236" t="str">
        <f t="shared" si="550"/>
        <v/>
      </c>
      <c r="G17765" s="247">
        <f t="shared" si="551"/>
        <v>0</v>
      </c>
    </row>
    <row r="17766" spans="6:7">
      <c r="F17766" s="236" t="str">
        <f t="shared" si="550"/>
        <v/>
      </c>
      <c r="G17766" s="247">
        <f t="shared" si="551"/>
        <v>0</v>
      </c>
    </row>
    <row r="17767" spans="6:7">
      <c r="F17767" s="236" t="str">
        <f t="shared" si="550"/>
        <v/>
      </c>
      <c r="G17767" s="247">
        <f t="shared" si="551"/>
        <v>0</v>
      </c>
    </row>
    <row r="17768" spans="6:7">
      <c r="F17768" s="236" t="str">
        <f t="shared" si="550"/>
        <v/>
      </c>
      <c r="G17768" s="247">
        <f t="shared" si="551"/>
        <v>0</v>
      </c>
    </row>
    <row r="17769" spans="6:7">
      <c r="F17769" s="236" t="str">
        <f t="shared" si="550"/>
        <v/>
      </c>
      <c r="G17769" s="247">
        <f t="shared" si="551"/>
        <v>0</v>
      </c>
    </row>
    <row r="17770" spans="6:7">
      <c r="F17770" s="236" t="str">
        <f t="shared" si="550"/>
        <v/>
      </c>
      <c r="G17770" s="247">
        <f t="shared" si="551"/>
        <v>0</v>
      </c>
    </row>
    <row r="17771" spans="6:7">
      <c r="F17771" s="236" t="str">
        <f t="shared" si="550"/>
        <v/>
      </c>
      <c r="G17771" s="247">
        <f t="shared" si="551"/>
        <v>0</v>
      </c>
    </row>
    <row r="17772" spans="6:7">
      <c r="F17772" s="236" t="str">
        <f t="shared" si="550"/>
        <v/>
      </c>
      <c r="G17772" s="247">
        <f t="shared" si="551"/>
        <v>0</v>
      </c>
    </row>
    <row r="17773" spans="6:7">
      <c r="F17773" s="236" t="str">
        <f t="shared" si="550"/>
        <v/>
      </c>
      <c r="G17773" s="247">
        <f t="shared" si="551"/>
        <v>0</v>
      </c>
    </row>
    <row r="17774" spans="6:7">
      <c r="F17774" s="236" t="str">
        <f t="shared" si="550"/>
        <v/>
      </c>
      <c r="G17774" s="247">
        <f t="shared" si="551"/>
        <v>0</v>
      </c>
    </row>
    <row r="17775" spans="6:7">
      <c r="F17775" s="236" t="str">
        <f t="shared" si="550"/>
        <v/>
      </c>
      <c r="G17775" s="247">
        <f t="shared" si="551"/>
        <v>0</v>
      </c>
    </row>
    <row r="17776" spans="6:7">
      <c r="F17776" s="236" t="str">
        <f t="shared" si="550"/>
        <v/>
      </c>
      <c r="G17776" s="247">
        <f t="shared" si="551"/>
        <v>0</v>
      </c>
    </row>
    <row r="17777" spans="6:7">
      <c r="F17777" s="236" t="str">
        <f t="shared" si="550"/>
        <v/>
      </c>
      <c r="G17777" s="247">
        <f t="shared" si="551"/>
        <v>0</v>
      </c>
    </row>
    <row r="17778" spans="6:7">
      <c r="F17778" s="236" t="str">
        <f t="shared" ref="F17778:F17841" si="552">B17778&amp;C17778</f>
        <v/>
      </c>
      <c r="G17778" s="247">
        <f t="shared" ref="G17778:G17841" si="553">D17778</f>
        <v>0</v>
      </c>
    </row>
    <row r="17779" spans="6:7">
      <c r="F17779" s="236" t="str">
        <f t="shared" si="552"/>
        <v/>
      </c>
      <c r="G17779" s="247">
        <f t="shared" si="553"/>
        <v>0</v>
      </c>
    </row>
    <row r="17780" spans="6:7">
      <c r="F17780" s="236" t="str">
        <f t="shared" si="552"/>
        <v/>
      </c>
      <c r="G17780" s="247">
        <f t="shared" si="553"/>
        <v>0</v>
      </c>
    </row>
    <row r="17781" spans="6:7">
      <c r="F17781" s="236" t="str">
        <f t="shared" si="552"/>
        <v/>
      </c>
      <c r="G17781" s="247">
        <f t="shared" si="553"/>
        <v>0</v>
      </c>
    </row>
    <row r="17782" spans="6:7">
      <c r="F17782" s="236" t="str">
        <f t="shared" si="552"/>
        <v/>
      </c>
      <c r="G17782" s="247">
        <f t="shared" si="553"/>
        <v>0</v>
      </c>
    </row>
    <row r="17783" spans="6:7">
      <c r="F17783" s="236" t="str">
        <f t="shared" si="552"/>
        <v/>
      </c>
      <c r="G17783" s="247">
        <f t="shared" si="553"/>
        <v>0</v>
      </c>
    </row>
    <row r="17784" spans="6:7">
      <c r="F17784" s="236" t="str">
        <f t="shared" si="552"/>
        <v/>
      </c>
      <c r="G17784" s="247">
        <f t="shared" si="553"/>
        <v>0</v>
      </c>
    </row>
    <row r="17785" spans="6:7">
      <c r="F17785" s="236" t="str">
        <f t="shared" si="552"/>
        <v/>
      </c>
      <c r="G17785" s="247">
        <f t="shared" si="553"/>
        <v>0</v>
      </c>
    </row>
    <row r="17786" spans="6:7">
      <c r="F17786" s="236" t="str">
        <f t="shared" si="552"/>
        <v/>
      </c>
      <c r="G17786" s="247">
        <f t="shared" si="553"/>
        <v>0</v>
      </c>
    </row>
    <row r="17787" spans="6:7">
      <c r="F17787" s="236" t="str">
        <f t="shared" si="552"/>
        <v/>
      </c>
      <c r="G17787" s="247">
        <f t="shared" si="553"/>
        <v>0</v>
      </c>
    </row>
    <row r="17788" spans="6:7">
      <c r="F17788" s="236" t="str">
        <f t="shared" si="552"/>
        <v/>
      </c>
      <c r="G17788" s="247">
        <f t="shared" si="553"/>
        <v>0</v>
      </c>
    </row>
    <row r="17789" spans="6:7">
      <c r="F17789" s="236" t="str">
        <f t="shared" si="552"/>
        <v/>
      </c>
      <c r="G17789" s="247">
        <f t="shared" si="553"/>
        <v>0</v>
      </c>
    </row>
    <row r="17790" spans="6:7">
      <c r="F17790" s="236" t="str">
        <f t="shared" si="552"/>
        <v/>
      </c>
      <c r="G17790" s="247">
        <f t="shared" si="553"/>
        <v>0</v>
      </c>
    </row>
    <row r="17791" spans="6:7">
      <c r="F17791" s="236" t="str">
        <f t="shared" si="552"/>
        <v/>
      </c>
      <c r="G17791" s="247">
        <f t="shared" si="553"/>
        <v>0</v>
      </c>
    </row>
    <row r="17792" spans="6:7">
      <c r="F17792" s="236" t="str">
        <f t="shared" si="552"/>
        <v/>
      </c>
      <c r="G17792" s="247">
        <f t="shared" si="553"/>
        <v>0</v>
      </c>
    </row>
    <row r="17793" spans="6:7">
      <c r="F17793" s="236" t="str">
        <f t="shared" si="552"/>
        <v/>
      </c>
      <c r="G17793" s="247">
        <f t="shared" si="553"/>
        <v>0</v>
      </c>
    </row>
    <row r="17794" spans="6:7">
      <c r="F17794" s="236" t="str">
        <f t="shared" si="552"/>
        <v/>
      </c>
      <c r="G17794" s="247">
        <f t="shared" si="553"/>
        <v>0</v>
      </c>
    </row>
    <row r="17795" spans="6:7">
      <c r="F17795" s="236" t="str">
        <f t="shared" si="552"/>
        <v/>
      </c>
      <c r="G17795" s="247">
        <f t="shared" si="553"/>
        <v>0</v>
      </c>
    </row>
    <row r="17796" spans="6:7">
      <c r="F17796" s="236" t="str">
        <f t="shared" si="552"/>
        <v/>
      </c>
      <c r="G17796" s="247">
        <f t="shared" si="553"/>
        <v>0</v>
      </c>
    </row>
    <row r="17797" spans="6:7">
      <c r="F17797" s="236" t="str">
        <f t="shared" si="552"/>
        <v/>
      </c>
      <c r="G17797" s="247">
        <f t="shared" si="553"/>
        <v>0</v>
      </c>
    </row>
    <row r="17798" spans="6:7">
      <c r="F17798" s="236" t="str">
        <f t="shared" si="552"/>
        <v/>
      </c>
      <c r="G17798" s="247">
        <f t="shared" si="553"/>
        <v>0</v>
      </c>
    </row>
    <row r="17799" spans="6:7">
      <c r="F17799" s="236" t="str">
        <f t="shared" si="552"/>
        <v/>
      </c>
      <c r="G17799" s="247">
        <f t="shared" si="553"/>
        <v>0</v>
      </c>
    </row>
    <row r="17800" spans="6:7">
      <c r="F17800" s="236" t="str">
        <f t="shared" si="552"/>
        <v/>
      </c>
      <c r="G17800" s="247">
        <f t="shared" si="553"/>
        <v>0</v>
      </c>
    </row>
    <row r="17801" spans="6:7">
      <c r="F17801" s="236" t="str">
        <f t="shared" si="552"/>
        <v/>
      </c>
      <c r="G17801" s="247">
        <f t="shared" si="553"/>
        <v>0</v>
      </c>
    </row>
    <row r="17802" spans="6:7">
      <c r="F17802" s="236" t="str">
        <f t="shared" si="552"/>
        <v/>
      </c>
      <c r="G17802" s="247">
        <f t="shared" si="553"/>
        <v>0</v>
      </c>
    </row>
    <row r="17803" spans="6:7">
      <c r="F17803" s="236" t="str">
        <f t="shared" si="552"/>
        <v/>
      </c>
      <c r="G17803" s="247">
        <f t="shared" si="553"/>
        <v>0</v>
      </c>
    </row>
    <row r="17804" spans="6:7">
      <c r="F17804" s="236" t="str">
        <f t="shared" si="552"/>
        <v/>
      </c>
      <c r="G17804" s="247">
        <f t="shared" si="553"/>
        <v>0</v>
      </c>
    </row>
    <row r="17805" spans="6:7">
      <c r="F17805" s="236" t="str">
        <f t="shared" si="552"/>
        <v/>
      </c>
      <c r="G17805" s="247">
        <f t="shared" si="553"/>
        <v>0</v>
      </c>
    </row>
    <row r="17806" spans="6:7">
      <c r="F17806" s="236" t="str">
        <f t="shared" si="552"/>
        <v/>
      </c>
      <c r="G17806" s="247">
        <f t="shared" si="553"/>
        <v>0</v>
      </c>
    </row>
    <row r="17807" spans="6:7">
      <c r="F17807" s="236" t="str">
        <f t="shared" si="552"/>
        <v/>
      </c>
      <c r="G17807" s="247">
        <f t="shared" si="553"/>
        <v>0</v>
      </c>
    </row>
    <row r="17808" spans="6:7">
      <c r="F17808" s="236" t="str">
        <f t="shared" si="552"/>
        <v/>
      </c>
      <c r="G17808" s="247">
        <f t="shared" si="553"/>
        <v>0</v>
      </c>
    </row>
    <row r="17809" spans="6:7">
      <c r="F17809" s="236" t="str">
        <f t="shared" si="552"/>
        <v/>
      </c>
      <c r="G17809" s="247">
        <f t="shared" si="553"/>
        <v>0</v>
      </c>
    </row>
    <row r="17810" spans="6:7">
      <c r="F17810" s="236" t="str">
        <f t="shared" si="552"/>
        <v/>
      </c>
      <c r="G17810" s="247">
        <f t="shared" si="553"/>
        <v>0</v>
      </c>
    </row>
    <row r="17811" spans="6:7">
      <c r="F17811" s="236" t="str">
        <f t="shared" si="552"/>
        <v/>
      </c>
      <c r="G17811" s="247">
        <f t="shared" si="553"/>
        <v>0</v>
      </c>
    </row>
    <row r="17812" spans="6:7">
      <c r="F17812" s="236" t="str">
        <f t="shared" si="552"/>
        <v/>
      </c>
      <c r="G17812" s="247">
        <f t="shared" si="553"/>
        <v>0</v>
      </c>
    </row>
    <row r="17813" spans="6:7">
      <c r="F17813" s="236" t="str">
        <f t="shared" si="552"/>
        <v/>
      </c>
      <c r="G17813" s="247">
        <f t="shared" si="553"/>
        <v>0</v>
      </c>
    </row>
    <row r="17814" spans="6:7">
      <c r="F17814" s="236" t="str">
        <f t="shared" si="552"/>
        <v/>
      </c>
      <c r="G17814" s="247">
        <f t="shared" si="553"/>
        <v>0</v>
      </c>
    </row>
    <row r="17815" spans="6:7">
      <c r="F17815" s="236" t="str">
        <f t="shared" si="552"/>
        <v/>
      </c>
      <c r="G17815" s="247">
        <f t="shared" si="553"/>
        <v>0</v>
      </c>
    </row>
    <row r="17816" spans="6:7">
      <c r="F17816" s="236" t="str">
        <f t="shared" si="552"/>
        <v/>
      </c>
      <c r="G17816" s="247">
        <f t="shared" si="553"/>
        <v>0</v>
      </c>
    </row>
    <row r="17817" spans="6:7">
      <c r="F17817" s="236" t="str">
        <f t="shared" si="552"/>
        <v/>
      </c>
      <c r="G17817" s="247">
        <f t="shared" si="553"/>
        <v>0</v>
      </c>
    </row>
    <row r="17818" spans="6:7">
      <c r="F17818" s="236" t="str">
        <f t="shared" si="552"/>
        <v/>
      </c>
      <c r="G17818" s="247">
        <f t="shared" si="553"/>
        <v>0</v>
      </c>
    </row>
    <row r="17819" spans="6:7">
      <c r="F17819" s="236" t="str">
        <f t="shared" si="552"/>
        <v/>
      </c>
      <c r="G17819" s="247">
        <f t="shared" si="553"/>
        <v>0</v>
      </c>
    </row>
    <row r="17820" spans="6:7">
      <c r="F17820" s="236" t="str">
        <f t="shared" si="552"/>
        <v/>
      </c>
      <c r="G17820" s="247">
        <f t="shared" si="553"/>
        <v>0</v>
      </c>
    </row>
    <row r="17821" spans="6:7">
      <c r="F17821" s="236" t="str">
        <f t="shared" si="552"/>
        <v/>
      </c>
      <c r="G17821" s="247">
        <f t="shared" si="553"/>
        <v>0</v>
      </c>
    </row>
    <row r="17822" spans="6:7">
      <c r="F17822" s="236" t="str">
        <f t="shared" si="552"/>
        <v/>
      </c>
      <c r="G17822" s="247">
        <f t="shared" si="553"/>
        <v>0</v>
      </c>
    </row>
    <row r="17823" spans="6:7">
      <c r="F17823" s="236" t="str">
        <f t="shared" si="552"/>
        <v/>
      </c>
      <c r="G17823" s="247">
        <f t="shared" si="553"/>
        <v>0</v>
      </c>
    </row>
    <row r="17824" spans="6:7">
      <c r="F17824" s="236" t="str">
        <f t="shared" si="552"/>
        <v/>
      </c>
      <c r="G17824" s="247">
        <f t="shared" si="553"/>
        <v>0</v>
      </c>
    </row>
    <row r="17825" spans="6:7">
      <c r="F17825" s="236" t="str">
        <f t="shared" si="552"/>
        <v/>
      </c>
      <c r="G17825" s="247">
        <f t="shared" si="553"/>
        <v>0</v>
      </c>
    </row>
    <row r="17826" spans="6:7">
      <c r="F17826" s="236" t="str">
        <f t="shared" si="552"/>
        <v/>
      </c>
      <c r="G17826" s="247">
        <f t="shared" si="553"/>
        <v>0</v>
      </c>
    </row>
    <row r="17827" spans="6:7">
      <c r="F17827" s="236" t="str">
        <f t="shared" si="552"/>
        <v/>
      </c>
      <c r="G17827" s="247">
        <f t="shared" si="553"/>
        <v>0</v>
      </c>
    </row>
    <row r="17828" spans="6:7">
      <c r="F17828" s="236" t="str">
        <f t="shared" si="552"/>
        <v/>
      </c>
      <c r="G17828" s="247">
        <f t="shared" si="553"/>
        <v>0</v>
      </c>
    </row>
    <row r="17829" spans="6:7">
      <c r="F17829" s="236" t="str">
        <f t="shared" si="552"/>
        <v/>
      </c>
      <c r="G17829" s="247">
        <f t="shared" si="553"/>
        <v>0</v>
      </c>
    </row>
    <row r="17830" spans="6:7">
      <c r="F17830" s="236" t="str">
        <f t="shared" si="552"/>
        <v/>
      </c>
      <c r="G17830" s="247">
        <f t="shared" si="553"/>
        <v>0</v>
      </c>
    </row>
    <row r="17831" spans="6:7">
      <c r="F17831" s="236" t="str">
        <f t="shared" si="552"/>
        <v/>
      </c>
      <c r="G17831" s="247">
        <f t="shared" si="553"/>
        <v>0</v>
      </c>
    </row>
    <row r="17832" spans="6:7">
      <c r="F17832" s="236" t="str">
        <f t="shared" si="552"/>
        <v/>
      </c>
      <c r="G17832" s="247">
        <f t="shared" si="553"/>
        <v>0</v>
      </c>
    </row>
    <row r="17833" spans="6:7">
      <c r="F17833" s="236" t="str">
        <f t="shared" si="552"/>
        <v/>
      </c>
      <c r="G17833" s="247">
        <f t="shared" si="553"/>
        <v>0</v>
      </c>
    </row>
    <row r="17834" spans="6:7">
      <c r="F17834" s="236" t="str">
        <f t="shared" si="552"/>
        <v/>
      </c>
      <c r="G17834" s="247">
        <f t="shared" si="553"/>
        <v>0</v>
      </c>
    </row>
    <row r="17835" spans="6:7">
      <c r="F17835" s="236" t="str">
        <f t="shared" si="552"/>
        <v/>
      </c>
      <c r="G17835" s="247">
        <f t="shared" si="553"/>
        <v>0</v>
      </c>
    </row>
    <row r="17836" spans="6:7">
      <c r="F17836" s="236" t="str">
        <f t="shared" si="552"/>
        <v/>
      </c>
      <c r="G17836" s="247">
        <f t="shared" si="553"/>
        <v>0</v>
      </c>
    </row>
    <row r="17837" spans="6:7">
      <c r="F17837" s="236" t="str">
        <f t="shared" si="552"/>
        <v/>
      </c>
      <c r="G17837" s="247">
        <f t="shared" si="553"/>
        <v>0</v>
      </c>
    </row>
    <row r="17838" spans="6:7">
      <c r="F17838" s="236" t="str">
        <f t="shared" si="552"/>
        <v/>
      </c>
      <c r="G17838" s="247">
        <f t="shared" si="553"/>
        <v>0</v>
      </c>
    </row>
    <row r="17839" spans="6:7">
      <c r="F17839" s="236" t="str">
        <f t="shared" si="552"/>
        <v/>
      </c>
      <c r="G17839" s="247">
        <f t="shared" si="553"/>
        <v>0</v>
      </c>
    </row>
    <row r="17840" spans="6:7">
      <c r="F17840" s="236" t="str">
        <f t="shared" si="552"/>
        <v/>
      </c>
      <c r="G17840" s="247">
        <f t="shared" si="553"/>
        <v>0</v>
      </c>
    </row>
    <row r="17841" spans="6:7">
      <c r="F17841" s="236" t="str">
        <f t="shared" si="552"/>
        <v/>
      </c>
      <c r="G17841" s="247">
        <f t="shared" si="553"/>
        <v>0</v>
      </c>
    </row>
    <row r="17842" spans="6:7">
      <c r="F17842" s="236" t="str">
        <f t="shared" ref="F17842:F17905" si="554">B17842&amp;C17842</f>
        <v/>
      </c>
      <c r="G17842" s="247">
        <f t="shared" ref="G17842:G17905" si="555">D17842</f>
        <v>0</v>
      </c>
    </row>
    <row r="17843" spans="6:7">
      <c r="F17843" s="236" t="str">
        <f t="shared" si="554"/>
        <v/>
      </c>
      <c r="G17843" s="247">
        <f t="shared" si="555"/>
        <v>0</v>
      </c>
    </row>
    <row r="17844" spans="6:7">
      <c r="F17844" s="236" t="str">
        <f t="shared" si="554"/>
        <v/>
      </c>
      <c r="G17844" s="247">
        <f t="shared" si="555"/>
        <v>0</v>
      </c>
    </row>
    <row r="17845" spans="6:7">
      <c r="F17845" s="236" t="str">
        <f t="shared" si="554"/>
        <v/>
      </c>
      <c r="G17845" s="247">
        <f t="shared" si="555"/>
        <v>0</v>
      </c>
    </row>
    <row r="17846" spans="6:7">
      <c r="F17846" s="236" t="str">
        <f t="shared" si="554"/>
        <v/>
      </c>
      <c r="G17846" s="247">
        <f t="shared" si="555"/>
        <v>0</v>
      </c>
    </row>
    <row r="17847" spans="6:7">
      <c r="F17847" s="236" t="str">
        <f t="shared" si="554"/>
        <v/>
      </c>
      <c r="G17847" s="247">
        <f t="shared" si="555"/>
        <v>0</v>
      </c>
    </row>
    <row r="17848" spans="6:7">
      <c r="F17848" s="236" t="str">
        <f t="shared" si="554"/>
        <v/>
      </c>
      <c r="G17848" s="247">
        <f t="shared" si="555"/>
        <v>0</v>
      </c>
    </row>
    <row r="17849" spans="6:7">
      <c r="F17849" s="236" t="str">
        <f t="shared" si="554"/>
        <v/>
      </c>
      <c r="G17849" s="247">
        <f t="shared" si="555"/>
        <v>0</v>
      </c>
    </row>
    <row r="17850" spans="6:7">
      <c r="F17850" s="236" t="str">
        <f t="shared" si="554"/>
        <v/>
      </c>
      <c r="G17850" s="247">
        <f t="shared" si="555"/>
        <v>0</v>
      </c>
    </row>
    <row r="17851" spans="6:7">
      <c r="F17851" s="236" t="str">
        <f t="shared" si="554"/>
        <v/>
      </c>
      <c r="G17851" s="247">
        <f t="shared" si="555"/>
        <v>0</v>
      </c>
    </row>
    <row r="17852" spans="6:7">
      <c r="F17852" s="236" t="str">
        <f t="shared" si="554"/>
        <v/>
      </c>
      <c r="G17852" s="247">
        <f t="shared" si="555"/>
        <v>0</v>
      </c>
    </row>
    <row r="17853" spans="6:7">
      <c r="F17853" s="236" t="str">
        <f t="shared" si="554"/>
        <v/>
      </c>
      <c r="G17853" s="247">
        <f t="shared" si="555"/>
        <v>0</v>
      </c>
    </row>
    <row r="17854" spans="6:7">
      <c r="F17854" s="236" t="str">
        <f t="shared" si="554"/>
        <v/>
      </c>
      <c r="G17854" s="247">
        <f t="shared" si="555"/>
        <v>0</v>
      </c>
    </row>
    <row r="17855" spans="6:7">
      <c r="F17855" s="236" t="str">
        <f t="shared" si="554"/>
        <v/>
      </c>
      <c r="G17855" s="247">
        <f t="shared" si="555"/>
        <v>0</v>
      </c>
    </row>
    <row r="17856" spans="6:7">
      <c r="F17856" s="236" t="str">
        <f t="shared" si="554"/>
        <v/>
      </c>
      <c r="G17856" s="247">
        <f t="shared" si="555"/>
        <v>0</v>
      </c>
    </row>
    <row r="17857" spans="6:7">
      <c r="F17857" s="236" t="str">
        <f t="shared" si="554"/>
        <v/>
      </c>
      <c r="G17857" s="247">
        <f t="shared" si="555"/>
        <v>0</v>
      </c>
    </row>
    <row r="17858" spans="6:7">
      <c r="F17858" s="236" t="str">
        <f t="shared" si="554"/>
        <v/>
      </c>
      <c r="G17858" s="247">
        <f t="shared" si="555"/>
        <v>0</v>
      </c>
    </row>
    <row r="17859" spans="6:7">
      <c r="F17859" s="236" t="str">
        <f t="shared" si="554"/>
        <v/>
      </c>
      <c r="G17859" s="247">
        <f t="shared" si="555"/>
        <v>0</v>
      </c>
    </row>
    <row r="17860" spans="6:7">
      <c r="F17860" s="236" t="str">
        <f t="shared" si="554"/>
        <v/>
      </c>
      <c r="G17860" s="247">
        <f t="shared" si="555"/>
        <v>0</v>
      </c>
    </row>
    <row r="17861" spans="6:7">
      <c r="F17861" s="236" t="str">
        <f t="shared" si="554"/>
        <v/>
      </c>
      <c r="G17861" s="247">
        <f t="shared" si="555"/>
        <v>0</v>
      </c>
    </row>
    <row r="17862" spans="6:7">
      <c r="F17862" s="236" t="str">
        <f t="shared" si="554"/>
        <v/>
      </c>
      <c r="G17862" s="247">
        <f t="shared" si="555"/>
        <v>0</v>
      </c>
    </row>
    <row r="17863" spans="6:7">
      <c r="F17863" s="236" t="str">
        <f t="shared" si="554"/>
        <v/>
      </c>
      <c r="G17863" s="247">
        <f t="shared" si="555"/>
        <v>0</v>
      </c>
    </row>
    <row r="17864" spans="6:7">
      <c r="F17864" s="236" t="str">
        <f t="shared" si="554"/>
        <v/>
      </c>
      <c r="G17864" s="247">
        <f t="shared" si="555"/>
        <v>0</v>
      </c>
    </row>
    <row r="17865" spans="6:7">
      <c r="F17865" s="236" t="str">
        <f t="shared" si="554"/>
        <v/>
      </c>
      <c r="G17865" s="247">
        <f t="shared" si="555"/>
        <v>0</v>
      </c>
    </row>
    <row r="17866" spans="6:7">
      <c r="F17866" s="236" t="str">
        <f t="shared" si="554"/>
        <v/>
      </c>
      <c r="G17866" s="247">
        <f t="shared" si="555"/>
        <v>0</v>
      </c>
    </row>
    <row r="17867" spans="6:7">
      <c r="F17867" s="236" t="str">
        <f t="shared" si="554"/>
        <v/>
      </c>
      <c r="G17867" s="247">
        <f t="shared" si="555"/>
        <v>0</v>
      </c>
    </row>
    <row r="17868" spans="6:7">
      <c r="F17868" s="236" t="str">
        <f t="shared" si="554"/>
        <v/>
      </c>
      <c r="G17868" s="247">
        <f t="shared" si="555"/>
        <v>0</v>
      </c>
    </row>
    <row r="17869" spans="6:7">
      <c r="F17869" s="236" t="str">
        <f t="shared" si="554"/>
        <v/>
      </c>
      <c r="G17869" s="247">
        <f t="shared" si="555"/>
        <v>0</v>
      </c>
    </row>
    <row r="17870" spans="6:7">
      <c r="F17870" s="236" t="str">
        <f t="shared" si="554"/>
        <v/>
      </c>
      <c r="G17870" s="247">
        <f t="shared" si="555"/>
        <v>0</v>
      </c>
    </row>
    <row r="17871" spans="6:7">
      <c r="F17871" s="236" t="str">
        <f t="shared" si="554"/>
        <v/>
      </c>
      <c r="G17871" s="247">
        <f t="shared" si="555"/>
        <v>0</v>
      </c>
    </row>
    <row r="17872" spans="6:7">
      <c r="F17872" s="236" t="str">
        <f t="shared" si="554"/>
        <v/>
      </c>
      <c r="G17872" s="247">
        <f t="shared" si="555"/>
        <v>0</v>
      </c>
    </row>
    <row r="17873" spans="6:7">
      <c r="F17873" s="236" t="str">
        <f t="shared" si="554"/>
        <v/>
      </c>
      <c r="G17873" s="247">
        <f t="shared" si="555"/>
        <v>0</v>
      </c>
    </row>
    <row r="17874" spans="6:7">
      <c r="F17874" s="236" t="str">
        <f t="shared" si="554"/>
        <v/>
      </c>
      <c r="G17874" s="247">
        <f t="shared" si="555"/>
        <v>0</v>
      </c>
    </row>
    <row r="17875" spans="6:7">
      <c r="F17875" s="236" t="str">
        <f t="shared" si="554"/>
        <v/>
      </c>
      <c r="G17875" s="247">
        <f t="shared" si="555"/>
        <v>0</v>
      </c>
    </row>
    <row r="17876" spans="6:7">
      <c r="F17876" s="236" t="str">
        <f t="shared" si="554"/>
        <v/>
      </c>
      <c r="G17876" s="247">
        <f t="shared" si="555"/>
        <v>0</v>
      </c>
    </row>
    <row r="17877" spans="6:7">
      <c r="F17877" s="236" t="str">
        <f t="shared" si="554"/>
        <v/>
      </c>
      <c r="G17877" s="247">
        <f t="shared" si="555"/>
        <v>0</v>
      </c>
    </row>
    <row r="17878" spans="6:7">
      <c r="F17878" s="236" t="str">
        <f t="shared" si="554"/>
        <v/>
      </c>
      <c r="G17878" s="247">
        <f t="shared" si="555"/>
        <v>0</v>
      </c>
    </row>
    <row r="17879" spans="6:7">
      <c r="F17879" s="236" t="str">
        <f t="shared" si="554"/>
        <v/>
      </c>
      <c r="G17879" s="247">
        <f t="shared" si="555"/>
        <v>0</v>
      </c>
    </row>
    <row r="17880" spans="6:7">
      <c r="F17880" s="236" t="str">
        <f t="shared" si="554"/>
        <v/>
      </c>
      <c r="G17880" s="247">
        <f t="shared" si="555"/>
        <v>0</v>
      </c>
    </row>
    <row r="17881" spans="6:7">
      <c r="F17881" s="236" t="str">
        <f t="shared" si="554"/>
        <v/>
      </c>
      <c r="G17881" s="247">
        <f t="shared" si="555"/>
        <v>0</v>
      </c>
    </row>
    <row r="17882" spans="6:7">
      <c r="F17882" s="236" t="str">
        <f t="shared" si="554"/>
        <v/>
      </c>
      <c r="G17882" s="247">
        <f t="shared" si="555"/>
        <v>0</v>
      </c>
    </row>
    <row r="17883" spans="6:7">
      <c r="F17883" s="236" t="str">
        <f t="shared" si="554"/>
        <v/>
      </c>
      <c r="G17883" s="247">
        <f t="shared" si="555"/>
        <v>0</v>
      </c>
    </row>
    <row r="17884" spans="6:7">
      <c r="F17884" s="236" t="str">
        <f t="shared" si="554"/>
        <v/>
      </c>
      <c r="G17884" s="247">
        <f t="shared" si="555"/>
        <v>0</v>
      </c>
    </row>
    <row r="17885" spans="6:7">
      <c r="F17885" s="236" t="str">
        <f t="shared" si="554"/>
        <v/>
      </c>
      <c r="G17885" s="247">
        <f t="shared" si="555"/>
        <v>0</v>
      </c>
    </row>
    <row r="17886" spans="6:7">
      <c r="F17886" s="236" t="str">
        <f t="shared" si="554"/>
        <v/>
      </c>
      <c r="G17886" s="247">
        <f t="shared" si="555"/>
        <v>0</v>
      </c>
    </row>
    <row r="17887" spans="6:7">
      <c r="F17887" s="236" t="str">
        <f t="shared" si="554"/>
        <v/>
      </c>
      <c r="G17887" s="247">
        <f t="shared" si="555"/>
        <v>0</v>
      </c>
    </row>
    <row r="17888" spans="6:7">
      <c r="F17888" s="236" t="str">
        <f t="shared" si="554"/>
        <v/>
      </c>
      <c r="G17888" s="247">
        <f t="shared" si="555"/>
        <v>0</v>
      </c>
    </row>
    <row r="17889" spans="6:7">
      <c r="F17889" s="236" t="str">
        <f t="shared" si="554"/>
        <v/>
      </c>
      <c r="G17889" s="247">
        <f t="shared" si="555"/>
        <v>0</v>
      </c>
    </row>
    <row r="17890" spans="6:7">
      <c r="F17890" s="236" t="str">
        <f t="shared" si="554"/>
        <v/>
      </c>
      <c r="G17890" s="247">
        <f t="shared" si="555"/>
        <v>0</v>
      </c>
    </row>
    <row r="17891" spans="6:7">
      <c r="F17891" s="236" t="str">
        <f t="shared" si="554"/>
        <v/>
      </c>
      <c r="G17891" s="247">
        <f t="shared" si="555"/>
        <v>0</v>
      </c>
    </row>
    <row r="17892" spans="6:7">
      <c r="F17892" s="236" t="str">
        <f t="shared" si="554"/>
        <v/>
      </c>
      <c r="G17892" s="247">
        <f t="shared" si="555"/>
        <v>0</v>
      </c>
    </row>
    <row r="17893" spans="6:7">
      <c r="F17893" s="236" t="str">
        <f t="shared" si="554"/>
        <v/>
      </c>
      <c r="G17893" s="247">
        <f t="shared" si="555"/>
        <v>0</v>
      </c>
    </row>
    <row r="17894" spans="6:7">
      <c r="F17894" s="236" t="str">
        <f t="shared" si="554"/>
        <v/>
      </c>
      <c r="G17894" s="247">
        <f t="shared" si="555"/>
        <v>0</v>
      </c>
    </row>
    <row r="17895" spans="6:7">
      <c r="F17895" s="236" t="str">
        <f t="shared" si="554"/>
        <v/>
      </c>
      <c r="G17895" s="247">
        <f t="shared" si="555"/>
        <v>0</v>
      </c>
    </row>
    <row r="17896" spans="6:7">
      <c r="F17896" s="236" t="str">
        <f t="shared" si="554"/>
        <v/>
      </c>
      <c r="G17896" s="247">
        <f t="shared" si="555"/>
        <v>0</v>
      </c>
    </row>
    <row r="17897" spans="6:7">
      <c r="F17897" s="236" t="str">
        <f t="shared" si="554"/>
        <v/>
      </c>
      <c r="G17897" s="247">
        <f t="shared" si="555"/>
        <v>0</v>
      </c>
    </row>
    <row r="17898" spans="6:7">
      <c r="F17898" s="236" t="str">
        <f t="shared" si="554"/>
        <v/>
      </c>
      <c r="G17898" s="247">
        <f t="shared" si="555"/>
        <v>0</v>
      </c>
    </row>
    <row r="17899" spans="6:7">
      <c r="F17899" s="236" t="str">
        <f t="shared" si="554"/>
        <v/>
      </c>
      <c r="G17899" s="247">
        <f t="shared" si="555"/>
        <v>0</v>
      </c>
    </row>
    <row r="17900" spans="6:7">
      <c r="F17900" s="236" t="str">
        <f t="shared" si="554"/>
        <v/>
      </c>
      <c r="G17900" s="247">
        <f t="shared" si="555"/>
        <v>0</v>
      </c>
    </row>
    <row r="17901" spans="6:7">
      <c r="F17901" s="236" t="str">
        <f t="shared" si="554"/>
        <v/>
      </c>
      <c r="G17901" s="247">
        <f t="shared" si="555"/>
        <v>0</v>
      </c>
    </row>
    <row r="17902" spans="6:7">
      <c r="F17902" s="236" t="str">
        <f t="shared" si="554"/>
        <v/>
      </c>
      <c r="G17902" s="247">
        <f t="shared" si="555"/>
        <v>0</v>
      </c>
    </row>
    <row r="17903" spans="6:7">
      <c r="F17903" s="236" t="str">
        <f t="shared" si="554"/>
        <v/>
      </c>
      <c r="G17903" s="247">
        <f t="shared" si="555"/>
        <v>0</v>
      </c>
    </row>
    <row r="17904" spans="6:7">
      <c r="F17904" s="236" t="str">
        <f t="shared" si="554"/>
        <v/>
      </c>
      <c r="G17904" s="247">
        <f t="shared" si="555"/>
        <v>0</v>
      </c>
    </row>
    <row r="17905" spans="6:7">
      <c r="F17905" s="236" t="str">
        <f t="shared" si="554"/>
        <v/>
      </c>
      <c r="G17905" s="247">
        <f t="shared" si="555"/>
        <v>0</v>
      </c>
    </row>
    <row r="17906" spans="6:7">
      <c r="F17906" s="236" t="str">
        <f t="shared" ref="F17906:F17969" si="556">B17906&amp;C17906</f>
        <v/>
      </c>
      <c r="G17906" s="247">
        <f t="shared" ref="G17906:G17969" si="557">D17906</f>
        <v>0</v>
      </c>
    </row>
    <row r="17907" spans="6:7">
      <c r="F17907" s="236" t="str">
        <f t="shared" si="556"/>
        <v/>
      </c>
      <c r="G17907" s="247">
        <f t="shared" si="557"/>
        <v>0</v>
      </c>
    </row>
    <row r="17908" spans="6:7">
      <c r="F17908" s="236" t="str">
        <f t="shared" si="556"/>
        <v/>
      </c>
      <c r="G17908" s="247">
        <f t="shared" si="557"/>
        <v>0</v>
      </c>
    </row>
    <row r="17909" spans="6:7">
      <c r="F17909" s="236" t="str">
        <f t="shared" si="556"/>
        <v/>
      </c>
      <c r="G17909" s="247">
        <f t="shared" si="557"/>
        <v>0</v>
      </c>
    </row>
    <row r="17910" spans="6:7">
      <c r="F17910" s="236" t="str">
        <f t="shared" si="556"/>
        <v/>
      </c>
      <c r="G17910" s="247">
        <f t="shared" si="557"/>
        <v>0</v>
      </c>
    </row>
    <row r="17911" spans="6:7">
      <c r="F17911" s="236" t="str">
        <f t="shared" si="556"/>
        <v/>
      </c>
      <c r="G17911" s="247">
        <f t="shared" si="557"/>
        <v>0</v>
      </c>
    </row>
    <row r="17912" spans="6:7">
      <c r="F17912" s="236" t="str">
        <f t="shared" si="556"/>
        <v/>
      </c>
      <c r="G17912" s="247">
        <f t="shared" si="557"/>
        <v>0</v>
      </c>
    </row>
    <row r="17913" spans="6:7">
      <c r="F17913" s="236" t="str">
        <f t="shared" si="556"/>
        <v/>
      </c>
      <c r="G17913" s="247">
        <f t="shared" si="557"/>
        <v>0</v>
      </c>
    </row>
    <row r="17914" spans="6:7">
      <c r="F17914" s="236" t="str">
        <f t="shared" si="556"/>
        <v/>
      </c>
      <c r="G17914" s="247">
        <f t="shared" si="557"/>
        <v>0</v>
      </c>
    </row>
    <row r="17915" spans="6:7">
      <c r="F17915" s="236" t="str">
        <f t="shared" si="556"/>
        <v/>
      </c>
      <c r="G17915" s="247">
        <f t="shared" si="557"/>
        <v>0</v>
      </c>
    </row>
    <row r="17916" spans="6:7">
      <c r="F17916" s="236" t="str">
        <f t="shared" si="556"/>
        <v/>
      </c>
      <c r="G17916" s="247">
        <f t="shared" si="557"/>
        <v>0</v>
      </c>
    </row>
    <row r="17917" spans="6:7">
      <c r="F17917" s="236" t="str">
        <f t="shared" si="556"/>
        <v/>
      </c>
      <c r="G17917" s="247">
        <f t="shared" si="557"/>
        <v>0</v>
      </c>
    </row>
    <row r="17918" spans="6:7">
      <c r="F17918" s="236" t="str">
        <f t="shared" si="556"/>
        <v/>
      </c>
      <c r="G17918" s="247">
        <f t="shared" si="557"/>
        <v>0</v>
      </c>
    </row>
    <row r="17919" spans="6:7">
      <c r="F17919" s="236" t="str">
        <f t="shared" si="556"/>
        <v/>
      </c>
      <c r="G17919" s="247">
        <f t="shared" si="557"/>
        <v>0</v>
      </c>
    </row>
    <row r="17920" spans="6:7">
      <c r="F17920" s="236" t="str">
        <f t="shared" si="556"/>
        <v/>
      </c>
      <c r="G17920" s="247">
        <f t="shared" si="557"/>
        <v>0</v>
      </c>
    </row>
    <row r="17921" spans="6:7">
      <c r="F17921" s="236" t="str">
        <f t="shared" si="556"/>
        <v/>
      </c>
      <c r="G17921" s="247">
        <f t="shared" si="557"/>
        <v>0</v>
      </c>
    </row>
    <row r="17922" spans="6:7">
      <c r="F17922" s="236" t="str">
        <f t="shared" si="556"/>
        <v/>
      </c>
      <c r="G17922" s="247">
        <f t="shared" si="557"/>
        <v>0</v>
      </c>
    </row>
    <row r="17923" spans="6:7">
      <c r="F17923" s="236" t="str">
        <f t="shared" si="556"/>
        <v/>
      </c>
      <c r="G17923" s="247">
        <f t="shared" si="557"/>
        <v>0</v>
      </c>
    </row>
    <row r="17924" spans="6:7">
      <c r="F17924" s="236" t="str">
        <f t="shared" si="556"/>
        <v/>
      </c>
      <c r="G17924" s="247">
        <f t="shared" si="557"/>
        <v>0</v>
      </c>
    </row>
    <row r="17925" spans="6:7">
      <c r="F17925" s="236" t="str">
        <f t="shared" si="556"/>
        <v/>
      </c>
      <c r="G17925" s="247">
        <f t="shared" si="557"/>
        <v>0</v>
      </c>
    </row>
    <row r="17926" spans="6:7">
      <c r="F17926" s="236" t="str">
        <f t="shared" si="556"/>
        <v/>
      </c>
      <c r="G17926" s="247">
        <f t="shared" si="557"/>
        <v>0</v>
      </c>
    </row>
    <row r="17927" spans="6:7">
      <c r="F17927" s="236" t="str">
        <f t="shared" si="556"/>
        <v/>
      </c>
      <c r="G17927" s="247">
        <f t="shared" si="557"/>
        <v>0</v>
      </c>
    </row>
    <row r="17928" spans="6:7">
      <c r="F17928" s="236" t="str">
        <f t="shared" si="556"/>
        <v/>
      </c>
      <c r="G17928" s="247">
        <f t="shared" si="557"/>
        <v>0</v>
      </c>
    </row>
    <row r="17929" spans="6:7">
      <c r="F17929" s="236" t="str">
        <f t="shared" si="556"/>
        <v/>
      </c>
      <c r="G17929" s="247">
        <f t="shared" si="557"/>
        <v>0</v>
      </c>
    </row>
    <row r="17930" spans="6:7">
      <c r="F17930" s="236" t="str">
        <f t="shared" si="556"/>
        <v/>
      </c>
      <c r="G17930" s="247">
        <f t="shared" si="557"/>
        <v>0</v>
      </c>
    </row>
    <row r="17931" spans="6:7">
      <c r="F17931" s="236" t="str">
        <f t="shared" si="556"/>
        <v/>
      </c>
      <c r="G17931" s="247">
        <f t="shared" si="557"/>
        <v>0</v>
      </c>
    </row>
    <row r="17932" spans="6:7">
      <c r="F17932" s="236" t="str">
        <f t="shared" si="556"/>
        <v/>
      </c>
      <c r="G17932" s="247">
        <f t="shared" si="557"/>
        <v>0</v>
      </c>
    </row>
    <row r="17933" spans="6:7">
      <c r="F17933" s="236" t="str">
        <f t="shared" si="556"/>
        <v/>
      </c>
      <c r="G17933" s="247">
        <f t="shared" si="557"/>
        <v>0</v>
      </c>
    </row>
    <row r="17934" spans="6:7">
      <c r="F17934" s="236" t="str">
        <f t="shared" si="556"/>
        <v/>
      </c>
      <c r="G17934" s="247">
        <f t="shared" si="557"/>
        <v>0</v>
      </c>
    </row>
    <row r="17935" spans="6:7">
      <c r="F17935" s="236" t="str">
        <f t="shared" si="556"/>
        <v/>
      </c>
      <c r="G17935" s="247">
        <f t="shared" si="557"/>
        <v>0</v>
      </c>
    </row>
    <row r="17936" spans="6:7">
      <c r="F17936" s="236" t="str">
        <f t="shared" si="556"/>
        <v/>
      </c>
      <c r="G17936" s="247">
        <f t="shared" si="557"/>
        <v>0</v>
      </c>
    </row>
    <row r="17937" spans="6:7">
      <c r="F17937" s="236" t="str">
        <f t="shared" si="556"/>
        <v/>
      </c>
      <c r="G17937" s="247">
        <f t="shared" si="557"/>
        <v>0</v>
      </c>
    </row>
    <row r="17938" spans="6:7">
      <c r="F17938" s="236" t="str">
        <f t="shared" si="556"/>
        <v/>
      </c>
      <c r="G17938" s="247">
        <f t="shared" si="557"/>
        <v>0</v>
      </c>
    </row>
    <row r="17939" spans="6:7">
      <c r="F17939" s="236" t="str">
        <f t="shared" si="556"/>
        <v/>
      </c>
      <c r="G17939" s="247">
        <f t="shared" si="557"/>
        <v>0</v>
      </c>
    </row>
    <row r="17940" spans="6:7">
      <c r="F17940" s="236" t="str">
        <f t="shared" si="556"/>
        <v/>
      </c>
      <c r="G17940" s="247">
        <f t="shared" si="557"/>
        <v>0</v>
      </c>
    </row>
    <row r="17941" spans="6:7">
      <c r="F17941" s="236" t="str">
        <f t="shared" si="556"/>
        <v/>
      </c>
      <c r="G17941" s="247">
        <f t="shared" si="557"/>
        <v>0</v>
      </c>
    </row>
    <row r="17942" spans="6:7">
      <c r="F17942" s="236" t="str">
        <f t="shared" si="556"/>
        <v/>
      </c>
      <c r="G17942" s="247">
        <f t="shared" si="557"/>
        <v>0</v>
      </c>
    </row>
    <row r="17943" spans="6:7">
      <c r="F17943" s="236" t="str">
        <f t="shared" si="556"/>
        <v/>
      </c>
      <c r="G17943" s="247">
        <f t="shared" si="557"/>
        <v>0</v>
      </c>
    </row>
    <row r="17944" spans="6:7">
      <c r="F17944" s="236" t="str">
        <f t="shared" si="556"/>
        <v/>
      </c>
      <c r="G17944" s="247">
        <f t="shared" si="557"/>
        <v>0</v>
      </c>
    </row>
    <row r="17945" spans="6:7">
      <c r="F17945" s="236" t="str">
        <f t="shared" si="556"/>
        <v/>
      </c>
      <c r="G17945" s="247">
        <f t="shared" si="557"/>
        <v>0</v>
      </c>
    </row>
    <row r="17946" spans="6:7">
      <c r="F17946" s="236" t="str">
        <f t="shared" si="556"/>
        <v/>
      </c>
      <c r="G17946" s="247">
        <f t="shared" si="557"/>
        <v>0</v>
      </c>
    </row>
    <row r="17947" spans="6:7">
      <c r="F17947" s="236" t="str">
        <f t="shared" si="556"/>
        <v/>
      </c>
      <c r="G17947" s="247">
        <f t="shared" si="557"/>
        <v>0</v>
      </c>
    </row>
    <row r="17948" spans="6:7">
      <c r="F17948" s="236" t="str">
        <f t="shared" si="556"/>
        <v/>
      </c>
      <c r="G17948" s="247">
        <f t="shared" si="557"/>
        <v>0</v>
      </c>
    </row>
    <row r="17949" spans="6:7">
      <c r="F17949" s="236" t="str">
        <f t="shared" si="556"/>
        <v/>
      </c>
      <c r="G17949" s="247">
        <f t="shared" si="557"/>
        <v>0</v>
      </c>
    </row>
    <row r="17950" spans="6:7">
      <c r="F17950" s="236" t="str">
        <f t="shared" si="556"/>
        <v/>
      </c>
      <c r="G17950" s="247">
        <f t="shared" si="557"/>
        <v>0</v>
      </c>
    </row>
    <row r="17951" spans="6:7">
      <c r="F17951" s="236" t="str">
        <f t="shared" si="556"/>
        <v/>
      </c>
      <c r="G17951" s="247">
        <f t="shared" si="557"/>
        <v>0</v>
      </c>
    </row>
    <row r="17952" spans="6:7">
      <c r="F17952" s="236" t="str">
        <f t="shared" si="556"/>
        <v/>
      </c>
      <c r="G17952" s="247">
        <f t="shared" si="557"/>
        <v>0</v>
      </c>
    </row>
    <row r="17953" spans="6:7">
      <c r="F17953" s="236" t="str">
        <f t="shared" si="556"/>
        <v/>
      </c>
      <c r="G17953" s="247">
        <f t="shared" si="557"/>
        <v>0</v>
      </c>
    </row>
    <row r="17954" spans="6:7">
      <c r="F17954" s="236" t="str">
        <f t="shared" si="556"/>
        <v/>
      </c>
      <c r="G17954" s="247">
        <f t="shared" si="557"/>
        <v>0</v>
      </c>
    </row>
    <row r="17955" spans="6:7">
      <c r="F17955" s="236" t="str">
        <f t="shared" si="556"/>
        <v/>
      </c>
      <c r="G17955" s="247">
        <f t="shared" si="557"/>
        <v>0</v>
      </c>
    </row>
    <row r="17956" spans="6:7">
      <c r="F17956" s="236" t="str">
        <f t="shared" si="556"/>
        <v/>
      </c>
      <c r="G17956" s="247">
        <f t="shared" si="557"/>
        <v>0</v>
      </c>
    </row>
    <row r="17957" spans="6:7">
      <c r="F17957" s="236" t="str">
        <f t="shared" si="556"/>
        <v/>
      </c>
      <c r="G17957" s="247">
        <f t="shared" si="557"/>
        <v>0</v>
      </c>
    </row>
    <row r="17958" spans="6:7">
      <c r="F17958" s="236" t="str">
        <f t="shared" si="556"/>
        <v/>
      </c>
      <c r="G17958" s="247">
        <f t="shared" si="557"/>
        <v>0</v>
      </c>
    </row>
    <row r="17959" spans="6:7">
      <c r="F17959" s="236" t="str">
        <f t="shared" si="556"/>
        <v/>
      </c>
      <c r="G17959" s="247">
        <f t="shared" si="557"/>
        <v>0</v>
      </c>
    </row>
    <row r="17960" spans="6:7">
      <c r="F17960" s="236" t="str">
        <f t="shared" si="556"/>
        <v/>
      </c>
      <c r="G17960" s="247">
        <f t="shared" si="557"/>
        <v>0</v>
      </c>
    </row>
    <row r="17961" spans="6:7">
      <c r="F17961" s="236" t="str">
        <f t="shared" si="556"/>
        <v/>
      </c>
      <c r="G17961" s="247">
        <f t="shared" si="557"/>
        <v>0</v>
      </c>
    </row>
    <row r="17962" spans="6:7">
      <c r="F17962" s="236" t="str">
        <f t="shared" si="556"/>
        <v/>
      </c>
      <c r="G17962" s="247">
        <f t="shared" si="557"/>
        <v>0</v>
      </c>
    </row>
    <row r="17963" spans="6:7">
      <c r="F17963" s="236" t="str">
        <f t="shared" si="556"/>
        <v/>
      </c>
      <c r="G17963" s="247">
        <f t="shared" si="557"/>
        <v>0</v>
      </c>
    </row>
    <row r="17964" spans="6:7">
      <c r="F17964" s="236" t="str">
        <f t="shared" si="556"/>
        <v/>
      </c>
      <c r="G17964" s="247">
        <f t="shared" si="557"/>
        <v>0</v>
      </c>
    </row>
    <row r="17965" spans="6:7">
      <c r="F17965" s="236" t="str">
        <f t="shared" si="556"/>
        <v/>
      </c>
      <c r="G17965" s="247">
        <f t="shared" si="557"/>
        <v>0</v>
      </c>
    </row>
    <row r="17966" spans="6:7">
      <c r="F17966" s="236" t="str">
        <f t="shared" si="556"/>
        <v/>
      </c>
      <c r="G17966" s="247">
        <f t="shared" si="557"/>
        <v>0</v>
      </c>
    </row>
    <row r="17967" spans="6:7">
      <c r="F17967" s="236" t="str">
        <f t="shared" si="556"/>
        <v/>
      </c>
      <c r="G17967" s="247">
        <f t="shared" si="557"/>
        <v>0</v>
      </c>
    </row>
    <row r="17968" spans="6:7">
      <c r="F17968" s="236" t="str">
        <f t="shared" si="556"/>
        <v/>
      </c>
      <c r="G17968" s="247">
        <f t="shared" si="557"/>
        <v>0</v>
      </c>
    </row>
    <row r="17969" spans="6:7">
      <c r="F17969" s="236" t="str">
        <f t="shared" si="556"/>
        <v/>
      </c>
      <c r="G17969" s="247">
        <f t="shared" si="557"/>
        <v>0</v>
      </c>
    </row>
    <row r="17970" spans="6:7">
      <c r="F17970" s="236" t="str">
        <f t="shared" ref="F17970:F18033" si="558">B17970&amp;C17970</f>
        <v/>
      </c>
      <c r="G17970" s="247">
        <f t="shared" ref="G17970:G18033" si="559">D17970</f>
        <v>0</v>
      </c>
    </row>
    <row r="17971" spans="6:7">
      <c r="F17971" s="236" t="str">
        <f t="shared" si="558"/>
        <v/>
      </c>
      <c r="G17971" s="247">
        <f t="shared" si="559"/>
        <v>0</v>
      </c>
    </row>
    <row r="17972" spans="6:7">
      <c r="F17972" s="236" t="str">
        <f t="shared" si="558"/>
        <v/>
      </c>
      <c r="G17972" s="247">
        <f t="shared" si="559"/>
        <v>0</v>
      </c>
    </row>
    <row r="17973" spans="6:7">
      <c r="F17973" s="236" t="str">
        <f t="shared" si="558"/>
        <v/>
      </c>
      <c r="G17973" s="247">
        <f t="shared" si="559"/>
        <v>0</v>
      </c>
    </row>
    <row r="17974" spans="6:7">
      <c r="F17974" s="236" t="str">
        <f t="shared" si="558"/>
        <v/>
      </c>
      <c r="G17974" s="247">
        <f t="shared" si="559"/>
        <v>0</v>
      </c>
    </row>
    <row r="17975" spans="6:7">
      <c r="F17975" s="236" t="str">
        <f t="shared" si="558"/>
        <v/>
      </c>
      <c r="G17975" s="247">
        <f t="shared" si="559"/>
        <v>0</v>
      </c>
    </row>
    <row r="17976" spans="6:7">
      <c r="F17976" s="236" t="str">
        <f t="shared" si="558"/>
        <v/>
      </c>
      <c r="G17976" s="247">
        <f t="shared" si="559"/>
        <v>0</v>
      </c>
    </row>
    <row r="17977" spans="6:7">
      <c r="F17977" s="236" t="str">
        <f t="shared" si="558"/>
        <v/>
      </c>
      <c r="G17977" s="247">
        <f t="shared" si="559"/>
        <v>0</v>
      </c>
    </row>
    <row r="17978" spans="6:7">
      <c r="F17978" s="236" t="str">
        <f t="shared" si="558"/>
        <v/>
      </c>
      <c r="G17978" s="247">
        <f t="shared" si="559"/>
        <v>0</v>
      </c>
    </row>
    <row r="17979" spans="6:7">
      <c r="F17979" s="236" t="str">
        <f t="shared" si="558"/>
        <v/>
      </c>
      <c r="G17979" s="247">
        <f t="shared" si="559"/>
        <v>0</v>
      </c>
    </row>
    <row r="17980" spans="6:7">
      <c r="F17980" s="236" t="str">
        <f t="shared" si="558"/>
        <v/>
      </c>
      <c r="G17980" s="247">
        <f t="shared" si="559"/>
        <v>0</v>
      </c>
    </row>
    <row r="17981" spans="6:7">
      <c r="F17981" s="236" t="str">
        <f t="shared" si="558"/>
        <v/>
      </c>
      <c r="G17981" s="247">
        <f t="shared" si="559"/>
        <v>0</v>
      </c>
    </row>
    <row r="17982" spans="6:7">
      <c r="F17982" s="236" t="str">
        <f t="shared" si="558"/>
        <v/>
      </c>
      <c r="G17982" s="247">
        <f t="shared" si="559"/>
        <v>0</v>
      </c>
    </row>
    <row r="17983" spans="6:7">
      <c r="F17983" s="236" t="str">
        <f t="shared" si="558"/>
        <v/>
      </c>
      <c r="G17983" s="247">
        <f t="shared" si="559"/>
        <v>0</v>
      </c>
    </row>
    <row r="17984" spans="6:7">
      <c r="F17984" s="236" t="str">
        <f t="shared" si="558"/>
        <v/>
      </c>
      <c r="G17984" s="247">
        <f t="shared" si="559"/>
        <v>0</v>
      </c>
    </row>
    <row r="17985" spans="6:7">
      <c r="F17985" s="236" t="str">
        <f t="shared" si="558"/>
        <v/>
      </c>
      <c r="G17985" s="247">
        <f t="shared" si="559"/>
        <v>0</v>
      </c>
    </row>
    <row r="17986" spans="6:7">
      <c r="F17986" s="236" t="str">
        <f t="shared" si="558"/>
        <v/>
      </c>
      <c r="G17986" s="247">
        <f t="shared" si="559"/>
        <v>0</v>
      </c>
    </row>
    <row r="17987" spans="6:7">
      <c r="F17987" s="236" t="str">
        <f t="shared" si="558"/>
        <v/>
      </c>
      <c r="G17987" s="247">
        <f t="shared" si="559"/>
        <v>0</v>
      </c>
    </row>
    <row r="17988" spans="6:7">
      <c r="F17988" s="236" t="str">
        <f t="shared" si="558"/>
        <v/>
      </c>
      <c r="G17988" s="247">
        <f t="shared" si="559"/>
        <v>0</v>
      </c>
    </row>
    <row r="17989" spans="6:7">
      <c r="F17989" s="236" t="str">
        <f t="shared" si="558"/>
        <v/>
      </c>
      <c r="G17989" s="247">
        <f t="shared" si="559"/>
        <v>0</v>
      </c>
    </row>
    <row r="17990" spans="6:7">
      <c r="F17990" s="236" t="str">
        <f t="shared" si="558"/>
        <v/>
      </c>
      <c r="G17990" s="247">
        <f t="shared" si="559"/>
        <v>0</v>
      </c>
    </row>
    <row r="17991" spans="6:7">
      <c r="F17991" s="236" t="str">
        <f t="shared" si="558"/>
        <v/>
      </c>
      <c r="G17991" s="247">
        <f t="shared" si="559"/>
        <v>0</v>
      </c>
    </row>
    <row r="17992" spans="6:7">
      <c r="F17992" s="236" t="str">
        <f t="shared" si="558"/>
        <v/>
      </c>
      <c r="G17992" s="247">
        <f t="shared" si="559"/>
        <v>0</v>
      </c>
    </row>
    <row r="17993" spans="6:7">
      <c r="F17993" s="236" t="str">
        <f t="shared" si="558"/>
        <v/>
      </c>
      <c r="G17993" s="247">
        <f t="shared" si="559"/>
        <v>0</v>
      </c>
    </row>
    <row r="17994" spans="6:7">
      <c r="F17994" s="236" t="str">
        <f t="shared" si="558"/>
        <v/>
      </c>
      <c r="G17994" s="247">
        <f t="shared" si="559"/>
        <v>0</v>
      </c>
    </row>
    <row r="17995" spans="6:7">
      <c r="F17995" s="236" t="str">
        <f t="shared" si="558"/>
        <v/>
      </c>
      <c r="G17995" s="247">
        <f t="shared" si="559"/>
        <v>0</v>
      </c>
    </row>
    <row r="17996" spans="6:7">
      <c r="F17996" s="236" t="str">
        <f t="shared" si="558"/>
        <v/>
      </c>
      <c r="G17996" s="247">
        <f t="shared" si="559"/>
        <v>0</v>
      </c>
    </row>
    <row r="17997" spans="6:7">
      <c r="F17997" s="236" t="str">
        <f t="shared" si="558"/>
        <v/>
      </c>
      <c r="G17997" s="247">
        <f t="shared" si="559"/>
        <v>0</v>
      </c>
    </row>
    <row r="17998" spans="6:7">
      <c r="F17998" s="236" t="str">
        <f t="shared" si="558"/>
        <v/>
      </c>
      <c r="G17998" s="247">
        <f t="shared" si="559"/>
        <v>0</v>
      </c>
    </row>
    <row r="17999" spans="6:7">
      <c r="F17999" s="236" t="str">
        <f t="shared" si="558"/>
        <v/>
      </c>
      <c r="G17999" s="247">
        <f t="shared" si="559"/>
        <v>0</v>
      </c>
    </row>
    <row r="18000" spans="6:7">
      <c r="F18000" s="236" t="str">
        <f t="shared" si="558"/>
        <v/>
      </c>
      <c r="G18000" s="247">
        <f t="shared" si="559"/>
        <v>0</v>
      </c>
    </row>
    <row r="18001" spans="6:7">
      <c r="F18001" s="236" t="str">
        <f t="shared" si="558"/>
        <v/>
      </c>
      <c r="G18001" s="247">
        <f t="shared" si="559"/>
        <v>0</v>
      </c>
    </row>
    <row r="18002" spans="6:7">
      <c r="F18002" s="236" t="str">
        <f t="shared" si="558"/>
        <v/>
      </c>
      <c r="G18002" s="247">
        <f t="shared" si="559"/>
        <v>0</v>
      </c>
    </row>
    <row r="18003" spans="6:7">
      <c r="F18003" s="236" t="str">
        <f t="shared" si="558"/>
        <v/>
      </c>
      <c r="G18003" s="247">
        <f t="shared" si="559"/>
        <v>0</v>
      </c>
    </row>
    <row r="18004" spans="6:7">
      <c r="F18004" s="236" t="str">
        <f t="shared" si="558"/>
        <v/>
      </c>
      <c r="G18004" s="247">
        <f t="shared" si="559"/>
        <v>0</v>
      </c>
    </row>
    <row r="18005" spans="6:7">
      <c r="F18005" s="236" t="str">
        <f t="shared" si="558"/>
        <v/>
      </c>
      <c r="G18005" s="247">
        <f t="shared" si="559"/>
        <v>0</v>
      </c>
    </row>
    <row r="18006" spans="6:7">
      <c r="F18006" s="236" t="str">
        <f t="shared" si="558"/>
        <v/>
      </c>
      <c r="G18006" s="247">
        <f t="shared" si="559"/>
        <v>0</v>
      </c>
    </row>
    <row r="18007" spans="6:7">
      <c r="F18007" s="236" t="str">
        <f t="shared" si="558"/>
        <v/>
      </c>
      <c r="G18007" s="247">
        <f t="shared" si="559"/>
        <v>0</v>
      </c>
    </row>
    <row r="18008" spans="6:7">
      <c r="F18008" s="236" t="str">
        <f t="shared" si="558"/>
        <v/>
      </c>
      <c r="G18008" s="247">
        <f t="shared" si="559"/>
        <v>0</v>
      </c>
    </row>
    <row r="18009" spans="6:7">
      <c r="F18009" s="236" t="str">
        <f t="shared" si="558"/>
        <v/>
      </c>
      <c r="G18009" s="247">
        <f t="shared" si="559"/>
        <v>0</v>
      </c>
    </row>
    <row r="18010" spans="6:7">
      <c r="F18010" s="236" t="str">
        <f t="shared" si="558"/>
        <v/>
      </c>
      <c r="G18010" s="247">
        <f t="shared" si="559"/>
        <v>0</v>
      </c>
    </row>
    <row r="18011" spans="6:7">
      <c r="F18011" s="236" t="str">
        <f t="shared" si="558"/>
        <v/>
      </c>
      <c r="G18011" s="247">
        <f t="shared" si="559"/>
        <v>0</v>
      </c>
    </row>
    <row r="18012" spans="6:7">
      <c r="F18012" s="236" t="str">
        <f t="shared" si="558"/>
        <v/>
      </c>
      <c r="G18012" s="247">
        <f t="shared" si="559"/>
        <v>0</v>
      </c>
    </row>
    <row r="18013" spans="6:7">
      <c r="F18013" s="236" t="str">
        <f t="shared" si="558"/>
        <v/>
      </c>
      <c r="G18013" s="247">
        <f t="shared" si="559"/>
        <v>0</v>
      </c>
    </row>
    <row r="18014" spans="6:7">
      <c r="F18014" s="236" t="str">
        <f t="shared" si="558"/>
        <v/>
      </c>
      <c r="G18014" s="247">
        <f t="shared" si="559"/>
        <v>0</v>
      </c>
    </row>
    <row r="18015" spans="6:7">
      <c r="F18015" s="236" t="str">
        <f t="shared" si="558"/>
        <v/>
      </c>
      <c r="G18015" s="247">
        <f t="shared" si="559"/>
        <v>0</v>
      </c>
    </row>
    <row r="18016" spans="6:7">
      <c r="F18016" s="236" t="str">
        <f t="shared" si="558"/>
        <v/>
      </c>
      <c r="G18016" s="247">
        <f t="shared" si="559"/>
        <v>0</v>
      </c>
    </row>
    <row r="18017" spans="6:7">
      <c r="F18017" s="236" t="str">
        <f t="shared" si="558"/>
        <v/>
      </c>
      <c r="G18017" s="247">
        <f t="shared" si="559"/>
        <v>0</v>
      </c>
    </row>
    <row r="18018" spans="6:7">
      <c r="F18018" s="236" t="str">
        <f t="shared" si="558"/>
        <v/>
      </c>
      <c r="G18018" s="247">
        <f t="shared" si="559"/>
        <v>0</v>
      </c>
    </row>
    <row r="18019" spans="6:7">
      <c r="F18019" s="236" t="str">
        <f t="shared" si="558"/>
        <v/>
      </c>
      <c r="G18019" s="247">
        <f t="shared" si="559"/>
        <v>0</v>
      </c>
    </row>
    <row r="18020" spans="6:7">
      <c r="F18020" s="236" t="str">
        <f t="shared" si="558"/>
        <v/>
      </c>
      <c r="G18020" s="247">
        <f t="shared" si="559"/>
        <v>0</v>
      </c>
    </row>
    <row r="18021" spans="6:7">
      <c r="F18021" s="236" t="str">
        <f t="shared" si="558"/>
        <v/>
      </c>
      <c r="G18021" s="247">
        <f t="shared" si="559"/>
        <v>0</v>
      </c>
    </row>
    <row r="18022" spans="6:7">
      <c r="F18022" s="236" t="str">
        <f t="shared" si="558"/>
        <v/>
      </c>
      <c r="G18022" s="247">
        <f t="shared" si="559"/>
        <v>0</v>
      </c>
    </row>
    <row r="18023" spans="6:7">
      <c r="F18023" s="236" t="str">
        <f t="shared" si="558"/>
        <v/>
      </c>
      <c r="G18023" s="247">
        <f t="shared" si="559"/>
        <v>0</v>
      </c>
    </row>
    <row r="18024" spans="6:7">
      <c r="F18024" s="236" t="str">
        <f t="shared" si="558"/>
        <v/>
      </c>
      <c r="G18024" s="247">
        <f t="shared" si="559"/>
        <v>0</v>
      </c>
    </row>
    <row r="18025" spans="6:7">
      <c r="F18025" s="236" t="str">
        <f t="shared" si="558"/>
        <v/>
      </c>
      <c r="G18025" s="247">
        <f t="shared" si="559"/>
        <v>0</v>
      </c>
    </row>
    <row r="18026" spans="6:7">
      <c r="F18026" s="236" t="str">
        <f t="shared" si="558"/>
        <v/>
      </c>
      <c r="G18026" s="247">
        <f t="shared" si="559"/>
        <v>0</v>
      </c>
    </row>
    <row r="18027" spans="6:7">
      <c r="F18027" s="236" t="str">
        <f t="shared" si="558"/>
        <v/>
      </c>
      <c r="G18027" s="247">
        <f t="shared" si="559"/>
        <v>0</v>
      </c>
    </row>
    <row r="18028" spans="6:7">
      <c r="F18028" s="236" t="str">
        <f t="shared" si="558"/>
        <v/>
      </c>
      <c r="G18028" s="247">
        <f t="shared" si="559"/>
        <v>0</v>
      </c>
    </row>
    <row r="18029" spans="6:7">
      <c r="F18029" s="236" t="str">
        <f t="shared" si="558"/>
        <v/>
      </c>
      <c r="G18029" s="247">
        <f t="shared" si="559"/>
        <v>0</v>
      </c>
    </row>
    <row r="18030" spans="6:7">
      <c r="F18030" s="236" t="str">
        <f t="shared" si="558"/>
        <v/>
      </c>
      <c r="G18030" s="247">
        <f t="shared" si="559"/>
        <v>0</v>
      </c>
    </row>
    <row r="18031" spans="6:7">
      <c r="F18031" s="236" t="str">
        <f t="shared" si="558"/>
        <v/>
      </c>
      <c r="G18031" s="247">
        <f t="shared" si="559"/>
        <v>0</v>
      </c>
    </row>
    <row r="18032" spans="6:7">
      <c r="F18032" s="236" t="str">
        <f t="shared" si="558"/>
        <v/>
      </c>
      <c r="G18032" s="247">
        <f t="shared" si="559"/>
        <v>0</v>
      </c>
    </row>
    <row r="18033" spans="6:7">
      <c r="F18033" s="236" t="str">
        <f t="shared" si="558"/>
        <v/>
      </c>
      <c r="G18033" s="247">
        <f t="shared" si="559"/>
        <v>0</v>
      </c>
    </row>
    <row r="18034" spans="6:7">
      <c r="F18034" s="236" t="str">
        <f t="shared" ref="F18034:F18097" si="560">B18034&amp;C18034</f>
        <v/>
      </c>
      <c r="G18034" s="247">
        <f t="shared" ref="G18034:G18097" si="561">D18034</f>
        <v>0</v>
      </c>
    </row>
    <row r="18035" spans="6:7">
      <c r="F18035" s="236" t="str">
        <f t="shared" si="560"/>
        <v/>
      </c>
      <c r="G18035" s="247">
        <f t="shared" si="561"/>
        <v>0</v>
      </c>
    </row>
    <row r="18036" spans="6:7">
      <c r="F18036" s="236" t="str">
        <f t="shared" si="560"/>
        <v/>
      </c>
      <c r="G18036" s="247">
        <f t="shared" si="561"/>
        <v>0</v>
      </c>
    </row>
    <row r="18037" spans="6:7">
      <c r="F18037" s="236" t="str">
        <f t="shared" si="560"/>
        <v/>
      </c>
      <c r="G18037" s="247">
        <f t="shared" si="561"/>
        <v>0</v>
      </c>
    </row>
    <row r="18038" spans="6:7">
      <c r="F18038" s="236" t="str">
        <f t="shared" si="560"/>
        <v/>
      </c>
      <c r="G18038" s="247">
        <f t="shared" si="561"/>
        <v>0</v>
      </c>
    </row>
    <row r="18039" spans="6:7">
      <c r="F18039" s="236" t="str">
        <f t="shared" si="560"/>
        <v/>
      </c>
      <c r="G18039" s="247">
        <f t="shared" si="561"/>
        <v>0</v>
      </c>
    </row>
    <row r="18040" spans="6:7">
      <c r="F18040" s="236" t="str">
        <f t="shared" si="560"/>
        <v/>
      </c>
      <c r="G18040" s="247">
        <f t="shared" si="561"/>
        <v>0</v>
      </c>
    </row>
    <row r="18041" spans="6:7">
      <c r="F18041" s="236" t="str">
        <f t="shared" si="560"/>
        <v/>
      </c>
      <c r="G18041" s="247">
        <f t="shared" si="561"/>
        <v>0</v>
      </c>
    </row>
    <row r="18042" spans="6:7">
      <c r="F18042" s="236" t="str">
        <f t="shared" si="560"/>
        <v/>
      </c>
      <c r="G18042" s="247">
        <f t="shared" si="561"/>
        <v>0</v>
      </c>
    </row>
    <row r="18043" spans="6:7">
      <c r="F18043" s="236" t="str">
        <f t="shared" si="560"/>
        <v/>
      </c>
      <c r="G18043" s="247">
        <f t="shared" si="561"/>
        <v>0</v>
      </c>
    </row>
    <row r="18044" spans="6:7">
      <c r="F18044" s="236" t="str">
        <f t="shared" si="560"/>
        <v/>
      </c>
      <c r="G18044" s="247">
        <f t="shared" si="561"/>
        <v>0</v>
      </c>
    </row>
    <row r="18045" spans="6:7">
      <c r="F18045" s="236" t="str">
        <f t="shared" si="560"/>
        <v/>
      </c>
      <c r="G18045" s="247">
        <f t="shared" si="561"/>
        <v>0</v>
      </c>
    </row>
    <row r="18046" spans="6:7">
      <c r="F18046" s="236" t="str">
        <f t="shared" si="560"/>
        <v/>
      </c>
      <c r="G18046" s="247">
        <f t="shared" si="561"/>
        <v>0</v>
      </c>
    </row>
    <row r="18047" spans="6:7">
      <c r="F18047" s="236" t="str">
        <f t="shared" si="560"/>
        <v/>
      </c>
      <c r="G18047" s="247">
        <f t="shared" si="561"/>
        <v>0</v>
      </c>
    </row>
    <row r="18048" spans="6:7">
      <c r="F18048" s="236" t="str">
        <f t="shared" si="560"/>
        <v/>
      </c>
      <c r="G18048" s="247">
        <f t="shared" si="561"/>
        <v>0</v>
      </c>
    </row>
    <row r="18049" spans="6:7">
      <c r="F18049" s="236" t="str">
        <f t="shared" si="560"/>
        <v/>
      </c>
      <c r="G18049" s="247">
        <f t="shared" si="561"/>
        <v>0</v>
      </c>
    </row>
    <row r="18050" spans="6:7">
      <c r="F18050" s="236" t="str">
        <f t="shared" si="560"/>
        <v/>
      </c>
      <c r="G18050" s="247">
        <f t="shared" si="561"/>
        <v>0</v>
      </c>
    </row>
    <row r="18051" spans="6:7">
      <c r="F18051" s="236" t="str">
        <f t="shared" si="560"/>
        <v/>
      </c>
      <c r="G18051" s="247">
        <f t="shared" si="561"/>
        <v>0</v>
      </c>
    </row>
    <row r="18052" spans="6:7">
      <c r="F18052" s="236" t="str">
        <f t="shared" si="560"/>
        <v/>
      </c>
      <c r="G18052" s="247">
        <f t="shared" si="561"/>
        <v>0</v>
      </c>
    </row>
    <row r="18053" spans="6:7">
      <c r="F18053" s="236" t="str">
        <f t="shared" si="560"/>
        <v/>
      </c>
      <c r="G18053" s="247">
        <f t="shared" si="561"/>
        <v>0</v>
      </c>
    </row>
    <row r="18054" spans="6:7">
      <c r="F18054" s="236" t="str">
        <f t="shared" si="560"/>
        <v/>
      </c>
      <c r="G18054" s="247">
        <f t="shared" si="561"/>
        <v>0</v>
      </c>
    </row>
    <row r="18055" spans="6:7">
      <c r="F18055" s="236" t="str">
        <f t="shared" si="560"/>
        <v/>
      </c>
      <c r="G18055" s="247">
        <f t="shared" si="561"/>
        <v>0</v>
      </c>
    </row>
    <row r="18056" spans="6:7">
      <c r="F18056" s="236" t="str">
        <f t="shared" si="560"/>
        <v/>
      </c>
      <c r="G18056" s="247">
        <f t="shared" si="561"/>
        <v>0</v>
      </c>
    </row>
    <row r="18057" spans="6:7">
      <c r="F18057" s="236" t="str">
        <f t="shared" si="560"/>
        <v/>
      </c>
      <c r="G18057" s="247">
        <f t="shared" si="561"/>
        <v>0</v>
      </c>
    </row>
    <row r="18058" spans="6:7">
      <c r="F18058" s="236" t="str">
        <f t="shared" si="560"/>
        <v/>
      </c>
      <c r="G18058" s="247">
        <f t="shared" si="561"/>
        <v>0</v>
      </c>
    </row>
    <row r="18059" spans="6:7">
      <c r="F18059" s="236" t="str">
        <f t="shared" si="560"/>
        <v/>
      </c>
      <c r="G18059" s="247">
        <f t="shared" si="561"/>
        <v>0</v>
      </c>
    </row>
    <row r="18060" spans="6:7">
      <c r="F18060" s="236" t="str">
        <f t="shared" si="560"/>
        <v/>
      </c>
      <c r="G18060" s="247">
        <f t="shared" si="561"/>
        <v>0</v>
      </c>
    </row>
    <row r="18061" spans="6:7">
      <c r="F18061" s="236" t="str">
        <f t="shared" si="560"/>
        <v/>
      </c>
      <c r="G18061" s="247">
        <f t="shared" si="561"/>
        <v>0</v>
      </c>
    </row>
    <row r="18062" spans="6:7">
      <c r="F18062" s="236" t="str">
        <f t="shared" si="560"/>
        <v/>
      </c>
      <c r="G18062" s="247">
        <f t="shared" si="561"/>
        <v>0</v>
      </c>
    </row>
    <row r="18063" spans="6:7">
      <c r="F18063" s="236" t="str">
        <f t="shared" si="560"/>
        <v/>
      </c>
      <c r="G18063" s="247">
        <f t="shared" si="561"/>
        <v>0</v>
      </c>
    </row>
    <row r="18064" spans="6:7">
      <c r="F18064" s="236" t="str">
        <f t="shared" si="560"/>
        <v/>
      </c>
      <c r="G18064" s="247">
        <f t="shared" si="561"/>
        <v>0</v>
      </c>
    </row>
    <row r="18065" spans="6:7">
      <c r="F18065" s="236" t="str">
        <f t="shared" si="560"/>
        <v/>
      </c>
      <c r="G18065" s="247">
        <f t="shared" si="561"/>
        <v>0</v>
      </c>
    </row>
    <row r="18066" spans="6:7">
      <c r="F18066" s="236" t="str">
        <f t="shared" si="560"/>
        <v/>
      </c>
      <c r="G18066" s="247">
        <f t="shared" si="561"/>
        <v>0</v>
      </c>
    </row>
    <row r="18067" spans="6:7">
      <c r="F18067" s="236" t="str">
        <f t="shared" si="560"/>
        <v/>
      </c>
      <c r="G18067" s="247">
        <f t="shared" si="561"/>
        <v>0</v>
      </c>
    </row>
    <row r="18068" spans="6:7">
      <c r="F18068" s="236" t="str">
        <f t="shared" si="560"/>
        <v/>
      </c>
      <c r="G18068" s="247">
        <f t="shared" si="561"/>
        <v>0</v>
      </c>
    </row>
    <row r="18069" spans="6:7">
      <c r="F18069" s="236" t="str">
        <f t="shared" si="560"/>
        <v/>
      </c>
      <c r="G18069" s="247">
        <f t="shared" si="561"/>
        <v>0</v>
      </c>
    </row>
    <row r="18070" spans="6:7">
      <c r="F18070" s="236" t="str">
        <f t="shared" si="560"/>
        <v/>
      </c>
      <c r="G18070" s="247">
        <f t="shared" si="561"/>
        <v>0</v>
      </c>
    </row>
    <row r="18071" spans="6:7">
      <c r="F18071" s="236" t="str">
        <f t="shared" si="560"/>
        <v/>
      </c>
      <c r="G18071" s="247">
        <f t="shared" si="561"/>
        <v>0</v>
      </c>
    </row>
    <row r="18072" spans="6:7">
      <c r="F18072" s="236" t="str">
        <f t="shared" si="560"/>
        <v/>
      </c>
      <c r="G18072" s="247">
        <f t="shared" si="561"/>
        <v>0</v>
      </c>
    </row>
    <row r="18073" spans="6:7">
      <c r="F18073" s="236" t="str">
        <f t="shared" si="560"/>
        <v/>
      </c>
      <c r="G18073" s="247">
        <f t="shared" si="561"/>
        <v>0</v>
      </c>
    </row>
    <row r="18074" spans="6:7">
      <c r="F18074" s="236" t="str">
        <f t="shared" si="560"/>
        <v/>
      </c>
      <c r="G18074" s="247">
        <f t="shared" si="561"/>
        <v>0</v>
      </c>
    </row>
    <row r="18075" spans="6:7">
      <c r="F18075" s="236" t="str">
        <f t="shared" si="560"/>
        <v/>
      </c>
      <c r="G18075" s="247">
        <f t="shared" si="561"/>
        <v>0</v>
      </c>
    </row>
    <row r="18076" spans="6:7">
      <c r="F18076" s="236" t="str">
        <f t="shared" si="560"/>
        <v/>
      </c>
      <c r="G18076" s="247">
        <f t="shared" si="561"/>
        <v>0</v>
      </c>
    </row>
    <row r="18077" spans="6:7">
      <c r="F18077" s="236" t="str">
        <f t="shared" si="560"/>
        <v/>
      </c>
      <c r="G18077" s="247">
        <f t="shared" si="561"/>
        <v>0</v>
      </c>
    </row>
    <row r="18078" spans="6:7">
      <c r="F18078" s="236" t="str">
        <f t="shared" si="560"/>
        <v/>
      </c>
      <c r="G18078" s="247">
        <f t="shared" si="561"/>
        <v>0</v>
      </c>
    </row>
    <row r="18079" spans="6:7">
      <c r="F18079" s="236" t="str">
        <f t="shared" si="560"/>
        <v/>
      </c>
      <c r="G18079" s="247">
        <f t="shared" si="561"/>
        <v>0</v>
      </c>
    </row>
    <row r="18080" spans="6:7">
      <c r="F18080" s="236" t="str">
        <f t="shared" si="560"/>
        <v/>
      </c>
      <c r="G18080" s="247">
        <f t="shared" si="561"/>
        <v>0</v>
      </c>
    </row>
    <row r="18081" spans="6:7">
      <c r="F18081" s="236" t="str">
        <f t="shared" si="560"/>
        <v/>
      </c>
      <c r="G18081" s="247">
        <f t="shared" si="561"/>
        <v>0</v>
      </c>
    </row>
    <row r="18082" spans="6:7">
      <c r="F18082" s="236" t="str">
        <f t="shared" si="560"/>
        <v/>
      </c>
      <c r="G18082" s="247">
        <f t="shared" si="561"/>
        <v>0</v>
      </c>
    </row>
    <row r="18083" spans="6:7">
      <c r="F18083" s="236" t="str">
        <f t="shared" si="560"/>
        <v/>
      </c>
      <c r="G18083" s="247">
        <f t="shared" si="561"/>
        <v>0</v>
      </c>
    </row>
    <row r="18084" spans="6:7">
      <c r="F18084" s="236" t="str">
        <f t="shared" si="560"/>
        <v/>
      </c>
      <c r="G18084" s="247">
        <f t="shared" si="561"/>
        <v>0</v>
      </c>
    </row>
    <row r="18085" spans="6:7">
      <c r="F18085" s="236" t="str">
        <f t="shared" si="560"/>
        <v/>
      </c>
      <c r="G18085" s="247">
        <f t="shared" si="561"/>
        <v>0</v>
      </c>
    </row>
    <row r="18086" spans="6:7">
      <c r="F18086" s="236" t="str">
        <f t="shared" si="560"/>
        <v/>
      </c>
      <c r="G18086" s="247">
        <f t="shared" si="561"/>
        <v>0</v>
      </c>
    </row>
    <row r="18087" spans="6:7">
      <c r="F18087" s="236" t="str">
        <f t="shared" si="560"/>
        <v/>
      </c>
      <c r="G18087" s="247">
        <f t="shared" si="561"/>
        <v>0</v>
      </c>
    </row>
    <row r="18088" spans="6:7">
      <c r="F18088" s="236" t="str">
        <f t="shared" si="560"/>
        <v/>
      </c>
      <c r="G18088" s="247">
        <f t="shared" si="561"/>
        <v>0</v>
      </c>
    </row>
    <row r="18089" spans="6:7">
      <c r="F18089" s="236" t="str">
        <f t="shared" si="560"/>
        <v/>
      </c>
      <c r="G18089" s="247">
        <f t="shared" si="561"/>
        <v>0</v>
      </c>
    </row>
    <row r="18090" spans="6:7">
      <c r="F18090" s="236" t="str">
        <f t="shared" si="560"/>
        <v/>
      </c>
      <c r="G18090" s="247">
        <f t="shared" si="561"/>
        <v>0</v>
      </c>
    </row>
    <row r="18091" spans="6:7">
      <c r="F18091" s="236" t="str">
        <f t="shared" si="560"/>
        <v/>
      </c>
      <c r="G18091" s="247">
        <f t="shared" si="561"/>
        <v>0</v>
      </c>
    </row>
    <row r="18092" spans="6:7">
      <c r="F18092" s="236" t="str">
        <f t="shared" si="560"/>
        <v/>
      </c>
      <c r="G18092" s="247">
        <f t="shared" si="561"/>
        <v>0</v>
      </c>
    </row>
    <row r="18093" spans="6:7">
      <c r="F18093" s="236" t="str">
        <f t="shared" si="560"/>
        <v/>
      </c>
      <c r="G18093" s="247">
        <f t="shared" si="561"/>
        <v>0</v>
      </c>
    </row>
    <row r="18094" spans="6:7">
      <c r="F18094" s="236" t="str">
        <f t="shared" si="560"/>
        <v/>
      </c>
      <c r="G18094" s="247">
        <f t="shared" si="561"/>
        <v>0</v>
      </c>
    </row>
    <row r="18095" spans="6:7">
      <c r="F18095" s="236" t="str">
        <f t="shared" si="560"/>
        <v/>
      </c>
      <c r="G18095" s="247">
        <f t="shared" si="561"/>
        <v>0</v>
      </c>
    </row>
    <row r="18096" spans="6:7">
      <c r="F18096" s="236" t="str">
        <f t="shared" si="560"/>
        <v/>
      </c>
      <c r="G18096" s="247">
        <f t="shared" si="561"/>
        <v>0</v>
      </c>
    </row>
    <row r="18097" spans="6:7">
      <c r="F18097" s="236" t="str">
        <f t="shared" si="560"/>
        <v/>
      </c>
      <c r="G18097" s="247">
        <f t="shared" si="561"/>
        <v>0</v>
      </c>
    </row>
    <row r="18098" spans="6:7">
      <c r="F18098" s="236" t="str">
        <f t="shared" ref="F18098:F18161" si="562">B18098&amp;C18098</f>
        <v/>
      </c>
      <c r="G18098" s="247">
        <f t="shared" ref="G18098:G18161" si="563">D18098</f>
        <v>0</v>
      </c>
    </row>
    <row r="18099" spans="6:7">
      <c r="F18099" s="236" t="str">
        <f t="shared" si="562"/>
        <v/>
      </c>
      <c r="G18099" s="247">
        <f t="shared" si="563"/>
        <v>0</v>
      </c>
    </row>
    <row r="18100" spans="6:7">
      <c r="F18100" s="236" t="str">
        <f t="shared" si="562"/>
        <v/>
      </c>
      <c r="G18100" s="247">
        <f t="shared" si="563"/>
        <v>0</v>
      </c>
    </row>
    <row r="18101" spans="6:7">
      <c r="F18101" s="236" t="str">
        <f t="shared" si="562"/>
        <v/>
      </c>
      <c r="G18101" s="247">
        <f t="shared" si="563"/>
        <v>0</v>
      </c>
    </row>
    <row r="18102" spans="6:7">
      <c r="F18102" s="236" t="str">
        <f t="shared" si="562"/>
        <v/>
      </c>
      <c r="G18102" s="247">
        <f t="shared" si="563"/>
        <v>0</v>
      </c>
    </row>
    <row r="18103" spans="6:7">
      <c r="F18103" s="236" t="str">
        <f t="shared" si="562"/>
        <v/>
      </c>
      <c r="G18103" s="247">
        <f t="shared" si="563"/>
        <v>0</v>
      </c>
    </row>
    <row r="18104" spans="6:7">
      <c r="F18104" s="236" t="str">
        <f t="shared" si="562"/>
        <v/>
      </c>
      <c r="G18104" s="247">
        <f t="shared" si="563"/>
        <v>0</v>
      </c>
    </row>
    <row r="18105" spans="6:7">
      <c r="F18105" s="236" t="str">
        <f t="shared" si="562"/>
        <v/>
      </c>
      <c r="G18105" s="247">
        <f t="shared" si="563"/>
        <v>0</v>
      </c>
    </row>
    <row r="18106" spans="6:7">
      <c r="F18106" s="236" t="str">
        <f t="shared" si="562"/>
        <v/>
      </c>
      <c r="G18106" s="247">
        <f t="shared" si="563"/>
        <v>0</v>
      </c>
    </row>
    <row r="18107" spans="6:7">
      <c r="F18107" s="236" t="str">
        <f t="shared" si="562"/>
        <v/>
      </c>
      <c r="G18107" s="247">
        <f t="shared" si="563"/>
        <v>0</v>
      </c>
    </row>
    <row r="18108" spans="6:7">
      <c r="F18108" s="236" t="str">
        <f t="shared" si="562"/>
        <v/>
      </c>
      <c r="G18108" s="247">
        <f t="shared" si="563"/>
        <v>0</v>
      </c>
    </row>
    <row r="18109" spans="6:7">
      <c r="F18109" s="236" t="str">
        <f t="shared" si="562"/>
        <v/>
      </c>
      <c r="G18109" s="247">
        <f t="shared" si="563"/>
        <v>0</v>
      </c>
    </row>
    <row r="18110" spans="6:7">
      <c r="F18110" s="236" t="str">
        <f t="shared" si="562"/>
        <v/>
      </c>
      <c r="G18110" s="247">
        <f t="shared" si="563"/>
        <v>0</v>
      </c>
    </row>
    <row r="18111" spans="6:7">
      <c r="F18111" s="236" t="str">
        <f t="shared" si="562"/>
        <v/>
      </c>
      <c r="G18111" s="247">
        <f t="shared" si="563"/>
        <v>0</v>
      </c>
    </row>
    <row r="18112" spans="6:7">
      <c r="F18112" s="236" t="str">
        <f t="shared" si="562"/>
        <v/>
      </c>
      <c r="G18112" s="247">
        <f t="shared" si="563"/>
        <v>0</v>
      </c>
    </row>
    <row r="18113" spans="6:7">
      <c r="F18113" s="236" t="str">
        <f t="shared" si="562"/>
        <v/>
      </c>
      <c r="G18113" s="247">
        <f t="shared" si="563"/>
        <v>0</v>
      </c>
    </row>
    <row r="18114" spans="6:7">
      <c r="F18114" s="236" t="str">
        <f t="shared" si="562"/>
        <v/>
      </c>
      <c r="G18114" s="247">
        <f t="shared" si="563"/>
        <v>0</v>
      </c>
    </row>
    <row r="18115" spans="6:7">
      <c r="F18115" s="236" t="str">
        <f t="shared" si="562"/>
        <v/>
      </c>
      <c r="G18115" s="247">
        <f t="shared" si="563"/>
        <v>0</v>
      </c>
    </row>
    <row r="18116" spans="6:7">
      <c r="F18116" s="236" t="str">
        <f t="shared" si="562"/>
        <v/>
      </c>
      <c r="G18116" s="247">
        <f t="shared" si="563"/>
        <v>0</v>
      </c>
    </row>
    <row r="18117" spans="6:7">
      <c r="F18117" s="236" t="str">
        <f t="shared" si="562"/>
        <v/>
      </c>
      <c r="G18117" s="247">
        <f t="shared" si="563"/>
        <v>0</v>
      </c>
    </row>
    <row r="18118" spans="6:7">
      <c r="F18118" s="236" t="str">
        <f t="shared" si="562"/>
        <v/>
      </c>
      <c r="G18118" s="247">
        <f t="shared" si="563"/>
        <v>0</v>
      </c>
    </row>
    <row r="18119" spans="6:7">
      <c r="F18119" s="236" t="str">
        <f t="shared" si="562"/>
        <v/>
      </c>
      <c r="G18119" s="247">
        <f t="shared" si="563"/>
        <v>0</v>
      </c>
    </row>
    <row r="18120" spans="6:7">
      <c r="F18120" s="236" t="str">
        <f t="shared" si="562"/>
        <v/>
      </c>
      <c r="G18120" s="247">
        <f t="shared" si="563"/>
        <v>0</v>
      </c>
    </row>
    <row r="18121" spans="6:7">
      <c r="F18121" s="236" t="str">
        <f t="shared" si="562"/>
        <v/>
      </c>
      <c r="G18121" s="247">
        <f t="shared" si="563"/>
        <v>0</v>
      </c>
    </row>
    <row r="18122" spans="6:7">
      <c r="F18122" s="236" t="str">
        <f t="shared" si="562"/>
        <v/>
      </c>
      <c r="G18122" s="247">
        <f t="shared" si="563"/>
        <v>0</v>
      </c>
    </row>
    <row r="18123" spans="6:7">
      <c r="F18123" s="236" t="str">
        <f t="shared" si="562"/>
        <v/>
      </c>
      <c r="G18123" s="247">
        <f t="shared" si="563"/>
        <v>0</v>
      </c>
    </row>
    <row r="18124" spans="6:7">
      <c r="F18124" s="236" t="str">
        <f t="shared" si="562"/>
        <v/>
      </c>
      <c r="G18124" s="247">
        <f t="shared" si="563"/>
        <v>0</v>
      </c>
    </row>
    <row r="18125" spans="6:7">
      <c r="F18125" s="236" t="str">
        <f t="shared" si="562"/>
        <v/>
      </c>
      <c r="G18125" s="247">
        <f t="shared" si="563"/>
        <v>0</v>
      </c>
    </row>
    <row r="18126" spans="6:7">
      <c r="F18126" s="236" t="str">
        <f t="shared" si="562"/>
        <v/>
      </c>
      <c r="G18126" s="247">
        <f t="shared" si="563"/>
        <v>0</v>
      </c>
    </row>
    <row r="18127" spans="6:7">
      <c r="F18127" s="236" t="str">
        <f t="shared" si="562"/>
        <v/>
      </c>
      <c r="G18127" s="247">
        <f t="shared" si="563"/>
        <v>0</v>
      </c>
    </row>
    <row r="18128" spans="6:7">
      <c r="F18128" s="236" t="str">
        <f t="shared" si="562"/>
        <v/>
      </c>
      <c r="G18128" s="247">
        <f t="shared" si="563"/>
        <v>0</v>
      </c>
    </row>
    <row r="18129" spans="6:7">
      <c r="F18129" s="236" t="str">
        <f t="shared" si="562"/>
        <v/>
      </c>
      <c r="G18129" s="247">
        <f t="shared" si="563"/>
        <v>0</v>
      </c>
    </row>
    <row r="18130" spans="6:7">
      <c r="F18130" s="236" t="str">
        <f t="shared" si="562"/>
        <v/>
      </c>
      <c r="G18130" s="247">
        <f t="shared" si="563"/>
        <v>0</v>
      </c>
    </row>
    <row r="18131" spans="6:7">
      <c r="F18131" s="236" t="str">
        <f t="shared" si="562"/>
        <v/>
      </c>
      <c r="G18131" s="247">
        <f t="shared" si="563"/>
        <v>0</v>
      </c>
    </row>
    <row r="18132" spans="6:7">
      <c r="F18132" s="236" t="str">
        <f t="shared" si="562"/>
        <v/>
      </c>
      <c r="G18132" s="247">
        <f t="shared" si="563"/>
        <v>0</v>
      </c>
    </row>
    <row r="18133" spans="6:7">
      <c r="F18133" s="236" t="str">
        <f t="shared" si="562"/>
        <v/>
      </c>
      <c r="G18133" s="247">
        <f t="shared" si="563"/>
        <v>0</v>
      </c>
    </row>
    <row r="18134" spans="6:7">
      <c r="F18134" s="236" t="str">
        <f t="shared" si="562"/>
        <v/>
      </c>
      <c r="G18134" s="247">
        <f t="shared" si="563"/>
        <v>0</v>
      </c>
    </row>
    <row r="18135" spans="6:7">
      <c r="F18135" s="236" t="str">
        <f t="shared" si="562"/>
        <v/>
      </c>
      <c r="G18135" s="247">
        <f t="shared" si="563"/>
        <v>0</v>
      </c>
    </row>
    <row r="18136" spans="6:7">
      <c r="F18136" s="236" t="str">
        <f t="shared" si="562"/>
        <v/>
      </c>
      <c r="G18136" s="247">
        <f t="shared" si="563"/>
        <v>0</v>
      </c>
    </row>
    <row r="18137" spans="6:7">
      <c r="F18137" s="236" t="str">
        <f t="shared" si="562"/>
        <v/>
      </c>
      <c r="G18137" s="247">
        <f t="shared" si="563"/>
        <v>0</v>
      </c>
    </row>
    <row r="18138" spans="6:7">
      <c r="F18138" s="236" t="str">
        <f t="shared" si="562"/>
        <v/>
      </c>
      <c r="G18138" s="247">
        <f t="shared" si="563"/>
        <v>0</v>
      </c>
    </row>
    <row r="18139" spans="6:7">
      <c r="F18139" s="236" t="str">
        <f t="shared" si="562"/>
        <v/>
      </c>
      <c r="G18139" s="247">
        <f t="shared" si="563"/>
        <v>0</v>
      </c>
    </row>
    <row r="18140" spans="6:7">
      <c r="F18140" s="236" t="str">
        <f t="shared" si="562"/>
        <v/>
      </c>
      <c r="G18140" s="247">
        <f t="shared" si="563"/>
        <v>0</v>
      </c>
    </row>
    <row r="18141" spans="6:7">
      <c r="F18141" s="236" t="str">
        <f t="shared" si="562"/>
        <v/>
      </c>
      <c r="G18141" s="247">
        <f t="shared" si="563"/>
        <v>0</v>
      </c>
    </row>
    <row r="18142" spans="6:7">
      <c r="F18142" s="236" t="str">
        <f t="shared" si="562"/>
        <v/>
      </c>
      <c r="G18142" s="247">
        <f t="shared" si="563"/>
        <v>0</v>
      </c>
    </row>
    <row r="18143" spans="6:7">
      <c r="F18143" s="236" t="str">
        <f t="shared" si="562"/>
        <v/>
      </c>
      <c r="G18143" s="247">
        <f t="shared" si="563"/>
        <v>0</v>
      </c>
    </row>
    <row r="18144" spans="6:7">
      <c r="F18144" s="236" t="str">
        <f t="shared" si="562"/>
        <v/>
      </c>
      <c r="G18144" s="247">
        <f t="shared" si="563"/>
        <v>0</v>
      </c>
    </row>
    <row r="18145" spans="6:7">
      <c r="F18145" s="236" t="str">
        <f t="shared" si="562"/>
        <v/>
      </c>
      <c r="G18145" s="247">
        <f t="shared" si="563"/>
        <v>0</v>
      </c>
    </row>
    <row r="18146" spans="6:7">
      <c r="F18146" s="236" t="str">
        <f t="shared" si="562"/>
        <v/>
      </c>
      <c r="G18146" s="247">
        <f t="shared" si="563"/>
        <v>0</v>
      </c>
    </row>
    <row r="18147" spans="6:7">
      <c r="F18147" s="236" t="str">
        <f t="shared" si="562"/>
        <v/>
      </c>
      <c r="G18147" s="247">
        <f t="shared" si="563"/>
        <v>0</v>
      </c>
    </row>
    <row r="18148" spans="6:7">
      <c r="F18148" s="236" t="str">
        <f t="shared" si="562"/>
        <v/>
      </c>
      <c r="G18148" s="247">
        <f t="shared" si="563"/>
        <v>0</v>
      </c>
    </row>
    <row r="18149" spans="6:7">
      <c r="F18149" s="236" t="str">
        <f t="shared" si="562"/>
        <v/>
      </c>
      <c r="G18149" s="247">
        <f t="shared" si="563"/>
        <v>0</v>
      </c>
    </row>
    <row r="18150" spans="6:7">
      <c r="F18150" s="236" t="str">
        <f t="shared" si="562"/>
        <v/>
      </c>
      <c r="G18150" s="247">
        <f t="shared" si="563"/>
        <v>0</v>
      </c>
    </row>
    <row r="18151" spans="6:7">
      <c r="F18151" s="236" t="str">
        <f t="shared" si="562"/>
        <v/>
      </c>
      <c r="G18151" s="247">
        <f t="shared" si="563"/>
        <v>0</v>
      </c>
    </row>
    <row r="18152" spans="6:7">
      <c r="F18152" s="236" t="str">
        <f t="shared" si="562"/>
        <v/>
      </c>
      <c r="G18152" s="247">
        <f t="shared" si="563"/>
        <v>0</v>
      </c>
    </row>
    <row r="18153" spans="6:7">
      <c r="F18153" s="236" t="str">
        <f t="shared" si="562"/>
        <v/>
      </c>
      <c r="G18153" s="247">
        <f t="shared" si="563"/>
        <v>0</v>
      </c>
    </row>
    <row r="18154" spans="6:7">
      <c r="F18154" s="236" t="str">
        <f t="shared" si="562"/>
        <v/>
      </c>
      <c r="G18154" s="247">
        <f t="shared" si="563"/>
        <v>0</v>
      </c>
    </row>
    <row r="18155" spans="6:7">
      <c r="F18155" s="236" t="str">
        <f t="shared" si="562"/>
        <v/>
      </c>
      <c r="G18155" s="247">
        <f t="shared" si="563"/>
        <v>0</v>
      </c>
    </row>
    <row r="18156" spans="6:7">
      <c r="F18156" s="236" t="str">
        <f t="shared" si="562"/>
        <v/>
      </c>
      <c r="G18156" s="247">
        <f t="shared" si="563"/>
        <v>0</v>
      </c>
    </row>
    <row r="18157" spans="6:7">
      <c r="F18157" s="236" t="str">
        <f t="shared" si="562"/>
        <v/>
      </c>
      <c r="G18157" s="247">
        <f t="shared" si="563"/>
        <v>0</v>
      </c>
    </row>
    <row r="18158" spans="6:7">
      <c r="F18158" s="236" t="str">
        <f t="shared" si="562"/>
        <v/>
      </c>
      <c r="G18158" s="247">
        <f t="shared" si="563"/>
        <v>0</v>
      </c>
    </row>
    <row r="18159" spans="6:7">
      <c r="F18159" s="236" t="str">
        <f t="shared" si="562"/>
        <v/>
      </c>
      <c r="G18159" s="247">
        <f t="shared" si="563"/>
        <v>0</v>
      </c>
    </row>
    <row r="18160" spans="6:7">
      <c r="F18160" s="236" t="str">
        <f t="shared" si="562"/>
        <v/>
      </c>
      <c r="G18160" s="247">
        <f t="shared" si="563"/>
        <v>0</v>
      </c>
    </row>
    <row r="18161" spans="6:7">
      <c r="F18161" s="236" t="str">
        <f t="shared" si="562"/>
        <v/>
      </c>
      <c r="G18161" s="247">
        <f t="shared" si="563"/>
        <v>0</v>
      </c>
    </row>
    <row r="18162" spans="6:7">
      <c r="F18162" s="236" t="str">
        <f t="shared" ref="F18162:F18225" si="564">B18162&amp;C18162</f>
        <v/>
      </c>
      <c r="G18162" s="247">
        <f t="shared" ref="G18162:G18225" si="565">D18162</f>
        <v>0</v>
      </c>
    </row>
    <row r="18163" spans="6:7">
      <c r="F18163" s="236" t="str">
        <f t="shared" si="564"/>
        <v/>
      </c>
      <c r="G18163" s="247">
        <f t="shared" si="565"/>
        <v>0</v>
      </c>
    </row>
    <row r="18164" spans="6:7">
      <c r="F18164" s="236" t="str">
        <f t="shared" si="564"/>
        <v/>
      </c>
      <c r="G18164" s="247">
        <f t="shared" si="565"/>
        <v>0</v>
      </c>
    </row>
    <row r="18165" spans="6:7">
      <c r="F18165" s="236" t="str">
        <f t="shared" si="564"/>
        <v/>
      </c>
      <c r="G18165" s="247">
        <f t="shared" si="565"/>
        <v>0</v>
      </c>
    </row>
    <row r="18166" spans="6:7">
      <c r="F18166" s="236" t="str">
        <f t="shared" si="564"/>
        <v/>
      </c>
      <c r="G18166" s="247">
        <f t="shared" si="565"/>
        <v>0</v>
      </c>
    </row>
    <row r="18167" spans="6:7">
      <c r="F18167" s="236" t="str">
        <f t="shared" si="564"/>
        <v/>
      </c>
      <c r="G18167" s="247">
        <f t="shared" si="565"/>
        <v>0</v>
      </c>
    </row>
    <row r="18168" spans="6:7">
      <c r="F18168" s="236" t="str">
        <f t="shared" si="564"/>
        <v/>
      </c>
      <c r="G18168" s="247">
        <f t="shared" si="565"/>
        <v>0</v>
      </c>
    </row>
    <row r="18169" spans="6:7">
      <c r="F18169" s="236" t="str">
        <f t="shared" si="564"/>
        <v/>
      </c>
      <c r="G18169" s="247">
        <f t="shared" si="565"/>
        <v>0</v>
      </c>
    </row>
    <row r="18170" spans="6:7">
      <c r="F18170" s="236" t="str">
        <f t="shared" si="564"/>
        <v/>
      </c>
      <c r="G18170" s="247">
        <f t="shared" si="565"/>
        <v>0</v>
      </c>
    </row>
    <row r="18171" spans="6:7">
      <c r="F18171" s="236" t="str">
        <f t="shared" si="564"/>
        <v/>
      </c>
      <c r="G18171" s="247">
        <f t="shared" si="565"/>
        <v>0</v>
      </c>
    </row>
    <row r="18172" spans="6:7">
      <c r="F18172" s="236" t="str">
        <f t="shared" si="564"/>
        <v/>
      </c>
      <c r="G18172" s="247">
        <f t="shared" si="565"/>
        <v>0</v>
      </c>
    </row>
    <row r="18173" spans="6:7">
      <c r="F18173" s="236" t="str">
        <f t="shared" si="564"/>
        <v/>
      </c>
      <c r="G18173" s="247">
        <f t="shared" si="565"/>
        <v>0</v>
      </c>
    </row>
    <row r="18174" spans="6:7">
      <c r="F18174" s="236" t="str">
        <f t="shared" si="564"/>
        <v/>
      </c>
      <c r="G18174" s="247">
        <f t="shared" si="565"/>
        <v>0</v>
      </c>
    </row>
    <row r="18175" spans="6:7">
      <c r="F18175" s="236" t="str">
        <f t="shared" si="564"/>
        <v/>
      </c>
      <c r="G18175" s="247">
        <f t="shared" si="565"/>
        <v>0</v>
      </c>
    </row>
    <row r="18176" spans="6:7">
      <c r="F18176" s="236" t="str">
        <f t="shared" si="564"/>
        <v/>
      </c>
      <c r="G18176" s="247">
        <f t="shared" si="565"/>
        <v>0</v>
      </c>
    </row>
    <row r="18177" spans="6:7">
      <c r="F18177" s="236" t="str">
        <f t="shared" si="564"/>
        <v/>
      </c>
      <c r="G18177" s="247">
        <f t="shared" si="565"/>
        <v>0</v>
      </c>
    </row>
    <row r="18178" spans="6:7">
      <c r="F18178" s="236" t="str">
        <f t="shared" si="564"/>
        <v/>
      </c>
      <c r="G18178" s="247">
        <f t="shared" si="565"/>
        <v>0</v>
      </c>
    </row>
    <row r="18179" spans="6:7">
      <c r="F18179" s="236" t="str">
        <f t="shared" si="564"/>
        <v/>
      </c>
      <c r="G18179" s="247">
        <f t="shared" si="565"/>
        <v>0</v>
      </c>
    </row>
    <row r="18180" spans="6:7">
      <c r="F18180" s="236" t="str">
        <f t="shared" si="564"/>
        <v/>
      </c>
      <c r="G18180" s="247">
        <f t="shared" si="565"/>
        <v>0</v>
      </c>
    </row>
    <row r="18181" spans="6:7">
      <c r="F18181" s="236" t="str">
        <f t="shared" si="564"/>
        <v/>
      </c>
      <c r="G18181" s="247">
        <f t="shared" si="565"/>
        <v>0</v>
      </c>
    </row>
    <row r="18182" spans="6:7">
      <c r="F18182" s="236" t="str">
        <f t="shared" si="564"/>
        <v/>
      </c>
      <c r="G18182" s="247">
        <f t="shared" si="565"/>
        <v>0</v>
      </c>
    </row>
    <row r="18183" spans="6:7">
      <c r="F18183" s="236" t="str">
        <f t="shared" si="564"/>
        <v/>
      </c>
      <c r="G18183" s="247">
        <f t="shared" si="565"/>
        <v>0</v>
      </c>
    </row>
    <row r="18184" spans="6:7">
      <c r="F18184" s="236" t="str">
        <f t="shared" si="564"/>
        <v/>
      </c>
      <c r="G18184" s="247">
        <f t="shared" si="565"/>
        <v>0</v>
      </c>
    </row>
    <row r="18185" spans="6:7">
      <c r="F18185" s="236" t="str">
        <f t="shared" si="564"/>
        <v/>
      </c>
      <c r="G18185" s="247">
        <f t="shared" si="565"/>
        <v>0</v>
      </c>
    </row>
    <row r="18186" spans="6:7">
      <c r="F18186" s="236" t="str">
        <f t="shared" si="564"/>
        <v/>
      </c>
      <c r="G18186" s="247">
        <f t="shared" si="565"/>
        <v>0</v>
      </c>
    </row>
    <row r="18187" spans="6:7">
      <c r="F18187" s="236" t="str">
        <f t="shared" si="564"/>
        <v/>
      </c>
      <c r="G18187" s="247">
        <f t="shared" si="565"/>
        <v>0</v>
      </c>
    </row>
    <row r="18188" spans="6:7">
      <c r="F18188" s="236" t="str">
        <f t="shared" si="564"/>
        <v/>
      </c>
      <c r="G18188" s="247">
        <f t="shared" si="565"/>
        <v>0</v>
      </c>
    </row>
    <row r="18189" spans="6:7">
      <c r="F18189" s="236" t="str">
        <f t="shared" si="564"/>
        <v/>
      </c>
      <c r="G18189" s="247">
        <f t="shared" si="565"/>
        <v>0</v>
      </c>
    </row>
    <row r="18190" spans="6:7">
      <c r="F18190" s="236" t="str">
        <f t="shared" si="564"/>
        <v/>
      </c>
      <c r="G18190" s="247">
        <f t="shared" si="565"/>
        <v>0</v>
      </c>
    </row>
    <row r="18191" spans="6:7">
      <c r="F18191" s="236" t="str">
        <f t="shared" si="564"/>
        <v/>
      </c>
      <c r="G18191" s="247">
        <f t="shared" si="565"/>
        <v>0</v>
      </c>
    </row>
    <row r="18192" spans="6:7">
      <c r="F18192" s="236" t="str">
        <f t="shared" si="564"/>
        <v/>
      </c>
      <c r="G18192" s="247">
        <f t="shared" si="565"/>
        <v>0</v>
      </c>
    </row>
    <row r="18193" spans="6:7">
      <c r="F18193" s="236" t="str">
        <f t="shared" si="564"/>
        <v/>
      </c>
      <c r="G18193" s="247">
        <f t="shared" si="565"/>
        <v>0</v>
      </c>
    </row>
    <row r="18194" spans="6:7">
      <c r="F18194" s="236" t="str">
        <f t="shared" si="564"/>
        <v/>
      </c>
      <c r="G18194" s="247">
        <f t="shared" si="565"/>
        <v>0</v>
      </c>
    </row>
    <row r="18195" spans="6:7">
      <c r="F18195" s="236" t="str">
        <f t="shared" si="564"/>
        <v/>
      </c>
      <c r="G18195" s="247">
        <f t="shared" si="565"/>
        <v>0</v>
      </c>
    </row>
    <row r="18196" spans="6:7">
      <c r="F18196" s="236" t="str">
        <f t="shared" si="564"/>
        <v/>
      </c>
      <c r="G18196" s="247">
        <f t="shared" si="565"/>
        <v>0</v>
      </c>
    </row>
    <row r="18197" spans="6:7">
      <c r="F18197" s="236" t="str">
        <f t="shared" si="564"/>
        <v/>
      </c>
      <c r="G18197" s="247">
        <f t="shared" si="565"/>
        <v>0</v>
      </c>
    </row>
    <row r="18198" spans="6:7">
      <c r="F18198" s="236" t="str">
        <f t="shared" si="564"/>
        <v/>
      </c>
      <c r="G18198" s="247">
        <f t="shared" si="565"/>
        <v>0</v>
      </c>
    </row>
    <row r="18199" spans="6:7">
      <c r="F18199" s="236" t="str">
        <f t="shared" si="564"/>
        <v/>
      </c>
      <c r="G18199" s="247">
        <f t="shared" si="565"/>
        <v>0</v>
      </c>
    </row>
    <row r="18200" spans="6:7">
      <c r="F18200" s="236" t="str">
        <f t="shared" si="564"/>
        <v/>
      </c>
      <c r="G18200" s="247">
        <f t="shared" si="565"/>
        <v>0</v>
      </c>
    </row>
    <row r="18201" spans="6:7">
      <c r="F18201" s="236" t="str">
        <f t="shared" si="564"/>
        <v/>
      </c>
      <c r="G18201" s="247">
        <f t="shared" si="565"/>
        <v>0</v>
      </c>
    </row>
    <row r="18202" spans="6:7">
      <c r="F18202" s="236" t="str">
        <f t="shared" si="564"/>
        <v/>
      </c>
      <c r="G18202" s="247">
        <f t="shared" si="565"/>
        <v>0</v>
      </c>
    </row>
    <row r="18203" spans="6:7">
      <c r="F18203" s="236" t="str">
        <f t="shared" si="564"/>
        <v/>
      </c>
      <c r="G18203" s="247">
        <f t="shared" si="565"/>
        <v>0</v>
      </c>
    </row>
    <row r="18204" spans="6:7">
      <c r="F18204" s="236" t="str">
        <f t="shared" si="564"/>
        <v/>
      </c>
      <c r="G18204" s="247">
        <f t="shared" si="565"/>
        <v>0</v>
      </c>
    </row>
    <row r="18205" spans="6:7">
      <c r="F18205" s="236" t="str">
        <f t="shared" si="564"/>
        <v/>
      </c>
      <c r="G18205" s="247">
        <f t="shared" si="565"/>
        <v>0</v>
      </c>
    </row>
    <row r="18206" spans="6:7">
      <c r="F18206" s="236" t="str">
        <f t="shared" si="564"/>
        <v/>
      </c>
      <c r="G18206" s="247">
        <f t="shared" si="565"/>
        <v>0</v>
      </c>
    </row>
    <row r="18207" spans="6:7">
      <c r="F18207" s="236" t="str">
        <f t="shared" si="564"/>
        <v/>
      </c>
      <c r="G18207" s="247">
        <f t="shared" si="565"/>
        <v>0</v>
      </c>
    </row>
    <row r="18208" spans="6:7">
      <c r="F18208" s="236" t="str">
        <f t="shared" si="564"/>
        <v/>
      </c>
      <c r="G18208" s="247">
        <f t="shared" si="565"/>
        <v>0</v>
      </c>
    </row>
    <row r="18209" spans="6:7">
      <c r="F18209" s="236" t="str">
        <f t="shared" si="564"/>
        <v/>
      </c>
      <c r="G18209" s="247">
        <f t="shared" si="565"/>
        <v>0</v>
      </c>
    </row>
    <row r="18210" spans="6:7">
      <c r="F18210" s="236" t="str">
        <f t="shared" si="564"/>
        <v/>
      </c>
      <c r="G18210" s="247">
        <f t="shared" si="565"/>
        <v>0</v>
      </c>
    </row>
    <row r="18211" spans="6:7">
      <c r="F18211" s="236" t="str">
        <f t="shared" si="564"/>
        <v/>
      </c>
      <c r="G18211" s="247">
        <f t="shared" si="565"/>
        <v>0</v>
      </c>
    </row>
    <row r="18212" spans="6:7">
      <c r="F18212" s="236" t="str">
        <f t="shared" si="564"/>
        <v/>
      </c>
      <c r="G18212" s="247">
        <f t="shared" si="565"/>
        <v>0</v>
      </c>
    </row>
    <row r="18213" spans="6:7">
      <c r="F18213" s="236" t="str">
        <f t="shared" si="564"/>
        <v/>
      </c>
      <c r="G18213" s="247">
        <f t="shared" si="565"/>
        <v>0</v>
      </c>
    </row>
    <row r="18214" spans="6:7">
      <c r="F18214" s="236" t="str">
        <f t="shared" si="564"/>
        <v/>
      </c>
      <c r="G18214" s="247">
        <f t="shared" si="565"/>
        <v>0</v>
      </c>
    </row>
    <row r="18215" spans="6:7">
      <c r="F18215" s="236" t="str">
        <f t="shared" si="564"/>
        <v/>
      </c>
      <c r="G18215" s="247">
        <f t="shared" si="565"/>
        <v>0</v>
      </c>
    </row>
    <row r="18216" spans="6:7">
      <c r="F18216" s="236" t="str">
        <f t="shared" si="564"/>
        <v/>
      </c>
      <c r="G18216" s="247">
        <f t="shared" si="565"/>
        <v>0</v>
      </c>
    </row>
    <row r="18217" spans="6:7">
      <c r="F18217" s="236" t="str">
        <f t="shared" si="564"/>
        <v/>
      </c>
      <c r="G18217" s="247">
        <f t="shared" si="565"/>
        <v>0</v>
      </c>
    </row>
    <row r="18218" spans="6:7">
      <c r="F18218" s="236" t="str">
        <f t="shared" si="564"/>
        <v/>
      </c>
      <c r="G18218" s="247">
        <f t="shared" si="565"/>
        <v>0</v>
      </c>
    </row>
    <row r="18219" spans="6:7">
      <c r="F18219" s="236" t="str">
        <f t="shared" si="564"/>
        <v/>
      </c>
      <c r="G18219" s="247">
        <f t="shared" si="565"/>
        <v>0</v>
      </c>
    </row>
    <row r="18220" spans="6:7">
      <c r="F18220" s="236" t="str">
        <f t="shared" si="564"/>
        <v/>
      </c>
      <c r="G18220" s="247">
        <f t="shared" si="565"/>
        <v>0</v>
      </c>
    </row>
    <row r="18221" spans="6:7">
      <c r="F18221" s="236" t="str">
        <f t="shared" si="564"/>
        <v/>
      </c>
      <c r="G18221" s="247">
        <f t="shared" si="565"/>
        <v>0</v>
      </c>
    </row>
    <row r="18222" spans="6:7">
      <c r="F18222" s="236" t="str">
        <f t="shared" si="564"/>
        <v/>
      </c>
      <c r="G18222" s="247">
        <f t="shared" si="565"/>
        <v>0</v>
      </c>
    </row>
    <row r="18223" spans="6:7">
      <c r="F18223" s="236" t="str">
        <f t="shared" si="564"/>
        <v/>
      </c>
      <c r="G18223" s="247">
        <f t="shared" si="565"/>
        <v>0</v>
      </c>
    </row>
    <row r="18224" spans="6:7">
      <c r="F18224" s="236" t="str">
        <f t="shared" si="564"/>
        <v/>
      </c>
      <c r="G18224" s="247">
        <f t="shared" si="565"/>
        <v>0</v>
      </c>
    </row>
    <row r="18225" spans="6:7">
      <c r="F18225" s="236" t="str">
        <f t="shared" si="564"/>
        <v/>
      </c>
      <c r="G18225" s="247">
        <f t="shared" si="565"/>
        <v>0</v>
      </c>
    </row>
    <row r="18226" spans="6:7">
      <c r="F18226" s="236" t="str">
        <f t="shared" ref="F18226:F18289" si="566">B18226&amp;C18226</f>
        <v/>
      </c>
      <c r="G18226" s="247">
        <f t="shared" ref="G18226:G18289" si="567">D18226</f>
        <v>0</v>
      </c>
    </row>
    <row r="18227" spans="6:7">
      <c r="F18227" s="236" t="str">
        <f t="shared" si="566"/>
        <v/>
      </c>
      <c r="G18227" s="247">
        <f t="shared" si="567"/>
        <v>0</v>
      </c>
    </row>
    <row r="18228" spans="6:7">
      <c r="F18228" s="236" t="str">
        <f t="shared" si="566"/>
        <v/>
      </c>
      <c r="G18228" s="247">
        <f t="shared" si="567"/>
        <v>0</v>
      </c>
    </row>
    <row r="18229" spans="6:7">
      <c r="F18229" s="236" t="str">
        <f t="shared" si="566"/>
        <v/>
      </c>
      <c r="G18229" s="247">
        <f t="shared" si="567"/>
        <v>0</v>
      </c>
    </row>
    <row r="18230" spans="6:7">
      <c r="F18230" s="236" t="str">
        <f t="shared" si="566"/>
        <v/>
      </c>
      <c r="G18230" s="247">
        <f t="shared" si="567"/>
        <v>0</v>
      </c>
    </row>
    <row r="18231" spans="6:7">
      <c r="F18231" s="236" t="str">
        <f t="shared" si="566"/>
        <v/>
      </c>
      <c r="G18231" s="247">
        <f t="shared" si="567"/>
        <v>0</v>
      </c>
    </row>
    <row r="18232" spans="6:7">
      <c r="F18232" s="236" t="str">
        <f t="shared" si="566"/>
        <v/>
      </c>
      <c r="G18232" s="247">
        <f t="shared" si="567"/>
        <v>0</v>
      </c>
    </row>
    <row r="18233" spans="6:7">
      <c r="F18233" s="236" t="str">
        <f t="shared" si="566"/>
        <v/>
      </c>
      <c r="G18233" s="247">
        <f t="shared" si="567"/>
        <v>0</v>
      </c>
    </row>
    <row r="18234" spans="6:7">
      <c r="F18234" s="236" t="str">
        <f t="shared" si="566"/>
        <v/>
      </c>
      <c r="G18234" s="247">
        <f t="shared" si="567"/>
        <v>0</v>
      </c>
    </row>
    <row r="18235" spans="6:7">
      <c r="F18235" s="236" t="str">
        <f t="shared" si="566"/>
        <v/>
      </c>
      <c r="G18235" s="247">
        <f t="shared" si="567"/>
        <v>0</v>
      </c>
    </row>
    <row r="18236" spans="6:7">
      <c r="F18236" s="236" t="str">
        <f t="shared" si="566"/>
        <v/>
      </c>
      <c r="G18236" s="247">
        <f t="shared" si="567"/>
        <v>0</v>
      </c>
    </row>
    <row r="18237" spans="6:7">
      <c r="F18237" s="236" t="str">
        <f t="shared" si="566"/>
        <v/>
      </c>
      <c r="G18237" s="247">
        <f t="shared" si="567"/>
        <v>0</v>
      </c>
    </row>
    <row r="18238" spans="6:7">
      <c r="F18238" s="236" t="str">
        <f t="shared" si="566"/>
        <v/>
      </c>
      <c r="G18238" s="247">
        <f t="shared" si="567"/>
        <v>0</v>
      </c>
    </row>
    <row r="18239" spans="6:7">
      <c r="F18239" s="236" t="str">
        <f t="shared" si="566"/>
        <v/>
      </c>
      <c r="G18239" s="247">
        <f t="shared" si="567"/>
        <v>0</v>
      </c>
    </row>
    <row r="18240" spans="6:7">
      <c r="F18240" s="236" t="str">
        <f t="shared" si="566"/>
        <v/>
      </c>
      <c r="G18240" s="247">
        <f t="shared" si="567"/>
        <v>0</v>
      </c>
    </row>
    <row r="18241" spans="6:7">
      <c r="F18241" s="236" t="str">
        <f t="shared" si="566"/>
        <v/>
      </c>
      <c r="G18241" s="247">
        <f t="shared" si="567"/>
        <v>0</v>
      </c>
    </row>
    <row r="18242" spans="6:7">
      <c r="F18242" s="236" t="str">
        <f t="shared" si="566"/>
        <v/>
      </c>
      <c r="G18242" s="247">
        <f t="shared" si="567"/>
        <v>0</v>
      </c>
    </row>
    <row r="18243" spans="6:7">
      <c r="F18243" s="236" t="str">
        <f t="shared" si="566"/>
        <v/>
      </c>
      <c r="G18243" s="247">
        <f t="shared" si="567"/>
        <v>0</v>
      </c>
    </row>
    <row r="18244" spans="6:7">
      <c r="F18244" s="236" t="str">
        <f t="shared" si="566"/>
        <v/>
      </c>
      <c r="G18244" s="247">
        <f t="shared" si="567"/>
        <v>0</v>
      </c>
    </row>
    <row r="18245" spans="6:7">
      <c r="F18245" s="236" t="str">
        <f t="shared" si="566"/>
        <v/>
      </c>
      <c r="G18245" s="247">
        <f t="shared" si="567"/>
        <v>0</v>
      </c>
    </row>
    <row r="18246" spans="6:7">
      <c r="F18246" s="236" t="str">
        <f t="shared" si="566"/>
        <v/>
      </c>
      <c r="G18246" s="247">
        <f t="shared" si="567"/>
        <v>0</v>
      </c>
    </row>
    <row r="18247" spans="6:7">
      <c r="F18247" s="236" t="str">
        <f t="shared" si="566"/>
        <v/>
      </c>
      <c r="G18247" s="247">
        <f t="shared" si="567"/>
        <v>0</v>
      </c>
    </row>
    <row r="18248" spans="6:7">
      <c r="F18248" s="236" t="str">
        <f t="shared" si="566"/>
        <v/>
      </c>
      <c r="G18248" s="247">
        <f t="shared" si="567"/>
        <v>0</v>
      </c>
    </row>
    <row r="18249" spans="6:7">
      <c r="F18249" s="236" t="str">
        <f t="shared" si="566"/>
        <v/>
      </c>
      <c r="G18249" s="247">
        <f t="shared" si="567"/>
        <v>0</v>
      </c>
    </row>
    <row r="18250" spans="6:7">
      <c r="F18250" s="236" t="str">
        <f t="shared" si="566"/>
        <v/>
      </c>
      <c r="G18250" s="247">
        <f t="shared" si="567"/>
        <v>0</v>
      </c>
    </row>
    <row r="18251" spans="6:7">
      <c r="F18251" s="236" t="str">
        <f t="shared" si="566"/>
        <v/>
      </c>
      <c r="G18251" s="247">
        <f t="shared" si="567"/>
        <v>0</v>
      </c>
    </row>
    <row r="18252" spans="6:7">
      <c r="F18252" s="236" t="str">
        <f t="shared" si="566"/>
        <v/>
      </c>
      <c r="G18252" s="247">
        <f t="shared" si="567"/>
        <v>0</v>
      </c>
    </row>
    <row r="18253" spans="6:7">
      <c r="F18253" s="236" t="str">
        <f t="shared" si="566"/>
        <v/>
      </c>
      <c r="G18253" s="247">
        <f t="shared" si="567"/>
        <v>0</v>
      </c>
    </row>
    <row r="18254" spans="6:7">
      <c r="F18254" s="236" t="str">
        <f t="shared" si="566"/>
        <v/>
      </c>
      <c r="G18254" s="247">
        <f t="shared" si="567"/>
        <v>0</v>
      </c>
    </row>
    <row r="18255" spans="6:7">
      <c r="F18255" s="236" t="str">
        <f t="shared" si="566"/>
        <v/>
      </c>
      <c r="G18255" s="247">
        <f t="shared" si="567"/>
        <v>0</v>
      </c>
    </row>
    <row r="18256" spans="6:7">
      <c r="F18256" s="236" t="str">
        <f t="shared" si="566"/>
        <v/>
      </c>
      <c r="G18256" s="247">
        <f t="shared" si="567"/>
        <v>0</v>
      </c>
    </row>
    <row r="18257" spans="6:7">
      <c r="F18257" s="236" t="str">
        <f t="shared" si="566"/>
        <v/>
      </c>
      <c r="G18257" s="247">
        <f t="shared" si="567"/>
        <v>0</v>
      </c>
    </row>
    <row r="18258" spans="6:7">
      <c r="F18258" s="236" t="str">
        <f t="shared" si="566"/>
        <v/>
      </c>
      <c r="G18258" s="247">
        <f t="shared" si="567"/>
        <v>0</v>
      </c>
    </row>
    <row r="18259" spans="6:7">
      <c r="F18259" s="236" t="str">
        <f t="shared" si="566"/>
        <v/>
      </c>
      <c r="G18259" s="247">
        <f t="shared" si="567"/>
        <v>0</v>
      </c>
    </row>
    <row r="18260" spans="6:7">
      <c r="F18260" s="236" t="str">
        <f t="shared" si="566"/>
        <v/>
      </c>
      <c r="G18260" s="247">
        <f t="shared" si="567"/>
        <v>0</v>
      </c>
    </row>
    <row r="18261" spans="6:7">
      <c r="F18261" s="236" t="str">
        <f t="shared" si="566"/>
        <v/>
      </c>
      <c r="G18261" s="247">
        <f t="shared" si="567"/>
        <v>0</v>
      </c>
    </row>
    <row r="18262" spans="6:7">
      <c r="F18262" s="236" t="str">
        <f t="shared" si="566"/>
        <v/>
      </c>
      <c r="G18262" s="247">
        <f t="shared" si="567"/>
        <v>0</v>
      </c>
    </row>
    <row r="18263" spans="6:7">
      <c r="F18263" s="236" t="str">
        <f t="shared" si="566"/>
        <v/>
      </c>
      <c r="G18263" s="247">
        <f t="shared" si="567"/>
        <v>0</v>
      </c>
    </row>
    <row r="18264" spans="6:7">
      <c r="F18264" s="236" t="str">
        <f t="shared" si="566"/>
        <v/>
      </c>
      <c r="G18264" s="247">
        <f t="shared" si="567"/>
        <v>0</v>
      </c>
    </row>
    <row r="18265" spans="6:7">
      <c r="F18265" s="236" t="str">
        <f t="shared" si="566"/>
        <v/>
      </c>
      <c r="G18265" s="247">
        <f t="shared" si="567"/>
        <v>0</v>
      </c>
    </row>
    <row r="18266" spans="6:7">
      <c r="F18266" s="236" t="str">
        <f t="shared" si="566"/>
        <v/>
      </c>
      <c r="G18266" s="247">
        <f t="shared" si="567"/>
        <v>0</v>
      </c>
    </row>
    <row r="18267" spans="6:7">
      <c r="F18267" s="236" t="str">
        <f t="shared" si="566"/>
        <v/>
      </c>
      <c r="G18267" s="247">
        <f t="shared" si="567"/>
        <v>0</v>
      </c>
    </row>
    <row r="18268" spans="6:7">
      <c r="F18268" s="236" t="str">
        <f t="shared" si="566"/>
        <v/>
      </c>
      <c r="G18268" s="247">
        <f t="shared" si="567"/>
        <v>0</v>
      </c>
    </row>
    <row r="18269" spans="6:7">
      <c r="F18269" s="236" t="str">
        <f t="shared" si="566"/>
        <v/>
      </c>
      <c r="G18269" s="247">
        <f t="shared" si="567"/>
        <v>0</v>
      </c>
    </row>
    <row r="18270" spans="6:7">
      <c r="F18270" s="236" t="str">
        <f t="shared" si="566"/>
        <v/>
      </c>
      <c r="G18270" s="247">
        <f t="shared" si="567"/>
        <v>0</v>
      </c>
    </row>
    <row r="18271" spans="6:7">
      <c r="F18271" s="236" t="str">
        <f t="shared" si="566"/>
        <v/>
      </c>
      <c r="G18271" s="247">
        <f t="shared" si="567"/>
        <v>0</v>
      </c>
    </row>
    <row r="18272" spans="6:7">
      <c r="F18272" s="236" t="str">
        <f t="shared" si="566"/>
        <v/>
      </c>
      <c r="G18272" s="247">
        <f t="shared" si="567"/>
        <v>0</v>
      </c>
    </row>
    <row r="18273" spans="6:7">
      <c r="F18273" s="236" t="str">
        <f t="shared" si="566"/>
        <v/>
      </c>
      <c r="G18273" s="247">
        <f t="shared" si="567"/>
        <v>0</v>
      </c>
    </row>
    <row r="18274" spans="6:7">
      <c r="F18274" s="236" t="str">
        <f t="shared" si="566"/>
        <v/>
      </c>
      <c r="G18274" s="247">
        <f t="shared" si="567"/>
        <v>0</v>
      </c>
    </row>
    <row r="18275" spans="6:7">
      <c r="F18275" s="236" t="str">
        <f t="shared" si="566"/>
        <v/>
      </c>
      <c r="G18275" s="247">
        <f t="shared" si="567"/>
        <v>0</v>
      </c>
    </row>
    <row r="18276" spans="6:7">
      <c r="F18276" s="236" t="str">
        <f t="shared" si="566"/>
        <v/>
      </c>
      <c r="G18276" s="247">
        <f t="shared" si="567"/>
        <v>0</v>
      </c>
    </row>
    <row r="18277" spans="6:7">
      <c r="F18277" s="236" t="str">
        <f t="shared" si="566"/>
        <v/>
      </c>
      <c r="G18277" s="247">
        <f t="shared" si="567"/>
        <v>0</v>
      </c>
    </row>
    <row r="18278" spans="6:7">
      <c r="F18278" s="236" t="str">
        <f t="shared" si="566"/>
        <v/>
      </c>
      <c r="G18278" s="247">
        <f t="shared" si="567"/>
        <v>0</v>
      </c>
    </row>
    <row r="18279" spans="6:7">
      <c r="F18279" s="236" t="str">
        <f t="shared" si="566"/>
        <v/>
      </c>
      <c r="G18279" s="247">
        <f t="shared" si="567"/>
        <v>0</v>
      </c>
    </row>
    <row r="18280" spans="6:7">
      <c r="F18280" s="236" t="str">
        <f t="shared" si="566"/>
        <v/>
      </c>
      <c r="G18280" s="247">
        <f t="shared" si="567"/>
        <v>0</v>
      </c>
    </row>
    <row r="18281" spans="6:7">
      <c r="F18281" s="236" t="str">
        <f t="shared" si="566"/>
        <v/>
      </c>
      <c r="G18281" s="247">
        <f t="shared" si="567"/>
        <v>0</v>
      </c>
    </row>
    <row r="18282" spans="6:7">
      <c r="F18282" s="236" t="str">
        <f t="shared" si="566"/>
        <v/>
      </c>
      <c r="G18282" s="247">
        <f t="shared" si="567"/>
        <v>0</v>
      </c>
    </row>
    <row r="18283" spans="6:7">
      <c r="F18283" s="236" t="str">
        <f t="shared" si="566"/>
        <v/>
      </c>
      <c r="G18283" s="247">
        <f t="shared" si="567"/>
        <v>0</v>
      </c>
    </row>
    <row r="18284" spans="6:7">
      <c r="F18284" s="236" t="str">
        <f t="shared" si="566"/>
        <v/>
      </c>
      <c r="G18284" s="247">
        <f t="shared" si="567"/>
        <v>0</v>
      </c>
    </row>
    <row r="18285" spans="6:7">
      <c r="F18285" s="236" t="str">
        <f t="shared" si="566"/>
        <v/>
      </c>
      <c r="G18285" s="247">
        <f t="shared" si="567"/>
        <v>0</v>
      </c>
    </row>
    <row r="18286" spans="6:7">
      <c r="F18286" s="236" t="str">
        <f t="shared" si="566"/>
        <v/>
      </c>
      <c r="G18286" s="247">
        <f t="shared" si="567"/>
        <v>0</v>
      </c>
    </row>
    <row r="18287" spans="6:7">
      <c r="F18287" s="236" t="str">
        <f t="shared" si="566"/>
        <v/>
      </c>
      <c r="G18287" s="247">
        <f t="shared" si="567"/>
        <v>0</v>
      </c>
    </row>
    <row r="18288" spans="6:7">
      <c r="F18288" s="236" t="str">
        <f t="shared" si="566"/>
        <v/>
      </c>
      <c r="G18288" s="247">
        <f t="shared" si="567"/>
        <v>0</v>
      </c>
    </row>
    <row r="18289" spans="6:7">
      <c r="F18289" s="236" t="str">
        <f t="shared" si="566"/>
        <v/>
      </c>
      <c r="G18289" s="247">
        <f t="shared" si="567"/>
        <v>0</v>
      </c>
    </row>
    <row r="18290" spans="6:7">
      <c r="F18290" s="236" t="str">
        <f t="shared" ref="F18290:F18353" si="568">B18290&amp;C18290</f>
        <v/>
      </c>
      <c r="G18290" s="247">
        <f t="shared" ref="G18290:G18353" si="569">D18290</f>
        <v>0</v>
      </c>
    </row>
    <row r="18291" spans="6:7">
      <c r="F18291" s="236" t="str">
        <f t="shared" si="568"/>
        <v/>
      </c>
      <c r="G18291" s="247">
        <f t="shared" si="569"/>
        <v>0</v>
      </c>
    </row>
    <row r="18292" spans="6:7">
      <c r="F18292" s="236" t="str">
        <f t="shared" si="568"/>
        <v/>
      </c>
      <c r="G18292" s="247">
        <f t="shared" si="569"/>
        <v>0</v>
      </c>
    </row>
    <row r="18293" spans="6:7">
      <c r="F18293" s="236" t="str">
        <f t="shared" si="568"/>
        <v/>
      </c>
      <c r="G18293" s="247">
        <f t="shared" si="569"/>
        <v>0</v>
      </c>
    </row>
    <row r="18294" spans="6:7">
      <c r="F18294" s="236" t="str">
        <f t="shared" si="568"/>
        <v/>
      </c>
      <c r="G18294" s="247">
        <f t="shared" si="569"/>
        <v>0</v>
      </c>
    </row>
    <row r="18295" spans="6:7">
      <c r="F18295" s="236" t="str">
        <f t="shared" si="568"/>
        <v/>
      </c>
      <c r="G18295" s="247">
        <f t="shared" si="569"/>
        <v>0</v>
      </c>
    </row>
    <row r="18296" spans="6:7">
      <c r="F18296" s="236" t="str">
        <f t="shared" si="568"/>
        <v/>
      </c>
      <c r="G18296" s="247">
        <f t="shared" si="569"/>
        <v>0</v>
      </c>
    </row>
    <row r="18297" spans="6:7">
      <c r="F18297" s="236" t="str">
        <f t="shared" si="568"/>
        <v/>
      </c>
      <c r="G18297" s="247">
        <f t="shared" si="569"/>
        <v>0</v>
      </c>
    </row>
    <row r="18298" spans="6:7">
      <c r="F18298" s="236" t="str">
        <f t="shared" si="568"/>
        <v/>
      </c>
      <c r="G18298" s="247">
        <f t="shared" si="569"/>
        <v>0</v>
      </c>
    </row>
    <row r="18299" spans="6:7">
      <c r="F18299" s="236" t="str">
        <f t="shared" si="568"/>
        <v/>
      </c>
      <c r="G18299" s="247">
        <f t="shared" si="569"/>
        <v>0</v>
      </c>
    </row>
    <row r="18300" spans="6:7">
      <c r="F18300" s="236" t="str">
        <f t="shared" si="568"/>
        <v/>
      </c>
      <c r="G18300" s="247">
        <f t="shared" si="569"/>
        <v>0</v>
      </c>
    </row>
    <row r="18301" spans="6:7">
      <c r="F18301" s="236" t="str">
        <f t="shared" si="568"/>
        <v/>
      </c>
      <c r="G18301" s="247">
        <f t="shared" si="569"/>
        <v>0</v>
      </c>
    </row>
    <row r="18302" spans="6:7">
      <c r="F18302" s="236" t="str">
        <f t="shared" si="568"/>
        <v/>
      </c>
      <c r="G18302" s="247">
        <f t="shared" si="569"/>
        <v>0</v>
      </c>
    </row>
    <row r="18303" spans="6:7">
      <c r="F18303" s="236" t="str">
        <f t="shared" si="568"/>
        <v/>
      </c>
      <c r="G18303" s="247">
        <f t="shared" si="569"/>
        <v>0</v>
      </c>
    </row>
    <row r="18304" spans="6:7">
      <c r="F18304" s="236" t="str">
        <f t="shared" si="568"/>
        <v/>
      </c>
      <c r="G18304" s="247">
        <f t="shared" si="569"/>
        <v>0</v>
      </c>
    </row>
    <row r="18305" spans="6:7">
      <c r="F18305" s="236" t="str">
        <f t="shared" si="568"/>
        <v/>
      </c>
      <c r="G18305" s="247">
        <f t="shared" si="569"/>
        <v>0</v>
      </c>
    </row>
    <row r="18306" spans="6:7">
      <c r="F18306" s="236" t="str">
        <f t="shared" si="568"/>
        <v/>
      </c>
      <c r="G18306" s="247">
        <f t="shared" si="569"/>
        <v>0</v>
      </c>
    </row>
    <row r="18307" spans="6:7">
      <c r="F18307" s="236" t="str">
        <f t="shared" si="568"/>
        <v/>
      </c>
      <c r="G18307" s="247">
        <f t="shared" si="569"/>
        <v>0</v>
      </c>
    </row>
    <row r="18308" spans="6:7">
      <c r="F18308" s="236" t="str">
        <f t="shared" si="568"/>
        <v/>
      </c>
      <c r="G18308" s="247">
        <f t="shared" si="569"/>
        <v>0</v>
      </c>
    </row>
    <row r="18309" spans="6:7">
      <c r="F18309" s="236" t="str">
        <f t="shared" si="568"/>
        <v/>
      </c>
      <c r="G18309" s="247">
        <f t="shared" si="569"/>
        <v>0</v>
      </c>
    </row>
    <row r="18310" spans="6:7">
      <c r="F18310" s="236" t="str">
        <f t="shared" si="568"/>
        <v/>
      </c>
      <c r="G18310" s="247">
        <f t="shared" si="569"/>
        <v>0</v>
      </c>
    </row>
    <row r="18311" spans="6:7">
      <c r="F18311" s="236" t="str">
        <f t="shared" si="568"/>
        <v/>
      </c>
      <c r="G18311" s="247">
        <f t="shared" si="569"/>
        <v>0</v>
      </c>
    </row>
    <row r="18312" spans="6:7">
      <c r="F18312" s="236" t="str">
        <f t="shared" si="568"/>
        <v/>
      </c>
      <c r="G18312" s="247">
        <f t="shared" si="569"/>
        <v>0</v>
      </c>
    </row>
    <row r="18313" spans="6:7">
      <c r="F18313" s="236" t="str">
        <f t="shared" si="568"/>
        <v/>
      </c>
      <c r="G18313" s="247">
        <f t="shared" si="569"/>
        <v>0</v>
      </c>
    </row>
    <row r="18314" spans="6:7">
      <c r="F18314" s="236" t="str">
        <f t="shared" si="568"/>
        <v/>
      </c>
      <c r="G18314" s="247">
        <f t="shared" si="569"/>
        <v>0</v>
      </c>
    </row>
    <row r="18315" spans="6:7">
      <c r="F18315" s="236" t="str">
        <f t="shared" si="568"/>
        <v/>
      </c>
      <c r="G18315" s="247">
        <f t="shared" si="569"/>
        <v>0</v>
      </c>
    </row>
    <row r="18316" spans="6:7">
      <c r="F18316" s="236" t="str">
        <f t="shared" si="568"/>
        <v/>
      </c>
      <c r="G18316" s="247">
        <f t="shared" si="569"/>
        <v>0</v>
      </c>
    </row>
    <row r="18317" spans="6:7">
      <c r="F18317" s="236" t="str">
        <f t="shared" si="568"/>
        <v/>
      </c>
      <c r="G18317" s="247">
        <f t="shared" si="569"/>
        <v>0</v>
      </c>
    </row>
    <row r="18318" spans="6:7">
      <c r="F18318" s="236" t="str">
        <f t="shared" si="568"/>
        <v/>
      </c>
      <c r="G18318" s="247">
        <f t="shared" si="569"/>
        <v>0</v>
      </c>
    </row>
    <row r="18319" spans="6:7">
      <c r="F18319" s="236" t="str">
        <f t="shared" si="568"/>
        <v/>
      </c>
      <c r="G18319" s="247">
        <f t="shared" si="569"/>
        <v>0</v>
      </c>
    </row>
    <row r="18320" spans="6:7">
      <c r="F18320" s="236" t="str">
        <f t="shared" si="568"/>
        <v/>
      </c>
      <c r="G18320" s="247">
        <f t="shared" si="569"/>
        <v>0</v>
      </c>
    </row>
    <row r="18321" spans="6:7">
      <c r="F18321" s="236" t="str">
        <f t="shared" si="568"/>
        <v/>
      </c>
      <c r="G18321" s="247">
        <f t="shared" si="569"/>
        <v>0</v>
      </c>
    </row>
    <row r="18322" spans="6:7">
      <c r="F18322" s="236" t="str">
        <f t="shared" si="568"/>
        <v/>
      </c>
      <c r="G18322" s="247">
        <f t="shared" si="569"/>
        <v>0</v>
      </c>
    </row>
    <row r="18323" spans="6:7">
      <c r="F18323" s="236" t="str">
        <f t="shared" si="568"/>
        <v/>
      </c>
      <c r="G18323" s="247">
        <f t="shared" si="569"/>
        <v>0</v>
      </c>
    </row>
    <row r="18324" spans="6:7">
      <c r="F18324" s="236" t="str">
        <f t="shared" si="568"/>
        <v/>
      </c>
      <c r="G18324" s="247">
        <f t="shared" si="569"/>
        <v>0</v>
      </c>
    </row>
    <row r="18325" spans="6:7">
      <c r="F18325" s="236" t="str">
        <f t="shared" si="568"/>
        <v/>
      </c>
      <c r="G18325" s="247">
        <f t="shared" si="569"/>
        <v>0</v>
      </c>
    </row>
    <row r="18326" spans="6:7">
      <c r="F18326" s="236" t="str">
        <f t="shared" si="568"/>
        <v/>
      </c>
      <c r="G18326" s="247">
        <f t="shared" si="569"/>
        <v>0</v>
      </c>
    </row>
    <row r="18327" spans="6:7">
      <c r="F18327" s="236" t="str">
        <f t="shared" si="568"/>
        <v/>
      </c>
      <c r="G18327" s="247">
        <f t="shared" si="569"/>
        <v>0</v>
      </c>
    </row>
    <row r="18328" spans="6:7">
      <c r="F18328" s="236" t="str">
        <f t="shared" si="568"/>
        <v/>
      </c>
      <c r="G18328" s="247">
        <f t="shared" si="569"/>
        <v>0</v>
      </c>
    </row>
    <row r="18329" spans="6:7">
      <c r="F18329" s="236" t="str">
        <f t="shared" si="568"/>
        <v/>
      </c>
      <c r="G18329" s="247">
        <f t="shared" si="569"/>
        <v>0</v>
      </c>
    </row>
    <row r="18330" spans="6:7">
      <c r="F18330" s="236" t="str">
        <f t="shared" si="568"/>
        <v/>
      </c>
      <c r="G18330" s="247">
        <f t="shared" si="569"/>
        <v>0</v>
      </c>
    </row>
    <row r="18331" spans="6:7">
      <c r="F18331" s="236" t="str">
        <f t="shared" si="568"/>
        <v/>
      </c>
      <c r="G18331" s="247">
        <f t="shared" si="569"/>
        <v>0</v>
      </c>
    </row>
    <row r="18332" spans="6:7">
      <c r="F18332" s="236" t="str">
        <f t="shared" si="568"/>
        <v/>
      </c>
      <c r="G18332" s="247">
        <f t="shared" si="569"/>
        <v>0</v>
      </c>
    </row>
    <row r="18333" spans="6:7">
      <c r="F18333" s="236" t="str">
        <f t="shared" si="568"/>
        <v/>
      </c>
      <c r="G18333" s="247">
        <f t="shared" si="569"/>
        <v>0</v>
      </c>
    </row>
    <row r="18334" spans="6:7">
      <c r="F18334" s="236" t="str">
        <f t="shared" si="568"/>
        <v/>
      </c>
      <c r="G18334" s="247">
        <f t="shared" si="569"/>
        <v>0</v>
      </c>
    </row>
    <row r="18335" spans="6:7">
      <c r="F18335" s="236" t="str">
        <f t="shared" si="568"/>
        <v/>
      </c>
      <c r="G18335" s="247">
        <f t="shared" si="569"/>
        <v>0</v>
      </c>
    </row>
    <row r="18336" spans="6:7">
      <c r="F18336" s="236" t="str">
        <f t="shared" si="568"/>
        <v/>
      </c>
      <c r="G18336" s="247">
        <f t="shared" si="569"/>
        <v>0</v>
      </c>
    </row>
    <row r="18337" spans="6:7">
      <c r="F18337" s="236" t="str">
        <f t="shared" si="568"/>
        <v/>
      </c>
      <c r="G18337" s="247">
        <f t="shared" si="569"/>
        <v>0</v>
      </c>
    </row>
    <row r="18338" spans="6:7">
      <c r="F18338" s="236" t="str">
        <f t="shared" si="568"/>
        <v/>
      </c>
      <c r="G18338" s="247">
        <f t="shared" si="569"/>
        <v>0</v>
      </c>
    </row>
    <row r="18339" spans="6:7">
      <c r="F18339" s="236" t="str">
        <f t="shared" si="568"/>
        <v/>
      </c>
      <c r="G18339" s="247">
        <f t="shared" si="569"/>
        <v>0</v>
      </c>
    </row>
    <row r="18340" spans="6:7">
      <c r="F18340" s="236" t="str">
        <f t="shared" si="568"/>
        <v/>
      </c>
      <c r="G18340" s="247">
        <f t="shared" si="569"/>
        <v>0</v>
      </c>
    </row>
    <row r="18341" spans="6:7">
      <c r="F18341" s="236" t="str">
        <f t="shared" si="568"/>
        <v/>
      </c>
      <c r="G18341" s="247">
        <f t="shared" si="569"/>
        <v>0</v>
      </c>
    </row>
    <row r="18342" spans="6:7">
      <c r="F18342" s="236" t="str">
        <f t="shared" si="568"/>
        <v/>
      </c>
      <c r="G18342" s="247">
        <f t="shared" si="569"/>
        <v>0</v>
      </c>
    </row>
    <row r="18343" spans="6:7">
      <c r="F18343" s="236" t="str">
        <f t="shared" si="568"/>
        <v/>
      </c>
      <c r="G18343" s="247">
        <f t="shared" si="569"/>
        <v>0</v>
      </c>
    </row>
    <row r="18344" spans="6:7">
      <c r="F18344" s="236" t="str">
        <f t="shared" si="568"/>
        <v/>
      </c>
      <c r="G18344" s="247">
        <f t="shared" si="569"/>
        <v>0</v>
      </c>
    </row>
    <row r="18345" spans="6:7">
      <c r="F18345" s="236" t="str">
        <f t="shared" si="568"/>
        <v/>
      </c>
      <c r="G18345" s="247">
        <f t="shared" si="569"/>
        <v>0</v>
      </c>
    </row>
    <row r="18346" spans="6:7">
      <c r="F18346" s="236" t="str">
        <f t="shared" si="568"/>
        <v/>
      </c>
      <c r="G18346" s="247">
        <f t="shared" si="569"/>
        <v>0</v>
      </c>
    </row>
    <row r="18347" spans="6:7">
      <c r="F18347" s="236" t="str">
        <f t="shared" si="568"/>
        <v/>
      </c>
      <c r="G18347" s="247">
        <f t="shared" si="569"/>
        <v>0</v>
      </c>
    </row>
    <row r="18348" spans="6:7">
      <c r="F18348" s="236" t="str">
        <f t="shared" si="568"/>
        <v/>
      </c>
      <c r="G18348" s="247">
        <f t="shared" si="569"/>
        <v>0</v>
      </c>
    </row>
    <row r="18349" spans="6:7">
      <c r="F18349" s="236" t="str">
        <f t="shared" si="568"/>
        <v/>
      </c>
      <c r="G18349" s="247">
        <f t="shared" si="569"/>
        <v>0</v>
      </c>
    </row>
    <row r="18350" spans="6:7">
      <c r="F18350" s="236" t="str">
        <f t="shared" si="568"/>
        <v/>
      </c>
      <c r="G18350" s="247">
        <f t="shared" si="569"/>
        <v>0</v>
      </c>
    </row>
    <row r="18351" spans="6:7">
      <c r="F18351" s="236" t="str">
        <f t="shared" si="568"/>
        <v/>
      </c>
      <c r="G18351" s="247">
        <f t="shared" si="569"/>
        <v>0</v>
      </c>
    </row>
    <row r="18352" spans="6:7">
      <c r="F18352" s="236" t="str">
        <f t="shared" si="568"/>
        <v/>
      </c>
      <c r="G18352" s="247">
        <f t="shared" si="569"/>
        <v>0</v>
      </c>
    </row>
    <row r="18353" spans="6:7">
      <c r="F18353" s="236" t="str">
        <f t="shared" si="568"/>
        <v/>
      </c>
      <c r="G18353" s="247">
        <f t="shared" si="569"/>
        <v>0</v>
      </c>
    </row>
    <row r="18354" spans="6:7">
      <c r="F18354" s="236" t="str">
        <f t="shared" ref="F18354:F18417" si="570">B18354&amp;C18354</f>
        <v/>
      </c>
      <c r="G18354" s="247">
        <f t="shared" ref="G18354:G18417" si="571">D18354</f>
        <v>0</v>
      </c>
    </row>
    <row r="18355" spans="6:7">
      <c r="F18355" s="236" t="str">
        <f t="shared" si="570"/>
        <v/>
      </c>
      <c r="G18355" s="247">
        <f t="shared" si="571"/>
        <v>0</v>
      </c>
    </row>
    <row r="18356" spans="6:7">
      <c r="F18356" s="236" t="str">
        <f t="shared" si="570"/>
        <v/>
      </c>
      <c r="G18356" s="247">
        <f t="shared" si="571"/>
        <v>0</v>
      </c>
    </row>
    <row r="18357" spans="6:7">
      <c r="F18357" s="236" t="str">
        <f t="shared" si="570"/>
        <v/>
      </c>
      <c r="G18357" s="247">
        <f t="shared" si="571"/>
        <v>0</v>
      </c>
    </row>
    <row r="18358" spans="6:7">
      <c r="F18358" s="236" t="str">
        <f t="shared" si="570"/>
        <v/>
      </c>
      <c r="G18358" s="247">
        <f t="shared" si="571"/>
        <v>0</v>
      </c>
    </row>
    <row r="18359" spans="6:7">
      <c r="F18359" s="236" t="str">
        <f t="shared" si="570"/>
        <v/>
      </c>
      <c r="G18359" s="247">
        <f t="shared" si="571"/>
        <v>0</v>
      </c>
    </row>
    <row r="18360" spans="6:7">
      <c r="F18360" s="236" t="str">
        <f t="shared" si="570"/>
        <v/>
      </c>
      <c r="G18360" s="247">
        <f t="shared" si="571"/>
        <v>0</v>
      </c>
    </row>
    <row r="18361" spans="6:7">
      <c r="F18361" s="236" t="str">
        <f t="shared" si="570"/>
        <v/>
      </c>
      <c r="G18361" s="247">
        <f t="shared" si="571"/>
        <v>0</v>
      </c>
    </row>
    <row r="18362" spans="6:7">
      <c r="F18362" s="236" t="str">
        <f t="shared" si="570"/>
        <v/>
      </c>
      <c r="G18362" s="247">
        <f t="shared" si="571"/>
        <v>0</v>
      </c>
    </row>
    <row r="18363" spans="6:7">
      <c r="F18363" s="236" t="str">
        <f t="shared" si="570"/>
        <v/>
      </c>
      <c r="G18363" s="247">
        <f t="shared" si="571"/>
        <v>0</v>
      </c>
    </row>
    <row r="18364" spans="6:7">
      <c r="F18364" s="236" t="str">
        <f t="shared" si="570"/>
        <v/>
      </c>
      <c r="G18364" s="247">
        <f t="shared" si="571"/>
        <v>0</v>
      </c>
    </row>
    <row r="18365" spans="6:7">
      <c r="F18365" s="236" t="str">
        <f t="shared" si="570"/>
        <v/>
      </c>
      <c r="G18365" s="247">
        <f t="shared" si="571"/>
        <v>0</v>
      </c>
    </row>
    <row r="18366" spans="6:7">
      <c r="F18366" s="236" t="str">
        <f t="shared" si="570"/>
        <v/>
      </c>
      <c r="G18366" s="247">
        <f t="shared" si="571"/>
        <v>0</v>
      </c>
    </row>
    <row r="18367" spans="6:7">
      <c r="F18367" s="236" t="str">
        <f t="shared" si="570"/>
        <v/>
      </c>
      <c r="G18367" s="247">
        <f t="shared" si="571"/>
        <v>0</v>
      </c>
    </row>
    <row r="18368" spans="6:7">
      <c r="F18368" s="236" t="str">
        <f t="shared" si="570"/>
        <v/>
      </c>
      <c r="G18368" s="247">
        <f t="shared" si="571"/>
        <v>0</v>
      </c>
    </row>
    <row r="18369" spans="6:7">
      <c r="F18369" s="236" t="str">
        <f t="shared" si="570"/>
        <v/>
      </c>
      <c r="G18369" s="247">
        <f t="shared" si="571"/>
        <v>0</v>
      </c>
    </row>
    <row r="18370" spans="6:7">
      <c r="F18370" s="236" t="str">
        <f t="shared" si="570"/>
        <v/>
      </c>
      <c r="G18370" s="247">
        <f t="shared" si="571"/>
        <v>0</v>
      </c>
    </row>
    <row r="18371" spans="6:7">
      <c r="F18371" s="236" t="str">
        <f t="shared" si="570"/>
        <v/>
      </c>
      <c r="G18371" s="247">
        <f t="shared" si="571"/>
        <v>0</v>
      </c>
    </row>
    <row r="18372" spans="6:7">
      <c r="F18372" s="236" t="str">
        <f t="shared" si="570"/>
        <v/>
      </c>
      <c r="G18372" s="247">
        <f t="shared" si="571"/>
        <v>0</v>
      </c>
    </row>
    <row r="18373" spans="6:7">
      <c r="F18373" s="236" t="str">
        <f t="shared" si="570"/>
        <v/>
      </c>
      <c r="G18373" s="247">
        <f t="shared" si="571"/>
        <v>0</v>
      </c>
    </row>
    <row r="18374" spans="6:7">
      <c r="F18374" s="236" t="str">
        <f t="shared" si="570"/>
        <v/>
      </c>
      <c r="G18374" s="247">
        <f t="shared" si="571"/>
        <v>0</v>
      </c>
    </row>
    <row r="18375" spans="6:7">
      <c r="F18375" s="236" t="str">
        <f t="shared" si="570"/>
        <v/>
      </c>
      <c r="G18375" s="247">
        <f t="shared" si="571"/>
        <v>0</v>
      </c>
    </row>
    <row r="18376" spans="6:7">
      <c r="F18376" s="236" t="str">
        <f t="shared" si="570"/>
        <v/>
      </c>
      <c r="G18376" s="247">
        <f t="shared" si="571"/>
        <v>0</v>
      </c>
    </row>
    <row r="18377" spans="6:7">
      <c r="F18377" s="236" t="str">
        <f t="shared" si="570"/>
        <v/>
      </c>
      <c r="G18377" s="247">
        <f t="shared" si="571"/>
        <v>0</v>
      </c>
    </row>
    <row r="18378" spans="6:7">
      <c r="F18378" s="236" t="str">
        <f t="shared" si="570"/>
        <v/>
      </c>
      <c r="G18378" s="247">
        <f t="shared" si="571"/>
        <v>0</v>
      </c>
    </row>
    <row r="18379" spans="6:7">
      <c r="F18379" s="236" t="str">
        <f t="shared" si="570"/>
        <v/>
      </c>
      <c r="G18379" s="247">
        <f t="shared" si="571"/>
        <v>0</v>
      </c>
    </row>
    <row r="18380" spans="6:7">
      <c r="F18380" s="236" t="str">
        <f t="shared" si="570"/>
        <v/>
      </c>
      <c r="G18380" s="247">
        <f t="shared" si="571"/>
        <v>0</v>
      </c>
    </row>
    <row r="18381" spans="6:7">
      <c r="F18381" s="236" t="str">
        <f t="shared" si="570"/>
        <v/>
      </c>
      <c r="G18381" s="247">
        <f t="shared" si="571"/>
        <v>0</v>
      </c>
    </row>
    <row r="18382" spans="6:7">
      <c r="F18382" s="236" t="str">
        <f t="shared" si="570"/>
        <v/>
      </c>
      <c r="G18382" s="247">
        <f t="shared" si="571"/>
        <v>0</v>
      </c>
    </row>
    <row r="18383" spans="6:7">
      <c r="F18383" s="236" t="str">
        <f t="shared" si="570"/>
        <v/>
      </c>
      <c r="G18383" s="247">
        <f t="shared" si="571"/>
        <v>0</v>
      </c>
    </row>
    <row r="18384" spans="6:7">
      <c r="F18384" s="236" t="str">
        <f t="shared" si="570"/>
        <v/>
      </c>
      <c r="G18384" s="247">
        <f t="shared" si="571"/>
        <v>0</v>
      </c>
    </row>
    <row r="18385" spans="6:7">
      <c r="F18385" s="236" t="str">
        <f t="shared" si="570"/>
        <v/>
      </c>
      <c r="G18385" s="247">
        <f t="shared" si="571"/>
        <v>0</v>
      </c>
    </row>
    <row r="18386" spans="6:7">
      <c r="F18386" s="236" t="str">
        <f t="shared" si="570"/>
        <v/>
      </c>
      <c r="G18386" s="247">
        <f t="shared" si="571"/>
        <v>0</v>
      </c>
    </row>
    <row r="18387" spans="6:7">
      <c r="F18387" s="236" t="str">
        <f t="shared" si="570"/>
        <v/>
      </c>
      <c r="G18387" s="247">
        <f t="shared" si="571"/>
        <v>0</v>
      </c>
    </row>
    <row r="18388" spans="6:7">
      <c r="F18388" s="236" t="str">
        <f t="shared" si="570"/>
        <v/>
      </c>
      <c r="G18388" s="247">
        <f t="shared" si="571"/>
        <v>0</v>
      </c>
    </row>
    <row r="18389" spans="6:7">
      <c r="F18389" s="236" t="str">
        <f t="shared" si="570"/>
        <v/>
      </c>
      <c r="G18389" s="247">
        <f t="shared" si="571"/>
        <v>0</v>
      </c>
    </row>
    <row r="18390" spans="6:7">
      <c r="F18390" s="236" t="str">
        <f t="shared" si="570"/>
        <v/>
      </c>
      <c r="G18390" s="247">
        <f t="shared" si="571"/>
        <v>0</v>
      </c>
    </row>
    <row r="18391" spans="6:7">
      <c r="F18391" s="236" t="str">
        <f t="shared" si="570"/>
        <v/>
      </c>
      <c r="G18391" s="247">
        <f t="shared" si="571"/>
        <v>0</v>
      </c>
    </row>
    <row r="18392" spans="6:7">
      <c r="F18392" s="236" t="str">
        <f t="shared" si="570"/>
        <v/>
      </c>
      <c r="G18392" s="247">
        <f t="shared" si="571"/>
        <v>0</v>
      </c>
    </row>
    <row r="18393" spans="6:7">
      <c r="F18393" s="236" t="str">
        <f t="shared" si="570"/>
        <v/>
      </c>
      <c r="G18393" s="247">
        <f t="shared" si="571"/>
        <v>0</v>
      </c>
    </row>
    <row r="18394" spans="6:7">
      <c r="F18394" s="236" t="str">
        <f t="shared" si="570"/>
        <v/>
      </c>
      <c r="G18394" s="247">
        <f t="shared" si="571"/>
        <v>0</v>
      </c>
    </row>
    <row r="18395" spans="6:7">
      <c r="F18395" s="236" t="str">
        <f t="shared" si="570"/>
        <v/>
      </c>
      <c r="G18395" s="247">
        <f t="shared" si="571"/>
        <v>0</v>
      </c>
    </row>
    <row r="18396" spans="6:7">
      <c r="F18396" s="236" t="str">
        <f t="shared" si="570"/>
        <v/>
      </c>
      <c r="G18396" s="247">
        <f t="shared" si="571"/>
        <v>0</v>
      </c>
    </row>
    <row r="18397" spans="6:7">
      <c r="F18397" s="236" t="str">
        <f t="shared" si="570"/>
        <v/>
      </c>
      <c r="G18397" s="247">
        <f t="shared" si="571"/>
        <v>0</v>
      </c>
    </row>
    <row r="18398" spans="6:7">
      <c r="F18398" s="236" t="str">
        <f t="shared" si="570"/>
        <v/>
      </c>
      <c r="G18398" s="247">
        <f t="shared" si="571"/>
        <v>0</v>
      </c>
    </row>
    <row r="18399" spans="6:7">
      <c r="F18399" s="236" t="str">
        <f t="shared" si="570"/>
        <v/>
      </c>
      <c r="G18399" s="247">
        <f t="shared" si="571"/>
        <v>0</v>
      </c>
    </row>
    <row r="18400" spans="6:7">
      <c r="F18400" s="236" t="str">
        <f t="shared" si="570"/>
        <v/>
      </c>
      <c r="G18400" s="247">
        <f t="shared" si="571"/>
        <v>0</v>
      </c>
    </row>
    <row r="18401" spans="6:7">
      <c r="F18401" s="236" t="str">
        <f t="shared" si="570"/>
        <v/>
      </c>
      <c r="G18401" s="247">
        <f t="shared" si="571"/>
        <v>0</v>
      </c>
    </row>
    <row r="18402" spans="6:7">
      <c r="F18402" s="236" t="str">
        <f t="shared" si="570"/>
        <v/>
      </c>
      <c r="G18402" s="247">
        <f t="shared" si="571"/>
        <v>0</v>
      </c>
    </row>
    <row r="18403" spans="6:7">
      <c r="F18403" s="236" t="str">
        <f t="shared" si="570"/>
        <v/>
      </c>
      <c r="G18403" s="247">
        <f t="shared" si="571"/>
        <v>0</v>
      </c>
    </row>
    <row r="18404" spans="6:7">
      <c r="F18404" s="236" t="str">
        <f t="shared" si="570"/>
        <v/>
      </c>
      <c r="G18404" s="247">
        <f t="shared" si="571"/>
        <v>0</v>
      </c>
    </row>
    <row r="18405" spans="6:7">
      <c r="F18405" s="236" t="str">
        <f t="shared" si="570"/>
        <v/>
      </c>
      <c r="G18405" s="247">
        <f t="shared" si="571"/>
        <v>0</v>
      </c>
    </row>
    <row r="18406" spans="6:7">
      <c r="F18406" s="236" t="str">
        <f t="shared" si="570"/>
        <v/>
      </c>
      <c r="G18406" s="247">
        <f t="shared" si="571"/>
        <v>0</v>
      </c>
    </row>
    <row r="18407" spans="6:7">
      <c r="F18407" s="236" t="str">
        <f t="shared" si="570"/>
        <v/>
      </c>
      <c r="G18407" s="247">
        <f t="shared" si="571"/>
        <v>0</v>
      </c>
    </row>
    <row r="18408" spans="6:7">
      <c r="F18408" s="236" t="str">
        <f t="shared" si="570"/>
        <v/>
      </c>
      <c r="G18408" s="247">
        <f t="shared" si="571"/>
        <v>0</v>
      </c>
    </row>
    <row r="18409" spans="6:7">
      <c r="F18409" s="236" t="str">
        <f t="shared" si="570"/>
        <v/>
      </c>
      <c r="G18409" s="247">
        <f t="shared" si="571"/>
        <v>0</v>
      </c>
    </row>
    <row r="18410" spans="6:7">
      <c r="F18410" s="236" t="str">
        <f t="shared" si="570"/>
        <v/>
      </c>
      <c r="G18410" s="247">
        <f t="shared" si="571"/>
        <v>0</v>
      </c>
    </row>
    <row r="18411" spans="6:7">
      <c r="F18411" s="236" t="str">
        <f t="shared" si="570"/>
        <v/>
      </c>
      <c r="G18411" s="247">
        <f t="shared" si="571"/>
        <v>0</v>
      </c>
    </row>
    <row r="18412" spans="6:7">
      <c r="F18412" s="236" t="str">
        <f t="shared" si="570"/>
        <v/>
      </c>
      <c r="G18412" s="247">
        <f t="shared" si="571"/>
        <v>0</v>
      </c>
    </row>
    <row r="18413" spans="6:7">
      <c r="F18413" s="236" t="str">
        <f t="shared" si="570"/>
        <v/>
      </c>
      <c r="G18413" s="247">
        <f t="shared" si="571"/>
        <v>0</v>
      </c>
    </row>
    <row r="18414" spans="6:7">
      <c r="F18414" s="236" t="str">
        <f t="shared" si="570"/>
        <v/>
      </c>
      <c r="G18414" s="247">
        <f t="shared" si="571"/>
        <v>0</v>
      </c>
    </row>
    <row r="18415" spans="6:7">
      <c r="F18415" s="236" t="str">
        <f t="shared" si="570"/>
        <v/>
      </c>
      <c r="G18415" s="247">
        <f t="shared" si="571"/>
        <v>0</v>
      </c>
    </row>
    <row r="18416" spans="6:7">
      <c r="F18416" s="236" t="str">
        <f t="shared" si="570"/>
        <v/>
      </c>
      <c r="G18416" s="247">
        <f t="shared" si="571"/>
        <v>0</v>
      </c>
    </row>
    <row r="18417" spans="6:7">
      <c r="F18417" s="236" t="str">
        <f t="shared" si="570"/>
        <v/>
      </c>
      <c r="G18417" s="247">
        <f t="shared" si="571"/>
        <v>0</v>
      </c>
    </row>
    <row r="18418" spans="6:7">
      <c r="F18418" s="236" t="str">
        <f t="shared" ref="F18418:F18481" si="572">B18418&amp;C18418</f>
        <v/>
      </c>
      <c r="G18418" s="247">
        <f t="shared" ref="G18418:G18481" si="573">D18418</f>
        <v>0</v>
      </c>
    </row>
    <row r="18419" spans="6:7">
      <c r="F18419" s="236" t="str">
        <f t="shared" si="572"/>
        <v/>
      </c>
      <c r="G18419" s="247">
        <f t="shared" si="573"/>
        <v>0</v>
      </c>
    </row>
    <row r="18420" spans="6:7">
      <c r="F18420" s="236" t="str">
        <f t="shared" si="572"/>
        <v/>
      </c>
      <c r="G18420" s="247">
        <f t="shared" si="573"/>
        <v>0</v>
      </c>
    </row>
    <row r="18421" spans="6:7">
      <c r="F18421" s="236" t="str">
        <f t="shared" si="572"/>
        <v/>
      </c>
      <c r="G18421" s="247">
        <f t="shared" si="573"/>
        <v>0</v>
      </c>
    </row>
    <row r="18422" spans="6:7">
      <c r="F18422" s="236" t="str">
        <f t="shared" si="572"/>
        <v/>
      </c>
      <c r="G18422" s="247">
        <f t="shared" si="573"/>
        <v>0</v>
      </c>
    </row>
    <row r="18423" spans="6:7">
      <c r="F18423" s="236" t="str">
        <f t="shared" si="572"/>
        <v/>
      </c>
      <c r="G18423" s="247">
        <f t="shared" si="573"/>
        <v>0</v>
      </c>
    </row>
    <row r="18424" spans="6:7">
      <c r="F18424" s="236" t="str">
        <f t="shared" si="572"/>
        <v/>
      </c>
      <c r="G18424" s="247">
        <f t="shared" si="573"/>
        <v>0</v>
      </c>
    </row>
    <row r="18425" spans="6:7">
      <c r="F18425" s="236" t="str">
        <f t="shared" si="572"/>
        <v/>
      </c>
      <c r="G18425" s="247">
        <f t="shared" si="573"/>
        <v>0</v>
      </c>
    </row>
    <row r="18426" spans="6:7">
      <c r="F18426" s="236" t="str">
        <f t="shared" si="572"/>
        <v/>
      </c>
      <c r="G18426" s="247">
        <f t="shared" si="573"/>
        <v>0</v>
      </c>
    </row>
    <row r="18427" spans="6:7">
      <c r="F18427" s="236" t="str">
        <f t="shared" si="572"/>
        <v/>
      </c>
      <c r="G18427" s="247">
        <f t="shared" si="573"/>
        <v>0</v>
      </c>
    </row>
    <row r="18428" spans="6:7">
      <c r="F18428" s="236" t="str">
        <f t="shared" si="572"/>
        <v/>
      </c>
      <c r="G18428" s="247">
        <f t="shared" si="573"/>
        <v>0</v>
      </c>
    </row>
    <row r="18429" spans="6:7">
      <c r="F18429" s="236" t="str">
        <f t="shared" si="572"/>
        <v/>
      </c>
      <c r="G18429" s="247">
        <f t="shared" si="573"/>
        <v>0</v>
      </c>
    </row>
    <row r="18430" spans="6:7">
      <c r="F18430" s="236" t="str">
        <f t="shared" si="572"/>
        <v/>
      </c>
      <c r="G18430" s="247">
        <f t="shared" si="573"/>
        <v>0</v>
      </c>
    </row>
    <row r="18431" spans="6:7">
      <c r="F18431" s="236" t="str">
        <f t="shared" si="572"/>
        <v/>
      </c>
      <c r="G18431" s="247">
        <f t="shared" si="573"/>
        <v>0</v>
      </c>
    </row>
    <row r="18432" spans="6:7">
      <c r="F18432" s="236" t="str">
        <f t="shared" si="572"/>
        <v/>
      </c>
      <c r="G18432" s="247">
        <f t="shared" si="573"/>
        <v>0</v>
      </c>
    </row>
    <row r="18433" spans="6:7">
      <c r="F18433" s="236" t="str">
        <f t="shared" si="572"/>
        <v/>
      </c>
      <c r="G18433" s="247">
        <f t="shared" si="573"/>
        <v>0</v>
      </c>
    </row>
    <row r="18434" spans="6:7">
      <c r="F18434" s="236" t="str">
        <f t="shared" si="572"/>
        <v/>
      </c>
      <c r="G18434" s="247">
        <f t="shared" si="573"/>
        <v>0</v>
      </c>
    </row>
    <row r="18435" spans="6:7">
      <c r="F18435" s="236" t="str">
        <f t="shared" si="572"/>
        <v/>
      </c>
      <c r="G18435" s="247">
        <f t="shared" si="573"/>
        <v>0</v>
      </c>
    </row>
    <row r="18436" spans="6:7">
      <c r="F18436" s="236" t="str">
        <f t="shared" si="572"/>
        <v/>
      </c>
      <c r="G18436" s="247">
        <f t="shared" si="573"/>
        <v>0</v>
      </c>
    </row>
    <row r="18437" spans="6:7">
      <c r="F18437" s="236" t="str">
        <f t="shared" si="572"/>
        <v/>
      </c>
      <c r="G18437" s="247">
        <f t="shared" si="573"/>
        <v>0</v>
      </c>
    </row>
    <row r="18438" spans="6:7">
      <c r="F18438" s="236" t="str">
        <f t="shared" si="572"/>
        <v/>
      </c>
      <c r="G18438" s="247">
        <f t="shared" si="573"/>
        <v>0</v>
      </c>
    </row>
    <row r="18439" spans="6:7">
      <c r="F18439" s="236" t="str">
        <f t="shared" si="572"/>
        <v/>
      </c>
      <c r="G18439" s="247">
        <f t="shared" si="573"/>
        <v>0</v>
      </c>
    </row>
    <row r="18440" spans="6:7">
      <c r="F18440" s="236" t="str">
        <f t="shared" si="572"/>
        <v/>
      </c>
      <c r="G18440" s="247">
        <f t="shared" si="573"/>
        <v>0</v>
      </c>
    </row>
    <row r="18441" spans="6:7">
      <c r="F18441" s="236" t="str">
        <f t="shared" si="572"/>
        <v/>
      </c>
      <c r="G18441" s="247">
        <f t="shared" si="573"/>
        <v>0</v>
      </c>
    </row>
    <row r="18442" spans="6:7">
      <c r="F18442" s="236" t="str">
        <f t="shared" si="572"/>
        <v/>
      </c>
      <c r="G18442" s="247">
        <f t="shared" si="573"/>
        <v>0</v>
      </c>
    </row>
    <row r="18443" spans="6:7">
      <c r="F18443" s="236" t="str">
        <f t="shared" si="572"/>
        <v/>
      </c>
      <c r="G18443" s="247">
        <f t="shared" si="573"/>
        <v>0</v>
      </c>
    </row>
    <row r="18444" spans="6:7">
      <c r="F18444" s="236" t="str">
        <f t="shared" si="572"/>
        <v/>
      </c>
      <c r="G18444" s="247">
        <f t="shared" si="573"/>
        <v>0</v>
      </c>
    </row>
    <row r="18445" spans="6:7">
      <c r="F18445" s="236" t="str">
        <f t="shared" si="572"/>
        <v/>
      </c>
      <c r="G18445" s="247">
        <f t="shared" si="573"/>
        <v>0</v>
      </c>
    </row>
    <row r="18446" spans="6:7">
      <c r="F18446" s="236" t="str">
        <f t="shared" si="572"/>
        <v/>
      </c>
      <c r="G18446" s="247">
        <f t="shared" si="573"/>
        <v>0</v>
      </c>
    </row>
    <row r="18447" spans="6:7">
      <c r="F18447" s="236" t="str">
        <f t="shared" si="572"/>
        <v/>
      </c>
      <c r="G18447" s="247">
        <f t="shared" si="573"/>
        <v>0</v>
      </c>
    </row>
    <row r="18448" spans="6:7">
      <c r="F18448" s="236" t="str">
        <f t="shared" si="572"/>
        <v/>
      </c>
      <c r="G18448" s="247">
        <f t="shared" si="573"/>
        <v>0</v>
      </c>
    </row>
    <row r="18449" spans="6:7">
      <c r="F18449" s="236" t="str">
        <f t="shared" si="572"/>
        <v/>
      </c>
      <c r="G18449" s="247">
        <f t="shared" si="573"/>
        <v>0</v>
      </c>
    </row>
    <row r="18450" spans="6:7">
      <c r="F18450" s="236" t="str">
        <f t="shared" si="572"/>
        <v/>
      </c>
      <c r="G18450" s="247">
        <f t="shared" si="573"/>
        <v>0</v>
      </c>
    </row>
    <row r="18451" spans="6:7">
      <c r="F18451" s="236" t="str">
        <f t="shared" si="572"/>
        <v/>
      </c>
      <c r="G18451" s="247">
        <f t="shared" si="573"/>
        <v>0</v>
      </c>
    </row>
    <row r="18452" spans="6:7">
      <c r="F18452" s="236" t="str">
        <f t="shared" si="572"/>
        <v/>
      </c>
      <c r="G18452" s="247">
        <f t="shared" si="573"/>
        <v>0</v>
      </c>
    </row>
    <row r="18453" spans="6:7">
      <c r="F18453" s="236" t="str">
        <f t="shared" si="572"/>
        <v/>
      </c>
      <c r="G18453" s="247">
        <f t="shared" si="573"/>
        <v>0</v>
      </c>
    </row>
    <row r="18454" spans="6:7">
      <c r="F18454" s="236" t="str">
        <f t="shared" si="572"/>
        <v/>
      </c>
      <c r="G18454" s="247">
        <f t="shared" si="573"/>
        <v>0</v>
      </c>
    </row>
    <row r="18455" spans="6:7">
      <c r="F18455" s="236" t="str">
        <f t="shared" si="572"/>
        <v/>
      </c>
      <c r="G18455" s="247">
        <f t="shared" si="573"/>
        <v>0</v>
      </c>
    </row>
    <row r="18456" spans="6:7">
      <c r="F18456" s="236" t="str">
        <f t="shared" si="572"/>
        <v/>
      </c>
      <c r="G18456" s="247">
        <f t="shared" si="573"/>
        <v>0</v>
      </c>
    </row>
    <row r="18457" spans="6:7">
      <c r="F18457" s="236" t="str">
        <f t="shared" si="572"/>
        <v/>
      </c>
      <c r="G18457" s="247">
        <f t="shared" si="573"/>
        <v>0</v>
      </c>
    </row>
    <row r="18458" spans="6:7">
      <c r="F18458" s="236" t="str">
        <f t="shared" si="572"/>
        <v/>
      </c>
      <c r="G18458" s="247">
        <f t="shared" si="573"/>
        <v>0</v>
      </c>
    </row>
    <row r="18459" spans="6:7">
      <c r="F18459" s="236" t="str">
        <f t="shared" si="572"/>
        <v/>
      </c>
      <c r="G18459" s="247">
        <f t="shared" si="573"/>
        <v>0</v>
      </c>
    </row>
    <row r="18460" spans="6:7">
      <c r="F18460" s="236" t="str">
        <f t="shared" si="572"/>
        <v/>
      </c>
      <c r="G18460" s="247">
        <f t="shared" si="573"/>
        <v>0</v>
      </c>
    </row>
    <row r="18461" spans="6:7">
      <c r="F18461" s="236" t="str">
        <f t="shared" si="572"/>
        <v/>
      </c>
      <c r="G18461" s="247">
        <f t="shared" si="573"/>
        <v>0</v>
      </c>
    </row>
    <row r="18462" spans="6:7">
      <c r="F18462" s="236" t="str">
        <f t="shared" si="572"/>
        <v/>
      </c>
      <c r="G18462" s="247">
        <f t="shared" si="573"/>
        <v>0</v>
      </c>
    </row>
    <row r="18463" spans="6:7">
      <c r="F18463" s="236" t="str">
        <f t="shared" si="572"/>
        <v/>
      </c>
      <c r="G18463" s="247">
        <f t="shared" si="573"/>
        <v>0</v>
      </c>
    </row>
    <row r="18464" spans="6:7">
      <c r="F18464" s="236" t="str">
        <f t="shared" si="572"/>
        <v/>
      </c>
      <c r="G18464" s="247">
        <f t="shared" si="573"/>
        <v>0</v>
      </c>
    </row>
    <row r="18465" spans="6:7">
      <c r="F18465" s="236" t="str">
        <f t="shared" si="572"/>
        <v/>
      </c>
      <c r="G18465" s="247">
        <f t="shared" si="573"/>
        <v>0</v>
      </c>
    </row>
    <row r="18466" spans="6:7">
      <c r="F18466" s="236" t="str">
        <f t="shared" si="572"/>
        <v/>
      </c>
      <c r="G18466" s="247">
        <f t="shared" si="573"/>
        <v>0</v>
      </c>
    </row>
    <row r="18467" spans="6:7">
      <c r="F18467" s="236" t="str">
        <f t="shared" si="572"/>
        <v/>
      </c>
      <c r="G18467" s="247">
        <f t="shared" si="573"/>
        <v>0</v>
      </c>
    </row>
    <row r="18468" spans="6:7">
      <c r="F18468" s="236" t="str">
        <f t="shared" si="572"/>
        <v/>
      </c>
      <c r="G18468" s="247">
        <f t="shared" si="573"/>
        <v>0</v>
      </c>
    </row>
    <row r="18469" spans="6:7">
      <c r="F18469" s="236" t="str">
        <f t="shared" si="572"/>
        <v/>
      </c>
      <c r="G18469" s="247">
        <f t="shared" si="573"/>
        <v>0</v>
      </c>
    </row>
    <row r="18470" spans="6:7">
      <c r="F18470" s="236" t="str">
        <f t="shared" si="572"/>
        <v/>
      </c>
      <c r="G18470" s="247">
        <f t="shared" si="573"/>
        <v>0</v>
      </c>
    </row>
    <row r="18471" spans="6:7">
      <c r="F18471" s="236" t="str">
        <f t="shared" si="572"/>
        <v/>
      </c>
      <c r="G18471" s="247">
        <f t="shared" si="573"/>
        <v>0</v>
      </c>
    </row>
    <row r="18472" spans="6:7">
      <c r="F18472" s="236" t="str">
        <f t="shared" si="572"/>
        <v/>
      </c>
      <c r="G18472" s="247">
        <f t="shared" si="573"/>
        <v>0</v>
      </c>
    </row>
    <row r="18473" spans="6:7">
      <c r="F18473" s="236" t="str">
        <f t="shared" si="572"/>
        <v/>
      </c>
      <c r="G18473" s="247">
        <f t="shared" si="573"/>
        <v>0</v>
      </c>
    </row>
    <row r="18474" spans="6:7">
      <c r="F18474" s="236" t="str">
        <f t="shared" si="572"/>
        <v/>
      </c>
      <c r="G18474" s="247">
        <f t="shared" si="573"/>
        <v>0</v>
      </c>
    </row>
    <row r="18475" spans="6:7">
      <c r="F18475" s="236" t="str">
        <f t="shared" si="572"/>
        <v/>
      </c>
      <c r="G18475" s="247">
        <f t="shared" si="573"/>
        <v>0</v>
      </c>
    </row>
    <row r="18476" spans="6:7">
      <c r="F18476" s="236" t="str">
        <f t="shared" si="572"/>
        <v/>
      </c>
      <c r="G18476" s="247">
        <f t="shared" si="573"/>
        <v>0</v>
      </c>
    </row>
    <row r="18477" spans="6:7">
      <c r="F18477" s="236" t="str">
        <f t="shared" si="572"/>
        <v/>
      </c>
      <c r="G18477" s="247">
        <f t="shared" si="573"/>
        <v>0</v>
      </c>
    </row>
    <row r="18478" spans="6:7">
      <c r="F18478" s="236" t="str">
        <f t="shared" si="572"/>
        <v/>
      </c>
      <c r="G18478" s="247">
        <f t="shared" si="573"/>
        <v>0</v>
      </c>
    </row>
    <row r="18479" spans="6:7">
      <c r="F18479" s="236" t="str">
        <f t="shared" si="572"/>
        <v/>
      </c>
      <c r="G18479" s="247">
        <f t="shared" si="573"/>
        <v>0</v>
      </c>
    </row>
    <row r="18480" spans="6:7">
      <c r="F18480" s="236" t="str">
        <f t="shared" si="572"/>
        <v/>
      </c>
      <c r="G18480" s="247">
        <f t="shared" si="573"/>
        <v>0</v>
      </c>
    </row>
    <row r="18481" spans="6:7">
      <c r="F18481" s="236" t="str">
        <f t="shared" si="572"/>
        <v/>
      </c>
      <c r="G18481" s="247">
        <f t="shared" si="573"/>
        <v>0</v>
      </c>
    </row>
    <row r="18482" spans="6:7">
      <c r="F18482" s="236" t="str">
        <f t="shared" ref="F18482:F18545" si="574">B18482&amp;C18482</f>
        <v/>
      </c>
      <c r="G18482" s="247">
        <f t="shared" ref="G18482:G18545" si="575">D18482</f>
        <v>0</v>
      </c>
    </row>
    <row r="18483" spans="6:7">
      <c r="F18483" s="236" t="str">
        <f t="shared" si="574"/>
        <v/>
      </c>
      <c r="G18483" s="247">
        <f t="shared" si="575"/>
        <v>0</v>
      </c>
    </row>
    <row r="18484" spans="6:7">
      <c r="F18484" s="236" t="str">
        <f t="shared" si="574"/>
        <v/>
      </c>
      <c r="G18484" s="247">
        <f t="shared" si="575"/>
        <v>0</v>
      </c>
    </row>
    <row r="18485" spans="6:7">
      <c r="F18485" s="236" t="str">
        <f t="shared" si="574"/>
        <v/>
      </c>
      <c r="G18485" s="247">
        <f t="shared" si="575"/>
        <v>0</v>
      </c>
    </row>
    <row r="18486" spans="6:7">
      <c r="F18486" s="236" t="str">
        <f t="shared" si="574"/>
        <v/>
      </c>
      <c r="G18486" s="247">
        <f t="shared" si="575"/>
        <v>0</v>
      </c>
    </row>
    <row r="18487" spans="6:7">
      <c r="F18487" s="236" t="str">
        <f t="shared" si="574"/>
        <v/>
      </c>
      <c r="G18487" s="247">
        <f t="shared" si="575"/>
        <v>0</v>
      </c>
    </row>
    <row r="18488" spans="6:7">
      <c r="F18488" s="236" t="str">
        <f t="shared" si="574"/>
        <v/>
      </c>
      <c r="G18488" s="247">
        <f t="shared" si="575"/>
        <v>0</v>
      </c>
    </row>
    <row r="18489" spans="6:7">
      <c r="F18489" s="236" t="str">
        <f t="shared" si="574"/>
        <v/>
      </c>
      <c r="G18489" s="247">
        <f t="shared" si="575"/>
        <v>0</v>
      </c>
    </row>
    <row r="18490" spans="6:7">
      <c r="F18490" s="236" t="str">
        <f t="shared" si="574"/>
        <v/>
      </c>
      <c r="G18490" s="247">
        <f t="shared" si="575"/>
        <v>0</v>
      </c>
    </row>
    <row r="18491" spans="6:7">
      <c r="F18491" s="236" t="str">
        <f t="shared" si="574"/>
        <v/>
      </c>
      <c r="G18491" s="247">
        <f t="shared" si="575"/>
        <v>0</v>
      </c>
    </row>
    <row r="18492" spans="6:7">
      <c r="F18492" s="236" t="str">
        <f t="shared" si="574"/>
        <v/>
      </c>
      <c r="G18492" s="247">
        <f t="shared" si="575"/>
        <v>0</v>
      </c>
    </row>
    <row r="18493" spans="6:7">
      <c r="F18493" s="236" t="str">
        <f t="shared" si="574"/>
        <v/>
      </c>
      <c r="G18493" s="247">
        <f t="shared" si="575"/>
        <v>0</v>
      </c>
    </row>
    <row r="18494" spans="6:7">
      <c r="F18494" s="236" t="str">
        <f t="shared" si="574"/>
        <v/>
      </c>
      <c r="G18494" s="247">
        <f t="shared" si="575"/>
        <v>0</v>
      </c>
    </row>
    <row r="18495" spans="6:7">
      <c r="F18495" s="236" t="str">
        <f t="shared" si="574"/>
        <v/>
      </c>
      <c r="G18495" s="247">
        <f t="shared" si="575"/>
        <v>0</v>
      </c>
    </row>
    <row r="18496" spans="6:7">
      <c r="F18496" s="236" t="str">
        <f t="shared" si="574"/>
        <v/>
      </c>
      <c r="G18496" s="247">
        <f t="shared" si="575"/>
        <v>0</v>
      </c>
    </row>
    <row r="18497" spans="6:7">
      <c r="F18497" s="236" t="str">
        <f t="shared" si="574"/>
        <v/>
      </c>
      <c r="G18497" s="247">
        <f t="shared" si="575"/>
        <v>0</v>
      </c>
    </row>
    <row r="18498" spans="6:7">
      <c r="F18498" s="236" t="str">
        <f t="shared" si="574"/>
        <v/>
      </c>
      <c r="G18498" s="247">
        <f t="shared" si="575"/>
        <v>0</v>
      </c>
    </row>
    <row r="18499" spans="6:7">
      <c r="F18499" s="236" t="str">
        <f t="shared" si="574"/>
        <v/>
      </c>
      <c r="G18499" s="247">
        <f t="shared" si="575"/>
        <v>0</v>
      </c>
    </row>
    <row r="18500" spans="6:7">
      <c r="F18500" s="236" t="str">
        <f t="shared" si="574"/>
        <v/>
      </c>
      <c r="G18500" s="247">
        <f t="shared" si="575"/>
        <v>0</v>
      </c>
    </row>
    <row r="18501" spans="6:7">
      <c r="F18501" s="236" t="str">
        <f t="shared" si="574"/>
        <v/>
      </c>
      <c r="G18501" s="247">
        <f t="shared" si="575"/>
        <v>0</v>
      </c>
    </row>
    <row r="18502" spans="6:7">
      <c r="F18502" s="236" t="str">
        <f t="shared" si="574"/>
        <v/>
      </c>
      <c r="G18502" s="247">
        <f t="shared" si="575"/>
        <v>0</v>
      </c>
    </row>
    <row r="18503" spans="6:7">
      <c r="F18503" s="236" t="str">
        <f t="shared" si="574"/>
        <v/>
      </c>
      <c r="G18503" s="247">
        <f t="shared" si="575"/>
        <v>0</v>
      </c>
    </row>
    <row r="18504" spans="6:7">
      <c r="F18504" s="236" t="str">
        <f t="shared" si="574"/>
        <v/>
      </c>
      <c r="G18504" s="247">
        <f t="shared" si="575"/>
        <v>0</v>
      </c>
    </row>
    <row r="18505" spans="6:7">
      <c r="F18505" s="236" t="str">
        <f t="shared" si="574"/>
        <v/>
      </c>
      <c r="G18505" s="247">
        <f t="shared" si="575"/>
        <v>0</v>
      </c>
    </row>
    <row r="18506" spans="6:7">
      <c r="F18506" s="236" t="str">
        <f t="shared" si="574"/>
        <v/>
      </c>
      <c r="G18506" s="247">
        <f t="shared" si="575"/>
        <v>0</v>
      </c>
    </row>
    <row r="18507" spans="6:7">
      <c r="F18507" s="236" t="str">
        <f t="shared" si="574"/>
        <v/>
      </c>
      <c r="G18507" s="247">
        <f t="shared" si="575"/>
        <v>0</v>
      </c>
    </row>
    <row r="18508" spans="6:7">
      <c r="F18508" s="236" t="str">
        <f t="shared" si="574"/>
        <v/>
      </c>
      <c r="G18508" s="247">
        <f t="shared" si="575"/>
        <v>0</v>
      </c>
    </row>
    <row r="18509" spans="6:7">
      <c r="F18509" s="236" t="str">
        <f t="shared" si="574"/>
        <v/>
      </c>
      <c r="G18509" s="247">
        <f t="shared" si="575"/>
        <v>0</v>
      </c>
    </row>
    <row r="18510" spans="6:7">
      <c r="F18510" s="236" t="str">
        <f t="shared" si="574"/>
        <v/>
      </c>
      <c r="G18510" s="247">
        <f t="shared" si="575"/>
        <v>0</v>
      </c>
    </row>
    <row r="18511" spans="6:7">
      <c r="F18511" s="236" t="str">
        <f t="shared" si="574"/>
        <v/>
      </c>
      <c r="G18511" s="247">
        <f t="shared" si="575"/>
        <v>0</v>
      </c>
    </row>
    <row r="18512" spans="6:7">
      <c r="F18512" s="236" t="str">
        <f t="shared" si="574"/>
        <v/>
      </c>
      <c r="G18512" s="247">
        <f t="shared" si="575"/>
        <v>0</v>
      </c>
    </row>
    <row r="18513" spans="6:7">
      <c r="F18513" s="236" t="str">
        <f t="shared" si="574"/>
        <v/>
      </c>
      <c r="G18513" s="247">
        <f t="shared" si="575"/>
        <v>0</v>
      </c>
    </row>
    <row r="18514" spans="6:7">
      <c r="F18514" s="236" t="str">
        <f t="shared" si="574"/>
        <v/>
      </c>
      <c r="G18514" s="247">
        <f t="shared" si="575"/>
        <v>0</v>
      </c>
    </row>
    <row r="18515" spans="6:7">
      <c r="F18515" s="236" t="str">
        <f t="shared" si="574"/>
        <v/>
      </c>
      <c r="G18515" s="247">
        <f t="shared" si="575"/>
        <v>0</v>
      </c>
    </row>
    <row r="18516" spans="6:7">
      <c r="F18516" s="236" t="str">
        <f t="shared" si="574"/>
        <v/>
      </c>
      <c r="G18516" s="247">
        <f t="shared" si="575"/>
        <v>0</v>
      </c>
    </row>
    <row r="18517" spans="6:7">
      <c r="F18517" s="236" t="str">
        <f t="shared" si="574"/>
        <v/>
      </c>
      <c r="G18517" s="247">
        <f t="shared" si="575"/>
        <v>0</v>
      </c>
    </row>
    <row r="18518" spans="6:7">
      <c r="F18518" s="236" t="str">
        <f t="shared" si="574"/>
        <v/>
      </c>
      <c r="G18518" s="247">
        <f t="shared" si="575"/>
        <v>0</v>
      </c>
    </row>
    <row r="18519" spans="6:7">
      <c r="F18519" s="236" t="str">
        <f t="shared" si="574"/>
        <v/>
      </c>
      <c r="G18519" s="247">
        <f t="shared" si="575"/>
        <v>0</v>
      </c>
    </row>
    <row r="18520" spans="6:7">
      <c r="F18520" s="236" t="str">
        <f t="shared" si="574"/>
        <v/>
      </c>
      <c r="G18520" s="247">
        <f t="shared" si="575"/>
        <v>0</v>
      </c>
    </row>
    <row r="18521" spans="6:7">
      <c r="F18521" s="236" t="str">
        <f t="shared" si="574"/>
        <v/>
      </c>
      <c r="G18521" s="247">
        <f t="shared" si="575"/>
        <v>0</v>
      </c>
    </row>
    <row r="18522" spans="6:7">
      <c r="F18522" s="236" t="str">
        <f t="shared" si="574"/>
        <v/>
      </c>
      <c r="G18522" s="247">
        <f t="shared" si="575"/>
        <v>0</v>
      </c>
    </row>
    <row r="18523" spans="6:7">
      <c r="F18523" s="236" t="str">
        <f t="shared" si="574"/>
        <v/>
      </c>
      <c r="G18523" s="247">
        <f t="shared" si="575"/>
        <v>0</v>
      </c>
    </row>
    <row r="18524" spans="6:7">
      <c r="F18524" s="236" t="str">
        <f t="shared" si="574"/>
        <v/>
      </c>
      <c r="G18524" s="247">
        <f t="shared" si="575"/>
        <v>0</v>
      </c>
    </row>
    <row r="18525" spans="6:7">
      <c r="F18525" s="236" t="str">
        <f t="shared" si="574"/>
        <v/>
      </c>
      <c r="G18525" s="247">
        <f t="shared" si="575"/>
        <v>0</v>
      </c>
    </row>
    <row r="18526" spans="6:7">
      <c r="F18526" s="236" t="str">
        <f t="shared" si="574"/>
        <v/>
      </c>
      <c r="G18526" s="247">
        <f t="shared" si="575"/>
        <v>0</v>
      </c>
    </row>
    <row r="18527" spans="6:7">
      <c r="F18527" s="236" t="str">
        <f t="shared" si="574"/>
        <v/>
      </c>
      <c r="G18527" s="247">
        <f t="shared" si="575"/>
        <v>0</v>
      </c>
    </row>
    <row r="18528" spans="6:7">
      <c r="F18528" s="236" t="str">
        <f t="shared" si="574"/>
        <v/>
      </c>
      <c r="G18528" s="247">
        <f t="shared" si="575"/>
        <v>0</v>
      </c>
    </row>
    <row r="18529" spans="6:7">
      <c r="F18529" s="236" t="str">
        <f t="shared" si="574"/>
        <v/>
      </c>
      <c r="G18529" s="247">
        <f t="shared" si="575"/>
        <v>0</v>
      </c>
    </row>
    <row r="18530" spans="6:7">
      <c r="F18530" s="236" t="str">
        <f t="shared" si="574"/>
        <v/>
      </c>
      <c r="G18530" s="247">
        <f t="shared" si="575"/>
        <v>0</v>
      </c>
    </row>
    <row r="18531" spans="6:7">
      <c r="F18531" s="236" t="str">
        <f t="shared" si="574"/>
        <v/>
      </c>
      <c r="G18531" s="247">
        <f t="shared" si="575"/>
        <v>0</v>
      </c>
    </row>
    <row r="18532" spans="6:7">
      <c r="F18532" s="236" t="str">
        <f t="shared" si="574"/>
        <v/>
      </c>
      <c r="G18532" s="247">
        <f t="shared" si="575"/>
        <v>0</v>
      </c>
    </row>
    <row r="18533" spans="6:7">
      <c r="F18533" s="236" t="str">
        <f t="shared" si="574"/>
        <v/>
      </c>
      <c r="G18533" s="247">
        <f t="shared" si="575"/>
        <v>0</v>
      </c>
    </row>
    <row r="18534" spans="6:7">
      <c r="F18534" s="236" t="str">
        <f t="shared" si="574"/>
        <v/>
      </c>
      <c r="G18534" s="247">
        <f t="shared" si="575"/>
        <v>0</v>
      </c>
    </row>
    <row r="18535" spans="6:7">
      <c r="F18535" s="236" t="str">
        <f t="shared" si="574"/>
        <v/>
      </c>
      <c r="G18535" s="247">
        <f t="shared" si="575"/>
        <v>0</v>
      </c>
    </row>
    <row r="18536" spans="6:7">
      <c r="F18536" s="236" t="str">
        <f t="shared" si="574"/>
        <v/>
      </c>
      <c r="G18536" s="247">
        <f t="shared" si="575"/>
        <v>0</v>
      </c>
    </row>
    <row r="18537" spans="6:7">
      <c r="F18537" s="236" t="str">
        <f t="shared" si="574"/>
        <v/>
      </c>
      <c r="G18537" s="247">
        <f t="shared" si="575"/>
        <v>0</v>
      </c>
    </row>
    <row r="18538" spans="6:7">
      <c r="F18538" s="236" t="str">
        <f t="shared" si="574"/>
        <v/>
      </c>
      <c r="G18538" s="247">
        <f t="shared" si="575"/>
        <v>0</v>
      </c>
    </row>
    <row r="18539" spans="6:7">
      <c r="F18539" s="236" t="str">
        <f t="shared" si="574"/>
        <v/>
      </c>
      <c r="G18539" s="247">
        <f t="shared" si="575"/>
        <v>0</v>
      </c>
    </row>
    <row r="18540" spans="6:7">
      <c r="F18540" s="236" t="str">
        <f t="shared" si="574"/>
        <v/>
      </c>
      <c r="G18540" s="247">
        <f t="shared" si="575"/>
        <v>0</v>
      </c>
    </row>
    <row r="18541" spans="6:7">
      <c r="F18541" s="236" t="str">
        <f t="shared" si="574"/>
        <v/>
      </c>
      <c r="G18541" s="247">
        <f t="shared" si="575"/>
        <v>0</v>
      </c>
    </row>
    <row r="18542" spans="6:7">
      <c r="F18542" s="236" t="str">
        <f t="shared" si="574"/>
        <v/>
      </c>
      <c r="G18542" s="247">
        <f t="shared" si="575"/>
        <v>0</v>
      </c>
    </row>
    <row r="18543" spans="6:7">
      <c r="F18543" s="236" t="str">
        <f t="shared" si="574"/>
        <v/>
      </c>
      <c r="G18543" s="247">
        <f t="shared" si="575"/>
        <v>0</v>
      </c>
    </row>
    <row r="18544" spans="6:7">
      <c r="F18544" s="236" t="str">
        <f t="shared" si="574"/>
        <v/>
      </c>
      <c r="G18544" s="247">
        <f t="shared" si="575"/>
        <v>0</v>
      </c>
    </row>
    <row r="18545" spans="6:7">
      <c r="F18545" s="236" t="str">
        <f t="shared" si="574"/>
        <v/>
      </c>
      <c r="G18545" s="247">
        <f t="shared" si="575"/>
        <v>0</v>
      </c>
    </row>
    <row r="18546" spans="6:7">
      <c r="F18546" s="236" t="str">
        <f t="shared" ref="F18546:F18609" si="576">B18546&amp;C18546</f>
        <v/>
      </c>
      <c r="G18546" s="247">
        <f t="shared" ref="G18546:G18609" si="577">D18546</f>
        <v>0</v>
      </c>
    </row>
    <row r="18547" spans="6:7">
      <c r="F18547" s="236" t="str">
        <f t="shared" si="576"/>
        <v/>
      </c>
      <c r="G18547" s="247">
        <f t="shared" si="577"/>
        <v>0</v>
      </c>
    </row>
    <row r="18548" spans="6:7">
      <c r="F18548" s="236" t="str">
        <f t="shared" si="576"/>
        <v/>
      </c>
      <c r="G18548" s="247">
        <f t="shared" si="577"/>
        <v>0</v>
      </c>
    </row>
    <row r="18549" spans="6:7">
      <c r="F18549" s="236" t="str">
        <f t="shared" si="576"/>
        <v/>
      </c>
      <c r="G18549" s="247">
        <f t="shared" si="577"/>
        <v>0</v>
      </c>
    </row>
    <row r="18550" spans="6:7">
      <c r="F18550" s="236" t="str">
        <f t="shared" si="576"/>
        <v/>
      </c>
      <c r="G18550" s="247">
        <f t="shared" si="577"/>
        <v>0</v>
      </c>
    </row>
    <row r="18551" spans="6:7">
      <c r="F18551" s="236" t="str">
        <f t="shared" si="576"/>
        <v/>
      </c>
      <c r="G18551" s="247">
        <f t="shared" si="577"/>
        <v>0</v>
      </c>
    </row>
    <row r="18552" spans="6:7">
      <c r="F18552" s="236" t="str">
        <f t="shared" si="576"/>
        <v/>
      </c>
      <c r="G18552" s="247">
        <f t="shared" si="577"/>
        <v>0</v>
      </c>
    </row>
    <row r="18553" spans="6:7">
      <c r="F18553" s="236" t="str">
        <f t="shared" si="576"/>
        <v/>
      </c>
      <c r="G18553" s="247">
        <f t="shared" si="577"/>
        <v>0</v>
      </c>
    </row>
    <row r="18554" spans="6:7">
      <c r="F18554" s="236" t="str">
        <f t="shared" si="576"/>
        <v/>
      </c>
      <c r="G18554" s="247">
        <f t="shared" si="577"/>
        <v>0</v>
      </c>
    </row>
    <row r="18555" spans="6:7">
      <c r="F18555" s="236" t="str">
        <f t="shared" si="576"/>
        <v/>
      </c>
      <c r="G18555" s="247">
        <f t="shared" si="577"/>
        <v>0</v>
      </c>
    </row>
    <row r="18556" spans="6:7">
      <c r="F18556" s="236" t="str">
        <f t="shared" si="576"/>
        <v/>
      </c>
      <c r="G18556" s="247">
        <f t="shared" si="577"/>
        <v>0</v>
      </c>
    </row>
    <row r="18557" spans="6:7">
      <c r="F18557" s="236" t="str">
        <f t="shared" si="576"/>
        <v/>
      </c>
      <c r="G18557" s="247">
        <f t="shared" si="577"/>
        <v>0</v>
      </c>
    </row>
    <row r="18558" spans="6:7">
      <c r="F18558" s="236" t="str">
        <f t="shared" si="576"/>
        <v/>
      </c>
      <c r="G18558" s="247">
        <f t="shared" si="577"/>
        <v>0</v>
      </c>
    </row>
    <row r="18559" spans="6:7">
      <c r="F18559" s="236" t="str">
        <f t="shared" si="576"/>
        <v/>
      </c>
      <c r="G18559" s="247">
        <f t="shared" si="577"/>
        <v>0</v>
      </c>
    </row>
    <row r="18560" spans="6:7">
      <c r="F18560" s="236" t="str">
        <f t="shared" si="576"/>
        <v/>
      </c>
      <c r="G18560" s="247">
        <f t="shared" si="577"/>
        <v>0</v>
      </c>
    </row>
    <row r="18561" spans="6:7">
      <c r="F18561" s="236" t="str">
        <f t="shared" si="576"/>
        <v/>
      </c>
      <c r="G18561" s="247">
        <f t="shared" si="577"/>
        <v>0</v>
      </c>
    </row>
    <row r="18562" spans="6:7">
      <c r="F18562" s="236" t="str">
        <f t="shared" si="576"/>
        <v/>
      </c>
      <c r="G18562" s="247">
        <f t="shared" si="577"/>
        <v>0</v>
      </c>
    </row>
    <row r="18563" spans="6:7">
      <c r="F18563" s="236" t="str">
        <f t="shared" si="576"/>
        <v/>
      </c>
      <c r="G18563" s="247">
        <f t="shared" si="577"/>
        <v>0</v>
      </c>
    </row>
    <row r="18564" spans="6:7">
      <c r="F18564" s="236" t="str">
        <f t="shared" si="576"/>
        <v/>
      </c>
      <c r="G18564" s="247">
        <f t="shared" si="577"/>
        <v>0</v>
      </c>
    </row>
    <row r="18565" spans="6:7">
      <c r="F18565" s="236" t="str">
        <f t="shared" si="576"/>
        <v/>
      </c>
      <c r="G18565" s="247">
        <f t="shared" si="577"/>
        <v>0</v>
      </c>
    </row>
    <row r="18566" spans="6:7">
      <c r="F18566" s="236" t="str">
        <f t="shared" si="576"/>
        <v/>
      </c>
      <c r="G18566" s="247">
        <f t="shared" si="577"/>
        <v>0</v>
      </c>
    </row>
    <row r="18567" spans="6:7">
      <c r="F18567" s="236" t="str">
        <f t="shared" si="576"/>
        <v/>
      </c>
      <c r="G18567" s="247">
        <f t="shared" si="577"/>
        <v>0</v>
      </c>
    </row>
    <row r="18568" spans="6:7">
      <c r="F18568" s="236" t="str">
        <f t="shared" si="576"/>
        <v/>
      </c>
      <c r="G18568" s="247">
        <f t="shared" si="577"/>
        <v>0</v>
      </c>
    </row>
    <row r="18569" spans="6:7">
      <c r="F18569" s="236" t="str">
        <f t="shared" si="576"/>
        <v/>
      </c>
      <c r="G18569" s="247">
        <f t="shared" si="577"/>
        <v>0</v>
      </c>
    </row>
    <row r="18570" spans="6:7">
      <c r="F18570" s="236" t="str">
        <f t="shared" si="576"/>
        <v/>
      </c>
      <c r="G18570" s="247">
        <f t="shared" si="577"/>
        <v>0</v>
      </c>
    </row>
    <row r="18571" spans="6:7">
      <c r="F18571" s="236" t="str">
        <f t="shared" si="576"/>
        <v/>
      </c>
      <c r="G18571" s="247">
        <f t="shared" si="577"/>
        <v>0</v>
      </c>
    </row>
    <row r="18572" spans="6:7">
      <c r="F18572" s="236" t="str">
        <f t="shared" si="576"/>
        <v/>
      </c>
      <c r="G18572" s="247">
        <f t="shared" si="577"/>
        <v>0</v>
      </c>
    </row>
    <row r="18573" spans="6:7">
      <c r="F18573" s="236" t="str">
        <f t="shared" si="576"/>
        <v/>
      </c>
      <c r="G18573" s="247">
        <f t="shared" si="577"/>
        <v>0</v>
      </c>
    </row>
    <row r="18574" spans="6:7">
      <c r="F18574" s="236" t="str">
        <f t="shared" si="576"/>
        <v/>
      </c>
      <c r="G18574" s="247">
        <f t="shared" si="577"/>
        <v>0</v>
      </c>
    </row>
    <row r="18575" spans="6:7">
      <c r="F18575" s="236" t="str">
        <f t="shared" si="576"/>
        <v/>
      </c>
      <c r="G18575" s="247">
        <f t="shared" si="577"/>
        <v>0</v>
      </c>
    </row>
    <row r="18576" spans="6:7">
      <c r="F18576" s="236" t="str">
        <f t="shared" si="576"/>
        <v/>
      </c>
      <c r="G18576" s="247">
        <f t="shared" si="577"/>
        <v>0</v>
      </c>
    </row>
    <row r="18577" spans="6:7">
      <c r="F18577" s="236" t="str">
        <f t="shared" si="576"/>
        <v/>
      </c>
      <c r="G18577" s="247">
        <f t="shared" si="577"/>
        <v>0</v>
      </c>
    </row>
    <row r="18578" spans="6:7">
      <c r="F18578" s="236" t="str">
        <f t="shared" si="576"/>
        <v/>
      </c>
      <c r="G18578" s="247">
        <f t="shared" si="577"/>
        <v>0</v>
      </c>
    </row>
    <row r="18579" spans="6:7">
      <c r="F18579" s="236" t="str">
        <f t="shared" si="576"/>
        <v/>
      </c>
      <c r="G18579" s="247">
        <f t="shared" si="577"/>
        <v>0</v>
      </c>
    </row>
    <row r="18580" spans="6:7">
      <c r="F18580" s="236" t="str">
        <f t="shared" si="576"/>
        <v/>
      </c>
      <c r="G18580" s="247">
        <f t="shared" si="577"/>
        <v>0</v>
      </c>
    </row>
    <row r="18581" spans="6:7">
      <c r="F18581" s="236" t="str">
        <f t="shared" si="576"/>
        <v/>
      </c>
      <c r="G18581" s="247">
        <f t="shared" si="577"/>
        <v>0</v>
      </c>
    </row>
    <row r="18582" spans="6:7">
      <c r="F18582" s="236" t="str">
        <f t="shared" si="576"/>
        <v/>
      </c>
      <c r="G18582" s="247">
        <f t="shared" si="577"/>
        <v>0</v>
      </c>
    </row>
    <row r="18583" spans="6:7">
      <c r="F18583" s="236" t="str">
        <f t="shared" si="576"/>
        <v/>
      </c>
      <c r="G18583" s="247">
        <f t="shared" si="577"/>
        <v>0</v>
      </c>
    </row>
    <row r="18584" spans="6:7">
      <c r="F18584" s="236" t="str">
        <f t="shared" si="576"/>
        <v/>
      </c>
      <c r="G18584" s="247">
        <f t="shared" si="577"/>
        <v>0</v>
      </c>
    </row>
    <row r="18585" spans="6:7">
      <c r="F18585" s="236" t="str">
        <f t="shared" si="576"/>
        <v/>
      </c>
      <c r="G18585" s="247">
        <f t="shared" si="577"/>
        <v>0</v>
      </c>
    </row>
    <row r="18586" spans="6:7">
      <c r="F18586" s="236" t="str">
        <f t="shared" si="576"/>
        <v/>
      </c>
      <c r="G18586" s="247">
        <f t="shared" si="577"/>
        <v>0</v>
      </c>
    </row>
    <row r="18587" spans="6:7">
      <c r="F18587" s="236" t="str">
        <f t="shared" si="576"/>
        <v/>
      </c>
      <c r="G18587" s="247">
        <f t="shared" si="577"/>
        <v>0</v>
      </c>
    </row>
    <row r="18588" spans="6:7">
      <c r="F18588" s="236" t="str">
        <f t="shared" si="576"/>
        <v/>
      </c>
      <c r="G18588" s="247">
        <f t="shared" si="577"/>
        <v>0</v>
      </c>
    </row>
    <row r="18589" spans="6:7">
      <c r="F18589" s="236" t="str">
        <f t="shared" si="576"/>
        <v/>
      </c>
      <c r="G18589" s="247">
        <f t="shared" si="577"/>
        <v>0</v>
      </c>
    </row>
    <row r="18590" spans="6:7">
      <c r="F18590" s="236" t="str">
        <f t="shared" si="576"/>
        <v/>
      </c>
      <c r="G18590" s="247">
        <f t="shared" si="577"/>
        <v>0</v>
      </c>
    </row>
    <row r="18591" spans="6:7">
      <c r="F18591" s="236" t="str">
        <f t="shared" si="576"/>
        <v/>
      </c>
      <c r="G18591" s="247">
        <f t="shared" si="577"/>
        <v>0</v>
      </c>
    </row>
    <row r="18592" spans="6:7">
      <c r="F18592" s="236" t="str">
        <f t="shared" si="576"/>
        <v/>
      </c>
      <c r="G18592" s="247">
        <f t="shared" si="577"/>
        <v>0</v>
      </c>
    </row>
    <row r="18593" spans="6:7">
      <c r="F18593" s="236" t="str">
        <f t="shared" si="576"/>
        <v/>
      </c>
      <c r="G18593" s="247">
        <f t="shared" si="577"/>
        <v>0</v>
      </c>
    </row>
    <row r="18594" spans="6:7">
      <c r="F18594" s="236" t="str">
        <f t="shared" si="576"/>
        <v/>
      </c>
      <c r="G18594" s="247">
        <f t="shared" si="577"/>
        <v>0</v>
      </c>
    </row>
    <row r="18595" spans="6:7">
      <c r="F18595" s="236" t="str">
        <f t="shared" si="576"/>
        <v/>
      </c>
      <c r="G18595" s="247">
        <f t="shared" si="577"/>
        <v>0</v>
      </c>
    </row>
    <row r="18596" spans="6:7">
      <c r="F18596" s="236" t="str">
        <f t="shared" si="576"/>
        <v/>
      </c>
      <c r="G18596" s="247">
        <f t="shared" si="577"/>
        <v>0</v>
      </c>
    </row>
    <row r="18597" spans="6:7">
      <c r="F18597" s="236" t="str">
        <f t="shared" si="576"/>
        <v/>
      </c>
      <c r="G18597" s="247">
        <f t="shared" si="577"/>
        <v>0</v>
      </c>
    </row>
    <row r="18598" spans="6:7">
      <c r="F18598" s="236" t="str">
        <f t="shared" si="576"/>
        <v/>
      </c>
      <c r="G18598" s="247">
        <f t="shared" si="577"/>
        <v>0</v>
      </c>
    </row>
    <row r="18599" spans="6:7">
      <c r="F18599" s="236" t="str">
        <f t="shared" si="576"/>
        <v/>
      </c>
      <c r="G18599" s="247">
        <f t="shared" si="577"/>
        <v>0</v>
      </c>
    </row>
    <row r="18600" spans="6:7">
      <c r="F18600" s="236" t="str">
        <f t="shared" si="576"/>
        <v/>
      </c>
      <c r="G18600" s="247">
        <f t="shared" si="577"/>
        <v>0</v>
      </c>
    </row>
    <row r="18601" spans="6:7">
      <c r="F18601" s="236" t="str">
        <f t="shared" si="576"/>
        <v/>
      </c>
      <c r="G18601" s="247">
        <f t="shared" si="577"/>
        <v>0</v>
      </c>
    </row>
    <row r="18602" spans="6:7">
      <c r="F18602" s="236" t="str">
        <f t="shared" si="576"/>
        <v/>
      </c>
      <c r="G18602" s="247">
        <f t="shared" si="577"/>
        <v>0</v>
      </c>
    </row>
    <row r="18603" spans="6:7">
      <c r="F18603" s="236" t="str">
        <f t="shared" si="576"/>
        <v/>
      </c>
      <c r="G18603" s="247">
        <f t="shared" si="577"/>
        <v>0</v>
      </c>
    </row>
    <row r="18604" spans="6:7">
      <c r="F18604" s="236" t="str">
        <f t="shared" si="576"/>
        <v/>
      </c>
      <c r="G18604" s="247">
        <f t="shared" si="577"/>
        <v>0</v>
      </c>
    </row>
    <row r="18605" spans="6:7">
      <c r="F18605" s="236" t="str">
        <f t="shared" si="576"/>
        <v/>
      </c>
      <c r="G18605" s="247">
        <f t="shared" si="577"/>
        <v>0</v>
      </c>
    </row>
    <row r="18606" spans="6:7">
      <c r="F18606" s="236" t="str">
        <f t="shared" si="576"/>
        <v/>
      </c>
      <c r="G18606" s="247">
        <f t="shared" si="577"/>
        <v>0</v>
      </c>
    </row>
    <row r="18607" spans="6:7">
      <c r="F18607" s="236" t="str">
        <f t="shared" si="576"/>
        <v/>
      </c>
      <c r="G18607" s="247">
        <f t="shared" si="577"/>
        <v>0</v>
      </c>
    </row>
    <row r="18608" spans="6:7">
      <c r="F18608" s="236" t="str">
        <f t="shared" si="576"/>
        <v/>
      </c>
      <c r="G18608" s="247">
        <f t="shared" si="577"/>
        <v>0</v>
      </c>
    </row>
    <row r="18609" spans="6:7">
      <c r="F18609" s="236" t="str">
        <f t="shared" si="576"/>
        <v/>
      </c>
      <c r="G18609" s="247">
        <f t="shared" si="577"/>
        <v>0</v>
      </c>
    </row>
    <row r="18610" spans="6:7">
      <c r="F18610" s="236" t="str">
        <f t="shared" ref="F18610:F18673" si="578">B18610&amp;C18610</f>
        <v/>
      </c>
      <c r="G18610" s="247">
        <f t="shared" ref="G18610:G18673" si="579">D18610</f>
        <v>0</v>
      </c>
    </row>
    <row r="18611" spans="6:7">
      <c r="F18611" s="236" t="str">
        <f t="shared" si="578"/>
        <v/>
      </c>
      <c r="G18611" s="247">
        <f t="shared" si="579"/>
        <v>0</v>
      </c>
    </row>
    <row r="18612" spans="6:7">
      <c r="F18612" s="236" t="str">
        <f t="shared" si="578"/>
        <v/>
      </c>
      <c r="G18612" s="247">
        <f t="shared" si="579"/>
        <v>0</v>
      </c>
    </row>
    <row r="18613" spans="6:7">
      <c r="F18613" s="236" t="str">
        <f t="shared" si="578"/>
        <v/>
      </c>
      <c r="G18613" s="247">
        <f t="shared" si="579"/>
        <v>0</v>
      </c>
    </row>
    <row r="18614" spans="6:7">
      <c r="F18614" s="236" t="str">
        <f t="shared" si="578"/>
        <v/>
      </c>
      <c r="G18614" s="247">
        <f t="shared" si="579"/>
        <v>0</v>
      </c>
    </row>
    <row r="18615" spans="6:7">
      <c r="F18615" s="236" t="str">
        <f t="shared" si="578"/>
        <v/>
      </c>
      <c r="G18615" s="247">
        <f t="shared" si="579"/>
        <v>0</v>
      </c>
    </row>
    <row r="18616" spans="6:7">
      <c r="F18616" s="236" t="str">
        <f t="shared" si="578"/>
        <v/>
      </c>
      <c r="G18616" s="247">
        <f t="shared" si="579"/>
        <v>0</v>
      </c>
    </row>
    <row r="18617" spans="6:7">
      <c r="F18617" s="236" t="str">
        <f t="shared" si="578"/>
        <v/>
      </c>
      <c r="G18617" s="247">
        <f t="shared" si="579"/>
        <v>0</v>
      </c>
    </row>
    <row r="18618" spans="6:7">
      <c r="F18618" s="236" t="str">
        <f t="shared" si="578"/>
        <v/>
      </c>
      <c r="G18618" s="247">
        <f t="shared" si="579"/>
        <v>0</v>
      </c>
    </row>
    <row r="18619" spans="6:7">
      <c r="F18619" s="236" t="str">
        <f t="shared" si="578"/>
        <v/>
      </c>
      <c r="G18619" s="247">
        <f t="shared" si="579"/>
        <v>0</v>
      </c>
    </row>
    <row r="18620" spans="6:7">
      <c r="F18620" s="236" t="str">
        <f t="shared" si="578"/>
        <v/>
      </c>
      <c r="G18620" s="247">
        <f t="shared" si="579"/>
        <v>0</v>
      </c>
    </row>
    <row r="18621" spans="6:7">
      <c r="F18621" s="236" t="str">
        <f t="shared" si="578"/>
        <v/>
      </c>
      <c r="G18621" s="247">
        <f t="shared" si="579"/>
        <v>0</v>
      </c>
    </row>
    <row r="18622" spans="6:7">
      <c r="F18622" s="236" t="str">
        <f t="shared" si="578"/>
        <v/>
      </c>
      <c r="G18622" s="247">
        <f t="shared" si="579"/>
        <v>0</v>
      </c>
    </row>
    <row r="18623" spans="6:7">
      <c r="F18623" s="236" t="str">
        <f t="shared" si="578"/>
        <v/>
      </c>
      <c r="G18623" s="247">
        <f t="shared" si="579"/>
        <v>0</v>
      </c>
    </row>
    <row r="18624" spans="6:7">
      <c r="F18624" s="236" t="str">
        <f t="shared" si="578"/>
        <v/>
      </c>
      <c r="G18624" s="247">
        <f t="shared" si="579"/>
        <v>0</v>
      </c>
    </row>
    <row r="18625" spans="6:7">
      <c r="F18625" s="236" t="str">
        <f t="shared" si="578"/>
        <v/>
      </c>
      <c r="G18625" s="247">
        <f t="shared" si="579"/>
        <v>0</v>
      </c>
    </row>
    <row r="18626" spans="6:7">
      <c r="F18626" s="236" t="str">
        <f t="shared" si="578"/>
        <v/>
      </c>
      <c r="G18626" s="247">
        <f t="shared" si="579"/>
        <v>0</v>
      </c>
    </row>
    <row r="18627" spans="6:7">
      <c r="F18627" s="236" t="str">
        <f t="shared" si="578"/>
        <v/>
      </c>
      <c r="G18627" s="247">
        <f t="shared" si="579"/>
        <v>0</v>
      </c>
    </row>
    <row r="18628" spans="6:7">
      <c r="F18628" s="236" t="str">
        <f t="shared" si="578"/>
        <v/>
      </c>
      <c r="G18628" s="247">
        <f t="shared" si="579"/>
        <v>0</v>
      </c>
    </row>
    <row r="18629" spans="6:7">
      <c r="F18629" s="236" t="str">
        <f t="shared" si="578"/>
        <v/>
      </c>
      <c r="G18629" s="247">
        <f t="shared" si="579"/>
        <v>0</v>
      </c>
    </row>
    <row r="18630" spans="6:7">
      <c r="F18630" s="236" t="str">
        <f t="shared" si="578"/>
        <v/>
      </c>
      <c r="G18630" s="247">
        <f t="shared" si="579"/>
        <v>0</v>
      </c>
    </row>
    <row r="18631" spans="6:7">
      <c r="F18631" s="236" t="str">
        <f t="shared" si="578"/>
        <v/>
      </c>
      <c r="G18631" s="247">
        <f t="shared" si="579"/>
        <v>0</v>
      </c>
    </row>
    <row r="18632" spans="6:7">
      <c r="F18632" s="236" t="str">
        <f t="shared" si="578"/>
        <v/>
      </c>
      <c r="G18632" s="247">
        <f t="shared" si="579"/>
        <v>0</v>
      </c>
    </row>
    <row r="18633" spans="6:7">
      <c r="F18633" s="236" t="str">
        <f t="shared" si="578"/>
        <v/>
      </c>
      <c r="G18633" s="247">
        <f t="shared" si="579"/>
        <v>0</v>
      </c>
    </row>
    <row r="18634" spans="6:7">
      <c r="F18634" s="236" t="str">
        <f t="shared" si="578"/>
        <v/>
      </c>
      <c r="G18634" s="247">
        <f t="shared" si="579"/>
        <v>0</v>
      </c>
    </row>
    <row r="18635" spans="6:7">
      <c r="F18635" s="236" t="str">
        <f t="shared" si="578"/>
        <v/>
      </c>
      <c r="G18635" s="247">
        <f t="shared" si="579"/>
        <v>0</v>
      </c>
    </row>
    <row r="18636" spans="6:7">
      <c r="F18636" s="236" t="str">
        <f t="shared" si="578"/>
        <v/>
      </c>
      <c r="G18636" s="247">
        <f t="shared" si="579"/>
        <v>0</v>
      </c>
    </row>
    <row r="18637" spans="6:7">
      <c r="F18637" s="236" t="str">
        <f t="shared" si="578"/>
        <v/>
      </c>
      <c r="G18637" s="247">
        <f t="shared" si="579"/>
        <v>0</v>
      </c>
    </row>
    <row r="18638" spans="6:7">
      <c r="F18638" s="236" t="str">
        <f t="shared" si="578"/>
        <v/>
      </c>
      <c r="G18638" s="247">
        <f t="shared" si="579"/>
        <v>0</v>
      </c>
    </row>
    <row r="18639" spans="6:7">
      <c r="F18639" s="236" t="str">
        <f t="shared" si="578"/>
        <v/>
      </c>
      <c r="G18639" s="247">
        <f t="shared" si="579"/>
        <v>0</v>
      </c>
    </row>
    <row r="18640" spans="6:7">
      <c r="F18640" s="236" t="str">
        <f t="shared" si="578"/>
        <v/>
      </c>
      <c r="G18640" s="247">
        <f t="shared" si="579"/>
        <v>0</v>
      </c>
    </row>
    <row r="18641" spans="6:7">
      <c r="F18641" s="236" t="str">
        <f t="shared" si="578"/>
        <v/>
      </c>
      <c r="G18641" s="247">
        <f t="shared" si="579"/>
        <v>0</v>
      </c>
    </row>
    <row r="18642" spans="6:7">
      <c r="F18642" s="236" t="str">
        <f t="shared" si="578"/>
        <v/>
      </c>
      <c r="G18642" s="247">
        <f t="shared" si="579"/>
        <v>0</v>
      </c>
    </row>
    <row r="18643" spans="6:7">
      <c r="F18643" s="236" t="str">
        <f t="shared" si="578"/>
        <v/>
      </c>
      <c r="G18643" s="247">
        <f t="shared" si="579"/>
        <v>0</v>
      </c>
    </row>
    <row r="18644" spans="6:7">
      <c r="F18644" s="236" t="str">
        <f t="shared" si="578"/>
        <v/>
      </c>
      <c r="G18644" s="247">
        <f t="shared" si="579"/>
        <v>0</v>
      </c>
    </row>
    <row r="18645" spans="6:7">
      <c r="F18645" s="236" t="str">
        <f t="shared" si="578"/>
        <v/>
      </c>
      <c r="G18645" s="247">
        <f t="shared" si="579"/>
        <v>0</v>
      </c>
    </row>
    <row r="18646" spans="6:7">
      <c r="F18646" s="236" t="str">
        <f t="shared" si="578"/>
        <v/>
      </c>
      <c r="G18646" s="247">
        <f t="shared" si="579"/>
        <v>0</v>
      </c>
    </row>
    <row r="18647" spans="6:7">
      <c r="F18647" s="236" t="str">
        <f t="shared" si="578"/>
        <v/>
      </c>
      <c r="G18647" s="247">
        <f t="shared" si="579"/>
        <v>0</v>
      </c>
    </row>
    <row r="18648" spans="6:7">
      <c r="F18648" s="236" t="str">
        <f t="shared" si="578"/>
        <v/>
      </c>
      <c r="G18648" s="247">
        <f t="shared" si="579"/>
        <v>0</v>
      </c>
    </row>
    <row r="18649" spans="6:7">
      <c r="F18649" s="236" t="str">
        <f t="shared" si="578"/>
        <v/>
      </c>
      <c r="G18649" s="247">
        <f t="shared" si="579"/>
        <v>0</v>
      </c>
    </row>
    <row r="18650" spans="6:7">
      <c r="F18650" s="236" t="str">
        <f t="shared" si="578"/>
        <v/>
      </c>
      <c r="G18650" s="247">
        <f t="shared" si="579"/>
        <v>0</v>
      </c>
    </row>
    <row r="18651" spans="6:7">
      <c r="F18651" s="236" t="str">
        <f t="shared" si="578"/>
        <v/>
      </c>
      <c r="G18651" s="247">
        <f t="shared" si="579"/>
        <v>0</v>
      </c>
    </row>
    <row r="18652" spans="6:7">
      <c r="F18652" s="236" t="str">
        <f t="shared" si="578"/>
        <v/>
      </c>
      <c r="G18652" s="247">
        <f t="shared" si="579"/>
        <v>0</v>
      </c>
    </row>
    <row r="18653" spans="6:7">
      <c r="F18653" s="236" t="str">
        <f t="shared" si="578"/>
        <v/>
      </c>
      <c r="G18653" s="247">
        <f t="shared" si="579"/>
        <v>0</v>
      </c>
    </row>
    <row r="18654" spans="6:7">
      <c r="F18654" s="236" t="str">
        <f t="shared" si="578"/>
        <v/>
      </c>
      <c r="G18654" s="247">
        <f t="shared" si="579"/>
        <v>0</v>
      </c>
    </row>
    <row r="18655" spans="6:7">
      <c r="F18655" s="236" t="str">
        <f t="shared" si="578"/>
        <v/>
      </c>
      <c r="G18655" s="247">
        <f t="shared" si="579"/>
        <v>0</v>
      </c>
    </row>
    <row r="18656" spans="6:7">
      <c r="F18656" s="236" t="str">
        <f t="shared" si="578"/>
        <v/>
      </c>
      <c r="G18656" s="247">
        <f t="shared" si="579"/>
        <v>0</v>
      </c>
    </row>
    <row r="18657" spans="6:7">
      <c r="F18657" s="236" t="str">
        <f t="shared" si="578"/>
        <v/>
      </c>
      <c r="G18657" s="247">
        <f t="shared" si="579"/>
        <v>0</v>
      </c>
    </row>
    <row r="18658" spans="6:7">
      <c r="F18658" s="236" t="str">
        <f t="shared" si="578"/>
        <v/>
      </c>
      <c r="G18658" s="247">
        <f t="shared" si="579"/>
        <v>0</v>
      </c>
    </row>
    <row r="18659" spans="6:7">
      <c r="F18659" s="236" t="str">
        <f t="shared" si="578"/>
        <v/>
      </c>
      <c r="G18659" s="247">
        <f t="shared" si="579"/>
        <v>0</v>
      </c>
    </row>
    <row r="18660" spans="6:7">
      <c r="F18660" s="236" t="str">
        <f t="shared" si="578"/>
        <v/>
      </c>
      <c r="G18660" s="247">
        <f t="shared" si="579"/>
        <v>0</v>
      </c>
    </row>
    <row r="18661" spans="6:7">
      <c r="F18661" s="236" t="str">
        <f t="shared" si="578"/>
        <v/>
      </c>
      <c r="G18661" s="247">
        <f t="shared" si="579"/>
        <v>0</v>
      </c>
    </row>
    <row r="18662" spans="6:7">
      <c r="F18662" s="236" t="str">
        <f t="shared" si="578"/>
        <v/>
      </c>
      <c r="G18662" s="247">
        <f t="shared" si="579"/>
        <v>0</v>
      </c>
    </row>
    <row r="18663" spans="6:7">
      <c r="F18663" s="236" t="str">
        <f t="shared" si="578"/>
        <v/>
      </c>
      <c r="G18663" s="247">
        <f t="shared" si="579"/>
        <v>0</v>
      </c>
    </row>
    <row r="18664" spans="6:7">
      <c r="F18664" s="236" t="str">
        <f t="shared" si="578"/>
        <v/>
      </c>
      <c r="G18664" s="247">
        <f t="shared" si="579"/>
        <v>0</v>
      </c>
    </row>
    <row r="18665" spans="6:7">
      <c r="F18665" s="236" t="str">
        <f t="shared" si="578"/>
        <v/>
      </c>
      <c r="G18665" s="247">
        <f t="shared" si="579"/>
        <v>0</v>
      </c>
    </row>
    <row r="18666" spans="6:7">
      <c r="F18666" s="236" t="str">
        <f t="shared" si="578"/>
        <v/>
      </c>
      <c r="G18666" s="247">
        <f t="shared" si="579"/>
        <v>0</v>
      </c>
    </row>
    <row r="18667" spans="6:7">
      <c r="F18667" s="236" t="str">
        <f t="shared" si="578"/>
        <v/>
      </c>
      <c r="G18667" s="247">
        <f t="shared" si="579"/>
        <v>0</v>
      </c>
    </row>
    <row r="18668" spans="6:7">
      <c r="F18668" s="236" t="str">
        <f t="shared" si="578"/>
        <v/>
      </c>
      <c r="G18668" s="247">
        <f t="shared" si="579"/>
        <v>0</v>
      </c>
    </row>
    <row r="18669" spans="6:7">
      <c r="F18669" s="236" t="str">
        <f t="shared" si="578"/>
        <v/>
      </c>
      <c r="G18669" s="247">
        <f t="shared" si="579"/>
        <v>0</v>
      </c>
    </row>
    <row r="18670" spans="6:7">
      <c r="F18670" s="236" t="str">
        <f t="shared" si="578"/>
        <v/>
      </c>
      <c r="G18670" s="247">
        <f t="shared" si="579"/>
        <v>0</v>
      </c>
    </row>
    <row r="18671" spans="6:7">
      <c r="F18671" s="236" t="str">
        <f t="shared" si="578"/>
        <v/>
      </c>
      <c r="G18671" s="247">
        <f t="shared" si="579"/>
        <v>0</v>
      </c>
    </row>
    <row r="18672" spans="6:7">
      <c r="F18672" s="236" t="str">
        <f t="shared" si="578"/>
        <v/>
      </c>
      <c r="G18672" s="247">
        <f t="shared" si="579"/>
        <v>0</v>
      </c>
    </row>
    <row r="18673" spans="6:7">
      <c r="F18673" s="236" t="str">
        <f t="shared" si="578"/>
        <v/>
      </c>
      <c r="G18673" s="247">
        <f t="shared" si="579"/>
        <v>0</v>
      </c>
    </row>
    <row r="18674" spans="6:7">
      <c r="F18674" s="236" t="str">
        <f t="shared" ref="F18674:F18737" si="580">B18674&amp;C18674</f>
        <v/>
      </c>
      <c r="G18674" s="247">
        <f t="shared" ref="G18674:G18737" si="581">D18674</f>
        <v>0</v>
      </c>
    </row>
    <row r="18675" spans="6:7">
      <c r="F18675" s="236" t="str">
        <f t="shared" si="580"/>
        <v/>
      </c>
      <c r="G18675" s="247">
        <f t="shared" si="581"/>
        <v>0</v>
      </c>
    </row>
    <row r="18676" spans="6:7">
      <c r="F18676" s="236" t="str">
        <f t="shared" si="580"/>
        <v/>
      </c>
      <c r="G18676" s="247">
        <f t="shared" si="581"/>
        <v>0</v>
      </c>
    </row>
    <row r="18677" spans="6:7">
      <c r="F18677" s="236" t="str">
        <f t="shared" si="580"/>
        <v/>
      </c>
      <c r="G18677" s="247">
        <f t="shared" si="581"/>
        <v>0</v>
      </c>
    </row>
    <row r="18678" spans="6:7">
      <c r="F18678" s="236" t="str">
        <f t="shared" si="580"/>
        <v/>
      </c>
      <c r="G18678" s="247">
        <f t="shared" si="581"/>
        <v>0</v>
      </c>
    </row>
    <row r="18679" spans="6:7">
      <c r="F18679" s="236" t="str">
        <f t="shared" si="580"/>
        <v/>
      </c>
      <c r="G18679" s="247">
        <f t="shared" si="581"/>
        <v>0</v>
      </c>
    </row>
    <row r="18680" spans="6:7">
      <c r="F18680" s="236" t="str">
        <f t="shared" si="580"/>
        <v/>
      </c>
      <c r="G18680" s="247">
        <f t="shared" si="581"/>
        <v>0</v>
      </c>
    </row>
    <row r="18681" spans="6:7">
      <c r="F18681" s="236" t="str">
        <f t="shared" si="580"/>
        <v/>
      </c>
      <c r="G18681" s="247">
        <f t="shared" si="581"/>
        <v>0</v>
      </c>
    </row>
    <row r="18682" spans="6:7">
      <c r="F18682" s="236" t="str">
        <f t="shared" si="580"/>
        <v/>
      </c>
      <c r="G18682" s="247">
        <f t="shared" si="581"/>
        <v>0</v>
      </c>
    </row>
    <row r="18683" spans="6:7">
      <c r="F18683" s="236" t="str">
        <f t="shared" si="580"/>
        <v/>
      </c>
      <c r="G18683" s="247">
        <f t="shared" si="581"/>
        <v>0</v>
      </c>
    </row>
    <row r="18684" spans="6:7">
      <c r="F18684" s="236" t="str">
        <f t="shared" si="580"/>
        <v/>
      </c>
      <c r="G18684" s="247">
        <f t="shared" si="581"/>
        <v>0</v>
      </c>
    </row>
    <row r="18685" spans="6:7">
      <c r="F18685" s="236" t="str">
        <f t="shared" si="580"/>
        <v/>
      </c>
      <c r="G18685" s="247">
        <f t="shared" si="581"/>
        <v>0</v>
      </c>
    </row>
    <row r="18686" spans="6:7">
      <c r="F18686" s="236" t="str">
        <f t="shared" si="580"/>
        <v/>
      </c>
      <c r="G18686" s="247">
        <f t="shared" si="581"/>
        <v>0</v>
      </c>
    </row>
    <row r="18687" spans="6:7">
      <c r="F18687" s="236" t="str">
        <f t="shared" si="580"/>
        <v/>
      </c>
      <c r="G18687" s="247">
        <f t="shared" si="581"/>
        <v>0</v>
      </c>
    </row>
    <row r="18688" spans="6:7">
      <c r="F18688" s="236" t="str">
        <f t="shared" si="580"/>
        <v/>
      </c>
      <c r="G18688" s="247">
        <f t="shared" si="581"/>
        <v>0</v>
      </c>
    </row>
    <row r="18689" spans="6:7">
      <c r="F18689" s="236" t="str">
        <f t="shared" si="580"/>
        <v/>
      </c>
      <c r="G18689" s="247">
        <f t="shared" si="581"/>
        <v>0</v>
      </c>
    </row>
    <row r="18690" spans="6:7">
      <c r="F18690" s="236" t="str">
        <f t="shared" si="580"/>
        <v/>
      </c>
      <c r="G18690" s="247">
        <f t="shared" si="581"/>
        <v>0</v>
      </c>
    </row>
    <row r="18691" spans="6:7">
      <c r="F18691" s="236" t="str">
        <f t="shared" si="580"/>
        <v/>
      </c>
      <c r="G18691" s="247">
        <f t="shared" si="581"/>
        <v>0</v>
      </c>
    </row>
    <row r="18692" spans="6:7">
      <c r="F18692" s="236" t="str">
        <f t="shared" si="580"/>
        <v/>
      </c>
      <c r="G18692" s="247">
        <f t="shared" si="581"/>
        <v>0</v>
      </c>
    </row>
    <row r="18693" spans="6:7">
      <c r="F18693" s="236" t="str">
        <f t="shared" si="580"/>
        <v/>
      </c>
      <c r="G18693" s="247">
        <f t="shared" si="581"/>
        <v>0</v>
      </c>
    </row>
    <row r="18694" spans="6:7">
      <c r="F18694" s="236" t="str">
        <f t="shared" si="580"/>
        <v/>
      </c>
      <c r="G18694" s="247">
        <f t="shared" si="581"/>
        <v>0</v>
      </c>
    </row>
    <row r="18695" spans="6:7">
      <c r="F18695" s="236" t="str">
        <f t="shared" si="580"/>
        <v/>
      </c>
      <c r="G18695" s="247">
        <f t="shared" si="581"/>
        <v>0</v>
      </c>
    </row>
    <row r="18696" spans="6:7">
      <c r="F18696" s="236" t="str">
        <f t="shared" si="580"/>
        <v/>
      </c>
      <c r="G18696" s="247">
        <f t="shared" si="581"/>
        <v>0</v>
      </c>
    </row>
    <row r="18697" spans="6:7">
      <c r="F18697" s="236" t="str">
        <f t="shared" si="580"/>
        <v/>
      </c>
      <c r="G18697" s="247">
        <f t="shared" si="581"/>
        <v>0</v>
      </c>
    </row>
    <row r="18698" spans="6:7">
      <c r="F18698" s="236" t="str">
        <f t="shared" si="580"/>
        <v/>
      </c>
      <c r="G18698" s="247">
        <f t="shared" si="581"/>
        <v>0</v>
      </c>
    </row>
    <row r="18699" spans="6:7">
      <c r="F18699" s="236" t="str">
        <f t="shared" si="580"/>
        <v/>
      </c>
      <c r="G18699" s="247">
        <f t="shared" si="581"/>
        <v>0</v>
      </c>
    </row>
    <row r="18700" spans="6:7">
      <c r="F18700" s="236" t="str">
        <f t="shared" si="580"/>
        <v/>
      </c>
      <c r="G18700" s="247">
        <f t="shared" si="581"/>
        <v>0</v>
      </c>
    </row>
    <row r="18701" spans="6:7">
      <c r="F18701" s="236" t="str">
        <f t="shared" si="580"/>
        <v/>
      </c>
      <c r="G18701" s="247">
        <f t="shared" si="581"/>
        <v>0</v>
      </c>
    </row>
    <row r="18702" spans="6:7">
      <c r="F18702" s="236" t="str">
        <f t="shared" si="580"/>
        <v/>
      </c>
      <c r="G18702" s="247">
        <f t="shared" si="581"/>
        <v>0</v>
      </c>
    </row>
    <row r="18703" spans="6:7">
      <c r="F18703" s="236" t="str">
        <f t="shared" si="580"/>
        <v/>
      </c>
      <c r="G18703" s="247">
        <f t="shared" si="581"/>
        <v>0</v>
      </c>
    </row>
    <row r="18704" spans="6:7">
      <c r="F18704" s="236" t="str">
        <f t="shared" si="580"/>
        <v/>
      </c>
      <c r="G18704" s="247">
        <f t="shared" si="581"/>
        <v>0</v>
      </c>
    </row>
    <row r="18705" spans="6:7">
      <c r="F18705" s="236" t="str">
        <f t="shared" si="580"/>
        <v/>
      </c>
      <c r="G18705" s="247">
        <f t="shared" si="581"/>
        <v>0</v>
      </c>
    </row>
    <row r="18706" spans="6:7">
      <c r="F18706" s="236" t="str">
        <f t="shared" si="580"/>
        <v/>
      </c>
      <c r="G18706" s="247">
        <f t="shared" si="581"/>
        <v>0</v>
      </c>
    </row>
    <row r="18707" spans="6:7">
      <c r="F18707" s="236" t="str">
        <f t="shared" si="580"/>
        <v/>
      </c>
      <c r="G18707" s="247">
        <f t="shared" si="581"/>
        <v>0</v>
      </c>
    </row>
    <row r="18708" spans="6:7">
      <c r="F18708" s="236" t="str">
        <f t="shared" si="580"/>
        <v/>
      </c>
      <c r="G18708" s="247">
        <f t="shared" si="581"/>
        <v>0</v>
      </c>
    </row>
    <row r="18709" spans="6:7">
      <c r="F18709" s="236" t="str">
        <f t="shared" si="580"/>
        <v/>
      </c>
      <c r="G18709" s="247">
        <f t="shared" si="581"/>
        <v>0</v>
      </c>
    </row>
    <row r="18710" spans="6:7">
      <c r="F18710" s="236" t="str">
        <f t="shared" si="580"/>
        <v/>
      </c>
      <c r="G18710" s="247">
        <f t="shared" si="581"/>
        <v>0</v>
      </c>
    </row>
    <row r="18711" spans="6:7">
      <c r="F18711" s="236" t="str">
        <f t="shared" si="580"/>
        <v/>
      </c>
      <c r="G18711" s="247">
        <f t="shared" si="581"/>
        <v>0</v>
      </c>
    </row>
    <row r="18712" spans="6:7">
      <c r="F18712" s="236" t="str">
        <f t="shared" si="580"/>
        <v/>
      </c>
      <c r="G18712" s="247">
        <f t="shared" si="581"/>
        <v>0</v>
      </c>
    </row>
    <row r="18713" spans="6:7">
      <c r="F18713" s="236" t="str">
        <f t="shared" si="580"/>
        <v/>
      </c>
      <c r="G18713" s="247">
        <f t="shared" si="581"/>
        <v>0</v>
      </c>
    </row>
    <row r="18714" spans="6:7">
      <c r="F18714" s="236" t="str">
        <f t="shared" si="580"/>
        <v/>
      </c>
      <c r="G18714" s="247">
        <f t="shared" si="581"/>
        <v>0</v>
      </c>
    </row>
    <row r="18715" spans="6:7">
      <c r="F18715" s="236" t="str">
        <f t="shared" si="580"/>
        <v/>
      </c>
      <c r="G18715" s="247">
        <f t="shared" si="581"/>
        <v>0</v>
      </c>
    </row>
    <row r="18716" spans="6:7">
      <c r="F18716" s="236" t="str">
        <f t="shared" si="580"/>
        <v/>
      </c>
      <c r="G18716" s="247">
        <f t="shared" si="581"/>
        <v>0</v>
      </c>
    </row>
    <row r="18717" spans="6:7">
      <c r="F18717" s="236" t="str">
        <f t="shared" si="580"/>
        <v/>
      </c>
      <c r="G18717" s="247">
        <f t="shared" si="581"/>
        <v>0</v>
      </c>
    </row>
    <row r="18718" spans="6:7">
      <c r="F18718" s="236" t="str">
        <f t="shared" si="580"/>
        <v/>
      </c>
      <c r="G18718" s="247">
        <f t="shared" si="581"/>
        <v>0</v>
      </c>
    </row>
    <row r="18719" spans="6:7">
      <c r="F18719" s="236" t="str">
        <f t="shared" si="580"/>
        <v/>
      </c>
      <c r="G18719" s="247">
        <f t="shared" si="581"/>
        <v>0</v>
      </c>
    </row>
    <row r="18720" spans="6:7">
      <c r="F18720" s="236" t="str">
        <f t="shared" si="580"/>
        <v/>
      </c>
      <c r="G18720" s="247">
        <f t="shared" si="581"/>
        <v>0</v>
      </c>
    </row>
    <row r="18721" spans="6:7">
      <c r="F18721" s="236" t="str">
        <f t="shared" si="580"/>
        <v/>
      </c>
      <c r="G18721" s="247">
        <f t="shared" si="581"/>
        <v>0</v>
      </c>
    </row>
    <row r="18722" spans="6:7">
      <c r="F18722" s="236" t="str">
        <f t="shared" si="580"/>
        <v/>
      </c>
      <c r="G18722" s="247">
        <f t="shared" si="581"/>
        <v>0</v>
      </c>
    </row>
    <row r="18723" spans="6:7">
      <c r="F18723" s="236" t="str">
        <f t="shared" si="580"/>
        <v/>
      </c>
      <c r="G18723" s="247">
        <f t="shared" si="581"/>
        <v>0</v>
      </c>
    </row>
    <row r="18724" spans="6:7">
      <c r="F18724" s="236" t="str">
        <f t="shared" si="580"/>
        <v/>
      </c>
      <c r="G18724" s="247">
        <f t="shared" si="581"/>
        <v>0</v>
      </c>
    </row>
    <row r="18725" spans="6:7">
      <c r="F18725" s="236" t="str">
        <f t="shared" si="580"/>
        <v/>
      </c>
      <c r="G18725" s="247">
        <f t="shared" si="581"/>
        <v>0</v>
      </c>
    </row>
    <row r="18726" spans="6:7">
      <c r="F18726" s="236" t="str">
        <f t="shared" si="580"/>
        <v/>
      </c>
      <c r="G18726" s="247">
        <f t="shared" si="581"/>
        <v>0</v>
      </c>
    </row>
    <row r="18727" spans="6:7">
      <c r="F18727" s="236" t="str">
        <f t="shared" si="580"/>
        <v/>
      </c>
      <c r="G18727" s="247">
        <f t="shared" si="581"/>
        <v>0</v>
      </c>
    </row>
    <row r="18728" spans="6:7">
      <c r="F18728" s="236" t="str">
        <f t="shared" si="580"/>
        <v/>
      </c>
      <c r="G18728" s="247">
        <f t="shared" si="581"/>
        <v>0</v>
      </c>
    </row>
    <row r="18729" spans="6:7">
      <c r="F18729" s="236" t="str">
        <f t="shared" si="580"/>
        <v/>
      </c>
      <c r="G18729" s="247">
        <f t="shared" si="581"/>
        <v>0</v>
      </c>
    </row>
    <row r="18730" spans="6:7">
      <c r="F18730" s="236" t="str">
        <f t="shared" si="580"/>
        <v/>
      </c>
      <c r="G18730" s="247">
        <f t="shared" si="581"/>
        <v>0</v>
      </c>
    </row>
    <row r="18731" spans="6:7">
      <c r="F18731" s="236" t="str">
        <f t="shared" si="580"/>
        <v/>
      </c>
      <c r="G18731" s="247">
        <f t="shared" si="581"/>
        <v>0</v>
      </c>
    </row>
    <row r="18732" spans="6:7">
      <c r="F18732" s="236" t="str">
        <f t="shared" si="580"/>
        <v/>
      </c>
      <c r="G18732" s="247">
        <f t="shared" si="581"/>
        <v>0</v>
      </c>
    </row>
    <row r="18733" spans="6:7">
      <c r="F18733" s="236" t="str">
        <f t="shared" si="580"/>
        <v/>
      </c>
      <c r="G18733" s="247">
        <f t="shared" si="581"/>
        <v>0</v>
      </c>
    </row>
    <row r="18734" spans="6:7">
      <c r="F18734" s="236" t="str">
        <f t="shared" si="580"/>
        <v/>
      </c>
      <c r="G18734" s="247">
        <f t="shared" si="581"/>
        <v>0</v>
      </c>
    </row>
    <row r="18735" spans="6:7">
      <c r="F18735" s="236" t="str">
        <f t="shared" si="580"/>
        <v/>
      </c>
      <c r="G18735" s="247">
        <f t="shared" si="581"/>
        <v>0</v>
      </c>
    </row>
    <row r="18736" spans="6:7">
      <c r="F18736" s="236" t="str">
        <f t="shared" si="580"/>
        <v/>
      </c>
      <c r="G18736" s="247">
        <f t="shared" si="581"/>
        <v>0</v>
      </c>
    </row>
    <row r="18737" spans="6:7">
      <c r="F18737" s="236" t="str">
        <f t="shared" si="580"/>
        <v/>
      </c>
      <c r="G18737" s="247">
        <f t="shared" si="581"/>
        <v>0</v>
      </c>
    </row>
    <row r="18738" spans="6:7">
      <c r="F18738" s="236" t="str">
        <f t="shared" ref="F18738:F18801" si="582">B18738&amp;C18738</f>
        <v/>
      </c>
      <c r="G18738" s="247">
        <f t="shared" ref="G18738:G18801" si="583">D18738</f>
        <v>0</v>
      </c>
    </row>
    <row r="18739" spans="6:7">
      <c r="F18739" s="236" t="str">
        <f t="shared" si="582"/>
        <v/>
      </c>
      <c r="G18739" s="247">
        <f t="shared" si="583"/>
        <v>0</v>
      </c>
    </row>
    <row r="18740" spans="6:7">
      <c r="F18740" s="236" t="str">
        <f t="shared" si="582"/>
        <v/>
      </c>
      <c r="G18740" s="247">
        <f t="shared" si="583"/>
        <v>0</v>
      </c>
    </row>
    <row r="18741" spans="6:7">
      <c r="F18741" s="236" t="str">
        <f t="shared" si="582"/>
        <v/>
      </c>
      <c r="G18741" s="247">
        <f t="shared" si="583"/>
        <v>0</v>
      </c>
    </row>
    <row r="18742" spans="6:7">
      <c r="F18742" s="236" t="str">
        <f t="shared" si="582"/>
        <v/>
      </c>
      <c r="G18742" s="247">
        <f t="shared" si="583"/>
        <v>0</v>
      </c>
    </row>
    <row r="18743" spans="6:7">
      <c r="F18743" s="236" t="str">
        <f t="shared" si="582"/>
        <v/>
      </c>
      <c r="G18743" s="247">
        <f t="shared" si="583"/>
        <v>0</v>
      </c>
    </row>
    <row r="18744" spans="6:7">
      <c r="F18744" s="236" t="str">
        <f t="shared" si="582"/>
        <v/>
      </c>
      <c r="G18744" s="247">
        <f t="shared" si="583"/>
        <v>0</v>
      </c>
    </row>
    <row r="18745" spans="6:7">
      <c r="F18745" s="236" t="str">
        <f t="shared" si="582"/>
        <v/>
      </c>
      <c r="G18745" s="247">
        <f t="shared" si="583"/>
        <v>0</v>
      </c>
    </row>
    <row r="18746" spans="6:7">
      <c r="F18746" s="236" t="str">
        <f t="shared" si="582"/>
        <v/>
      </c>
      <c r="G18746" s="247">
        <f t="shared" si="583"/>
        <v>0</v>
      </c>
    </row>
    <row r="18747" spans="6:7">
      <c r="F18747" s="236" t="str">
        <f t="shared" si="582"/>
        <v/>
      </c>
      <c r="G18747" s="247">
        <f t="shared" si="583"/>
        <v>0</v>
      </c>
    </row>
    <row r="18748" spans="6:7">
      <c r="F18748" s="236" t="str">
        <f t="shared" si="582"/>
        <v/>
      </c>
      <c r="G18748" s="247">
        <f t="shared" si="583"/>
        <v>0</v>
      </c>
    </row>
    <row r="18749" spans="6:7">
      <c r="F18749" s="236" t="str">
        <f t="shared" si="582"/>
        <v/>
      </c>
      <c r="G18749" s="247">
        <f t="shared" si="583"/>
        <v>0</v>
      </c>
    </row>
    <row r="18750" spans="6:7">
      <c r="F18750" s="236" t="str">
        <f t="shared" si="582"/>
        <v/>
      </c>
      <c r="G18750" s="247">
        <f t="shared" si="583"/>
        <v>0</v>
      </c>
    </row>
    <row r="18751" spans="6:7">
      <c r="F18751" s="236" t="str">
        <f t="shared" si="582"/>
        <v/>
      </c>
      <c r="G18751" s="247">
        <f t="shared" si="583"/>
        <v>0</v>
      </c>
    </row>
    <row r="18752" spans="6:7">
      <c r="F18752" s="236" t="str">
        <f t="shared" si="582"/>
        <v/>
      </c>
      <c r="G18752" s="247">
        <f t="shared" si="583"/>
        <v>0</v>
      </c>
    </row>
    <row r="18753" spans="6:7">
      <c r="F18753" s="236" t="str">
        <f t="shared" si="582"/>
        <v/>
      </c>
      <c r="G18753" s="247">
        <f t="shared" si="583"/>
        <v>0</v>
      </c>
    </row>
    <row r="18754" spans="6:7">
      <c r="F18754" s="236" t="str">
        <f t="shared" si="582"/>
        <v/>
      </c>
      <c r="G18754" s="247">
        <f t="shared" si="583"/>
        <v>0</v>
      </c>
    </row>
    <row r="18755" spans="6:7">
      <c r="F18755" s="236" t="str">
        <f t="shared" si="582"/>
        <v/>
      </c>
      <c r="G18755" s="247">
        <f t="shared" si="583"/>
        <v>0</v>
      </c>
    </row>
    <row r="18756" spans="6:7">
      <c r="F18756" s="236" t="str">
        <f t="shared" si="582"/>
        <v/>
      </c>
      <c r="G18756" s="247">
        <f t="shared" si="583"/>
        <v>0</v>
      </c>
    </row>
    <row r="18757" spans="6:7">
      <c r="F18757" s="236" t="str">
        <f t="shared" si="582"/>
        <v/>
      </c>
      <c r="G18757" s="247">
        <f t="shared" si="583"/>
        <v>0</v>
      </c>
    </row>
    <row r="18758" spans="6:7">
      <c r="F18758" s="236" t="str">
        <f t="shared" si="582"/>
        <v/>
      </c>
      <c r="G18758" s="247">
        <f t="shared" si="583"/>
        <v>0</v>
      </c>
    </row>
    <row r="18759" spans="6:7">
      <c r="F18759" s="236" t="str">
        <f t="shared" si="582"/>
        <v/>
      </c>
      <c r="G18759" s="247">
        <f t="shared" si="583"/>
        <v>0</v>
      </c>
    </row>
    <row r="18760" spans="6:7">
      <c r="F18760" s="236" t="str">
        <f t="shared" si="582"/>
        <v/>
      </c>
      <c r="G18760" s="247">
        <f t="shared" si="583"/>
        <v>0</v>
      </c>
    </row>
    <row r="18761" spans="6:7">
      <c r="F18761" s="236" t="str">
        <f t="shared" si="582"/>
        <v/>
      </c>
      <c r="G18761" s="247">
        <f t="shared" si="583"/>
        <v>0</v>
      </c>
    </row>
    <row r="18762" spans="6:7">
      <c r="F18762" s="236" t="str">
        <f t="shared" si="582"/>
        <v/>
      </c>
      <c r="G18762" s="247">
        <f t="shared" si="583"/>
        <v>0</v>
      </c>
    </row>
    <row r="18763" spans="6:7">
      <c r="F18763" s="236" t="str">
        <f t="shared" si="582"/>
        <v/>
      </c>
      <c r="G18763" s="247">
        <f t="shared" si="583"/>
        <v>0</v>
      </c>
    </row>
    <row r="18764" spans="6:7">
      <c r="F18764" s="236" t="str">
        <f t="shared" si="582"/>
        <v/>
      </c>
      <c r="G18764" s="247">
        <f t="shared" si="583"/>
        <v>0</v>
      </c>
    </row>
    <row r="18765" spans="6:7">
      <c r="F18765" s="236" t="str">
        <f t="shared" si="582"/>
        <v/>
      </c>
      <c r="G18765" s="247">
        <f t="shared" si="583"/>
        <v>0</v>
      </c>
    </row>
    <row r="18766" spans="6:7">
      <c r="F18766" s="236" t="str">
        <f t="shared" si="582"/>
        <v/>
      </c>
      <c r="G18766" s="247">
        <f t="shared" si="583"/>
        <v>0</v>
      </c>
    </row>
    <row r="18767" spans="6:7">
      <c r="F18767" s="236" t="str">
        <f t="shared" si="582"/>
        <v/>
      </c>
      <c r="G18767" s="247">
        <f t="shared" si="583"/>
        <v>0</v>
      </c>
    </row>
    <row r="18768" spans="6:7">
      <c r="F18768" s="236" t="str">
        <f t="shared" si="582"/>
        <v/>
      </c>
      <c r="G18768" s="247">
        <f t="shared" si="583"/>
        <v>0</v>
      </c>
    </row>
    <row r="18769" spans="6:7">
      <c r="F18769" s="236" t="str">
        <f t="shared" si="582"/>
        <v/>
      </c>
      <c r="G18769" s="247">
        <f t="shared" si="583"/>
        <v>0</v>
      </c>
    </row>
    <row r="18770" spans="6:7">
      <c r="F18770" s="236" t="str">
        <f t="shared" si="582"/>
        <v/>
      </c>
      <c r="G18770" s="247">
        <f t="shared" si="583"/>
        <v>0</v>
      </c>
    </row>
    <row r="18771" spans="6:7">
      <c r="F18771" s="236" t="str">
        <f t="shared" si="582"/>
        <v/>
      </c>
      <c r="G18771" s="247">
        <f t="shared" si="583"/>
        <v>0</v>
      </c>
    </row>
    <row r="18772" spans="6:7">
      <c r="F18772" s="236" t="str">
        <f t="shared" si="582"/>
        <v/>
      </c>
      <c r="G18772" s="247">
        <f t="shared" si="583"/>
        <v>0</v>
      </c>
    </row>
    <row r="18773" spans="6:7">
      <c r="F18773" s="236" t="str">
        <f t="shared" si="582"/>
        <v/>
      </c>
      <c r="G18773" s="247">
        <f t="shared" si="583"/>
        <v>0</v>
      </c>
    </row>
    <row r="18774" spans="6:7">
      <c r="F18774" s="236" t="str">
        <f t="shared" si="582"/>
        <v/>
      </c>
      <c r="G18774" s="247">
        <f t="shared" si="583"/>
        <v>0</v>
      </c>
    </row>
    <row r="18775" spans="6:7">
      <c r="F18775" s="236" t="str">
        <f t="shared" si="582"/>
        <v/>
      </c>
      <c r="G18775" s="247">
        <f t="shared" si="583"/>
        <v>0</v>
      </c>
    </row>
    <row r="18776" spans="6:7">
      <c r="F18776" s="236" t="str">
        <f t="shared" si="582"/>
        <v/>
      </c>
      <c r="G18776" s="247">
        <f t="shared" si="583"/>
        <v>0</v>
      </c>
    </row>
    <row r="18777" spans="6:7">
      <c r="F18777" s="236" t="str">
        <f t="shared" si="582"/>
        <v/>
      </c>
      <c r="G18777" s="247">
        <f t="shared" si="583"/>
        <v>0</v>
      </c>
    </row>
    <row r="18778" spans="6:7">
      <c r="F18778" s="236" t="str">
        <f t="shared" si="582"/>
        <v/>
      </c>
      <c r="G18778" s="247">
        <f t="shared" si="583"/>
        <v>0</v>
      </c>
    </row>
    <row r="18779" spans="6:7">
      <c r="F18779" s="236" t="str">
        <f t="shared" si="582"/>
        <v/>
      </c>
      <c r="G18779" s="247">
        <f t="shared" si="583"/>
        <v>0</v>
      </c>
    </row>
    <row r="18780" spans="6:7">
      <c r="F18780" s="236" t="str">
        <f t="shared" si="582"/>
        <v/>
      </c>
      <c r="G18780" s="247">
        <f t="shared" si="583"/>
        <v>0</v>
      </c>
    </row>
    <row r="18781" spans="6:7">
      <c r="F18781" s="236" t="str">
        <f t="shared" si="582"/>
        <v/>
      </c>
      <c r="G18781" s="247">
        <f t="shared" si="583"/>
        <v>0</v>
      </c>
    </row>
    <row r="18782" spans="6:7">
      <c r="F18782" s="236" t="str">
        <f t="shared" si="582"/>
        <v/>
      </c>
      <c r="G18782" s="247">
        <f t="shared" si="583"/>
        <v>0</v>
      </c>
    </row>
    <row r="18783" spans="6:7">
      <c r="F18783" s="236" t="str">
        <f t="shared" si="582"/>
        <v/>
      </c>
      <c r="G18783" s="247">
        <f t="shared" si="583"/>
        <v>0</v>
      </c>
    </row>
    <row r="18784" spans="6:7">
      <c r="F18784" s="236" t="str">
        <f t="shared" si="582"/>
        <v/>
      </c>
      <c r="G18784" s="247">
        <f t="shared" si="583"/>
        <v>0</v>
      </c>
    </row>
    <row r="18785" spans="6:7">
      <c r="F18785" s="236" t="str">
        <f t="shared" si="582"/>
        <v/>
      </c>
      <c r="G18785" s="247">
        <f t="shared" si="583"/>
        <v>0</v>
      </c>
    </row>
    <row r="18786" spans="6:7">
      <c r="F18786" s="236" t="str">
        <f t="shared" si="582"/>
        <v/>
      </c>
      <c r="G18786" s="247">
        <f t="shared" si="583"/>
        <v>0</v>
      </c>
    </row>
    <row r="18787" spans="6:7">
      <c r="F18787" s="236" t="str">
        <f t="shared" si="582"/>
        <v/>
      </c>
      <c r="G18787" s="247">
        <f t="shared" si="583"/>
        <v>0</v>
      </c>
    </row>
    <row r="18788" spans="6:7">
      <c r="F18788" s="236" t="str">
        <f t="shared" si="582"/>
        <v/>
      </c>
      <c r="G18788" s="247">
        <f t="shared" si="583"/>
        <v>0</v>
      </c>
    </row>
    <row r="18789" spans="6:7">
      <c r="F18789" s="236" t="str">
        <f t="shared" si="582"/>
        <v/>
      </c>
      <c r="G18789" s="247">
        <f t="shared" si="583"/>
        <v>0</v>
      </c>
    </row>
    <row r="18790" spans="6:7">
      <c r="F18790" s="236" t="str">
        <f t="shared" si="582"/>
        <v/>
      </c>
      <c r="G18790" s="247">
        <f t="shared" si="583"/>
        <v>0</v>
      </c>
    </row>
    <row r="18791" spans="6:7">
      <c r="F18791" s="236" t="str">
        <f t="shared" si="582"/>
        <v/>
      </c>
      <c r="G18791" s="247">
        <f t="shared" si="583"/>
        <v>0</v>
      </c>
    </row>
    <row r="18792" spans="6:7">
      <c r="F18792" s="236" t="str">
        <f t="shared" si="582"/>
        <v/>
      </c>
      <c r="G18792" s="247">
        <f t="shared" si="583"/>
        <v>0</v>
      </c>
    </row>
    <row r="18793" spans="6:7">
      <c r="F18793" s="236" t="str">
        <f t="shared" si="582"/>
        <v/>
      </c>
      <c r="G18793" s="247">
        <f t="shared" si="583"/>
        <v>0</v>
      </c>
    </row>
    <row r="18794" spans="6:7">
      <c r="F18794" s="236" t="str">
        <f t="shared" si="582"/>
        <v/>
      </c>
      <c r="G18794" s="247">
        <f t="shared" si="583"/>
        <v>0</v>
      </c>
    </row>
    <row r="18795" spans="6:7">
      <c r="F18795" s="236" t="str">
        <f t="shared" si="582"/>
        <v/>
      </c>
      <c r="G18795" s="247">
        <f t="shared" si="583"/>
        <v>0</v>
      </c>
    </row>
    <row r="18796" spans="6:7">
      <c r="F18796" s="236" t="str">
        <f t="shared" si="582"/>
        <v/>
      </c>
      <c r="G18796" s="247">
        <f t="shared" si="583"/>
        <v>0</v>
      </c>
    </row>
    <row r="18797" spans="6:7">
      <c r="F18797" s="236" t="str">
        <f t="shared" si="582"/>
        <v/>
      </c>
      <c r="G18797" s="247">
        <f t="shared" si="583"/>
        <v>0</v>
      </c>
    </row>
    <row r="18798" spans="6:7">
      <c r="F18798" s="236" t="str">
        <f t="shared" si="582"/>
        <v/>
      </c>
      <c r="G18798" s="247">
        <f t="shared" si="583"/>
        <v>0</v>
      </c>
    </row>
    <row r="18799" spans="6:7">
      <c r="F18799" s="236" t="str">
        <f t="shared" si="582"/>
        <v/>
      </c>
      <c r="G18799" s="247">
        <f t="shared" si="583"/>
        <v>0</v>
      </c>
    </row>
    <row r="18800" spans="6:7">
      <c r="F18800" s="236" t="str">
        <f t="shared" si="582"/>
        <v/>
      </c>
      <c r="G18800" s="247">
        <f t="shared" si="583"/>
        <v>0</v>
      </c>
    </row>
    <row r="18801" spans="6:7">
      <c r="F18801" s="236" t="str">
        <f t="shared" si="582"/>
        <v/>
      </c>
      <c r="G18801" s="247">
        <f t="shared" si="583"/>
        <v>0</v>
      </c>
    </row>
    <row r="18802" spans="6:7">
      <c r="F18802" s="236" t="str">
        <f t="shared" ref="F18802:F18865" si="584">B18802&amp;C18802</f>
        <v/>
      </c>
      <c r="G18802" s="247">
        <f t="shared" ref="G18802:G18865" si="585">D18802</f>
        <v>0</v>
      </c>
    </row>
    <row r="18803" spans="6:7">
      <c r="F18803" s="236" t="str">
        <f t="shared" si="584"/>
        <v/>
      </c>
      <c r="G18803" s="247">
        <f t="shared" si="585"/>
        <v>0</v>
      </c>
    </row>
    <row r="18804" spans="6:7">
      <c r="F18804" s="236" t="str">
        <f t="shared" si="584"/>
        <v/>
      </c>
      <c r="G18804" s="247">
        <f t="shared" si="585"/>
        <v>0</v>
      </c>
    </row>
    <row r="18805" spans="6:7">
      <c r="F18805" s="236" t="str">
        <f t="shared" si="584"/>
        <v/>
      </c>
      <c r="G18805" s="247">
        <f t="shared" si="585"/>
        <v>0</v>
      </c>
    </row>
    <row r="18806" spans="6:7">
      <c r="F18806" s="236" t="str">
        <f t="shared" si="584"/>
        <v/>
      </c>
      <c r="G18806" s="247">
        <f t="shared" si="585"/>
        <v>0</v>
      </c>
    </row>
    <row r="18807" spans="6:7">
      <c r="F18807" s="236" t="str">
        <f t="shared" si="584"/>
        <v/>
      </c>
      <c r="G18807" s="247">
        <f t="shared" si="585"/>
        <v>0</v>
      </c>
    </row>
    <row r="18808" spans="6:7">
      <c r="F18808" s="236" t="str">
        <f t="shared" si="584"/>
        <v/>
      </c>
      <c r="G18808" s="247">
        <f t="shared" si="585"/>
        <v>0</v>
      </c>
    </row>
    <row r="18809" spans="6:7">
      <c r="F18809" s="236" t="str">
        <f t="shared" si="584"/>
        <v/>
      </c>
      <c r="G18809" s="247">
        <f t="shared" si="585"/>
        <v>0</v>
      </c>
    </row>
    <row r="18810" spans="6:7">
      <c r="F18810" s="236" t="str">
        <f t="shared" si="584"/>
        <v/>
      </c>
      <c r="G18810" s="247">
        <f t="shared" si="585"/>
        <v>0</v>
      </c>
    </row>
    <row r="18811" spans="6:7">
      <c r="F18811" s="236" t="str">
        <f t="shared" si="584"/>
        <v/>
      </c>
      <c r="G18811" s="247">
        <f t="shared" si="585"/>
        <v>0</v>
      </c>
    </row>
    <row r="18812" spans="6:7">
      <c r="F18812" s="236" t="str">
        <f t="shared" si="584"/>
        <v/>
      </c>
      <c r="G18812" s="247">
        <f t="shared" si="585"/>
        <v>0</v>
      </c>
    </row>
    <row r="18813" spans="6:7">
      <c r="F18813" s="236" t="str">
        <f t="shared" si="584"/>
        <v/>
      </c>
      <c r="G18813" s="247">
        <f t="shared" si="585"/>
        <v>0</v>
      </c>
    </row>
    <row r="18814" spans="6:7">
      <c r="F18814" s="236" t="str">
        <f t="shared" si="584"/>
        <v/>
      </c>
      <c r="G18814" s="247">
        <f t="shared" si="585"/>
        <v>0</v>
      </c>
    </row>
    <row r="18815" spans="6:7">
      <c r="F18815" s="236" t="str">
        <f t="shared" si="584"/>
        <v/>
      </c>
      <c r="G18815" s="247">
        <f t="shared" si="585"/>
        <v>0</v>
      </c>
    </row>
    <row r="18816" spans="6:7">
      <c r="F18816" s="236" t="str">
        <f t="shared" si="584"/>
        <v/>
      </c>
      <c r="G18816" s="247">
        <f t="shared" si="585"/>
        <v>0</v>
      </c>
    </row>
    <row r="18817" spans="6:7">
      <c r="F18817" s="236" t="str">
        <f t="shared" si="584"/>
        <v/>
      </c>
      <c r="G18817" s="247">
        <f t="shared" si="585"/>
        <v>0</v>
      </c>
    </row>
    <row r="18818" spans="6:7">
      <c r="F18818" s="236" t="str">
        <f t="shared" si="584"/>
        <v/>
      </c>
      <c r="G18818" s="247">
        <f t="shared" si="585"/>
        <v>0</v>
      </c>
    </row>
    <row r="18819" spans="6:7">
      <c r="F18819" s="236" t="str">
        <f t="shared" si="584"/>
        <v/>
      </c>
      <c r="G18819" s="247">
        <f t="shared" si="585"/>
        <v>0</v>
      </c>
    </row>
    <row r="18820" spans="6:7">
      <c r="F18820" s="236" t="str">
        <f t="shared" si="584"/>
        <v/>
      </c>
      <c r="G18820" s="247">
        <f t="shared" si="585"/>
        <v>0</v>
      </c>
    </row>
    <row r="18821" spans="6:7">
      <c r="F18821" s="236" t="str">
        <f t="shared" si="584"/>
        <v/>
      </c>
      <c r="G18821" s="247">
        <f t="shared" si="585"/>
        <v>0</v>
      </c>
    </row>
    <row r="18822" spans="6:7">
      <c r="F18822" s="236" t="str">
        <f t="shared" si="584"/>
        <v/>
      </c>
      <c r="G18822" s="247">
        <f t="shared" si="585"/>
        <v>0</v>
      </c>
    </row>
    <row r="18823" spans="6:7">
      <c r="F18823" s="236" t="str">
        <f t="shared" si="584"/>
        <v/>
      </c>
      <c r="G18823" s="247">
        <f t="shared" si="585"/>
        <v>0</v>
      </c>
    </row>
    <row r="18824" spans="6:7">
      <c r="F18824" s="236" t="str">
        <f t="shared" si="584"/>
        <v/>
      </c>
      <c r="G18824" s="247">
        <f t="shared" si="585"/>
        <v>0</v>
      </c>
    </row>
    <row r="18825" spans="6:7">
      <c r="F18825" s="236" t="str">
        <f t="shared" si="584"/>
        <v/>
      </c>
      <c r="G18825" s="247">
        <f t="shared" si="585"/>
        <v>0</v>
      </c>
    </row>
    <row r="18826" spans="6:7">
      <c r="F18826" s="236" t="str">
        <f t="shared" si="584"/>
        <v/>
      </c>
      <c r="G18826" s="247">
        <f t="shared" si="585"/>
        <v>0</v>
      </c>
    </row>
    <row r="18827" spans="6:7">
      <c r="F18827" s="236" t="str">
        <f t="shared" si="584"/>
        <v/>
      </c>
      <c r="G18827" s="247">
        <f t="shared" si="585"/>
        <v>0</v>
      </c>
    </row>
    <row r="18828" spans="6:7">
      <c r="F18828" s="236" t="str">
        <f t="shared" si="584"/>
        <v/>
      </c>
      <c r="G18828" s="247">
        <f t="shared" si="585"/>
        <v>0</v>
      </c>
    </row>
    <row r="18829" spans="6:7">
      <c r="F18829" s="236" t="str">
        <f t="shared" si="584"/>
        <v/>
      </c>
      <c r="G18829" s="247">
        <f t="shared" si="585"/>
        <v>0</v>
      </c>
    </row>
    <row r="18830" spans="6:7">
      <c r="F18830" s="236" t="str">
        <f t="shared" si="584"/>
        <v/>
      </c>
      <c r="G18830" s="247">
        <f t="shared" si="585"/>
        <v>0</v>
      </c>
    </row>
    <row r="18831" spans="6:7">
      <c r="F18831" s="236" t="str">
        <f t="shared" si="584"/>
        <v/>
      </c>
      <c r="G18831" s="247">
        <f t="shared" si="585"/>
        <v>0</v>
      </c>
    </row>
    <row r="18832" spans="6:7">
      <c r="F18832" s="236" t="str">
        <f t="shared" si="584"/>
        <v/>
      </c>
      <c r="G18832" s="247">
        <f t="shared" si="585"/>
        <v>0</v>
      </c>
    </row>
    <row r="18833" spans="6:7">
      <c r="F18833" s="236" t="str">
        <f t="shared" si="584"/>
        <v/>
      </c>
      <c r="G18833" s="247">
        <f t="shared" si="585"/>
        <v>0</v>
      </c>
    </row>
    <row r="18834" spans="6:7">
      <c r="F18834" s="236" t="str">
        <f t="shared" si="584"/>
        <v/>
      </c>
      <c r="G18834" s="247">
        <f t="shared" si="585"/>
        <v>0</v>
      </c>
    </row>
    <row r="18835" spans="6:7">
      <c r="F18835" s="236" t="str">
        <f t="shared" si="584"/>
        <v/>
      </c>
      <c r="G18835" s="247">
        <f t="shared" si="585"/>
        <v>0</v>
      </c>
    </row>
    <row r="18836" spans="6:7">
      <c r="F18836" s="236" t="str">
        <f t="shared" si="584"/>
        <v/>
      </c>
      <c r="G18836" s="247">
        <f t="shared" si="585"/>
        <v>0</v>
      </c>
    </row>
    <row r="18837" spans="6:7">
      <c r="F18837" s="236" t="str">
        <f t="shared" si="584"/>
        <v/>
      </c>
      <c r="G18837" s="247">
        <f t="shared" si="585"/>
        <v>0</v>
      </c>
    </row>
    <row r="18838" spans="6:7">
      <c r="F18838" s="236" t="str">
        <f t="shared" si="584"/>
        <v/>
      </c>
      <c r="G18838" s="247">
        <f t="shared" si="585"/>
        <v>0</v>
      </c>
    </row>
    <row r="18839" spans="6:7">
      <c r="F18839" s="236" t="str">
        <f t="shared" si="584"/>
        <v/>
      </c>
      <c r="G18839" s="247">
        <f t="shared" si="585"/>
        <v>0</v>
      </c>
    </row>
    <row r="18840" spans="6:7">
      <c r="F18840" s="236" t="str">
        <f t="shared" si="584"/>
        <v/>
      </c>
      <c r="G18840" s="247">
        <f t="shared" si="585"/>
        <v>0</v>
      </c>
    </row>
    <row r="18841" spans="6:7">
      <c r="F18841" s="236" t="str">
        <f t="shared" si="584"/>
        <v/>
      </c>
      <c r="G18841" s="247">
        <f t="shared" si="585"/>
        <v>0</v>
      </c>
    </row>
    <row r="18842" spans="6:7">
      <c r="F18842" s="236" t="str">
        <f t="shared" si="584"/>
        <v/>
      </c>
      <c r="G18842" s="247">
        <f t="shared" si="585"/>
        <v>0</v>
      </c>
    </row>
    <row r="18843" spans="6:7">
      <c r="F18843" s="236" t="str">
        <f t="shared" si="584"/>
        <v/>
      </c>
      <c r="G18843" s="247">
        <f t="shared" si="585"/>
        <v>0</v>
      </c>
    </row>
    <row r="18844" spans="6:7">
      <c r="F18844" s="236" t="str">
        <f t="shared" si="584"/>
        <v/>
      </c>
      <c r="G18844" s="247">
        <f t="shared" si="585"/>
        <v>0</v>
      </c>
    </row>
    <row r="18845" spans="6:7">
      <c r="F18845" s="236" t="str">
        <f t="shared" si="584"/>
        <v/>
      </c>
      <c r="G18845" s="247">
        <f t="shared" si="585"/>
        <v>0</v>
      </c>
    </row>
    <row r="18846" spans="6:7">
      <c r="F18846" s="236" t="str">
        <f t="shared" si="584"/>
        <v/>
      </c>
      <c r="G18846" s="247">
        <f t="shared" si="585"/>
        <v>0</v>
      </c>
    </row>
    <row r="18847" spans="6:7">
      <c r="F18847" s="236" t="str">
        <f t="shared" si="584"/>
        <v/>
      </c>
      <c r="G18847" s="247">
        <f t="shared" si="585"/>
        <v>0</v>
      </c>
    </row>
    <row r="18848" spans="6:7">
      <c r="F18848" s="236" t="str">
        <f t="shared" si="584"/>
        <v/>
      </c>
      <c r="G18848" s="247">
        <f t="shared" si="585"/>
        <v>0</v>
      </c>
    </row>
    <row r="18849" spans="6:7">
      <c r="F18849" s="236" t="str">
        <f t="shared" si="584"/>
        <v/>
      </c>
      <c r="G18849" s="247">
        <f t="shared" si="585"/>
        <v>0</v>
      </c>
    </row>
    <row r="18850" spans="6:7">
      <c r="F18850" s="236" t="str">
        <f t="shared" si="584"/>
        <v/>
      </c>
      <c r="G18850" s="247">
        <f t="shared" si="585"/>
        <v>0</v>
      </c>
    </row>
    <row r="18851" spans="6:7">
      <c r="F18851" s="236" t="str">
        <f t="shared" si="584"/>
        <v/>
      </c>
      <c r="G18851" s="247">
        <f t="shared" si="585"/>
        <v>0</v>
      </c>
    </row>
    <row r="18852" spans="6:7">
      <c r="F18852" s="236" t="str">
        <f t="shared" si="584"/>
        <v/>
      </c>
      <c r="G18852" s="247">
        <f t="shared" si="585"/>
        <v>0</v>
      </c>
    </row>
    <row r="18853" spans="6:7">
      <c r="F18853" s="236" t="str">
        <f t="shared" si="584"/>
        <v/>
      </c>
      <c r="G18853" s="247">
        <f t="shared" si="585"/>
        <v>0</v>
      </c>
    </row>
    <row r="18854" spans="6:7">
      <c r="F18854" s="236" t="str">
        <f t="shared" si="584"/>
        <v/>
      </c>
      <c r="G18854" s="247">
        <f t="shared" si="585"/>
        <v>0</v>
      </c>
    </row>
    <row r="18855" spans="6:7">
      <c r="F18855" s="236" t="str">
        <f t="shared" si="584"/>
        <v/>
      </c>
      <c r="G18855" s="247">
        <f t="shared" si="585"/>
        <v>0</v>
      </c>
    </row>
    <row r="18856" spans="6:7">
      <c r="F18856" s="236" t="str">
        <f t="shared" si="584"/>
        <v/>
      </c>
      <c r="G18856" s="247">
        <f t="shared" si="585"/>
        <v>0</v>
      </c>
    </row>
    <row r="18857" spans="6:7">
      <c r="F18857" s="236" t="str">
        <f t="shared" si="584"/>
        <v/>
      </c>
      <c r="G18857" s="247">
        <f t="shared" si="585"/>
        <v>0</v>
      </c>
    </row>
    <row r="18858" spans="6:7">
      <c r="F18858" s="236" t="str">
        <f t="shared" si="584"/>
        <v/>
      </c>
      <c r="G18858" s="247">
        <f t="shared" si="585"/>
        <v>0</v>
      </c>
    </row>
    <row r="18859" spans="6:7">
      <c r="F18859" s="236" t="str">
        <f t="shared" si="584"/>
        <v/>
      </c>
      <c r="G18859" s="247">
        <f t="shared" si="585"/>
        <v>0</v>
      </c>
    </row>
    <row r="18860" spans="6:7">
      <c r="F18860" s="236" t="str">
        <f t="shared" si="584"/>
        <v/>
      </c>
      <c r="G18860" s="247">
        <f t="shared" si="585"/>
        <v>0</v>
      </c>
    </row>
    <row r="18861" spans="6:7">
      <c r="F18861" s="236" t="str">
        <f t="shared" si="584"/>
        <v/>
      </c>
      <c r="G18861" s="247">
        <f t="shared" si="585"/>
        <v>0</v>
      </c>
    </row>
    <row r="18862" spans="6:7">
      <c r="F18862" s="236" t="str">
        <f t="shared" si="584"/>
        <v/>
      </c>
      <c r="G18862" s="247">
        <f t="shared" si="585"/>
        <v>0</v>
      </c>
    </row>
    <row r="18863" spans="6:7">
      <c r="F18863" s="236" t="str">
        <f t="shared" si="584"/>
        <v/>
      </c>
      <c r="G18863" s="247">
        <f t="shared" si="585"/>
        <v>0</v>
      </c>
    </row>
    <row r="18864" spans="6:7">
      <c r="F18864" s="236" t="str">
        <f t="shared" si="584"/>
        <v/>
      </c>
      <c r="G18864" s="247">
        <f t="shared" si="585"/>
        <v>0</v>
      </c>
    </row>
    <row r="18865" spans="6:7">
      <c r="F18865" s="236" t="str">
        <f t="shared" si="584"/>
        <v/>
      </c>
      <c r="G18865" s="247">
        <f t="shared" si="585"/>
        <v>0</v>
      </c>
    </row>
    <row r="18866" spans="6:7">
      <c r="F18866" s="236" t="str">
        <f t="shared" ref="F18866:F18929" si="586">B18866&amp;C18866</f>
        <v/>
      </c>
      <c r="G18866" s="247">
        <f t="shared" ref="G18866:G18929" si="587">D18866</f>
        <v>0</v>
      </c>
    </row>
    <row r="18867" spans="6:7">
      <c r="F18867" s="236" t="str">
        <f t="shared" si="586"/>
        <v/>
      </c>
      <c r="G18867" s="247">
        <f t="shared" si="587"/>
        <v>0</v>
      </c>
    </row>
    <row r="18868" spans="6:7">
      <c r="F18868" s="236" t="str">
        <f t="shared" si="586"/>
        <v/>
      </c>
      <c r="G18868" s="247">
        <f t="shared" si="587"/>
        <v>0</v>
      </c>
    </row>
    <row r="18869" spans="6:7">
      <c r="F18869" s="236" t="str">
        <f t="shared" si="586"/>
        <v/>
      </c>
      <c r="G18869" s="247">
        <f t="shared" si="587"/>
        <v>0</v>
      </c>
    </row>
    <row r="18870" spans="6:7">
      <c r="F18870" s="236" t="str">
        <f t="shared" si="586"/>
        <v/>
      </c>
      <c r="G18870" s="247">
        <f t="shared" si="587"/>
        <v>0</v>
      </c>
    </row>
    <row r="18871" spans="6:7">
      <c r="F18871" s="236" t="str">
        <f t="shared" si="586"/>
        <v/>
      </c>
      <c r="G18871" s="247">
        <f t="shared" si="587"/>
        <v>0</v>
      </c>
    </row>
    <row r="18872" spans="6:7">
      <c r="F18872" s="236" t="str">
        <f t="shared" si="586"/>
        <v/>
      </c>
      <c r="G18872" s="247">
        <f t="shared" si="587"/>
        <v>0</v>
      </c>
    </row>
    <row r="18873" spans="6:7">
      <c r="F18873" s="236" t="str">
        <f t="shared" si="586"/>
        <v/>
      </c>
      <c r="G18873" s="247">
        <f t="shared" si="587"/>
        <v>0</v>
      </c>
    </row>
    <row r="18874" spans="6:7">
      <c r="F18874" s="236" t="str">
        <f t="shared" si="586"/>
        <v/>
      </c>
      <c r="G18874" s="247">
        <f t="shared" si="587"/>
        <v>0</v>
      </c>
    </row>
    <row r="18875" spans="6:7">
      <c r="F18875" s="236" t="str">
        <f t="shared" si="586"/>
        <v/>
      </c>
      <c r="G18875" s="247">
        <f t="shared" si="587"/>
        <v>0</v>
      </c>
    </row>
    <row r="18876" spans="6:7">
      <c r="F18876" s="236" t="str">
        <f t="shared" si="586"/>
        <v/>
      </c>
      <c r="G18876" s="247">
        <f t="shared" si="587"/>
        <v>0</v>
      </c>
    </row>
    <row r="18877" spans="6:7">
      <c r="F18877" s="236" t="str">
        <f t="shared" si="586"/>
        <v/>
      </c>
      <c r="G18877" s="247">
        <f t="shared" si="587"/>
        <v>0</v>
      </c>
    </row>
    <row r="18878" spans="6:7">
      <c r="F18878" s="236" t="str">
        <f t="shared" si="586"/>
        <v/>
      </c>
      <c r="G18878" s="247">
        <f t="shared" si="587"/>
        <v>0</v>
      </c>
    </row>
    <row r="18879" spans="6:7">
      <c r="F18879" s="236" t="str">
        <f t="shared" si="586"/>
        <v/>
      </c>
      <c r="G18879" s="247">
        <f t="shared" si="587"/>
        <v>0</v>
      </c>
    </row>
    <row r="18880" spans="6:7">
      <c r="F18880" s="236" t="str">
        <f t="shared" si="586"/>
        <v/>
      </c>
      <c r="G18880" s="247">
        <f t="shared" si="587"/>
        <v>0</v>
      </c>
    </row>
    <row r="18881" spans="6:7">
      <c r="F18881" s="236" t="str">
        <f t="shared" si="586"/>
        <v/>
      </c>
      <c r="G18881" s="247">
        <f t="shared" si="587"/>
        <v>0</v>
      </c>
    </row>
    <row r="18882" spans="6:7">
      <c r="F18882" s="236" t="str">
        <f t="shared" si="586"/>
        <v/>
      </c>
      <c r="G18882" s="247">
        <f t="shared" si="587"/>
        <v>0</v>
      </c>
    </row>
    <row r="18883" spans="6:7">
      <c r="F18883" s="236" t="str">
        <f t="shared" si="586"/>
        <v/>
      </c>
      <c r="G18883" s="247">
        <f t="shared" si="587"/>
        <v>0</v>
      </c>
    </row>
    <row r="18884" spans="6:7">
      <c r="F18884" s="236" t="str">
        <f t="shared" si="586"/>
        <v/>
      </c>
      <c r="G18884" s="247">
        <f t="shared" si="587"/>
        <v>0</v>
      </c>
    </row>
    <row r="18885" spans="6:7">
      <c r="F18885" s="236" t="str">
        <f t="shared" si="586"/>
        <v/>
      </c>
      <c r="G18885" s="247">
        <f t="shared" si="587"/>
        <v>0</v>
      </c>
    </row>
    <row r="18886" spans="6:7">
      <c r="F18886" s="236" t="str">
        <f t="shared" si="586"/>
        <v/>
      </c>
      <c r="G18886" s="247">
        <f t="shared" si="587"/>
        <v>0</v>
      </c>
    </row>
    <row r="18887" spans="6:7">
      <c r="F18887" s="236" t="str">
        <f t="shared" si="586"/>
        <v/>
      </c>
      <c r="G18887" s="247">
        <f t="shared" si="587"/>
        <v>0</v>
      </c>
    </row>
    <row r="18888" spans="6:7">
      <c r="F18888" s="236" t="str">
        <f t="shared" si="586"/>
        <v/>
      </c>
      <c r="G18888" s="247">
        <f t="shared" si="587"/>
        <v>0</v>
      </c>
    </row>
    <row r="18889" spans="6:7">
      <c r="F18889" s="236" t="str">
        <f t="shared" si="586"/>
        <v/>
      </c>
      <c r="G18889" s="247">
        <f t="shared" si="587"/>
        <v>0</v>
      </c>
    </row>
    <row r="18890" spans="6:7">
      <c r="F18890" s="236" t="str">
        <f t="shared" si="586"/>
        <v/>
      </c>
      <c r="G18890" s="247">
        <f t="shared" si="587"/>
        <v>0</v>
      </c>
    </row>
    <row r="18891" spans="6:7">
      <c r="F18891" s="236" t="str">
        <f t="shared" si="586"/>
        <v/>
      </c>
      <c r="G18891" s="247">
        <f t="shared" si="587"/>
        <v>0</v>
      </c>
    </row>
    <row r="18892" spans="6:7">
      <c r="F18892" s="236" t="str">
        <f t="shared" si="586"/>
        <v/>
      </c>
      <c r="G18892" s="247">
        <f t="shared" si="587"/>
        <v>0</v>
      </c>
    </row>
    <row r="18893" spans="6:7">
      <c r="F18893" s="236" t="str">
        <f t="shared" si="586"/>
        <v/>
      </c>
      <c r="G18893" s="247">
        <f t="shared" si="587"/>
        <v>0</v>
      </c>
    </row>
    <row r="18894" spans="6:7">
      <c r="F18894" s="236" t="str">
        <f t="shared" si="586"/>
        <v/>
      </c>
      <c r="G18894" s="247">
        <f t="shared" si="587"/>
        <v>0</v>
      </c>
    </row>
    <row r="18895" spans="6:7">
      <c r="F18895" s="236" t="str">
        <f t="shared" si="586"/>
        <v/>
      </c>
      <c r="G18895" s="247">
        <f t="shared" si="587"/>
        <v>0</v>
      </c>
    </row>
    <row r="18896" spans="6:7">
      <c r="F18896" s="236" t="str">
        <f t="shared" si="586"/>
        <v/>
      </c>
      <c r="G18896" s="247">
        <f t="shared" si="587"/>
        <v>0</v>
      </c>
    </row>
    <row r="18897" spans="6:7">
      <c r="F18897" s="236" t="str">
        <f t="shared" si="586"/>
        <v/>
      </c>
      <c r="G18897" s="247">
        <f t="shared" si="587"/>
        <v>0</v>
      </c>
    </row>
    <row r="18898" spans="6:7">
      <c r="F18898" s="236" t="str">
        <f t="shared" si="586"/>
        <v/>
      </c>
      <c r="G18898" s="247">
        <f t="shared" si="587"/>
        <v>0</v>
      </c>
    </row>
    <row r="18899" spans="6:7">
      <c r="F18899" s="236" t="str">
        <f t="shared" si="586"/>
        <v/>
      </c>
      <c r="G18899" s="247">
        <f t="shared" si="587"/>
        <v>0</v>
      </c>
    </row>
    <row r="18900" spans="6:7">
      <c r="F18900" s="236" t="str">
        <f t="shared" si="586"/>
        <v/>
      </c>
      <c r="G18900" s="247">
        <f t="shared" si="587"/>
        <v>0</v>
      </c>
    </row>
    <row r="18901" spans="6:7">
      <c r="F18901" s="236" t="str">
        <f t="shared" si="586"/>
        <v/>
      </c>
      <c r="G18901" s="247">
        <f t="shared" si="587"/>
        <v>0</v>
      </c>
    </row>
    <row r="18902" spans="6:7">
      <c r="F18902" s="236" t="str">
        <f t="shared" si="586"/>
        <v/>
      </c>
      <c r="G18902" s="247">
        <f t="shared" si="587"/>
        <v>0</v>
      </c>
    </row>
    <row r="18903" spans="6:7">
      <c r="F18903" s="236" t="str">
        <f t="shared" si="586"/>
        <v/>
      </c>
      <c r="G18903" s="247">
        <f t="shared" si="587"/>
        <v>0</v>
      </c>
    </row>
    <row r="18904" spans="6:7">
      <c r="F18904" s="236" t="str">
        <f t="shared" si="586"/>
        <v/>
      </c>
      <c r="G18904" s="247">
        <f t="shared" si="587"/>
        <v>0</v>
      </c>
    </row>
    <row r="18905" spans="6:7">
      <c r="F18905" s="236" t="str">
        <f t="shared" si="586"/>
        <v/>
      </c>
      <c r="G18905" s="247">
        <f t="shared" si="587"/>
        <v>0</v>
      </c>
    </row>
    <row r="18906" spans="6:7">
      <c r="F18906" s="236" t="str">
        <f t="shared" si="586"/>
        <v/>
      </c>
      <c r="G18906" s="247">
        <f t="shared" si="587"/>
        <v>0</v>
      </c>
    </row>
    <row r="18907" spans="6:7">
      <c r="F18907" s="236" t="str">
        <f t="shared" si="586"/>
        <v/>
      </c>
      <c r="G18907" s="247">
        <f t="shared" si="587"/>
        <v>0</v>
      </c>
    </row>
    <row r="18908" spans="6:7">
      <c r="F18908" s="236" t="str">
        <f t="shared" si="586"/>
        <v/>
      </c>
      <c r="G18908" s="247">
        <f t="shared" si="587"/>
        <v>0</v>
      </c>
    </row>
    <row r="18909" spans="6:7">
      <c r="F18909" s="236" t="str">
        <f t="shared" si="586"/>
        <v/>
      </c>
      <c r="G18909" s="247">
        <f t="shared" si="587"/>
        <v>0</v>
      </c>
    </row>
    <row r="18910" spans="6:7">
      <c r="F18910" s="236" t="str">
        <f t="shared" si="586"/>
        <v/>
      </c>
      <c r="G18910" s="247">
        <f t="shared" si="587"/>
        <v>0</v>
      </c>
    </row>
    <row r="18911" spans="6:7">
      <c r="F18911" s="236" t="str">
        <f t="shared" si="586"/>
        <v/>
      </c>
      <c r="G18911" s="247">
        <f t="shared" si="587"/>
        <v>0</v>
      </c>
    </row>
    <row r="18912" spans="6:7">
      <c r="F18912" s="236" t="str">
        <f t="shared" si="586"/>
        <v/>
      </c>
      <c r="G18912" s="247">
        <f t="shared" si="587"/>
        <v>0</v>
      </c>
    </row>
    <row r="18913" spans="6:7">
      <c r="F18913" s="236" t="str">
        <f t="shared" si="586"/>
        <v/>
      </c>
      <c r="G18913" s="247">
        <f t="shared" si="587"/>
        <v>0</v>
      </c>
    </row>
    <row r="18914" spans="6:7">
      <c r="F18914" s="236" t="str">
        <f t="shared" si="586"/>
        <v/>
      </c>
      <c r="G18914" s="247">
        <f t="shared" si="587"/>
        <v>0</v>
      </c>
    </row>
    <row r="18915" spans="6:7">
      <c r="F18915" s="236" t="str">
        <f t="shared" si="586"/>
        <v/>
      </c>
      <c r="G18915" s="247">
        <f t="shared" si="587"/>
        <v>0</v>
      </c>
    </row>
    <row r="18916" spans="6:7">
      <c r="F18916" s="236" t="str">
        <f t="shared" si="586"/>
        <v/>
      </c>
      <c r="G18916" s="247">
        <f t="shared" si="587"/>
        <v>0</v>
      </c>
    </row>
    <row r="18917" spans="6:7">
      <c r="F18917" s="236" t="str">
        <f t="shared" si="586"/>
        <v/>
      </c>
      <c r="G18917" s="247">
        <f t="shared" si="587"/>
        <v>0</v>
      </c>
    </row>
    <row r="18918" spans="6:7">
      <c r="F18918" s="236" t="str">
        <f t="shared" si="586"/>
        <v/>
      </c>
      <c r="G18918" s="247">
        <f t="shared" si="587"/>
        <v>0</v>
      </c>
    </row>
    <row r="18919" spans="6:7">
      <c r="F18919" s="236" t="str">
        <f t="shared" si="586"/>
        <v/>
      </c>
      <c r="G18919" s="247">
        <f t="shared" si="587"/>
        <v>0</v>
      </c>
    </row>
    <row r="18920" spans="6:7">
      <c r="F18920" s="236" t="str">
        <f t="shared" si="586"/>
        <v/>
      </c>
      <c r="G18920" s="247">
        <f t="shared" si="587"/>
        <v>0</v>
      </c>
    </row>
    <row r="18921" spans="6:7">
      <c r="F18921" s="236" t="str">
        <f t="shared" si="586"/>
        <v/>
      </c>
      <c r="G18921" s="247">
        <f t="shared" si="587"/>
        <v>0</v>
      </c>
    </row>
    <row r="18922" spans="6:7">
      <c r="F18922" s="236" t="str">
        <f t="shared" si="586"/>
        <v/>
      </c>
      <c r="G18922" s="247">
        <f t="shared" si="587"/>
        <v>0</v>
      </c>
    </row>
    <row r="18923" spans="6:7">
      <c r="F18923" s="236" t="str">
        <f t="shared" si="586"/>
        <v/>
      </c>
      <c r="G18923" s="247">
        <f t="shared" si="587"/>
        <v>0</v>
      </c>
    </row>
    <row r="18924" spans="6:7">
      <c r="F18924" s="236" t="str">
        <f t="shared" si="586"/>
        <v/>
      </c>
      <c r="G18924" s="247">
        <f t="shared" si="587"/>
        <v>0</v>
      </c>
    </row>
    <row r="18925" spans="6:7">
      <c r="F18925" s="236" t="str">
        <f t="shared" si="586"/>
        <v/>
      </c>
      <c r="G18925" s="247">
        <f t="shared" si="587"/>
        <v>0</v>
      </c>
    </row>
    <row r="18926" spans="6:7">
      <c r="F18926" s="236" t="str">
        <f t="shared" si="586"/>
        <v/>
      </c>
      <c r="G18926" s="247">
        <f t="shared" si="587"/>
        <v>0</v>
      </c>
    </row>
    <row r="18927" spans="6:7">
      <c r="F18927" s="236" t="str">
        <f t="shared" si="586"/>
        <v/>
      </c>
      <c r="G18927" s="247">
        <f t="shared" si="587"/>
        <v>0</v>
      </c>
    </row>
    <row r="18928" spans="6:7">
      <c r="F18928" s="236" t="str">
        <f t="shared" si="586"/>
        <v/>
      </c>
      <c r="G18928" s="247">
        <f t="shared" si="587"/>
        <v>0</v>
      </c>
    </row>
    <row r="18929" spans="6:7">
      <c r="F18929" s="236" t="str">
        <f t="shared" si="586"/>
        <v/>
      </c>
      <c r="G18929" s="247">
        <f t="shared" si="587"/>
        <v>0</v>
      </c>
    </row>
    <row r="18930" spans="6:7">
      <c r="F18930" s="236" t="str">
        <f t="shared" ref="F18930:F18993" si="588">B18930&amp;C18930</f>
        <v/>
      </c>
      <c r="G18930" s="247">
        <f t="shared" ref="G18930:G18993" si="589">D18930</f>
        <v>0</v>
      </c>
    </row>
    <row r="18931" spans="6:7">
      <c r="F18931" s="236" t="str">
        <f t="shared" si="588"/>
        <v/>
      </c>
      <c r="G18931" s="247">
        <f t="shared" si="589"/>
        <v>0</v>
      </c>
    </row>
    <row r="18932" spans="6:7">
      <c r="F18932" s="236" t="str">
        <f t="shared" si="588"/>
        <v/>
      </c>
      <c r="G18932" s="247">
        <f t="shared" si="589"/>
        <v>0</v>
      </c>
    </row>
    <row r="18933" spans="6:7">
      <c r="F18933" s="236" t="str">
        <f t="shared" si="588"/>
        <v/>
      </c>
      <c r="G18933" s="247">
        <f t="shared" si="589"/>
        <v>0</v>
      </c>
    </row>
    <row r="18934" spans="6:7">
      <c r="F18934" s="236" t="str">
        <f t="shared" si="588"/>
        <v/>
      </c>
      <c r="G18934" s="247">
        <f t="shared" si="589"/>
        <v>0</v>
      </c>
    </row>
    <row r="18935" spans="6:7">
      <c r="F18935" s="236" t="str">
        <f t="shared" si="588"/>
        <v/>
      </c>
      <c r="G18935" s="247">
        <f t="shared" si="589"/>
        <v>0</v>
      </c>
    </row>
    <row r="18936" spans="6:7">
      <c r="F18936" s="236" t="str">
        <f t="shared" si="588"/>
        <v/>
      </c>
      <c r="G18936" s="247">
        <f t="shared" si="589"/>
        <v>0</v>
      </c>
    </row>
    <row r="18937" spans="6:7">
      <c r="F18937" s="236" t="str">
        <f t="shared" si="588"/>
        <v/>
      </c>
      <c r="G18937" s="247">
        <f t="shared" si="589"/>
        <v>0</v>
      </c>
    </row>
    <row r="18938" spans="6:7">
      <c r="F18938" s="236" t="str">
        <f t="shared" si="588"/>
        <v/>
      </c>
      <c r="G18938" s="247">
        <f t="shared" si="589"/>
        <v>0</v>
      </c>
    </row>
    <row r="18939" spans="6:7">
      <c r="F18939" s="236" t="str">
        <f t="shared" si="588"/>
        <v/>
      </c>
      <c r="G18939" s="247">
        <f t="shared" si="589"/>
        <v>0</v>
      </c>
    </row>
    <row r="18940" spans="6:7">
      <c r="F18940" s="236" t="str">
        <f t="shared" si="588"/>
        <v/>
      </c>
      <c r="G18940" s="247">
        <f t="shared" si="589"/>
        <v>0</v>
      </c>
    </row>
    <row r="18941" spans="6:7">
      <c r="F18941" s="236" t="str">
        <f t="shared" si="588"/>
        <v/>
      </c>
      <c r="G18941" s="247">
        <f t="shared" si="589"/>
        <v>0</v>
      </c>
    </row>
    <row r="18942" spans="6:7">
      <c r="F18942" s="236" t="str">
        <f t="shared" si="588"/>
        <v/>
      </c>
      <c r="G18942" s="247">
        <f t="shared" si="589"/>
        <v>0</v>
      </c>
    </row>
    <row r="18943" spans="6:7">
      <c r="F18943" s="236" t="str">
        <f t="shared" si="588"/>
        <v/>
      </c>
      <c r="G18943" s="247">
        <f t="shared" si="589"/>
        <v>0</v>
      </c>
    </row>
    <row r="18944" spans="6:7">
      <c r="F18944" s="236" t="str">
        <f t="shared" si="588"/>
        <v/>
      </c>
      <c r="G18944" s="247">
        <f t="shared" si="589"/>
        <v>0</v>
      </c>
    </row>
    <row r="18945" spans="6:7">
      <c r="F18945" s="236" t="str">
        <f t="shared" si="588"/>
        <v/>
      </c>
      <c r="G18945" s="247">
        <f t="shared" si="589"/>
        <v>0</v>
      </c>
    </row>
    <row r="18946" spans="6:7">
      <c r="F18946" s="236" t="str">
        <f t="shared" si="588"/>
        <v/>
      </c>
      <c r="G18946" s="247">
        <f t="shared" si="589"/>
        <v>0</v>
      </c>
    </row>
    <row r="18947" spans="6:7">
      <c r="F18947" s="236" t="str">
        <f t="shared" si="588"/>
        <v/>
      </c>
      <c r="G18947" s="247">
        <f t="shared" si="589"/>
        <v>0</v>
      </c>
    </row>
    <row r="18948" spans="6:7">
      <c r="F18948" s="236" t="str">
        <f t="shared" si="588"/>
        <v/>
      </c>
      <c r="G18948" s="247">
        <f t="shared" si="589"/>
        <v>0</v>
      </c>
    </row>
    <row r="18949" spans="6:7">
      <c r="F18949" s="236" t="str">
        <f t="shared" si="588"/>
        <v/>
      </c>
      <c r="G18949" s="247">
        <f t="shared" si="589"/>
        <v>0</v>
      </c>
    </row>
    <row r="18950" spans="6:7">
      <c r="F18950" s="236" t="str">
        <f t="shared" si="588"/>
        <v/>
      </c>
      <c r="G18950" s="247">
        <f t="shared" si="589"/>
        <v>0</v>
      </c>
    </row>
    <row r="18951" spans="6:7">
      <c r="F18951" s="236" t="str">
        <f t="shared" si="588"/>
        <v/>
      </c>
      <c r="G18951" s="247">
        <f t="shared" si="589"/>
        <v>0</v>
      </c>
    </row>
    <row r="18952" spans="6:7">
      <c r="F18952" s="236" t="str">
        <f t="shared" si="588"/>
        <v/>
      </c>
      <c r="G18952" s="247">
        <f t="shared" si="589"/>
        <v>0</v>
      </c>
    </row>
    <row r="18953" spans="6:7">
      <c r="F18953" s="236" t="str">
        <f t="shared" si="588"/>
        <v/>
      </c>
      <c r="G18953" s="247">
        <f t="shared" si="589"/>
        <v>0</v>
      </c>
    </row>
    <row r="18954" spans="6:7">
      <c r="F18954" s="236" t="str">
        <f t="shared" si="588"/>
        <v/>
      </c>
      <c r="G18954" s="247">
        <f t="shared" si="589"/>
        <v>0</v>
      </c>
    </row>
    <row r="18955" spans="6:7">
      <c r="F18955" s="236" t="str">
        <f t="shared" si="588"/>
        <v/>
      </c>
      <c r="G18955" s="247">
        <f t="shared" si="589"/>
        <v>0</v>
      </c>
    </row>
    <row r="18956" spans="6:7">
      <c r="F18956" s="236" t="str">
        <f t="shared" si="588"/>
        <v/>
      </c>
      <c r="G18956" s="247">
        <f t="shared" si="589"/>
        <v>0</v>
      </c>
    </row>
    <row r="18957" spans="6:7">
      <c r="F18957" s="236" t="str">
        <f t="shared" si="588"/>
        <v/>
      </c>
      <c r="G18957" s="247">
        <f t="shared" si="589"/>
        <v>0</v>
      </c>
    </row>
    <row r="18958" spans="6:7">
      <c r="F18958" s="236" t="str">
        <f t="shared" si="588"/>
        <v/>
      </c>
      <c r="G18958" s="247">
        <f t="shared" si="589"/>
        <v>0</v>
      </c>
    </row>
    <row r="18959" spans="6:7">
      <c r="F18959" s="236" t="str">
        <f t="shared" si="588"/>
        <v/>
      </c>
      <c r="G18959" s="247">
        <f t="shared" si="589"/>
        <v>0</v>
      </c>
    </row>
    <row r="18960" spans="6:7">
      <c r="F18960" s="236" t="str">
        <f t="shared" si="588"/>
        <v/>
      </c>
      <c r="G18960" s="247">
        <f t="shared" si="589"/>
        <v>0</v>
      </c>
    </row>
    <row r="18961" spans="6:7">
      <c r="F18961" s="236" t="str">
        <f t="shared" si="588"/>
        <v/>
      </c>
      <c r="G18961" s="247">
        <f t="shared" si="589"/>
        <v>0</v>
      </c>
    </row>
    <row r="18962" spans="6:7">
      <c r="F18962" s="236" t="str">
        <f t="shared" si="588"/>
        <v/>
      </c>
      <c r="G18962" s="247">
        <f t="shared" si="589"/>
        <v>0</v>
      </c>
    </row>
    <row r="18963" spans="6:7">
      <c r="F18963" s="236" t="str">
        <f t="shared" si="588"/>
        <v/>
      </c>
      <c r="G18963" s="247">
        <f t="shared" si="589"/>
        <v>0</v>
      </c>
    </row>
    <row r="18964" spans="6:7">
      <c r="F18964" s="236" t="str">
        <f t="shared" si="588"/>
        <v/>
      </c>
      <c r="G18964" s="247">
        <f t="shared" si="589"/>
        <v>0</v>
      </c>
    </row>
    <row r="18965" spans="6:7">
      <c r="F18965" s="236" t="str">
        <f t="shared" si="588"/>
        <v/>
      </c>
      <c r="G18965" s="247">
        <f t="shared" si="589"/>
        <v>0</v>
      </c>
    </row>
    <row r="18966" spans="6:7">
      <c r="F18966" s="236" t="str">
        <f t="shared" si="588"/>
        <v/>
      </c>
      <c r="G18966" s="247">
        <f t="shared" si="589"/>
        <v>0</v>
      </c>
    </row>
    <row r="18967" spans="6:7">
      <c r="F18967" s="236" t="str">
        <f t="shared" si="588"/>
        <v/>
      </c>
      <c r="G18967" s="247">
        <f t="shared" si="589"/>
        <v>0</v>
      </c>
    </row>
    <row r="18968" spans="6:7">
      <c r="F18968" s="236" t="str">
        <f t="shared" si="588"/>
        <v/>
      </c>
      <c r="G18968" s="247">
        <f t="shared" si="589"/>
        <v>0</v>
      </c>
    </row>
    <row r="18969" spans="6:7">
      <c r="F18969" s="236" t="str">
        <f t="shared" si="588"/>
        <v/>
      </c>
      <c r="G18969" s="247">
        <f t="shared" si="589"/>
        <v>0</v>
      </c>
    </row>
    <row r="18970" spans="6:7">
      <c r="F18970" s="236" t="str">
        <f t="shared" si="588"/>
        <v/>
      </c>
      <c r="G18970" s="247">
        <f t="shared" si="589"/>
        <v>0</v>
      </c>
    </row>
    <row r="18971" spans="6:7">
      <c r="F18971" s="236" t="str">
        <f t="shared" si="588"/>
        <v/>
      </c>
      <c r="G18971" s="247">
        <f t="shared" si="589"/>
        <v>0</v>
      </c>
    </row>
    <row r="18972" spans="6:7">
      <c r="F18972" s="236" t="str">
        <f t="shared" si="588"/>
        <v/>
      </c>
      <c r="G18972" s="247">
        <f t="shared" si="589"/>
        <v>0</v>
      </c>
    </row>
    <row r="18973" spans="6:7">
      <c r="F18973" s="236" t="str">
        <f t="shared" si="588"/>
        <v/>
      </c>
      <c r="G18973" s="247">
        <f t="shared" si="589"/>
        <v>0</v>
      </c>
    </row>
    <row r="18974" spans="6:7">
      <c r="F18974" s="236" t="str">
        <f t="shared" si="588"/>
        <v/>
      </c>
      <c r="G18974" s="247">
        <f t="shared" si="589"/>
        <v>0</v>
      </c>
    </row>
    <row r="18975" spans="6:7">
      <c r="F18975" s="236" t="str">
        <f t="shared" si="588"/>
        <v/>
      </c>
      <c r="G18975" s="247">
        <f t="shared" si="589"/>
        <v>0</v>
      </c>
    </row>
    <row r="18976" spans="6:7">
      <c r="F18976" s="236" t="str">
        <f t="shared" si="588"/>
        <v/>
      </c>
      <c r="G18976" s="247">
        <f t="shared" si="589"/>
        <v>0</v>
      </c>
    </row>
    <row r="18977" spans="6:7">
      <c r="F18977" s="236" t="str">
        <f t="shared" si="588"/>
        <v/>
      </c>
      <c r="G18977" s="247">
        <f t="shared" si="589"/>
        <v>0</v>
      </c>
    </row>
    <row r="18978" spans="6:7">
      <c r="F18978" s="236" t="str">
        <f t="shared" si="588"/>
        <v/>
      </c>
      <c r="G18978" s="247">
        <f t="shared" si="589"/>
        <v>0</v>
      </c>
    </row>
    <row r="18979" spans="6:7">
      <c r="F18979" s="236" t="str">
        <f t="shared" si="588"/>
        <v/>
      </c>
      <c r="G18979" s="247">
        <f t="shared" si="589"/>
        <v>0</v>
      </c>
    </row>
    <row r="18980" spans="6:7">
      <c r="F18980" s="236" t="str">
        <f t="shared" si="588"/>
        <v/>
      </c>
      <c r="G18980" s="247">
        <f t="shared" si="589"/>
        <v>0</v>
      </c>
    </row>
    <row r="18981" spans="6:7">
      <c r="F18981" s="236" t="str">
        <f t="shared" si="588"/>
        <v/>
      </c>
      <c r="G18981" s="247">
        <f t="shared" si="589"/>
        <v>0</v>
      </c>
    </row>
    <row r="18982" spans="6:7">
      <c r="F18982" s="236" t="str">
        <f t="shared" si="588"/>
        <v/>
      </c>
      <c r="G18982" s="247">
        <f t="shared" si="589"/>
        <v>0</v>
      </c>
    </row>
    <row r="18983" spans="6:7">
      <c r="F18983" s="236" t="str">
        <f t="shared" si="588"/>
        <v/>
      </c>
      <c r="G18983" s="247">
        <f t="shared" si="589"/>
        <v>0</v>
      </c>
    </row>
    <row r="18984" spans="6:7">
      <c r="F18984" s="236" t="str">
        <f t="shared" si="588"/>
        <v/>
      </c>
      <c r="G18984" s="247">
        <f t="shared" si="589"/>
        <v>0</v>
      </c>
    </row>
    <row r="18985" spans="6:7">
      <c r="F18985" s="236" t="str">
        <f t="shared" si="588"/>
        <v/>
      </c>
      <c r="G18985" s="247">
        <f t="shared" si="589"/>
        <v>0</v>
      </c>
    </row>
    <row r="18986" spans="6:7">
      <c r="F18986" s="236" t="str">
        <f t="shared" si="588"/>
        <v/>
      </c>
      <c r="G18986" s="247">
        <f t="shared" si="589"/>
        <v>0</v>
      </c>
    </row>
    <row r="18987" spans="6:7">
      <c r="F18987" s="236" t="str">
        <f t="shared" si="588"/>
        <v/>
      </c>
      <c r="G18987" s="247">
        <f t="shared" si="589"/>
        <v>0</v>
      </c>
    </row>
    <row r="18988" spans="6:7">
      <c r="F18988" s="236" t="str">
        <f t="shared" si="588"/>
        <v/>
      </c>
      <c r="G18988" s="247">
        <f t="shared" si="589"/>
        <v>0</v>
      </c>
    </row>
    <row r="18989" spans="6:7">
      <c r="F18989" s="236" t="str">
        <f t="shared" si="588"/>
        <v/>
      </c>
      <c r="G18989" s="247">
        <f t="shared" si="589"/>
        <v>0</v>
      </c>
    </row>
    <row r="18990" spans="6:7">
      <c r="F18990" s="236" t="str">
        <f t="shared" si="588"/>
        <v/>
      </c>
      <c r="G18990" s="247">
        <f t="shared" si="589"/>
        <v>0</v>
      </c>
    </row>
    <row r="18991" spans="6:7">
      <c r="F18991" s="236" t="str">
        <f t="shared" si="588"/>
        <v/>
      </c>
      <c r="G18991" s="247">
        <f t="shared" si="589"/>
        <v>0</v>
      </c>
    </row>
    <row r="18992" spans="6:7">
      <c r="F18992" s="236" t="str">
        <f t="shared" si="588"/>
        <v/>
      </c>
      <c r="G18992" s="247">
        <f t="shared" si="589"/>
        <v>0</v>
      </c>
    </row>
    <row r="18993" spans="6:7">
      <c r="F18993" s="236" t="str">
        <f t="shared" si="588"/>
        <v/>
      </c>
      <c r="G18993" s="247">
        <f t="shared" si="589"/>
        <v>0</v>
      </c>
    </row>
    <row r="18994" spans="6:7">
      <c r="F18994" s="236" t="str">
        <f t="shared" ref="F18994:F19057" si="590">B18994&amp;C18994</f>
        <v/>
      </c>
      <c r="G18994" s="247">
        <f t="shared" ref="G18994:G19057" si="591">D18994</f>
        <v>0</v>
      </c>
    </row>
    <row r="18995" spans="6:7">
      <c r="F18995" s="236" t="str">
        <f t="shared" si="590"/>
        <v/>
      </c>
      <c r="G18995" s="247">
        <f t="shared" si="591"/>
        <v>0</v>
      </c>
    </row>
    <row r="18996" spans="6:7">
      <c r="F18996" s="236" t="str">
        <f t="shared" si="590"/>
        <v/>
      </c>
      <c r="G18996" s="247">
        <f t="shared" si="591"/>
        <v>0</v>
      </c>
    </row>
    <row r="18997" spans="6:7">
      <c r="F18997" s="236" t="str">
        <f t="shared" si="590"/>
        <v/>
      </c>
      <c r="G18997" s="247">
        <f t="shared" si="591"/>
        <v>0</v>
      </c>
    </row>
    <row r="18998" spans="6:7">
      <c r="F18998" s="236" t="str">
        <f t="shared" si="590"/>
        <v/>
      </c>
      <c r="G18998" s="247">
        <f t="shared" si="591"/>
        <v>0</v>
      </c>
    </row>
    <row r="18999" spans="6:7">
      <c r="F18999" s="236" t="str">
        <f t="shared" si="590"/>
        <v/>
      </c>
      <c r="G18999" s="247">
        <f t="shared" si="591"/>
        <v>0</v>
      </c>
    </row>
    <row r="19000" spans="6:7">
      <c r="F19000" s="236" t="str">
        <f t="shared" si="590"/>
        <v/>
      </c>
      <c r="G19000" s="247">
        <f t="shared" si="591"/>
        <v>0</v>
      </c>
    </row>
    <row r="19001" spans="6:7">
      <c r="F19001" s="236" t="str">
        <f t="shared" si="590"/>
        <v/>
      </c>
      <c r="G19001" s="247">
        <f t="shared" si="591"/>
        <v>0</v>
      </c>
    </row>
    <row r="19002" spans="6:7">
      <c r="F19002" s="236" t="str">
        <f t="shared" si="590"/>
        <v/>
      </c>
      <c r="G19002" s="247">
        <f t="shared" si="591"/>
        <v>0</v>
      </c>
    </row>
    <row r="19003" spans="6:7">
      <c r="F19003" s="236" t="str">
        <f t="shared" si="590"/>
        <v/>
      </c>
      <c r="G19003" s="247">
        <f t="shared" si="591"/>
        <v>0</v>
      </c>
    </row>
    <row r="19004" spans="6:7">
      <c r="F19004" s="236" t="str">
        <f t="shared" si="590"/>
        <v/>
      </c>
      <c r="G19004" s="247">
        <f t="shared" si="591"/>
        <v>0</v>
      </c>
    </row>
    <row r="19005" spans="6:7">
      <c r="F19005" s="236" t="str">
        <f t="shared" si="590"/>
        <v/>
      </c>
      <c r="G19005" s="247">
        <f t="shared" si="591"/>
        <v>0</v>
      </c>
    </row>
    <row r="19006" spans="6:7">
      <c r="F19006" s="236" t="str">
        <f t="shared" si="590"/>
        <v/>
      </c>
      <c r="G19006" s="247">
        <f t="shared" si="591"/>
        <v>0</v>
      </c>
    </row>
    <row r="19007" spans="6:7">
      <c r="F19007" s="236" t="str">
        <f t="shared" si="590"/>
        <v/>
      </c>
      <c r="G19007" s="247">
        <f t="shared" si="591"/>
        <v>0</v>
      </c>
    </row>
    <row r="19008" spans="6:7">
      <c r="F19008" s="236" t="str">
        <f t="shared" si="590"/>
        <v/>
      </c>
      <c r="G19008" s="247">
        <f t="shared" si="591"/>
        <v>0</v>
      </c>
    </row>
    <row r="19009" spans="6:7">
      <c r="F19009" s="236" t="str">
        <f t="shared" si="590"/>
        <v/>
      </c>
      <c r="G19009" s="247">
        <f t="shared" si="591"/>
        <v>0</v>
      </c>
    </row>
    <row r="19010" spans="6:7">
      <c r="F19010" s="236" t="str">
        <f t="shared" si="590"/>
        <v/>
      </c>
      <c r="G19010" s="247">
        <f t="shared" si="591"/>
        <v>0</v>
      </c>
    </row>
    <row r="19011" spans="6:7">
      <c r="F19011" s="236" t="str">
        <f t="shared" si="590"/>
        <v/>
      </c>
      <c r="G19011" s="247">
        <f t="shared" si="591"/>
        <v>0</v>
      </c>
    </row>
    <row r="19012" spans="6:7">
      <c r="F19012" s="236" t="str">
        <f t="shared" si="590"/>
        <v/>
      </c>
      <c r="G19012" s="247">
        <f t="shared" si="591"/>
        <v>0</v>
      </c>
    </row>
    <row r="19013" spans="6:7">
      <c r="F19013" s="236" t="str">
        <f t="shared" si="590"/>
        <v/>
      </c>
      <c r="G19013" s="247">
        <f t="shared" si="591"/>
        <v>0</v>
      </c>
    </row>
    <row r="19014" spans="6:7">
      <c r="F19014" s="236" t="str">
        <f t="shared" si="590"/>
        <v/>
      </c>
      <c r="G19014" s="247">
        <f t="shared" si="591"/>
        <v>0</v>
      </c>
    </row>
    <row r="19015" spans="6:7">
      <c r="F19015" s="236" t="str">
        <f t="shared" si="590"/>
        <v/>
      </c>
      <c r="G19015" s="247">
        <f t="shared" si="591"/>
        <v>0</v>
      </c>
    </row>
    <row r="19016" spans="6:7">
      <c r="F19016" s="236" t="str">
        <f t="shared" si="590"/>
        <v/>
      </c>
      <c r="G19016" s="247">
        <f t="shared" si="591"/>
        <v>0</v>
      </c>
    </row>
    <row r="19017" spans="6:7">
      <c r="F19017" s="236" t="str">
        <f t="shared" si="590"/>
        <v/>
      </c>
      <c r="G19017" s="247">
        <f t="shared" si="591"/>
        <v>0</v>
      </c>
    </row>
    <row r="19018" spans="6:7">
      <c r="F19018" s="236" t="str">
        <f t="shared" si="590"/>
        <v/>
      </c>
      <c r="G19018" s="247">
        <f t="shared" si="591"/>
        <v>0</v>
      </c>
    </row>
    <row r="19019" spans="6:7">
      <c r="F19019" s="236" t="str">
        <f t="shared" si="590"/>
        <v/>
      </c>
      <c r="G19019" s="247">
        <f t="shared" si="591"/>
        <v>0</v>
      </c>
    </row>
    <row r="19020" spans="6:7">
      <c r="F19020" s="236" t="str">
        <f t="shared" si="590"/>
        <v/>
      </c>
      <c r="G19020" s="247">
        <f t="shared" si="591"/>
        <v>0</v>
      </c>
    </row>
    <row r="19021" spans="6:7">
      <c r="F19021" s="236" t="str">
        <f t="shared" si="590"/>
        <v/>
      </c>
      <c r="G19021" s="247">
        <f t="shared" si="591"/>
        <v>0</v>
      </c>
    </row>
    <row r="19022" spans="6:7">
      <c r="F19022" s="236" t="str">
        <f t="shared" si="590"/>
        <v/>
      </c>
      <c r="G19022" s="247">
        <f t="shared" si="591"/>
        <v>0</v>
      </c>
    </row>
    <row r="19023" spans="6:7">
      <c r="F19023" s="236" t="str">
        <f t="shared" si="590"/>
        <v/>
      </c>
      <c r="G19023" s="247">
        <f t="shared" si="591"/>
        <v>0</v>
      </c>
    </row>
    <row r="19024" spans="6:7">
      <c r="F19024" s="236" t="str">
        <f t="shared" si="590"/>
        <v/>
      </c>
      <c r="G19024" s="247">
        <f t="shared" si="591"/>
        <v>0</v>
      </c>
    </row>
    <row r="19025" spans="6:7">
      <c r="F19025" s="236" t="str">
        <f t="shared" si="590"/>
        <v/>
      </c>
      <c r="G19025" s="247">
        <f t="shared" si="591"/>
        <v>0</v>
      </c>
    </row>
    <row r="19026" spans="6:7">
      <c r="F19026" s="236" t="str">
        <f t="shared" si="590"/>
        <v/>
      </c>
      <c r="G19026" s="247">
        <f t="shared" si="591"/>
        <v>0</v>
      </c>
    </row>
    <row r="19027" spans="6:7">
      <c r="F19027" s="236" t="str">
        <f t="shared" si="590"/>
        <v/>
      </c>
      <c r="G19027" s="247">
        <f t="shared" si="591"/>
        <v>0</v>
      </c>
    </row>
    <row r="19028" spans="6:7">
      <c r="F19028" s="236" t="str">
        <f t="shared" si="590"/>
        <v/>
      </c>
      <c r="G19028" s="247">
        <f t="shared" si="591"/>
        <v>0</v>
      </c>
    </row>
    <row r="19029" spans="6:7">
      <c r="F19029" s="236" t="str">
        <f t="shared" si="590"/>
        <v/>
      </c>
      <c r="G19029" s="247">
        <f t="shared" si="591"/>
        <v>0</v>
      </c>
    </row>
    <row r="19030" spans="6:7">
      <c r="F19030" s="236" t="str">
        <f t="shared" si="590"/>
        <v/>
      </c>
      <c r="G19030" s="247">
        <f t="shared" si="591"/>
        <v>0</v>
      </c>
    </row>
    <row r="19031" spans="6:7">
      <c r="F19031" s="236" t="str">
        <f t="shared" si="590"/>
        <v/>
      </c>
      <c r="G19031" s="247">
        <f t="shared" si="591"/>
        <v>0</v>
      </c>
    </row>
    <row r="19032" spans="6:7">
      <c r="F19032" s="236" t="str">
        <f t="shared" si="590"/>
        <v/>
      </c>
      <c r="G19032" s="247">
        <f t="shared" si="591"/>
        <v>0</v>
      </c>
    </row>
    <row r="19033" spans="6:7">
      <c r="F19033" s="236" t="str">
        <f t="shared" si="590"/>
        <v/>
      </c>
      <c r="G19033" s="247">
        <f t="shared" si="591"/>
        <v>0</v>
      </c>
    </row>
    <row r="19034" spans="6:7">
      <c r="F19034" s="236" t="str">
        <f t="shared" si="590"/>
        <v/>
      </c>
      <c r="G19034" s="247">
        <f t="shared" si="591"/>
        <v>0</v>
      </c>
    </row>
    <row r="19035" spans="6:7">
      <c r="F19035" s="236" t="str">
        <f t="shared" si="590"/>
        <v/>
      </c>
      <c r="G19035" s="247">
        <f t="shared" si="591"/>
        <v>0</v>
      </c>
    </row>
    <row r="19036" spans="6:7">
      <c r="F19036" s="236" t="str">
        <f t="shared" si="590"/>
        <v/>
      </c>
      <c r="G19036" s="247">
        <f t="shared" si="591"/>
        <v>0</v>
      </c>
    </row>
    <row r="19037" spans="6:7">
      <c r="F19037" s="236" t="str">
        <f t="shared" si="590"/>
        <v/>
      </c>
      <c r="G19037" s="247">
        <f t="shared" si="591"/>
        <v>0</v>
      </c>
    </row>
    <row r="19038" spans="6:7">
      <c r="F19038" s="236" t="str">
        <f t="shared" si="590"/>
        <v/>
      </c>
      <c r="G19038" s="247">
        <f t="shared" si="591"/>
        <v>0</v>
      </c>
    </row>
    <row r="19039" spans="6:7">
      <c r="F19039" s="236" t="str">
        <f t="shared" si="590"/>
        <v/>
      </c>
      <c r="G19039" s="247">
        <f t="shared" si="591"/>
        <v>0</v>
      </c>
    </row>
    <row r="19040" spans="6:7">
      <c r="F19040" s="236" t="str">
        <f t="shared" si="590"/>
        <v/>
      </c>
      <c r="G19040" s="247">
        <f t="shared" si="591"/>
        <v>0</v>
      </c>
    </row>
    <row r="19041" spans="6:7">
      <c r="F19041" s="236" t="str">
        <f t="shared" si="590"/>
        <v/>
      </c>
      <c r="G19041" s="247">
        <f t="shared" si="591"/>
        <v>0</v>
      </c>
    </row>
    <row r="19042" spans="6:7">
      <c r="F19042" s="236" t="str">
        <f t="shared" si="590"/>
        <v/>
      </c>
      <c r="G19042" s="247">
        <f t="shared" si="591"/>
        <v>0</v>
      </c>
    </row>
    <row r="19043" spans="6:7">
      <c r="F19043" s="236" t="str">
        <f t="shared" si="590"/>
        <v/>
      </c>
      <c r="G19043" s="247">
        <f t="shared" si="591"/>
        <v>0</v>
      </c>
    </row>
    <row r="19044" spans="6:7">
      <c r="F19044" s="236" t="str">
        <f t="shared" si="590"/>
        <v/>
      </c>
      <c r="G19044" s="247">
        <f t="shared" si="591"/>
        <v>0</v>
      </c>
    </row>
    <row r="19045" spans="6:7">
      <c r="F19045" s="236" t="str">
        <f t="shared" si="590"/>
        <v/>
      </c>
      <c r="G19045" s="247">
        <f t="shared" si="591"/>
        <v>0</v>
      </c>
    </row>
    <row r="19046" spans="6:7">
      <c r="F19046" s="236" t="str">
        <f t="shared" si="590"/>
        <v/>
      </c>
      <c r="G19046" s="247">
        <f t="shared" si="591"/>
        <v>0</v>
      </c>
    </row>
    <row r="19047" spans="6:7">
      <c r="F19047" s="236" t="str">
        <f t="shared" si="590"/>
        <v/>
      </c>
      <c r="G19047" s="247">
        <f t="shared" si="591"/>
        <v>0</v>
      </c>
    </row>
    <row r="19048" spans="6:7">
      <c r="F19048" s="236" t="str">
        <f t="shared" si="590"/>
        <v/>
      </c>
      <c r="G19048" s="247">
        <f t="shared" si="591"/>
        <v>0</v>
      </c>
    </row>
    <row r="19049" spans="6:7">
      <c r="F19049" s="236" t="str">
        <f t="shared" si="590"/>
        <v/>
      </c>
      <c r="G19049" s="247">
        <f t="shared" si="591"/>
        <v>0</v>
      </c>
    </row>
    <row r="19050" spans="6:7">
      <c r="F19050" s="236" t="str">
        <f t="shared" si="590"/>
        <v/>
      </c>
      <c r="G19050" s="247">
        <f t="shared" si="591"/>
        <v>0</v>
      </c>
    </row>
    <row r="19051" spans="6:7">
      <c r="F19051" s="236" t="str">
        <f t="shared" si="590"/>
        <v/>
      </c>
      <c r="G19051" s="247">
        <f t="shared" si="591"/>
        <v>0</v>
      </c>
    </row>
    <row r="19052" spans="6:7">
      <c r="F19052" s="236" t="str">
        <f t="shared" si="590"/>
        <v/>
      </c>
      <c r="G19052" s="247">
        <f t="shared" si="591"/>
        <v>0</v>
      </c>
    </row>
    <row r="19053" spans="6:7">
      <c r="F19053" s="236" t="str">
        <f t="shared" si="590"/>
        <v/>
      </c>
      <c r="G19053" s="247">
        <f t="shared" si="591"/>
        <v>0</v>
      </c>
    </row>
    <row r="19054" spans="6:7">
      <c r="F19054" s="236" t="str">
        <f t="shared" si="590"/>
        <v/>
      </c>
      <c r="G19054" s="247">
        <f t="shared" si="591"/>
        <v>0</v>
      </c>
    </row>
    <row r="19055" spans="6:7">
      <c r="F19055" s="236" t="str">
        <f t="shared" si="590"/>
        <v/>
      </c>
      <c r="G19055" s="247">
        <f t="shared" si="591"/>
        <v>0</v>
      </c>
    </row>
    <row r="19056" spans="6:7">
      <c r="F19056" s="236" t="str">
        <f t="shared" si="590"/>
        <v/>
      </c>
      <c r="G19056" s="247">
        <f t="shared" si="591"/>
        <v>0</v>
      </c>
    </row>
    <row r="19057" spans="6:7">
      <c r="F19057" s="236" t="str">
        <f t="shared" si="590"/>
        <v/>
      </c>
      <c r="G19057" s="247">
        <f t="shared" si="591"/>
        <v>0</v>
      </c>
    </row>
    <row r="19058" spans="6:7">
      <c r="F19058" s="236" t="str">
        <f t="shared" ref="F19058:F19121" si="592">B19058&amp;C19058</f>
        <v/>
      </c>
      <c r="G19058" s="247">
        <f t="shared" ref="G19058:G19121" si="593">D19058</f>
        <v>0</v>
      </c>
    </row>
    <row r="19059" spans="6:7">
      <c r="F19059" s="236" t="str">
        <f t="shared" si="592"/>
        <v/>
      </c>
      <c r="G19059" s="247">
        <f t="shared" si="593"/>
        <v>0</v>
      </c>
    </row>
    <row r="19060" spans="6:7">
      <c r="F19060" s="236" t="str">
        <f t="shared" si="592"/>
        <v/>
      </c>
      <c r="G19060" s="247">
        <f t="shared" si="593"/>
        <v>0</v>
      </c>
    </row>
    <row r="19061" spans="6:7">
      <c r="F19061" s="236" t="str">
        <f t="shared" si="592"/>
        <v/>
      </c>
      <c r="G19061" s="247">
        <f t="shared" si="593"/>
        <v>0</v>
      </c>
    </row>
    <row r="19062" spans="6:7">
      <c r="F19062" s="236" t="str">
        <f t="shared" si="592"/>
        <v/>
      </c>
      <c r="G19062" s="247">
        <f t="shared" si="593"/>
        <v>0</v>
      </c>
    </row>
    <row r="19063" spans="6:7">
      <c r="F19063" s="236" t="str">
        <f t="shared" si="592"/>
        <v/>
      </c>
      <c r="G19063" s="247">
        <f t="shared" si="593"/>
        <v>0</v>
      </c>
    </row>
    <row r="19064" spans="6:7">
      <c r="F19064" s="236" t="str">
        <f t="shared" si="592"/>
        <v/>
      </c>
      <c r="G19064" s="247">
        <f t="shared" si="593"/>
        <v>0</v>
      </c>
    </row>
    <row r="19065" spans="6:7">
      <c r="F19065" s="236" t="str">
        <f t="shared" si="592"/>
        <v/>
      </c>
      <c r="G19065" s="247">
        <f t="shared" si="593"/>
        <v>0</v>
      </c>
    </row>
    <row r="19066" spans="6:7">
      <c r="F19066" s="236" t="str">
        <f t="shared" si="592"/>
        <v/>
      </c>
      <c r="G19066" s="247">
        <f t="shared" si="593"/>
        <v>0</v>
      </c>
    </row>
    <row r="19067" spans="6:7">
      <c r="F19067" s="236" t="str">
        <f t="shared" si="592"/>
        <v/>
      </c>
      <c r="G19067" s="247">
        <f t="shared" si="593"/>
        <v>0</v>
      </c>
    </row>
    <row r="19068" spans="6:7">
      <c r="F19068" s="236" t="str">
        <f t="shared" si="592"/>
        <v/>
      </c>
      <c r="G19068" s="247">
        <f t="shared" si="593"/>
        <v>0</v>
      </c>
    </row>
    <row r="19069" spans="6:7">
      <c r="F19069" s="236" t="str">
        <f t="shared" si="592"/>
        <v/>
      </c>
      <c r="G19069" s="247">
        <f t="shared" si="593"/>
        <v>0</v>
      </c>
    </row>
    <row r="19070" spans="6:7">
      <c r="F19070" s="236" t="str">
        <f t="shared" si="592"/>
        <v/>
      </c>
      <c r="G19070" s="247">
        <f t="shared" si="593"/>
        <v>0</v>
      </c>
    </row>
    <row r="19071" spans="6:7">
      <c r="F19071" s="236" t="str">
        <f t="shared" si="592"/>
        <v/>
      </c>
      <c r="G19071" s="247">
        <f t="shared" si="593"/>
        <v>0</v>
      </c>
    </row>
    <row r="19072" spans="6:7">
      <c r="F19072" s="236" t="str">
        <f t="shared" si="592"/>
        <v/>
      </c>
      <c r="G19072" s="247">
        <f t="shared" si="593"/>
        <v>0</v>
      </c>
    </row>
    <row r="19073" spans="6:7">
      <c r="F19073" s="236" t="str">
        <f t="shared" si="592"/>
        <v/>
      </c>
      <c r="G19073" s="247">
        <f t="shared" si="593"/>
        <v>0</v>
      </c>
    </row>
    <row r="19074" spans="6:7">
      <c r="F19074" s="236" t="str">
        <f t="shared" si="592"/>
        <v/>
      </c>
      <c r="G19074" s="247">
        <f t="shared" si="593"/>
        <v>0</v>
      </c>
    </row>
    <row r="19075" spans="6:7">
      <c r="F19075" s="236" t="str">
        <f t="shared" si="592"/>
        <v/>
      </c>
      <c r="G19075" s="247">
        <f t="shared" si="593"/>
        <v>0</v>
      </c>
    </row>
    <row r="19076" spans="6:7">
      <c r="F19076" s="236" t="str">
        <f t="shared" si="592"/>
        <v/>
      </c>
      <c r="G19076" s="247">
        <f t="shared" si="593"/>
        <v>0</v>
      </c>
    </row>
    <row r="19077" spans="6:7">
      <c r="F19077" s="236" t="str">
        <f t="shared" si="592"/>
        <v/>
      </c>
      <c r="G19077" s="247">
        <f t="shared" si="593"/>
        <v>0</v>
      </c>
    </row>
    <row r="19078" spans="6:7">
      <c r="F19078" s="236" t="str">
        <f t="shared" si="592"/>
        <v/>
      </c>
      <c r="G19078" s="247">
        <f t="shared" si="593"/>
        <v>0</v>
      </c>
    </row>
    <row r="19079" spans="6:7">
      <c r="F19079" s="236" t="str">
        <f t="shared" si="592"/>
        <v/>
      </c>
      <c r="G19079" s="247">
        <f t="shared" si="593"/>
        <v>0</v>
      </c>
    </row>
    <row r="19080" spans="6:7">
      <c r="F19080" s="236" t="str">
        <f t="shared" si="592"/>
        <v/>
      </c>
      <c r="G19080" s="247">
        <f t="shared" si="593"/>
        <v>0</v>
      </c>
    </row>
    <row r="19081" spans="6:7">
      <c r="F19081" s="236" t="str">
        <f t="shared" si="592"/>
        <v/>
      </c>
      <c r="G19081" s="247">
        <f t="shared" si="593"/>
        <v>0</v>
      </c>
    </row>
    <row r="19082" spans="6:7">
      <c r="F19082" s="236" t="str">
        <f t="shared" si="592"/>
        <v/>
      </c>
      <c r="G19082" s="247">
        <f t="shared" si="593"/>
        <v>0</v>
      </c>
    </row>
    <row r="19083" spans="6:7">
      <c r="F19083" s="236" t="str">
        <f t="shared" si="592"/>
        <v/>
      </c>
      <c r="G19083" s="247">
        <f t="shared" si="593"/>
        <v>0</v>
      </c>
    </row>
    <row r="19084" spans="6:7">
      <c r="F19084" s="236" t="str">
        <f t="shared" si="592"/>
        <v/>
      </c>
      <c r="G19084" s="247">
        <f t="shared" si="593"/>
        <v>0</v>
      </c>
    </row>
    <row r="19085" spans="6:7">
      <c r="F19085" s="236" t="str">
        <f t="shared" si="592"/>
        <v/>
      </c>
      <c r="G19085" s="247">
        <f t="shared" si="593"/>
        <v>0</v>
      </c>
    </row>
    <row r="19086" spans="6:7">
      <c r="F19086" s="236" t="str">
        <f t="shared" si="592"/>
        <v/>
      </c>
      <c r="G19086" s="247">
        <f t="shared" si="593"/>
        <v>0</v>
      </c>
    </row>
    <row r="19087" spans="6:7">
      <c r="F19087" s="236" t="str">
        <f t="shared" si="592"/>
        <v/>
      </c>
      <c r="G19087" s="247">
        <f t="shared" si="593"/>
        <v>0</v>
      </c>
    </row>
    <row r="19088" spans="6:7">
      <c r="F19088" s="236" t="str">
        <f t="shared" si="592"/>
        <v/>
      </c>
      <c r="G19088" s="247">
        <f t="shared" si="593"/>
        <v>0</v>
      </c>
    </row>
    <row r="19089" spans="6:7">
      <c r="F19089" s="236" t="str">
        <f t="shared" si="592"/>
        <v/>
      </c>
      <c r="G19089" s="247">
        <f t="shared" si="593"/>
        <v>0</v>
      </c>
    </row>
    <row r="19090" spans="6:7">
      <c r="F19090" s="236" t="str">
        <f t="shared" si="592"/>
        <v/>
      </c>
      <c r="G19090" s="247">
        <f t="shared" si="593"/>
        <v>0</v>
      </c>
    </row>
    <row r="19091" spans="6:7">
      <c r="F19091" s="236" t="str">
        <f t="shared" si="592"/>
        <v/>
      </c>
      <c r="G19091" s="247">
        <f t="shared" si="593"/>
        <v>0</v>
      </c>
    </row>
    <row r="19092" spans="6:7">
      <c r="F19092" s="236" t="str">
        <f t="shared" si="592"/>
        <v/>
      </c>
      <c r="G19092" s="247">
        <f t="shared" si="593"/>
        <v>0</v>
      </c>
    </row>
    <row r="19093" spans="6:7">
      <c r="F19093" s="236" t="str">
        <f t="shared" si="592"/>
        <v/>
      </c>
      <c r="G19093" s="247">
        <f t="shared" si="593"/>
        <v>0</v>
      </c>
    </row>
    <row r="19094" spans="6:7">
      <c r="F19094" s="236" t="str">
        <f t="shared" si="592"/>
        <v/>
      </c>
      <c r="G19094" s="247">
        <f t="shared" si="593"/>
        <v>0</v>
      </c>
    </row>
    <row r="19095" spans="6:7">
      <c r="F19095" s="236" t="str">
        <f t="shared" si="592"/>
        <v/>
      </c>
      <c r="G19095" s="247">
        <f t="shared" si="593"/>
        <v>0</v>
      </c>
    </row>
    <row r="19096" spans="6:7">
      <c r="F19096" s="236" t="str">
        <f t="shared" si="592"/>
        <v/>
      </c>
      <c r="G19096" s="247">
        <f t="shared" si="593"/>
        <v>0</v>
      </c>
    </row>
    <row r="19097" spans="6:7">
      <c r="F19097" s="236" t="str">
        <f t="shared" si="592"/>
        <v/>
      </c>
      <c r="G19097" s="247">
        <f t="shared" si="593"/>
        <v>0</v>
      </c>
    </row>
    <row r="19098" spans="6:7">
      <c r="F19098" s="236" t="str">
        <f t="shared" si="592"/>
        <v/>
      </c>
      <c r="G19098" s="247">
        <f t="shared" si="593"/>
        <v>0</v>
      </c>
    </row>
    <row r="19099" spans="6:7">
      <c r="F19099" s="236" t="str">
        <f t="shared" si="592"/>
        <v/>
      </c>
      <c r="G19099" s="247">
        <f t="shared" si="593"/>
        <v>0</v>
      </c>
    </row>
    <row r="19100" spans="6:7">
      <c r="F19100" s="236" t="str">
        <f t="shared" si="592"/>
        <v/>
      </c>
      <c r="G19100" s="247">
        <f t="shared" si="593"/>
        <v>0</v>
      </c>
    </row>
    <row r="19101" spans="6:7">
      <c r="F19101" s="236" t="str">
        <f t="shared" si="592"/>
        <v/>
      </c>
      <c r="G19101" s="247">
        <f t="shared" si="593"/>
        <v>0</v>
      </c>
    </row>
    <row r="19102" spans="6:7">
      <c r="F19102" s="236" t="str">
        <f t="shared" si="592"/>
        <v/>
      </c>
      <c r="G19102" s="247">
        <f t="shared" si="593"/>
        <v>0</v>
      </c>
    </row>
    <row r="19103" spans="6:7">
      <c r="F19103" s="236" t="str">
        <f t="shared" si="592"/>
        <v/>
      </c>
      <c r="G19103" s="247">
        <f t="shared" si="593"/>
        <v>0</v>
      </c>
    </row>
    <row r="19104" spans="6:7">
      <c r="F19104" s="236" t="str">
        <f t="shared" si="592"/>
        <v/>
      </c>
      <c r="G19104" s="247">
        <f t="shared" si="593"/>
        <v>0</v>
      </c>
    </row>
    <row r="19105" spans="6:7">
      <c r="F19105" s="236" t="str">
        <f t="shared" si="592"/>
        <v/>
      </c>
      <c r="G19105" s="247">
        <f t="shared" si="593"/>
        <v>0</v>
      </c>
    </row>
    <row r="19106" spans="6:7">
      <c r="F19106" s="236" t="str">
        <f t="shared" si="592"/>
        <v/>
      </c>
      <c r="G19106" s="247">
        <f t="shared" si="593"/>
        <v>0</v>
      </c>
    </row>
    <row r="19107" spans="6:7">
      <c r="F19107" s="236" t="str">
        <f t="shared" si="592"/>
        <v/>
      </c>
      <c r="G19107" s="247">
        <f t="shared" si="593"/>
        <v>0</v>
      </c>
    </row>
    <row r="19108" spans="6:7">
      <c r="F19108" s="236" t="str">
        <f t="shared" si="592"/>
        <v/>
      </c>
      <c r="G19108" s="247">
        <f t="shared" si="593"/>
        <v>0</v>
      </c>
    </row>
    <row r="19109" spans="6:7">
      <c r="F19109" s="236" t="str">
        <f t="shared" si="592"/>
        <v/>
      </c>
      <c r="G19109" s="247">
        <f t="shared" si="593"/>
        <v>0</v>
      </c>
    </row>
    <row r="19110" spans="6:7">
      <c r="F19110" s="236" t="str">
        <f t="shared" si="592"/>
        <v/>
      </c>
      <c r="G19110" s="247">
        <f t="shared" si="593"/>
        <v>0</v>
      </c>
    </row>
    <row r="19111" spans="6:7">
      <c r="F19111" s="236" t="str">
        <f t="shared" si="592"/>
        <v/>
      </c>
      <c r="G19111" s="247">
        <f t="shared" si="593"/>
        <v>0</v>
      </c>
    </row>
    <row r="19112" spans="6:7">
      <c r="F19112" s="236" t="str">
        <f t="shared" si="592"/>
        <v/>
      </c>
      <c r="G19112" s="247">
        <f t="shared" si="593"/>
        <v>0</v>
      </c>
    </row>
    <row r="19113" spans="6:7">
      <c r="F19113" s="236" t="str">
        <f t="shared" si="592"/>
        <v/>
      </c>
      <c r="G19113" s="247">
        <f t="shared" si="593"/>
        <v>0</v>
      </c>
    </row>
    <row r="19114" spans="6:7">
      <c r="F19114" s="236" t="str">
        <f t="shared" si="592"/>
        <v/>
      </c>
      <c r="G19114" s="247">
        <f t="shared" si="593"/>
        <v>0</v>
      </c>
    </row>
    <row r="19115" spans="6:7">
      <c r="F19115" s="236" t="str">
        <f t="shared" si="592"/>
        <v/>
      </c>
      <c r="G19115" s="247">
        <f t="shared" si="593"/>
        <v>0</v>
      </c>
    </row>
    <row r="19116" spans="6:7">
      <c r="F19116" s="236" t="str">
        <f t="shared" si="592"/>
        <v/>
      </c>
      <c r="G19116" s="247">
        <f t="shared" si="593"/>
        <v>0</v>
      </c>
    </row>
    <row r="19117" spans="6:7">
      <c r="F19117" s="236" t="str">
        <f t="shared" si="592"/>
        <v/>
      </c>
      <c r="G19117" s="247">
        <f t="shared" si="593"/>
        <v>0</v>
      </c>
    </row>
    <row r="19118" spans="6:7">
      <c r="F19118" s="236" t="str">
        <f t="shared" si="592"/>
        <v/>
      </c>
      <c r="G19118" s="247">
        <f t="shared" si="593"/>
        <v>0</v>
      </c>
    </row>
    <row r="19119" spans="6:7">
      <c r="F19119" s="236" t="str">
        <f t="shared" si="592"/>
        <v/>
      </c>
      <c r="G19119" s="247">
        <f t="shared" si="593"/>
        <v>0</v>
      </c>
    </row>
    <row r="19120" spans="6:7">
      <c r="F19120" s="236" t="str">
        <f t="shared" si="592"/>
        <v/>
      </c>
      <c r="G19120" s="247">
        <f t="shared" si="593"/>
        <v>0</v>
      </c>
    </row>
    <row r="19121" spans="6:7">
      <c r="F19121" s="236" t="str">
        <f t="shared" si="592"/>
        <v/>
      </c>
      <c r="G19121" s="247">
        <f t="shared" si="593"/>
        <v>0</v>
      </c>
    </row>
    <row r="19122" spans="6:7">
      <c r="F19122" s="236" t="str">
        <f t="shared" ref="F19122:F19185" si="594">B19122&amp;C19122</f>
        <v/>
      </c>
      <c r="G19122" s="247">
        <f t="shared" ref="G19122:G19185" si="595">D19122</f>
        <v>0</v>
      </c>
    </row>
    <row r="19123" spans="6:7">
      <c r="F19123" s="236" t="str">
        <f t="shared" si="594"/>
        <v/>
      </c>
      <c r="G19123" s="247">
        <f t="shared" si="595"/>
        <v>0</v>
      </c>
    </row>
    <row r="19124" spans="6:7">
      <c r="F19124" s="236" t="str">
        <f t="shared" si="594"/>
        <v/>
      </c>
      <c r="G19124" s="247">
        <f t="shared" si="595"/>
        <v>0</v>
      </c>
    </row>
    <row r="19125" spans="6:7">
      <c r="F19125" s="236" t="str">
        <f t="shared" si="594"/>
        <v/>
      </c>
      <c r="G19125" s="247">
        <f t="shared" si="595"/>
        <v>0</v>
      </c>
    </row>
    <row r="19126" spans="6:7">
      <c r="F19126" s="236" t="str">
        <f t="shared" si="594"/>
        <v/>
      </c>
      <c r="G19126" s="247">
        <f t="shared" si="595"/>
        <v>0</v>
      </c>
    </row>
    <row r="19127" spans="6:7">
      <c r="F19127" s="236" t="str">
        <f t="shared" si="594"/>
        <v/>
      </c>
      <c r="G19127" s="247">
        <f t="shared" si="595"/>
        <v>0</v>
      </c>
    </row>
    <row r="19128" spans="6:7">
      <c r="F19128" s="236" t="str">
        <f t="shared" si="594"/>
        <v/>
      </c>
      <c r="G19128" s="247">
        <f t="shared" si="595"/>
        <v>0</v>
      </c>
    </row>
    <row r="19129" spans="6:7">
      <c r="F19129" s="236" t="str">
        <f t="shared" si="594"/>
        <v/>
      </c>
      <c r="G19129" s="247">
        <f t="shared" si="595"/>
        <v>0</v>
      </c>
    </row>
    <row r="19130" spans="6:7">
      <c r="F19130" s="236" t="str">
        <f t="shared" si="594"/>
        <v/>
      </c>
      <c r="G19130" s="247">
        <f t="shared" si="595"/>
        <v>0</v>
      </c>
    </row>
    <row r="19131" spans="6:7">
      <c r="F19131" s="236" t="str">
        <f t="shared" si="594"/>
        <v/>
      </c>
      <c r="G19131" s="247">
        <f t="shared" si="595"/>
        <v>0</v>
      </c>
    </row>
    <row r="19132" spans="6:7">
      <c r="F19132" s="236" t="str">
        <f t="shared" si="594"/>
        <v/>
      </c>
      <c r="G19132" s="247">
        <f t="shared" si="595"/>
        <v>0</v>
      </c>
    </row>
    <row r="19133" spans="6:7">
      <c r="F19133" s="236" t="str">
        <f t="shared" si="594"/>
        <v/>
      </c>
      <c r="G19133" s="247">
        <f t="shared" si="595"/>
        <v>0</v>
      </c>
    </row>
    <row r="19134" spans="6:7">
      <c r="F19134" s="236" t="str">
        <f t="shared" si="594"/>
        <v/>
      </c>
      <c r="G19134" s="247">
        <f t="shared" si="595"/>
        <v>0</v>
      </c>
    </row>
    <row r="19135" spans="6:7">
      <c r="F19135" s="236" t="str">
        <f t="shared" si="594"/>
        <v/>
      </c>
      <c r="G19135" s="247">
        <f t="shared" si="595"/>
        <v>0</v>
      </c>
    </row>
    <row r="19136" spans="6:7">
      <c r="F19136" s="236" t="str">
        <f t="shared" si="594"/>
        <v/>
      </c>
      <c r="G19136" s="247">
        <f t="shared" si="595"/>
        <v>0</v>
      </c>
    </row>
    <row r="19137" spans="6:7">
      <c r="F19137" s="236" t="str">
        <f t="shared" si="594"/>
        <v/>
      </c>
      <c r="G19137" s="247">
        <f t="shared" si="595"/>
        <v>0</v>
      </c>
    </row>
    <row r="19138" spans="6:7">
      <c r="F19138" s="236" t="str">
        <f t="shared" si="594"/>
        <v/>
      </c>
      <c r="G19138" s="247">
        <f t="shared" si="595"/>
        <v>0</v>
      </c>
    </row>
    <row r="19139" spans="6:7">
      <c r="F19139" s="236" t="str">
        <f t="shared" si="594"/>
        <v/>
      </c>
      <c r="G19139" s="247">
        <f t="shared" si="595"/>
        <v>0</v>
      </c>
    </row>
    <row r="19140" spans="6:7">
      <c r="F19140" s="236" t="str">
        <f t="shared" si="594"/>
        <v/>
      </c>
      <c r="G19140" s="247">
        <f t="shared" si="595"/>
        <v>0</v>
      </c>
    </row>
    <row r="19141" spans="6:7">
      <c r="F19141" s="236" t="str">
        <f t="shared" si="594"/>
        <v/>
      </c>
      <c r="G19141" s="247">
        <f t="shared" si="595"/>
        <v>0</v>
      </c>
    </row>
    <row r="19142" spans="6:7">
      <c r="F19142" s="236" t="str">
        <f t="shared" si="594"/>
        <v/>
      </c>
      <c r="G19142" s="247">
        <f t="shared" si="595"/>
        <v>0</v>
      </c>
    </row>
    <row r="19143" spans="6:7">
      <c r="F19143" s="236" t="str">
        <f t="shared" si="594"/>
        <v/>
      </c>
      <c r="G19143" s="247">
        <f t="shared" si="595"/>
        <v>0</v>
      </c>
    </row>
    <row r="19144" spans="6:7">
      <c r="F19144" s="236" t="str">
        <f t="shared" si="594"/>
        <v/>
      </c>
      <c r="G19144" s="247">
        <f t="shared" si="595"/>
        <v>0</v>
      </c>
    </row>
    <row r="19145" spans="6:7">
      <c r="F19145" s="236" t="str">
        <f t="shared" si="594"/>
        <v/>
      </c>
      <c r="G19145" s="247">
        <f t="shared" si="595"/>
        <v>0</v>
      </c>
    </row>
    <row r="19146" spans="6:7">
      <c r="F19146" s="236" t="str">
        <f t="shared" si="594"/>
        <v/>
      </c>
      <c r="G19146" s="247">
        <f t="shared" si="595"/>
        <v>0</v>
      </c>
    </row>
    <row r="19147" spans="6:7">
      <c r="F19147" s="236" t="str">
        <f t="shared" si="594"/>
        <v/>
      </c>
      <c r="G19147" s="247">
        <f t="shared" si="595"/>
        <v>0</v>
      </c>
    </row>
    <row r="19148" spans="6:7">
      <c r="F19148" s="236" t="str">
        <f t="shared" si="594"/>
        <v/>
      </c>
      <c r="G19148" s="247">
        <f t="shared" si="595"/>
        <v>0</v>
      </c>
    </row>
    <row r="19149" spans="6:7">
      <c r="F19149" s="236" t="str">
        <f t="shared" si="594"/>
        <v/>
      </c>
      <c r="G19149" s="247">
        <f t="shared" si="595"/>
        <v>0</v>
      </c>
    </row>
    <row r="19150" spans="6:7">
      <c r="F19150" s="236" t="str">
        <f t="shared" si="594"/>
        <v/>
      </c>
      <c r="G19150" s="247">
        <f t="shared" si="595"/>
        <v>0</v>
      </c>
    </row>
    <row r="19151" spans="6:7">
      <c r="F19151" s="236" t="str">
        <f t="shared" si="594"/>
        <v/>
      </c>
      <c r="G19151" s="247">
        <f t="shared" si="595"/>
        <v>0</v>
      </c>
    </row>
    <row r="19152" spans="6:7">
      <c r="F19152" s="236" t="str">
        <f t="shared" si="594"/>
        <v/>
      </c>
      <c r="G19152" s="247">
        <f t="shared" si="595"/>
        <v>0</v>
      </c>
    </row>
    <row r="19153" spans="6:7">
      <c r="F19153" s="236" t="str">
        <f t="shared" si="594"/>
        <v/>
      </c>
      <c r="G19153" s="247">
        <f t="shared" si="595"/>
        <v>0</v>
      </c>
    </row>
    <row r="19154" spans="6:7">
      <c r="F19154" s="236" t="str">
        <f t="shared" si="594"/>
        <v/>
      </c>
      <c r="G19154" s="247">
        <f t="shared" si="595"/>
        <v>0</v>
      </c>
    </row>
    <row r="19155" spans="6:7">
      <c r="F19155" s="236" t="str">
        <f t="shared" si="594"/>
        <v/>
      </c>
      <c r="G19155" s="247">
        <f t="shared" si="595"/>
        <v>0</v>
      </c>
    </row>
    <row r="19156" spans="6:7">
      <c r="F19156" s="236" t="str">
        <f t="shared" si="594"/>
        <v/>
      </c>
      <c r="G19156" s="247">
        <f t="shared" si="595"/>
        <v>0</v>
      </c>
    </row>
    <row r="19157" spans="6:7">
      <c r="F19157" s="236" t="str">
        <f t="shared" si="594"/>
        <v/>
      </c>
      <c r="G19157" s="247">
        <f t="shared" si="595"/>
        <v>0</v>
      </c>
    </row>
    <row r="19158" spans="6:7">
      <c r="F19158" s="236" t="str">
        <f t="shared" si="594"/>
        <v/>
      </c>
      <c r="G19158" s="247">
        <f t="shared" si="595"/>
        <v>0</v>
      </c>
    </row>
    <row r="19159" spans="6:7">
      <c r="F19159" s="236" t="str">
        <f t="shared" si="594"/>
        <v/>
      </c>
      <c r="G19159" s="247">
        <f t="shared" si="595"/>
        <v>0</v>
      </c>
    </row>
    <row r="19160" spans="6:7">
      <c r="F19160" s="236" t="str">
        <f t="shared" si="594"/>
        <v/>
      </c>
      <c r="G19160" s="247">
        <f t="shared" si="595"/>
        <v>0</v>
      </c>
    </row>
    <row r="19161" spans="6:7">
      <c r="F19161" s="236" t="str">
        <f t="shared" si="594"/>
        <v/>
      </c>
      <c r="G19161" s="247">
        <f t="shared" si="595"/>
        <v>0</v>
      </c>
    </row>
    <row r="19162" spans="6:7">
      <c r="F19162" s="236" t="str">
        <f t="shared" si="594"/>
        <v/>
      </c>
      <c r="G19162" s="247">
        <f t="shared" si="595"/>
        <v>0</v>
      </c>
    </row>
    <row r="19163" spans="6:7">
      <c r="F19163" s="236" t="str">
        <f t="shared" si="594"/>
        <v/>
      </c>
      <c r="G19163" s="247">
        <f t="shared" si="595"/>
        <v>0</v>
      </c>
    </row>
    <row r="19164" spans="6:7">
      <c r="F19164" s="236" t="str">
        <f t="shared" si="594"/>
        <v/>
      </c>
      <c r="G19164" s="247">
        <f t="shared" si="595"/>
        <v>0</v>
      </c>
    </row>
    <row r="19165" spans="6:7">
      <c r="F19165" s="236" t="str">
        <f t="shared" si="594"/>
        <v/>
      </c>
      <c r="G19165" s="247">
        <f t="shared" si="595"/>
        <v>0</v>
      </c>
    </row>
    <row r="19166" spans="6:7">
      <c r="F19166" s="236" t="str">
        <f t="shared" si="594"/>
        <v/>
      </c>
      <c r="G19166" s="247">
        <f t="shared" si="595"/>
        <v>0</v>
      </c>
    </row>
    <row r="19167" spans="6:7">
      <c r="F19167" s="236" t="str">
        <f t="shared" si="594"/>
        <v/>
      </c>
      <c r="G19167" s="247">
        <f t="shared" si="595"/>
        <v>0</v>
      </c>
    </row>
    <row r="19168" spans="6:7">
      <c r="F19168" s="236" t="str">
        <f t="shared" si="594"/>
        <v/>
      </c>
      <c r="G19168" s="247">
        <f t="shared" si="595"/>
        <v>0</v>
      </c>
    </row>
    <row r="19169" spans="6:7">
      <c r="F19169" s="236" t="str">
        <f t="shared" si="594"/>
        <v/>
      </c>
      <c r="G19169" s="247">
        <f t="shared" si="595"/>
        <v>0</v>
      </c>
    </row>
    <row r="19170" spans="6:7">
      <c r="F19170" s="236" t="str">
        <f t="shared" si="594"/>
        <v/>
      </c>
      <c r="G19170" s="247">
        <f t="shared" si="595"/>
        <v>0</v>
      </c>
    </row>
    <row r="19171" spans="6:7">
      <c r="F19171" s="236" t="str">
        <f t="shared" si="594"/>
        <v/>
      </c>
      <c r="G19171" s="247">
        <f t="shared" si="595"/>
        <v>0</v>
      </c>
    </row>
    <row r="19172" spans="6:7">
      <c r="F19172" s="236" t="str">
        <f t="shared" si="594"/>
        <v/>
      </c>
      <c r="G19172" s="247">
        <f t="shared" si="595"/>
        <v>0</v>
      </c>
    </row>
    <row r="19173" spans="6:7">
      <c r="F19173" s="236" t="str">
        <f t="shared" si="594"/>
        <v/>
      </c>
      <c r="G19173" s="247">
        <f t="shared" si="595"/>
        <v>0</v>
      </c>
    </row>
    <row r="19174" spans="6:7">
      <c r="F19174" s="236" t="str">
        <f t="shared" si="594"/>
        <v/>
      </c>
      <c r="G19174" s="247">
        <f t="shared" si="595"/>
        <v>0</v>
      </c>
    </row>
    <row r="19175" spans="6:7">
      <c r="F19175" s="236" t="str">
        <f t="shared" si="594"/>
        <v/>
      </c>
      <c r="G19175" s="247">
        <f t="shared" si="595"/>
        <v>0</v>
      </c>
    </row>
    <row r="19176" spans="6:7">
      <c r="F19176" s="236" t="str">
        <f t="shared" si="594"/>
        <v/>
      </c>
      <c r="G19176" s="247">
        <f t="shared" si="595"/>
        <v>0</v>
      </c>
    </row>
    <row r="19177" spans="6:7">
      <c r="F19177" s="236" t="str">
        <f t="shared" si="594"/>
        <v/>
      </c>
      <c r="G19177" s="247">
        <f t="shared" si="595"/>
        <v>0</v>
      </c>
    </row>
    <row r="19178" spans="6:7">
      <c r="F19178" s="236" t="str">
        <f t="shared" si="594"/>
        <v/>
      </c>
      <c r="G19178" s="247">
        <f t="shared" si="595"/>
        <v>0</v>
      </c>
    </row>
    <row r="19179" spans="6:7">
      <c r="F19179" s="236" t="str">
        <f t="shared" si="594"/>
        <v/>
      </c>
      <c r="G19179" s="247">
        <f t="shared" si="595"/>
        <v>0</v>
      </c>
    </row>
    <row r="19180" spans="6:7">
      <c r="F19180" s="236" t="str">
        <f t="shared" si="594"/>
        <v/>
      </c>
      <c r="G19180" s="247">
        <f t="shared" si="595"/>
        <v>0</v>
      </c>
    </row>
    <row r="19181" spans="6:7">
      <c r="F19181" s="236" t="str">
        <f t="shared" si="594"/>
        <v/>
      </c>
      <c r="G19181" s="247">
        <f t="shared" si="595"/>
        <v>0</v>
      </c>
    </row>
    <row r="19182" spans="6:7">
      <c r="F19182" s="236" t="str">
        <f t="shared" si="594"/>
        <v/>
      </c>
      <c r="G19182" s="247">
        <f t="shared" si="595"/>
        <v>0</v>
      </c>
    </row>
    <row r="19183" spans="6:7">
      <c r="F19183" s="236" t="str">
        <f t="shared" si="594"/>
        <v/>
      </c>
      <c r="G19183" s="247">
        <f t="shared" si="595"/>
        <v>0</v>
      </c>
    </row>
    <row r="19184" spans="6:7">
      <c r="F19184" s="236" t="str">
        <f t="shared" si="594"/>
        <v/>
      </c>
      <c r="G19184" s="247">
        <f t="shared" si="595"/>
        <v>0</v>
      </c>
    </row>
    <row r="19185" spans="6:7">
      <c r="F19185" s="236" t="str">
        <f t="shared" si="594"/>
        <v/>
      </c>
      <c r="G19185" s="247">
        <f t="shared" si="595"/>
        <v>0</v>
      </c>
    </row>
    <row r="19186" spans="6:7">
      <c r="F19186" s="236" t="str">
        <f t="shared" ref="F19186:F19249" si="596">B19186&amp;C19186</f>
        <v/>
      </c>
      <c r="G19186" s="247">
        <f t="shared" ref="G19186:G19249" si="597">D19186</f>
        <v>0</v>
      </c>
    </row>
    <row r="19187" spans="6:7">
      <c r="F19187" s="236" t="str">
        <f t="shared" si="596"/>
        <v/>
      </c>
      <c r="G19187" s="247">
        <f t="shared" si="597"/>
        <v>0</v>
      </c>
    </row>
    <row r="19188" spans="6:7">
      <c r="F19188" s="236" t="str">
        <f t="shared" si="596"/>
        <v/>
      </c>
      <c r="G19188" s="247">
        <f t="shared" si="597"/>
        <v>0</v>
      </c>
    </row>
    <row r="19189" spans="6:7">
      <c r="F19189" s="236" t="str">
        <f t="shared" si="596"/>
        <v/>
      </c>
      <c r="G19189" s="247">
        <f t="shared" si="597"/>
        <v>0</v>
      </c>
    </row>
    <row r="19190" spans="6:7">
      <c r="F19190" s="236" t="str">
        <f t="shared" si="596"/>
        <v/>
      </c>
      <c r="G19190" s="247">
        <f t="shared" si="597"/>
        <v>0</v>
      </c>
    </row>
    <row r="19191" spans="6:7">
      <c r="F19191" s="236" t="str">
        <f t="shared" si="596"/>
        <v/>
      </c>
      <c r="G19191" s="247">
        <f t="shared" si="597"/>
        <v>0</v>
      </c>
    </row>
    <row r="19192" spans="6:7">
      <c r="F19192" s="236" t="str">
        <f t="shared" si="596"/>
        <v/>
      </c>
      <c r="G19192" s="247">
        <f t="shared" si="597"/>
        <v>0</v>
      </c>
    </row>
    <row r="19193" spans="6:7">
      <c r="F19193" s="236" t="str">
        <f t="shared" si="596"/>
        <v/>
      </c>
      <c r="G19193" s="247">
        <f t="shared" si="597"/>
        <v>0</v>
      </c>
    </row>
    <row r="19194" spans="6:7">
      <c r="F19194" s="236" t="str">
        <f t="shared" si="596"/>
        <v/>
      </c>
      <c r="G19194" s="247">
        <f t="shared" si="597"/>
        <v>0</v>
      </c>
    </row>
    <row r="19195" spans="6:7">
      <c r="F19195" s="236" t="str">
        <f t="shared" si="596"/>
        <v/>
      </c>
      <c r="G19195" s="247">
        <f t="shared" si="597"/>
        <v>0</v>
      </c>
    </row>
    <row r="19196" spans="6:7">
      <c r="F19196" s="236" t="str">
        <f t="shared" si="596"/>
        <v/>
      </c>
      <c r="G19196" s="247">
        <f t="shared" si="597"/>
        <v>0</v>
      </c>
    </row>
    <row r="19197" spans="6:7">
      <c r="F19197" s="236" t="str">
        <f t="shared" si="596"/>
        <v/>
      </c>
      <c r="G19197" s="247">
        <f t="shared" si="597"/>
        <v>0</v>
      </c>
    </row>
    <row r="19198" spans="6:7">
      <c r="F19198" s="236" t="str">
        <f t="shared" si="596"/>
        <v/>
      </c>
      <c r="G19198" s="247">
        <f t="shared" si="597"/>
        <v>0</v>
      </c>
    </row>
    <row r="19199" spans="6:7">
      <c r="F19199" s="236" t="str">
        <f t="shared" si="596"/>
        <v/>
      </c>
      <c r="G19199" s="247">
        <f t="shared" si="597"/>
        <v>0</v>
      </c>
    </row>
    <row r="19200" spans="6:7">
      <c r="F19200" s="236" t="str">
        <f t="shared" si="596"/>
        <v/>
      </c>
      <c r="G19200" s="247">
        <f t="shared" si="597"/>
        <v>0</v>
      </c>
    </row>
    <row r="19201" spans="6:7">
      <c r="F19201" s="236" t="str">
        <f t="shared" si="596"/>
        <v/>
      </c>
      <c r="G19201" s="247">
        <f t="shared" si="597"/>
        <v>0</v>
      </c>
    </row>
    <row r="19202" spans="6:7">
      <c r="F19202" s="236" t="str">
        <f t="shared" si="596"/>
        <v/>
      </c>
      <c r="G19202" s="247">
        <f t="shared" si="597"/>
        <v>0</v>
      </c>
    </row>
    <row r="19203" spans="6:7">
      <c r="F19203" s="236" t="str">
        <f t="shared" si="596"/>
        <v/>
      </c>
      <c r="G19203" s="247">
        <f t="shared" si="597"/>
        <v>0</v>
      </c>
    </row>
    <row r="19204" spans="6:7">
      <c r="F19204" s="236" t="str">
        <f t="shared" si="596"/>
        <v/>
      </c>
      <c r="G19204" s="247">
        <f t="shared" si="597"/>
        <v>0</v>
      </c>
    </row>
    <row r="19205" spans="6:7">
      <c r="F19205" s="236" t="str">
        <f t="shared" si="596"/>
        <v/>
      </c>
      <c r="G19205" s="247">
        <f t="shared" si="597"/>
        <v>0</v>
      </c>
    </row>
    <row r="19206" spans="6:7">
      <c r="F19206" s="236" t="str">
        <f t="shared" si="596"/>
        <v/>
      </c>
      <c r="G19206" s="247">
        <f t="shared" si="597"/>
        <v>0</v>
      </c>
    </row>
    <row r="19207" spans="6:7">
      <c r="F19207" s="236" t="str">
        <f t="shared" si="596"/>
        <v/>
      </c>
      <c r="G19207" s="247">
        <f t="shared" si="597"/>
        <v>0</v>
      </c>
    </row>
    <row r="19208" spans="6:7">
      <c r="F19208" s="236" t="str">
        <f t="shared" si="596"/>
        <v/>
      </c>
      <c r="G19208" s="247">
        <f t="shared" si="597"/>
        <v>0</v>
      </c>
    </row>
    <row r="19209" spans="6:7">
      <c r="F19209" s="236" t="str">
        <f t="shared" si="596"/>
        <v/>
      </c>
      <c r="G19209" s="247">
        <f t="shared" si="597"/>
        <v>0</v>
      </c>
    </row>
    <row r="19210" spans="6:7">
      <c r="F19210" s="236" t="str">
        <f t="shared" si="596"/>
        <v/>
      </c>
      <c r="G19210" s="247">
        <f t="shared" si="597"/>
        <v>0</v>
      </c>
    </row>
    <row r="19211" spans="6:7">
      <c r="F19211" s="236" t="str">
        <f t="shared" si="596"/>
        <v/>
      </c>
      <c r="G19211" s="247">
        <f t="shared" si="597"/>
        <v>0</v>
      </c>
    </row>
    <row r="19212" spans="6:7">
      <c r="F19212" s="236" t="str">
        <f t="shared" si="596"/>
        <v/>
      </c>
      <c r="G19212" s="247">
        <f t="shared" si="597"/>
        <v>0</v>
      </c>
    </row>
    <row r="19213" spans="6:7">
      <c r="F19213" s="236" t="str">
        <f t="shared" si="596"/>
        <v/>
      </c>
      <c r="G19213" s="247">
        <f t="shared" si="597"/>
        <v>0</v>
      </c>
    </row>
    <row r="19214" spans="6:7">
      <c r="F19214" s="236" t="str">
        <f t="shared" si="596"/>
        <v/>
      </c>
      <c r="G19214" s="247">
        <f t="shared" si="597"/>
        <v>0</v>
      </c>
    </row>
    <row r="19215" spans="6:7">
      <c r="F19215" s="236" t="str">
        <f t="shared" si="596"/>
        <v/>
      </c>
      <c r="G19215" s="247">
        <f t="shared" si="597"/>
        <v>0</v>
      </c>
    </row>
    <row r="19216" spans="6:7">
      <c r="F19216" s="236" t="str">
        <f t="shared" si="596"/>
        <v/>
      </c>
      <c r="G19216" s="247">
        <f t="shared" si="597"/>
        <v>0</v>
      </c>
    </row>
    <row r="19217" spans="6:7">
      <c r="F19217" s="236" t="str">
        <f t="shared" si="596"/>
        <v/>
      </c>
      <c r="G19217" s="247">
        <f t="shared" si="597"/>
        <v>0</v>
      </c>
    </row>
    <row r="19218" spans="6:7">
      <c r="F19218" s="236" t="str">
        <f t="shared" si="596"/>
        <v/>
      </c>
      <c r="G19218" s="247">
        <f t="shared" si="597"/>
        <v>0</v>
      </c>
    </row>
    <row r="19219" spans="6:7">
      <c r="F19219" s="236" t="str">
        <f t="shared" si="596"/>
        <v/>
      </c>
      <c r="G19219" s="247">
        <f t="shared" si="597"/>
        <v>0</v>
      </c>
    </row>
    <row r="19220" spans="6:7">
      <c r="F19220" s="236" t="str">
        <f t="shared" si="596"/>
        <v/>
      </c>
      <c r="G19220" s="247">
        <f t="shared" si="597"/>
        <v>0</v>
      </c>
    </row>
    <row r="19221" spans="6:7">
      <c r="F19221" s="236" t="str">
        <f t="shared" si="596"/>
        <v/>
      </c>
      <c r="G19221" s="247">
        <f t="shared" si="597"/>
        <v>0</v>
      </c>
    </row>
    <row r="19222" spans="6:7">
      <c r="F19222" s="236" t="str">
        <f t="shared" si="596"/>
        <v/>
      </c>
      <c r="G19222" s="247">
        <f t="shared" si="597"/>
        <v>0</v>
      </c>
    </row>
    <row r="19223" spans="6:7">
      <c r="F19223" s="236" t="str">
        <f t="shared" si="596"/>
        <v/>
      </c>
      <c r="G19223" s="247">
        <f t="shared" si="597"/>
        <v>0</v>
      </c>
    </row>
    <row r="19224" spans="6:7">
      <c r="F19224" s="236" t="str">
        <f t="shared" si="596"/>
        <v/>
      </c>
      <c r="G19224" s="247">
        <f t="shared" si="597"/>
        <v>0</v>
      </c>
    </row>
    <row r="19225" spans="6:7">
      <c r="F19225" s="236" t="str">
        <f t="shared" si="596"/>
        <v/>
      </c>
      <c r="G19225" s="247">
        <f t="shared" si="597"/>
        <v>0</v>
      </c>
    </row>
    <row r="19226" spans="6:7">
      <c r="F19226" s="236" t="str">
        <f t="shared" si="596"/>
        <v/>
      </c>
      <c r="G19226" s="247">
        <f t="shared" si="597"/>
        <v>0</v>
      </c>
    </row>
    <row r="19227" spans="6:7">
      <c r="F19227" s="236" t="str">
        <f t="shared" si="596"/>
        <v/>
      </c>
      <c r="G19227" s="247">
        <f t="shared" si="597"/>
        <v>0</v>
      </c>
    </row>
    <row r="19228" spans="6:7">
      <c r="F19228" s="236" t="str">
        <f t="shared" si="596"/>
        <v/>
      </c>
      <c r="G19228" s="247">
        <f t="shared" si="597"/>
        <v>0</v>
      </c>
    </row>
    <row r="19229" spans="6:7">
      <c r="F19229" s="236" t="str">
        <f t="shared" si="596"/>
        <v/>
      </c>
      <c r="G19229" s="247">
        <f t="shared" si="597"/>
        <v>0</v>
      </c>
    </row>
    <row r="19230" spans="6:7">
      <c r="F19230" s="236" t="str">
        <f t="shared" si="596"/>
        <v/>
      </c>
      <c r="G19230" s="247">
        <f t="shared" si="597"/>
        <v>0</v>
      </c>
    </row>
    <row r="19231" spans="6:7">
      <c r="F19231" s="236" t="str">
        <f t="shared" si="596"/>
        <v/>
      </c>
      <c r="G19231" s="247">
        <f t="shared" si="597"/>
        <v>0</v>
      </c>
    </row>
    <row r="19232" spans="6:7">
      <c r="F19232" s="236" t="str">
        <f t="shared" si="596"/>
        <v/>
      </c>
      <c r="G19232" s="247">
        <f t="shared" si="597"/>
        <v>0</v>
      </c>
    </row>
    <row r="19233" spans="6:7">
      <c r="F19233" s="236" t="str">
        <f t="shared" si="596"/>
        <v/>
      </c>
      <c r="G19233" s="247">
        <f t="shared" si="597"/>
        <v>0</v>
      </c>
    </row>
    <row r="19234" spans="6:7">
      <c r="F19234" s="236" t="str">
        <f t="shared" si="596"/>
        <v/>
      </c>
      <c r="G19234" s="247">
        <f t="shared" si="597"/>
        <v>0</v>
      </c>
    </row>
    <row r="19235" spans="6:7">
      <c r="F19235" s="236" t="str">
        <f t="shared" si="596"/>
        <v/>
      </c>
      <c r="G19235" s="247">
        <f t="shared" si="597"/>
        <v>0</v>
      </c>
    </row>
    <row r="19236" spans="6:7">
      <c r="F19236" s="236" t="str">
        <f t="shared" si="596"/>
        <v/>
      </c>
      <c r="G19236" s="247">
        <f t="shared" si="597"/>
        <v>0</v>
      </c>
    </row>
    <row r="19237" spans="6:7">
      <c r="F19237" s="236" t="str">
        <f t="shared" si="596"/>
        <v/>
      </c>
      <c r="G19237" s="247">
        <f t="shared" si="597"/>
        <v>0</v>
      </c>
    </row>
    <row r="19238" spans="6:7">
      <c r="F19238" s="236" t="str">
        <f t="shared" si="596"/>
        <v/>
      </c>
      <c r="G19238" s="247">
        <f t="shared" si="597"/>
        <v>0</v>
      </c>
    </row>
    <row r="19239" spans="6:7">
      <c r="F19239" s="236" t="str">
        <f t="shared" si="596"/>
        <v/>
      </c>
      <c r="G19239" s="247">
        <f t="shared" si="597"/>
        <v>0</v>
      </c>
    </row>
    <row r="19240" spans="6:7">
      <c r="F19240" s="236" t="str">
        <f t="shared" si="596"/>
        <v/>
      </c>
      <c r="G19240" s="247">
        <f t="shared" si="597"/>
        <v>0</v>
      </c>
    </row>
    <row r="19241" spans="6:7">
      <c r="F19241" s="236" t="str">
        <f t="shared" si="596"/>
        <v/>
      </c>
      <c r="G19241" s="247">
        <f t="shared" si="597"/>
        <v>0</v>
      </c>
    </row>
    <row r="19242" spans="6:7">
      <c r="F19242" s="236" t="str">
        <f t="shared" si="596"/>
        <v/>
      </c>
      <c r="G19242" s="247">
        <f t="shared" si="597"/>
        <v>0</v>
      </c>
    </row>
    <row r="19243" spans="6:7">
      <c r="F19243" s="236" t="str">
        <f t="shared" si="596"/>
        <v/>
      </c>
      <c r="G19243" s="247">
        <f t="shared" si="597"/>
        <v>0</v>
      </c>
    </row>
    <row r="19244" spans="6:7">
      <c r="F19244" s="236" t="str">
        <f t="shared" si="596"/>
        <v/>
      </c>
      <c r="G19244" s="247">
        <f t="shared" si="597"/>
        <v>0</v>
      </c>
    </row>
    <row r="19245" spans="6:7">
      <c r="F19245" s="236" t="str">
        <f t="shared" si="596"/>
        <v/>
      </c>
      <c r="G19245" s="247">
        <f t="shared" si="597"/>
        <v>0</v>
      </c>
    </row>
    <row r="19246" spans="6:7">
      <c r="F19246" s="236" t="str">
        <f t="shared" si="596"/>
        <v/>
      </c>
      <c r="G19246" s="247">
        <f t="shared" si="597"/>
        <v>0</v>
      </c>
    </row>
    <row r="19247" spans="6:7">
      <c r="F19247" s="236" t="str">
        <f t="shared" si="596"/>
        <v/>
      </c>
      <c r="G19247" s="247">
        <f t="shared" si="597"/>
        <v>0</v>
      </c>
    </row>
    <row r="19248" spans="6:7">
      <c r="F19248" s="236" t="str">
        <f t="shared" si="596"/>
        <v/>
      </c>
      <c r="G19248" s="247">
        <f t="shared" si="597"/>
        <v>0</v>
      </c>
    </row>
    <row r="19249" spans="6:7">
      <c r="F19249" s="236" t="str">
        <f t="shared" si="596"/>
        <v/>
      </c>
      <c r="G19249" s="247">
        <f t="shared" si="597"/>
        <v>0</v>
      </c>
    </row>
    <row r="19250" spans="6:7">
      <c r="F19250" s="236" t="str">
        <f t="shared" ref="F19250:F19313" si="598">B19250&amp;C19250</f>
        <v/>
      </c>
      <c r="G19250" s="247">
        <f t="shared" ref="G19250:G19313" si="599">D19250</f>
        <v>0</v>
      </c>
    </row>
    <row r="19251" spans="6:7">
      <c r="F19251" s="236" t="str">
        <f t="shared" si="598"/>
        <v/>
      </c>
      <c r="G19251" s="247">
        <f t="shared" si="599"/>
        <v>0</v>
      </c>
    </row>
    <row r="19252" spans="6:7">
      <c r="F19252" s="236" t="str">
        <f t="shared" si="598"/>
        <v/>
      </c>
      <c r="G19252" s="247">
        <f t="shared" si="599"/>
        <v>0</v>
      </c>
    </row>
    <row r="19253" spans="6:7">
      <c r="F19253" s="236" t="str">
        <f t="shared" si="598"/>
        <v/>
      </c>
      <c r="G19253" s="247">
        <f t="shared" si="599"/>
        <v>0</v>
      </c>
    </row>
    <row r="19254" spans="6:7">
      <c r="F19254" s="236" t="str">
        <f t="shared" si="598"/>
        <v/>
      </c>
      <c r="G19254" s="247">
        <f t="shared" si="599"/>
        <v>0</v>
      </c>
    </row>
    <row r="19255" spans="6:7">
      <c r="F19255" s="236" t="str">
        <f t="shared" si="598"/>
        <v/>
      </c>
      <c r="G19255" s="247">
        <f t="shared" si="599"/>
        <v>0</v>
      </c>
    </row>
    <row r="19256" spans="6:7">
      <c r="F19256" s="236" t="str">
        <f t="shared" si="598"/>
        <v/>
      </c>
      <c r="G19256" s="247">
        <f t="shared" si="599"/>
        <v>0</v>
      </c>
    </row>
    <row r="19257" spans="6:7">
      <c r="F19257" s="236" t="str">
        <f t="shared" si="598"/>
        <v/>
      </c>
      <c r="G19257" s="247">
        <f t="shared" si="599"/>
        <v>0</v>
      </c>
    </row>
    <row r="19258" spans="6:7">
      <c r="F19258" s="236" t="str">
        <f t="shared" si="598"/>
        <v/>
      </c>
      <c r="G19258" s="247">
        <f t="shared" si="599"/>
        <v>0</v>
      </c>
    </row>
    <row r="19259" spans="6:7">
      <c r="F19259" s="236" t="str">
        <f t="shared" si="598"/>
        <v/>
      </c>
      <c r="G19259" s="247">
        <f t="shared" si="599"/>
        <v>0</v>
      </c>
    </row>
    <row r="19260" spans="6:7">
      <c r="F19260" s="236" t="str">
        <f t="shared" si="598"/>
        <v/>
      </c>
      <c r="G19260" s="247">
        <f t="shared" si="599"/>
        <v>0</v>
      </c>
    </row>
    <row r="19261" spans="6:7">
      <c r="F19261" s="236" t="str">
        <f t="shared" si="598"/>
        <v/>
      </c>
      <c r="G19261" s="247">
        <f t="shared" si="599"/>
        <v>0</v>
      </c>
    </row>
    <row r="19262" spans="6:7">
      <c r="F19262" s="236" t="str">
        <f t="shared" si="598"/>
        <v/>
      </c>
      <c r="G19262" s="247">
        <f t="shared" si="599"/>
        <v>0</v>
      </c>
    </row>
    <row r="19263" spans="6:7">
      <c r="F19263" s="236" t="str">
        <f t="shared" si="598"/>
        <v/>
      </c>
      <c r="G19263" s="247">
        <f t="shared" si="599"/>
        <v>0</v>
      </c>
    </row>
    <row r="19264" spans="6:7">
      <c r="F19264" s="236" t="str">
        <f t="shared" si="598"/>
        <v/>
      </c>
      <c r="G19264" s="247">
        <f t="shared" si="599"/>
        <v>0</v>
      </c>
    </row>
    <row r="19265" spans="6:7">
      <c r="F19265" s="236" t="str">
        <f t="shared" si="598"/>
        <v/>
      </c>
      <c r="G19265" s="247">
        <f t="shared" si="599"/>
        <v>0</v>
      </c>
    </row>
    <row r="19266" spans="6:7">
      <c r="F19266" s="236" t="str">
        <f t="shared" si="598"/>
        <v/>
      </c>
      <c r="G19266" s="247">
        <f t="shared" si="599"/>
        <v>0</v>
      </c>
    </row>
    <row r="19267" spans="6:7">
      <c r="F19267" s="236" t="str">
        <f t="shared" si="598"/>
        <v/>
      </c>
      <c r="G19267" s="247">
        <f t="shared" si="599"/>
        <v>0</v>
      </c>
    </row>
    <row r="19268" spans="6:7">
      <c r="F19268" s="236" t="str">
        <f t="shared" si="598"/>
        <v/>
      </c>
      <c r="G19268" s="247">
        <f t="shared" si="599"/>
        <v>0</v>
      </c>
    </row>
    <row r="19269" spans="6:7">
      <c r="F19269" s="236" t="str">
        <f t="shared" si="598"/>
        <v/>
      </c>
      <c r="G19269" s="247">
        <f t="shared" si="599"/>
        <v>0</v>
      </c>
    </row>
    <row r="19270" spans="6:7">
      <c r="F19270" s="236" t="str">
        <f t="shared" si="598"/>
        <v/>
      </c>
      <c r="G19270" s="247">
        <f t="shared" si="599"/>
        <v>0</v>
      </c>
    </row>
    <row r="19271" spans="6:7">
      <c r="F19271" s="236" t="str">
        <f t="shared" si="598"/>
        <v/>
      </c>
      <c r="G19271" s="247">
        <f t="shared" si="599"/>
        <v>0</v>
      </c>
    </row>
    <row r="19272" spans="6:7">
      <c r="F19272" s="236" t="str">
        <f t="shared" si="598"/>
        <v/>
      </c>
      <c r="G19272" s="247">
        <f t="shared" si="599"/>
        <v>0</v>
      </c>
    </row>
    <row r="19273" spans="6:7">
      <c r="F19273" s="236" t="str">
        <f t="shared" si="598"/>
        <v/>
      </c>
      <c r="G19273" s="247">
        <f t="shared" si="599"/>
        <v>0</v>
      </c>
    </row>
    <row r="19274" spans="6:7">
      <c r="F19274" s="236" t="str">
        <f t="shared" si="598"/>
        <v/>
      </c>
      <c r="G19274" s="247">
        <f t="shared" si="599"/>
        <v>0</v>
      </c>
    </row>
    <row r="19275" spans="6:7">
      <c r="F19275" s="236" t="str">
        <f t="shared" si="598"/>
        <v/>
      </c>
      <c r="G19275" s="247">
        <f t="shared" si="599"/>
        <v>0</v>
      </c>
    </row>
    <row r="19276" spans="6:7">
      <c r="F19276" s="236" t="str">
        <f t="shared" si="598"/>
        <v/>
      </c>
      <c r="G19276" s="247">
        <f t="shared" si="599"/>
        <v>0</v>
      </c>
    </row>
    <row r="19277" spans="6:7">
      <c r="F19277" s="236" t="str">
        <f t="shared" si="598"/>
        <v/>
      </c>
      <c r="G19277" s="247">
        <f t="shared" si="599"/>
        <v>0</v>
      </c>
    </row>
    <row r="19278" spans="6:7">
      <c r="F19278" s="236" t="str">
        <f t="shared" si="598"/>
        <v/>
      </c>
      <c r="G19278" s="247">
        <f t="shared" si="599"/>
        <v>0</v>
      </c>
    </row>
    <row r="19279" spans="6:7">
      <c r="F19279" s="236" t="str">
        <f t="shared" si="598"/>
        <v/>
      </c>
      <c r="G19279" s="247">
        <f t="shared" si="599"/>
        <v>0</v>
      </c>
    </row>
    <row r="19280" spans="6:7">
      <c r="F19280" s="236" t="str">
        <f t="shared" si="598"/>
        <v/>
      </c>
      <c r="G19280" s="247">
        <f t="shared" si="599"/>
        <v>0</v>
      </c>
    </row>
    <row r="19281" spans="6:7">
      <c r="F19281" s="236" t="str">
        <f t="shared" si="598"/>
        <v/>
      </c>
      <c r="G19281" s="247">
        <f t="shared" si="599"/>
        <v>0</v>
      </c>
    </row>
    <row r="19282" spans="6:7">
      <c r="F19282" s="236" t="str">
        <f t="shared" si="598"/>
        <v/>
      </c>
      <c r="G19282" s="247">
        <f t="shared" si="599"/>
        <v>0</v>
      </c>
    </row>
    <row r="19283" spans="6:7">
      <c r="F19283" s="236" t="str">
        <f t="shared" si="598"/>
        <v/>
      </c>
      <c r="G19283" s="247">
        <f t="shared" si="599"/>
        <v>0</v>
      </c>
    </row>
    <row r="19284" spans="6:7">
      <c r="F19284" s="236" t="str">
        <f t="shared" si="598"/>
        <v/>
      </c>
      <c r="G19284" s="247">
        <f t="shared" si="599"/>
        <v>0</v>
      </c>
    </row>
    <row r="19285" spans="6:7">
      <c r="F19285" s="236" t="str">
        <f t="shared" si="598"/>
        <v/>
      </c>
      <c r="G19285" s="247">
        <f t="shared" si="599"/>
        <v>0</v>
      </c>
    </row>
    <row r="19286" spans="6:7">
      <c r="F19286" s="236" t="str">
        <f t="shared" si="598"/>
        <v/>
      </c>
      <c r="G19286" s="247">
        <f t="shared" si="599"/>
        <v>0</v>
      </c>
    </row>
    <row r="19287" spans="6:7">
      <c r="F19287" s="236" t="str">
        <f t="shared" si="598"/>
        <v/>
      </c>
      <c r="G19287" s="247">
        <f t="shared" si="599"/>
        <v>0</v>
      </c>
    </row>
    <row r="19288" spans="6:7">
      <c r="F19288" s="236" t="str">
        <f t="shared" si="598"/>
        <v/>
      </c>
      <c r="G19288" s="247">
        <f t="shared" si="599"/>
        <v>0</v>
      </c>
    </row>
    <row r="19289" spans="6:7">
      <c r="F19289" s="236" t="str">
        <f t="shared" si="598"/>
        <v/>
      </c>
      <c r="G19289" s="247">
        <f t="shared" si="599"/>
        <v>0</v>
      </c>
    </row>
    <row r="19290" spans="6:7">
      <c r="F19290" s="236" t="str">
        <f t="shared" si="598"/>
        <v/>
      </c>
      <c r="G19290" s="247">
        <f t="shared" si="599"/>
        <v>0</v>
      </c>
    </row>
    <row r="19291" spans="6:7">
      <c r="F19291" s="236" t="str">
        <f t="shared" si="598"/>
        <v/>
      </c>
      <c r="G19291" s="247">
        <f t="shared" si="599"/>
        <v>0</v>
      </c>
    </row>
    <row r="19292" spans="6:7">
      <c r="F19292" s="236" t="str">
        <f t="shared" si="598"/>
        <v/>
      </c>
      <c r="G19292" s="247">
        <f t="shared" si="599"/>
        <v>0</v>
      </c>
    </row>
    <row r="19293" spans="6:7">
      <c r="F19293" s="236" t="str">
        <f t="shared" si="598"/>
        <v/>
      </c>
      <c r="G19293" s="247">
        <f t="shared" si="599"/>
        <v>0</v>
      </c>
    </row>
    <row r="19294" spans="6:7">
      <c r="F19294" s="236" t="str">
        <f t="shared" si="598"/>
        <v/>
      </c>
      <c r="G19294" s="247">
        <f t="shared" si="599"/>
        <v>0</v>
      </c>
    </row>
    <row r="19295" spans="6:7">
      <c r="F19295" s="236" t="str">
        <f t="shared" si="598"/>
        <v/>
      </c>
      <c r="G19295" s="247">
        <f t="shared" si="599"/>
        <v>0</v>
      </c>
    </row>
    <row r="19296" spans="6:7">
      <c r="F19296" s="236" t="str">
        <f t="shared" si="598"/>
        <v/>
      </c>
      <c r="G19296" s="247">
        <f t="shared" si="599"/>
        <v>0</v>
      </c>
    </row>
    <row r="19297" spans="6:7">
      <c r="F19297" s="236" t="str">
        <f t="shared" si="598"/>
        <v/>
      </c>
      <c r="G19297" s="247">
        <f t="shared" si="599"/>
        <v>0</v>
      </c>
    </row>
    <row r="19298" spans="6:7">
      <c r="F19298" s="236" t="str">
        <f t="shared" si="598"/>
        <v/>
      </c>
      <c r="G19298" s="247">
        <f t="shared" si="599"/>
        <v>0</v>
      </c>
    </row>
    <row r="19299" spans="6:7">
      <c r="F19299" s="236" t="str">
        <f t="shared" si="598"/>
        <v/>
      </c>
      <c r="G19299" s="247">
        <f t="shared" si="599"/>
        <v>0</v>
      </c>
    </row>
    <row r="19300" spans="6:7">
      <c r="F19300" s="236" t="str">
        <f t="shared" si="598"/>
        <v/>
      </c>
      <c r="G19300" s="247">
        <f t="shared" si="599"/>
        <v>0</v>
      </c>
    </row>
    <row r="19301" spans="6:7">
      <c r="F19301" s="236" t="str">
        <f t="shared" si="598"/>
        <v/>
      </c>
      <c r="G19301" s="247">
        <f t="shared" si="599"/>
        <v>0</v>
      </c>
    </row>
    <row r="19302" spans="6:7">
      <c r="F19302" s="236" t="str">
        <f t="shared" si="598"/>
        <v/>
      </c>
      <c r="G19302" s="247">
        <f t="shared" si="599"/>
        <v>0</v>
      </c>
    </row>
    <row r="19303" spans="6:7">
      <c r="F19303" s="236" t="str">
        <f t="shared" si="598"/>
        <v/>
      </c>
      <c r="G19303" s="247">
        <f t="shared" si="599"/>
        <v>0</v>
      </c>
    </row>
    <row r="19304" spans="6:7">
      <c r="F19304" s="236" t="str">
        <f t="shared" si="598"/>
        <v/>
      </c>
      <c r="G19304" s="247">
        <f t="shared" si="599"/>
        <v>0</v>
      </c>
    </row>
    <row r="19305" spans="6:7">
      <c r="F19305" s="236" t="str">
        <f t="shared" si="598"/>
        <v/>
      </c>
      <c r="G19305" s="247">
        <f t="shared" si="599"/>
        <v>0</v>
      </c>
    </row>
    <row r="19306" spans="6:7">
      <c r="F19306" s="236" t="str">
        <f t="shared" si="598"/>
        <v/>
      </c>
      <c r="G19306" s="247">
        <f t="shared" si="599"/>
        <v>0</v>
      </c>
    </row>
    <row r="19307" spans="6:7">
      <c r="F19307" s="236" t="str">
        <f t="shared" si="598"/>
        <v/>
      </c>
      <c r="G19307" s="247">
        <f t="shared" si="599"/>
        <v>0</v>
      </c>
    </row>
    <row r="19308" spans="6:7">
      <c r="F19308" s="236" t="str">
        <f t="shared" si="598"/>
        <v/>
      </c>
      <c r="G19308" s="247">
        <f t="shared" si="599"/>
        <v>0</v>
      </c>
    </row>
    <row r="19309" spans="6:7">
      <c r="F19309" s="236" t="str">
        <f t="shared" si="598"/>
        <v/>
      </c>
      <c r="G19309" s="247">
        <f t="shared" si="599"/>
        <v>0</v>
      </c>
    </row>
    <row r="19310" spans="6:7">
      <c r="F19310" s="236" t="str">
        <f t="shared" si="598"/>
        <v/>
      </c>
      <c r="G19310" s="247">
        <f t="shared" si="599"/>
        <v>0</v>
      </c>
    </row>
    <row r="19311" spans="6:7">
      <c r="F19311" s="236" t="str">
        <f t="shared" si="598"/>
        <v/>
      </c>
      <c r="G19311" s="247">
        <f t="shared" si="599"/>
        <v>0</v>
      </c>
    </row>
    <row r="19312" spans="6:7">
      <c r="F19312" s="236" t="str">
        <f t="shared" si="598"/>
        <v/>
      </c>
      <c r="G19312" s="247">
        <f t="shared" si="599"/>
        <v>0</v>
      </c>
    </row>
    <row r="19313" spans="6:7">
      <c r="F19313" s="236" t="str">
        <f t="shared" si="598"/>
        <v/>
      </c>
      <c r="G19313" s="247">
        <f t="shared" si="599"/>
        <v>0</v>
      </c>
    </row>
    <row r="19314" spans="6:7">
      <c r="F19314" s="236" t="str">
        <f t="shared" ref="F19314:F19377" si="600">B19314&amp;C19314</f>
        <v/>
      </c>
      <c r="G19314" s="247">
        <f t="shared" ref="G19314:G19377" si="601">D19314</f>
        <v>0</v>
      </c>
    </row>
    <row r="19315" spans="6:7">
      <c r="F19315" s="236" t="str">
        <f t="shared" si="600"/>
        <v/>
      </c>
      <c r="G19315" s="247">
        <f t="shared" si="601"/>
        <v>0</v>
      </c>
    </row>
    <row r="19316" spans="6:7">
      <c r="F19316" s="236" t="str">
        <f t="shared" si="600"/>
        <v/>
      </c>
      <c r="G19316" s="247">
        <f t="shared" si="601"/>
        <v>0</v>
      </c>
    </row>
    <row r="19317" spans="6:7">
      <c r="F19317" s="236" t="str">
        <f t="shared" si="600"/>
        <v/>
      </c>
      <c r="G19317" s="247">
        <f t="shared" si="601"/>
        <v>0</v>
      </c>
    </row>
    <row r="19318" spans="6:7">
      <c r="F19318" s="236" t="str">
        <f t="shared" si="600"/>
        <v/>
      </c>
      <c r="G19318" s="247">
        <f t="shared" si="601"/>
        <v>0</v>
      </c>
    </row>
    <row r="19319" spans="6:7">
      <c r="F19319" s="236" t="str">
        <f t="shared" si="600"/>
        <v/>
      </c>
      <c r="G19319" s="247">
        <f t="shared" si="601"/>
        <v>0</v>
      </c>
    </row>
    <row r="19320" spans="6:7">
      <c r="F19320" s="236" t="str">
        <f t="shared" si="600"/>
        <v/>
      </c>
      <c r="G19320" s="247">
        <f t="shared" si="601"/>
        <v>0</v>
      </c>
    </row>
    <row r="19321" spans="6:7">
      <c r="F19321" s="236" t="str">
        <f t="shared" si="600"/>
        <v/>
      </c>
      <c r="G19321" s="247">
        <f t="shared" si="601"/>
        <v>0</v>
      </c>
    </row>
    <row r="19322" spans="6:7">
      <c r="F19322" s="236" t="str">
        <f t="shared" si="600"/>
        <v/>
      </c>
      <c r="G19322" s="247">
        <f t="shared" si="601"/>
        <v>0</v>
      </c>
    </row>
    <row r="19323" spans="6:7">
      <c r="F19323" s="236" t="str">
        <f t="shared" si="600"/>
        <v/>
      </c>
      <c r="G19323" s="247">
        <f t="shared" si="601"/>
        <v>0</v>
      </c>
    </row>
    <row r="19324" spans="6:7">
      <c r="F19324" s="236" t="str">
        <f t="shared" si="600"/>
        <v/>
      </c>
      <c r="G19324" s="247">
        <f t="shared" si="601"/>
        <v>0</v>
      </c>
    </row>
    <row r="19325" spans="6:7">
      <c r="F19325" s="236" t="str">
        <f t="shared" si="600"/>
        <v/>
      </c>
      <c r="G19325" s="247">
        <f t="shared" si="601"/>
        <v>0</v>
      </c>
    </row>
    <row r="19326" spans="6:7">
      <c r="F19326" s="236" t="str">
        <f t="shared" si="600"/>
        <v/>
      </c>
      <c r="G19326" s="247">
        <f t="shared" si="601"/>
        <v>0</v>
      </c>
    </row>
    <row r="19327" spans="6:7">
      <c r="F19327" s="236" t="str">
        <f t="shared" si="600"/>
        <v/>
      </c>
      <c r="G19327" s="247">
        <f t="shared" si="601"/>
        <v>0</v>
      </c>
    </row>
    <row r="19328" spans="6:7">
      <c r="F19328" s="236" t="str">
        <f t="shared" si="600"/>
        <v/>
      </c>
      <c r="G19328" s="247">
        <f t="shared" si="601"/>
        <v>0</v>
      </c>
    </row>
    <row r="19329" spans="6:7">
      <c r="F19329" s="236" t="str">
        <f t="shared" si="600"/>
        <v/>
      </c>
      <c r="G19329" s="247">
        <f t="shared" si="601"/>
        <v>0</v>
      </c>
    </row>
    <row r="19330" spans="6:7">
      <c r="F19330" s="236" t="str">
        <f t="shared" si="600"/>
        <v/>
      </c>
      <c r="G19330" s="247">
        <f t="shared" si="601"/>
        <v>0</v>
      </c>
    </row>
    <row r="19331" spans="6:7">
      <c r="F19331" s="236" t="str">
        <f t="shared" si="600"/>
        <v/>
      </c>
      <c r="G19331" s="247">
        <f t="shared" si="601"/>
        <v>0</v>
      </c>
    </row>
    <row r="19332" spans="6:7">
      <c r="F19332" s="236" t="str">
        <f t="shared" si="600"/>
        <v/>
      </c>
      <c r="G19332" s="247">
        <f t="shared" si="601"/>
        <v>0</v>
      </c>
    </row>
    <row r="19333" spans="6:7">
      <c r="F19333" s="236" t="str">
        <f t="shared" si="600"/>
        <v/>
      </c>
      <c r="G19333" s="247">
        <f t="shared" si="601"/>
        <v>0</v>
      </c>
    </row>
    <row r="19334" spans="6:7">
      <c r="F19334" s="236" t="str">
        <f t="shared" si="600"/>
        <v/>
      </c>
      <c r="G19334" s="247">
        <f t="shared" si="601"/>
        <v>0</v>
      </c>
    </row>
    <row r="19335" spans="6:7">
      <c r="F19335" s="236" t="str">
        <f t="shared" si="600"/>
        <v/>
      </c>
      <c r="G19335" s="247">
        <f t="shared" si="601"/>
        <v>0</v>
      </c>
    </row>
    <row r="19336" spans="6:7">
      <c r="F19336" s="236" t="str">
        <f t="shared" si="600"/>
        <v/>
      </c>
      <c r="G19336" s="247">
        <f t="shared" si="601"/>
        <v>0</v>
      </c>
    </row>
    <row r="19337" spans="6:7">
      <c r="F19337" s="236" t="str">
        <f t="shared" si="600"/>
        <v/>
      </c>
      <c r="G19337" s="247">
        <f t="shared" si="601"/>
        <v>0</v>
      </c>
    </row>
    <row r="19338" spans="6:7">
      <c r="F19338" s="236" t="str">
        <f t="shared" si="600"/>
        <v/>
      </c>
      <c r="G19338" s="247">
        <f t="shared" si="601"/>
        <v>0</v>
      </c>
    </row>
    <row r="19339" spans="6:7">
      <c r="F19339" s="236" t="str">
        <f t="shared" si="600"/>
        <v/>
      </c>
      <c r="G19339" s="247">
        <f t="shared" si="601"/>
        <v>0</v>
      </c>
    </row>
    <row r="19340" spans="6:7">
      <c r="F19340" s="236" t="str">
        <f t="shared" si="600"/>
        <v/>
      </c>
      <c r="G19340" s="247">
        <f t="shared" si="601"/>
        <v>0</v>
      </c>
    </row>
    <row r="19341" spans="6:7">
      <c r="F19341" s="236" t="str">
        <f t="shared" si="600"/>
        <v/>
      </c>
      <c r="G19341" s="247">
        <f t="shared" si="601"/>
        <v>0</v>
      </c>
    </row>
    <row r="19342" spans="6:7">
      <c r="F19342" s="236" t="str">
        <f t="shared" si="600"/>
        <v/>
      </c>
      <c r="G19342" s="247">
        <f t="shared" si="601"/>
        <v>0</v>
      </c>
    </row>
    <row r="19343" spans="6:7">
      <c r="F19343" s="236" t="str">
        <f t="shared" si="600"/>
        <v/>
      </c>
      <c r="G19343" s="247">
        <f t="shared" si="601"/>
        <v>0</v>
      </c>
    </row>
    <row r="19344" spans="6:7">
      <c r="F19344" s="236" t="str">
        <f t="shared" si="600"/>
        <v/>
      </c>
      <c r="G19344" s="247">
        <f t="shared" si="601"/>
        <v>0</v>
      </c>
    </row>
    <row r="19345" spans="6:7">
      <c r="F19345" s="236" t="str">
        <f t="shared" si="600"/>
        <v/>
      </c>
      <c r="G19345" s="247">
        <f t="shared" si="601"/>
        <v>0</v>
      </c>
    </row>
    <row r="19346" spans="6:7">
      <c r="F19346" s="236" t="str">
        <f t="shared" si="600"/>
        <v/>
      </c>
      <c r="G19346" s="247">
        <f t="shared" si="601"/>
        <v>0</v>
      </c>
    </row>
    <row r="19347" spans="6:7">
      <c r="F19347" s="236" t="str">
        <f t="shared" si="600"/>
        <v/>
      </c>
      <c r="G19347" s="247">
        <f t="shared" si="601"/>
        <v>0</v>
      </c>
    </row>
    <row r="19348" spans="6:7">
      <c r="F19348" s="236" t="str">
        <f t="shared" si="600"/>
        <v/>
      </c>
      <c r="G19348" s="247">
        <f t="shared" si="601"/>
        <v>0</v>
      </c>
    </row>
    <row r="19349" spans="6:7">
      <c r="F19349" s="236" t="str">
        <f t="shared" si="600"/>
        <v/>
      </c>
      <c r="G19349" s="247">
        <f t="shared" si="601"/>
        <v>0</v>
      </c>
    </row>
    <row r="19350" spans="6:7">
      <c r="F19350" s="236" t="str">
        <f t="shared" si="600"/>
        <v/>
      </c>
      <c r="G19350" s="247">
        <f t="shared" si="601"/>
        <v>0</v>
      </c>
    </row>
    <row r="19351" spans="6:7">
      <c r="F19351" s="236" t="str">
        <f t="shared" si="600"/>
        <v/>
      </c>
      <c r="G19351" s="247">
        <f t="shared" si="601"/>
        <v>0</v>
      </c>
    </row>
    <row r="19352" spans="6:7">
      <c r="F19352" s="236" t="str">
        <f t="shared" si="600"/>
        <v/>
      </c>
      <c r="G19352" s="247">
        <f t="shared" si="601"/>
        <v>0</v>
      </c>
    </row>
    <row r="19353" spans="6:7">
      <c r="F19353" s="236" t="str">
        <f t="shared" si="600"/>
        <v/>
      </c>
      <c r="G19353" s="247">
        <f t="shared" si="601"/>
        <v>0</v>
      </c>
    </row>
    <row r="19354" spans="6:7">
      <c r="F19354" s="236" t="str">
        <f t="shared" si="600"/>
        <v/>
      </c>
      <c r="G19354" s="247">
        <f t="shared" si="601"/>
        <v>0</v>
      </c>
    </row>
    <row r="19355" spans="6:7">
      <c r="F19355" s="236" t="str">
        <f t="shared" si="600"/>
        <v/>
      </c>
      <c r="G19355" s="247">
        <f t="shared" si="601"/>
        <v>0</v>
      </c>
    </row>
    <row r="19356" spans="6:7">
      <c r="F19356" s="236" t="str">
        <f t="shared" si="600"/>
        <v/>
      </c>
      <c r="G19356" s="247">
        <f t="shared" si="601"/>
        <v>0</v>
      </c>
    </row>
    <row r="19357" spans="6:7">
      <c r="F19357" s="236" t="str">
        <f t="shared" si="600"/>
        <v/>
      </c>
      <c r="G19357" s="247">
        <f t="shared" si="601"/>
        <v>0</v>
      </c>
    </row>
    <row r="19358" spans="6:7">
      <c r="F19358" s="236" t="str">
        <f t="shared" si="600"/>
        <v/>
      </c>
      <c r="G19358" s="247">
        <f t="shared" si="601"/>
        <v>0</v>
      </c>
    </row>
    <row r="19359" spans="6:7">
      <c r="F19359" s="236" t="str">
        <f t="shared" si="600"/>
        <v/>
      </c>
      <c r="G19359" s="247">
        <f t="shared" si="601"/>
        <v>0</v>
      </c>
    </row>
    <row r="19360" spans="6:7">
      <c r="F19360" s="236" t="str">
        <f t="shared" si="600"/>
        <v/>
      </c>
      <c r="G19360" s="247">
        <f t="shared" si="601"/>
        <v>0</v>
      </c>
    </row>
    <row r="19361" spans="6:7">
      <c r="F19361" s="236" t="str">
        <f t="shared" si="600"/>
        <v/>
      </c>
      <c r="G19361" s="247">
        <f t="shared" si="601"/>
        <v>0</v>
      </c>
    </row>
    <row r="19362" spans="6:7">
      <c r="F19362" s="236" t="str">
        <f t="shared" si="600"/>
        <v/>
      </c>
      <c r="G19362" s="247">
        <f t="shared" si="601"/>
        <v>0</v>
      </c>
    </row>
    <row r="19363" spans="6:7">
      <c r="F19363" s="236" t="str">
        <f t="shared" si="600"/>
        <v/>
      </c>
      <c r="G19363" s="247">
        <f t="shared" si="601"/>
        <v>0</v>
      </c>
    </row>
    <row r="19364" spans="6:7">
      <c r="F19364" s="236" t="str">
        <f t="shared" si="600"/>
        <v/>
      </c>
      <c r="G19364" s="247">
        <f t="shared" si="601"/>
        <v>0</v>
      </c>
    </row>
    <row r="19365" spans="6:7">
      <c r="F19365" s="236" t="str">
        <f t="shared" si="600"/>
        <v/>
      </c>
      <c r="G19365" s="247">
        <f t="shared" si="601"/>
        <v>0</v>
      </c>
    </row>
    <row r="19366" spans="6:7">
      <c r="F19366" s="236" t="str">
        <f t="shared" si="600"/>
        <v/>
      </c>
      <c r="G19366" s="247">
        <f t="shared" si="601"/>
        <v>0</v>
      </c>
    </row>
    <row r="19367" spans="6:7">
      <c r="F19367" s="236" t="str">
        <f t="shared" si="600"/>
        <v/>
      </c>
      <c r="G19367" s="247">
        <f t="shared" si="601"/>
        <v>0</v>
      </c>
    </row>
    <row r="19368" spans="6:7">
      <c r="F19368" s="236" t="str">
        <f t="shared" si="600"/>
        <v/>
      </c>
      <c r="G19368" s="247">
        <f t="shared" si="601"/>
        <v>0</v>
      </c>
    </row>
    <row r="19369" spans="6:7">
      <c r="F19369" s="236" t="str">
        <f t="shared" si="600"/>
        <v/>
      </c>
      <c r="G19369" s="247">
        <f t="shared" si="601"/>
        <v>0</v>
      </c>
    </row>
    <row r="19370" spans="6:7">
      <c r="F19370" s="236" t="str">
        <f t="shared" si="600"/>
        <v/>
      </c>
      <c r="G19370" s="247">
        <f t="shared" si="601"/>
        <v>0</v>
      </c>
    </row>
    <row r="19371" spans="6:7">
      <c r="F19371" s="236" t="str">
        <f t="shared" si="600"/>
        <v/>
      </c>
      <c r="G19371" s="247">
        <f t="shared" si="601"/>
        <v>0</v>
      </c>
    </row>
    <row r="19372" spans="6:7">
      <c r="F19372" s="236" t="str">
        <f t="shared" si="600"/>
        <v/>
      </c>
      <c r="G19372" s="247">
        <f t="shared" si="601"/>
        <v>0</v>
      </c>
    </row>
    <row r="19373" spans="6:7">
      <c r="F19373" s="236" t="str">
        <f t="shared" si="600"/>
        <v/>
      </c>
      <c r="G19373" s="247">
        <f t="shared" si="601"/>
        <v>0</v>
      </c>
    </row>
    <row r="19374" spans="6:7">
      <c r="F19374" s="236" t="str">
        <f t="shared" si="600"/>
        <v/>
      </c>
      <c r="G19374" s="247">
        <f t="shared" si="601"/>
        <v>0</v>
      </c>
    </row>
    <row r="19375" spans="6:7">
      <c r="F19375" s="236" t="str">
        <f t="shared" si="600"/>
        <v/>
      </c>
      <c r="G19375" s="247">
        <f t="shared" si="601"/>
        <v>0</v>
      </c>
    </row>
    <row r="19376" spans="6:7">
      <c r="F19376" s="236" t="str">
        <f t="shared" si="600"/>
        <v/>
      </c>
      <c r="G19376" s="247">
        <f t="shared" si="601"/>
        <v>0</v>
      </c>
    </row>
    <row r="19377" spans="6:7">
      <c r="F19377" s="236" t="str">
        <f t="shared" si="600"/>
        <v/>
      </c>
      <c r="G19377" s="247">
        <f t="shared" si="601"/>
        <v>0</v>
      </c>
    </row>
    <row r="19378" spans="6:7">
      <c r="F19378" s="236" t="str">
        <f t="shared" ref="F19378:F19441" si="602">B19378&amp;C19378</f>
        <v/>
      </c>
      <c r="G19378" s="247">
        <f t="shared" ref="G19378:G19441" si="603">D19378</f>
        <v>0</v>
      </c>
    </row>
    <row r="19379" spans="6:7">
      <c r="F19379" s="236" t="str">
        <f t="shared" si="602"/>
        <v/>
      </c>
      <c r="G19379" s="247">
        <f t="shared" si="603"/>
        <v>0</v>
      </c>
    </row>
    <row r="19380" spans="6:7">
      <c r="F19380" s="236" t="str">
        <f t="shared" si="602"/>
        <v/>
      </c>
      <c r="G19380" s="247">
        <f t="shared" si="603"/>
        <v>0</v>
      </c>
    </row>
    <row r="19381" spans="6:7">
      <c r="F19381" s="236" t="str">
        <f t="shared" si="602"/>
        <v/>
      </c>
      <c r="G19381" s="247">
        <f t="shared" si="603"/>
        <v>0</v>
      </c>
    </row>
    <row r="19382" spans="6:7">
      <c r="F19382" s="236" t="str">
        <f t="shared" si="602"/>
        <v/>
      </c>
      <c r="G19382" s="247">
        <f t="shared" si="603"/>
        <v>0</v>
      </c>
    </row>
    <row r="19383" spans="6:7">
      <c r="F19383" s="236" t="str">
        <f t="shared" si="602"/>
        <v/>
      </c>
      <c r="G19383" s="247">
        <f t="shared" si="603"/>
        <v>0</v>
      </c>
    </row>
    <row r="19384" spans="6:7">
      <c r="F19384" s="236" t="str">
        <f t="shared" si="602"/>
        <v/>
      </c>
      <c r="G19384" s="247">
        <f t="shared" si="603"/>
        <v>0</v>
      </c>
    </row>
    <row r="19385" spans="6:7">
      <c r="F19385" s="236" t="str">
        <f t="shared" si="602"/>
        <v/>
      </c>
      <c r="G19385" s="247">
        <f t="shared" si="603"/>
        <v>0</v>
      </c>
    </row>
    <row r="19386" spans="6:7">
      <c r="F19386" s="236" t="str">
        <f t="shared" si="602"/>
        <v/>
      </c>
      <c r="G19386" s="247">
        <f t="shared" si="603"/>
        <v>0</v>
      </c>
    </row>
    <row r="19387" spans="6:7">
      <c r="F19387" s="236" t="str">
        <f t="shared" si="602"/>
        <v/>
      </c>
      <c r="G19387" s="247">
        <f t="shared" si="603"/>
        <v>0</v>
      </c>
    </row>
    <row r="19388" spans="6:7">
      <c r="F19388" s="236" t="str">
        <f t="shared" si="602"/>
        <v/>
      </c>
      <c r="G19388" s="247">
        <f t="shared" si="603"/>
        <v>0</v>
      </c>
    </row>
    <row r="19389" spans="6:7">
      <c r="F19389" s="236" t="str">
        <f t="shared" si="602"/>
        <v/>
      </c>
      <c r="G19389" s="247">
        <f t="shared" si="603"/>
        <v>0</v>
      </c>
    </row>
    <row r="19390" spans="6:7">
      <c r="F19390" s="236" t="str">
        <f t="shared" si="602"/>
        <v/>
      </c>
      <c r="G19390" s="247">
        <f t="shared" si="603"/>
        <v>0</v>
      </c>
    </row>
    <row r="19391" spans="6:7">
      <c r="F19391" s="236" t="str">
        <f t="shared" si="602"/>
        <v/>
      </c>
      <c r="G19391" s="247">
        <f t="shared" si="603"/>
        <v>0</v>
      </c>
    </row>
    <row r="19392" spans="6:7">
      <c r="F19392" s="236" t="str">
        <f t="shared" si="602"/>
        <v/>
      </c>
      <c r="G19392" s="247">
        <f t="shared" si="603"/>
        <v>0</v>
      </c>
    </row>
    <row r="19393" spans="6:7">
      <c r="F19393" s="236" t="str">
        <f t="shared" si="602"/>
        <v/>
      </c>
      <c r="G19393" s="247">
        <f t="shared" si="603"/>
        <v>0</v>
      </c>
    </row>
    <row r="19394" spans="6:7">
      <c r="F19394" s="236" t="str">
        <f t="shared" si="602"/>
        <v/>
      </c>
      <c r="G19394" s="247">
        <f t="shared" si="603"/>
        <v>0</v>
      </c>
    </row>
    <row r="19395" spans="6:7">
      <c r="F19395" s="236" t="str">
        <f t="shared" si="602"/>
        <v/>
      </c>
      <c r="G19395" s="247">
        <f t="shared" si="603"/>
        <v>0</v>
      </c>
    </row>
    <row r="19396" spans="6:7">
      <c r="F19396" s="236" t="str">
        <f t="shared" si="602"/>
        <v/>
      </c>
      <c r="G19396" s="247">
        <f t="shared" si="603"/>
        <v>0</v>
      </c>
    </row>
    <row r="19397" spans="6:7">
      <c r="F19397" s="236" t="str">
        <f t="shared" si="602"/>
        <v/>
      </c>
      <c r="G19397" s="247">
        <f t="shared" si="603"/>
        <v>0</v>
      </c>
    </row>
    <row r="19398" spans="6:7">
      <c r="F19398" s="236" t="str">
        <f t="shared" si="602"/>
        <v/>
      </c>
      <c r="G19398" s="247">
        <f t="shared" si="603"/>
        <v>0</v>
      </c>
    </row>
    <row r="19399" spans="6:7">
      <c r="F19399" s="236" t="str">
        <f t="shared" si="602"/>
        <v/>
      </c>
      <c r="G19399" s="247">
        <f t="shared" si="603"/>
        <v>0</v>
      </c>
    </row>
    <row r="19400" spans="6:7">
      <c r="F19400" s="236" t="str">
        <f t="shared" si="602"/>
        <v/>
      </c>
      <c r="G19400" s="247">
        <f t="shared" si="603"/>
        <v>0</v>
      </c>
    </row>
    <row r="19401" spans="6:7">
      <c r="F19401" s="236" t="str">
        <f t="shared" si="602"/>
        <v/>
      </c>
      <c r="G19401" s="247">
        <f t="shared" si="603"/>
        <v>0</v>
      </c>
    </row>
    <row r="19402" spans="6:7">
      <c r="F19402" s="236" t="str">
        <f t="shared" si="602"/>
        <v/>
      </c>
      <c r="G19402" s="247">
        <f t="shared" si="603"/>
        <v>0</v>
      </c>
    </row>
    <row r="19403" spans="6:7">
      <c r="F19403" s="236" t="str">
        <f t="shared" si="602"/>
        <v/>
      </c>
      <c r="G19403" s="247">
        <f t="shared" si="603"/>
        <v>0</v>
      </c>
    </row>
    <row r="19404" spans="6:7">
      <c r="F19404" s="236" t="str">
        <f t="shared" si="602"/>
        <v/>
      </c>
      <c r="G19404" s="247">
        <f t="shared" si="603"/>
        <v>0</v>
      </c>
    </row>
    <row r="19405" spans="6:7">
      <c r="F19405" s="236" t="str">
        <f t="shared" si="602"/>
        <v/>
      </c>
      <c r="G19405" s="247">
        <f t="shared" si="603"/>
        <v>0</v>
      </c>
    </row>
    <row r="19406" spans="6:7">
      <c r="F19406" s="236" t="str">
        <f t="shared" si="602"/>
        <v/>
      </c>
      <c r="G19406" s="247">
        <f t="shared" si="603"/>
        <v>0</v>
      </c>
    </row>
    <row r="19407" spans="6:7">
      <c r="F19407" s="236" t="str">
        <f t="shared" si="602"/>
        <v/>
      </c>
      <c r="G19407" s="247">
        <f t="shared" si="603"/>
        <v>0</v>
      </c>
    </row>
    <row r="19408" spans="6:7">
      <c r="F19408" s="236" t="str">
        <f t="shared" si="602"/>
        <v/>
      </c>
      <c r="G19408" s="247">
        <f t="shared" si="603"/>
        <v>0</v>
      </c>
    </row>
    <row r="19409" spans="6:7">
      <c r="F19409" s="236" t="str">
        <f t="shared" si="602"/>
        <v/>
      </c>
      <c r="G19409" s="247">
        <f t="shared" si="603"/>
        <v>0</v>
      </c>
    </row>
    <row r="19410" spans="6:7">
      <c r="F19410" s="236" t="str">
        <f t="shared" si="602"/>
        <v/>
      </c>
      <c r="G19410" s="247">
        <f t="shared" si="603"/>
        <v>0</v>
      </c>
    </row>
    <row r="19411" spans="6:7">
      <c r="F19411" s="236" t="str">
        <f t="shared" si="602"/>
        <v/>
      </c>
      <c r="G19411" s="247">
        <f t="shared" si="603"/>
        <v>0</v>
      </c>
    </row>
    <row r="19412" spans="6:7">
      <c r="F19412" s="236" t="str">
        <f t="shared" si="602"/>
        <v/>
      </c>
      <c r="G19412" s="247">
        <f t="shared" si="603"/>
        <v>0</v>
      </c>
    </row>
    <row r="19413" spans="6:7">
      <c r="F19413" s="236" t="str">
        <f t="shared" si="602"/>
        <v/>
      </c>
      <c r="G19413" s="247">
        <f t="shared" si="603"/>
        <v>0</v>
      </c>
    </row>
    <row r="19414" spans="6:7">
      <c r="F19414" s="236" t="str">
        <f t="shared" si="602"/>
        <v/>
      </c>
      <c r="G19414" s="247">
        <f t="shared" si="603"/>
        <v>0</v>
      </c>
    </row>
    <row r="19415" spans="6:7">
      <c r="F19415" s="236" t="str">
        <f t="shared" si="602"/>
        <v/>
      </c>
      <c r="G19415" s="247">
        <f t="shared" si="603"/>
        <v>0</v>
      </c>
    </row>
    <row r="19416" spans="6:7">
      <c r="F19416" s="236" t="str">
        <f t="shared" si="602"/>
        <v/>
      </c>
      <c r="G19416" s="247">
        <f t="shared" si="603"/>
        <v>0</v>
      </c>
    </row>
    <row r="19417" spans="6:7">
      <c r="F19417" s="236" t="str">
        <f t="shared" si="602"/>
        <v/>
      </c>
      <c r="G19417" s="247">
        <f t="shared" si="603"/>
        <v>0</v>
      </c>
    </row>
    <row r="19418" spans="6:7">
      <c r="F19418" s="236" t="str">
        <f t="shared" si="602"/>
        <v/>
      </c>
      <c r="G19418" s="247">
        <f t="shared" si="603"/>
        <v>0</v>
      </c>
    </row>
    <row r="19419" spans="6:7">
      <c r="F19419" s="236" t="str">
        <f t="shared" si="602"/>
        <v/>
      </c>
      <c r="G19419" s="247">
        <f t="shared" si="603"/>
        <v>0</v>
      </c>
    </row>
    <row r="19420" spans="6:7">
      <c r="F19420" s="236" t="str">
        <f t="shared" si="602"/>
        <v/>
      </c>
      <c r="G19420" s="247">
        <f t="shared" si="603"/>
        <v>0</v>
      </c>
    </row>
    <row r="19421" spans="6:7">
      <c r="F19421" s="236" t="str">
        <f t="shared" si="602"/>
        <v/>
      </c>
      <c r="G19421" s="247">
        <f t="shared" si="603"/>
        <v>0</v>
      </c>
    </row>
    <row r="19422" spans="6:7">
      <c r="F19422" s="236" t="str">
        <f t="shared" si="602"/>
        <v/>
      </c>
      <c r="G19422" s="247">
        <f t="shared" si="603"/>
        <v>0</v>
      </c>
    </row>
    <row r="19423" spans="6:7">
      <c r="F19423" s="236" t="str">
        <f t="shared" si="602"/>
        <v/>
      </c>
      <c r="G19423" s="247">
        <f t="shared" si="603"/>
        <v>0</v>
      </c>
    </row>
    <row r="19424" spans="6:7">
      <c r="F19424" s="236" t="str">
        <f t="shared" si="602"/>
        <v/>
      </c>
      <c r="G19424" s="247">
        <f t="shared" si="603"/>
        <v>0</v>
      </c>
    </row>
    <row r="19425" spans="6:7">
      <c r="F19425" s="236" t="str">
        <f t="shared" si="602"/>
        <v/>
      </c>
      <c r="G19425" s="247">
        <f t="shared" si="603"/>
        <v>0</v>
      </c>
    </row>
    <row r="19426" spans="6:7">
      <c r="F19426" s="236" t="str">
        <f t="shared" si="602"/>
        <v/>
      </c>
      <c r="G19426" s="247">
        <f t="shared" si="603"/>
        <v>0</v>
      </c>
    </row>
    <row r="19427" spans="6:7">
      <c r="F19427" s="236" t="str">
        <f t="shared" si="602"/>
        <v/>
      </c>
      <c r="G19427" s="247">
        <f t="shared" si="603"/>
        <v>0</v>
      </c>
    </row>
    <row r="19428" spans="6:7">
      <c r="F19428" s="236" t="str">
        <f t="shared" si="602"/>
        <v/>
      </c>
      <c r="G19428" s="247">
        <f t="shared" si="603"/>
        <v>0</v>
      </c>
    </row>
    <row r="19429" spans="6:7">
      <c r="F19429" s="236" t="str">
        <f t="shared" si="602"/>
        <v/>
      </c>
      <c r="G19429" s="247">
        <f t="shared" si="603"/>
        <v>0</v>
      </c>
    </row>
    <row r="19430" spans="6:7">
      <c r="F19430" s="236" t="str">
        <f t="shared" si="602"/>
        <v/>
      </c>
      <c r="G19430" s="247">
        <f t="shared" si="603"/>
        <v>0</v>
      </c>
    </row>
    <row r="19431" spans="6:7">
      <c r="F19431" s="236" t="str">
        <f t="shared" si="602"/>
        <v/>
      </c>
      <c r="G19431" s="247">
        <f t="shared" si="603"/>
        <v>0</v>
      </c>
    </row>
    <row r="19432" spans="6:7">
      <c r="F19432" s="236" t="str">
        <f t="shared" si="602"/>
        <v/>
      </c>
      <c r="G19432" s="247">
        <f t="shared" si="603"/>
        <v>0</v>
      </c>
    </row>
    <row r="19433" spans="6:7">
      <c r="F19433" s="236" t="str">
        <f t="shared" si="602"/>
        <v/>
      </c>
      <c r="G19433" s="247">
        <f t="shared" si="603"/>
        <v>0</v>
      </c>
    </row>
    <row r="19434" spans="6:7">
      <c r="F19434" s="236" t="str">
        <f t="shared" si="602"/>
        <v/>
      </c>
      <c r="G19434" s="247">
        <f t="shared" si="603"/>
        <v>0</v>
      </c>
    </row>
    <row r="19435" spans="6:7">
      <c r="F19435" s="236" t="str">
        <f t="shared" si="602"/>
        <v/>
      </c>
      <c r="G19435" s="247">
        <f t="shared" si="603"/>
        <v>0</v>
      </c>
    </row>
    <row r="19436" spans="6:7">
      <c r="F19436" s="236" t="str">
        <f t="shared" si="602"/>
        <v/>
      </c>
      <c r="G19436" s="247">
        <f t="shared" si="603"/>
        <v>0</v>
      </c>
    </row>
    <row r="19437" spans="6:7">
      <c r="F19437" s="236" t="str">
        <f t="shared" si="602"/>
        <v/>
      </c>
      <c r="G19437" s="247">
        <f t="shared" si="603"/>
        <v>0</v>
      </c>
    </row>
    <row r="19438" spans="6:7">
      <c r="F19438" s="236" t="str">
        <f t="shared" si="602"/>
        <v/>
      </c>
      <c r="G19438" s="247">
        <f t="shared" si="603"/>
        <v>0</v>
      </c>
    </row>
    <row r="19439" spans="6:7">
      <c r="F19439" s="236" t="str">
        <f t="shared" si="602"/>
        <v/>
      </c>
      <c r="G19439" s="247">
        <f t="shared" si="603"/>
        <v>0</v>
      </c>
    </row>
    <row r="19440" spans="6:7">
      <c r="F19440" s="236" t="str">
        <f t="shared" si="602"/>
        <v/>
      </c>
      <c r="G19440" s="247">
        <f t="shared" si="603"/>
        <v>0</v>
      </c>
    </row>
    <row r="19441" spans="6:7">
      <c r="F19441" s="236" t="str">
        <f t="shared" si="602"/>
        <v/>
      </c>
      <c r="G19441" s="247">
        <f t="shared" si="603"/>
        <v>0</v>
      </c>
    </row>
    <row r="19442" spans="6:7">
      <c r="F19442" s="236" t="str">
        <f t="shared" ref="F19442:F19505" si="604">B19442&amp;C19442</f>
        <v/>
      </c>
      <c r="G19442" s="247">
        <f t="shared" ref="G19442:G19505" si="605">D19442</f>
        <v>0</v>
      </c>
    </row>
    <row r="19443" spans="6:7">
      <c r="F19443" s="236" t="str">
        <f t="shared" si="604"/>
        <v/>
      </c>
      <c r="G19443" s="247">
        <f t="shared" si="605"/>
        <v>0</v>
      </c>
    </row>
    <row r="19444" spans="6:7">
      <c r="F19444" s="236" t="str">
        <f t="shared" si="604"/>
        <v/>
      </c>
      <c r="G19444" s="247">
        <f t="shared" si="605"/>
        <v>0</v>
      </c>
    </row>
    <row r="19445" spans="6:7">
      <c r="F19445" s="236" t="str">
        <f t="shared" si="604"/>
        <v/>
      </c>
      <c r="G19445" s="247">
        <f t="shared" si="605"/>
        <v>0</v>
      </c>
    </row>
    <row r="19446" spans="6:7">
      <c r="F19446" s="236" t="str">
        <f t="shared" si="604"/>
        <v/>
      </c>
      <c r="G19446" s="247">
        <f t="shared" si="605"/>
        <v>0</v>
      </c>
    </row>
    <row r="19447" spans="6:7">
      <c r="F19447" s="236" t="str">
        <f t="shared" si="604"/>
        <v/>
      </c>
      <c r="G19447" s="247">
        <f t="shared" si="605"/>
        <v>0</v>
      </c>
    </row>
    <row r="19448" spans="6:7">
      <c r="F19448" s="236" t="str">
        <f t="shared" si="604"/>
        <v/>
      </c>
      <c r="G19448" s="247">
        <f t="shared" si="605"/>
        <v>0</v>
      </c>
    </row>
    <row r="19449" spans="6:7">
      <c r="F19449" s="236" t="str">
        <f t="shared" si="604"/>
        <v/>
      </c>
      <c r="G19449" s="247">
        <f t="shared" si="605"/>
        <v>0</v>
      </c>
    </row>
    <row r="19450" spans="6:7">
      <c r="F19450" s="236" t="str">
        <f t="shared" si="604"/>
        <v/>
      </c>
      <c r="G19450" s="247">
        <f t="shared" si="605"/>
        <v>0</v>
      </c>
    </row>
    <row r="19451" spans="6:7">
      <c r="F19451" s="236" t="str">
        <f t="shared" si="604"/>
        <v/>
      </c>
      <c r="G19451" s="247">
        <f t="shared" si="605"/>
        <v>0</v>
      </c>
    </row>
    <row r="19452" spans="6:7">
      <c r="F19452" s="236" t="str">
        <f t="shared" si="604"/>
        <v/>
      </c>
      <c r="G19452" s="247">
        <f t="shared" si="605"/>
        <v>0</v>
      </c>
    </row>
    <row r="19453" spans="6:7">
      <c r="F19453" s="236" t="str">
        <f t="shared" si="604"/>
        <v/>
      </c>
      <c r="G19453" s="247">
        <f t="shared" si="605"/>
        <v>0</v>
      </c>
    </row>
    <row r="19454" spans="6:7">
      <c r="F19454" s="236" t="str">
        <f t="shared" si="604"/>
        <v/>
      </c>
      <c r="G19454" s="247">
        <f t="shared" si="605"/>
        <v>0</v>
      </c>
    </row>
    <row r="19455" spans="6:7">
      <c r="F19455" s="236" t="str">
        <f t="shared" si="604"/>
        <v/>
      </c>
      <c r="G19455" s="247">
        <f t="shared" si="605"/>
        <v>0</v>
      </c>
    </row>
    <row r="19456" spans="6:7">
      <c r="F19456" s="236" t="str">
        <f t="shared" si="604"/>
        <v/>
      </c>
      <c r="G19456" s="247">
        <f t="shared" si="605"/>
        <v>0</v>
      </c>
    </row>
    <row r="19457" spans="6:7">
      <c r="F19457" s="236" t="str">
        <f t="shared" si="604"/>
        <v/>
      </c>
      <c r="G19457" s="247">
        <f t="shared" si="605"/>
        <v>0</v>
      </c>
    </row>
    <row r="19458" spans="6:7">
      <c r="F19458" s="236" t="str">
        <f t="shared" si="604"/>
        <v/>
      </c>
      <c r="G19458" s="247">
        <f t="shared" si="605"/>
        <v>0</v>
      </c>
    </row>
    <row r="19459" spans="6:7">
      <c r="F19459" s="236" t="str">
        <f t="shared" si="604"/>
        <v/>
      </c>
      <c r="G19459" s="247">
        <f t="shared" si="605"/>
        <v>0</v>
      </c>
    </row>
    <row r="19460" spans="6:7">
      <c r="F19460" s="236" t="str">
        <f t="shared" si="604"/>
        <v/>
      </c>
      <c r="G19460" s="247">
        <f t="shared" si="605"/>
        <v>0</v>
      </c>
    </row>
    <row r="19461" spans="6:7">
      <c r="F19461" s="236" t="str">
        <f t="shared" si="604"/>
        <v/>
      </c>
      <c r="G19461" s="247">
        <f t="shared" si="605"/>
        <v>0</v>
      </c>
    </row>
    <row r="19462" spans="6:7">
      <c r="F19462" s="236" t="str">
        <f t="shared" si="604"/>
        <v/>
      </c>
      <c r="G19462" s="247">
        <f t="shared" si="605"/>
        <v>0</v>
      </c>
    </row>
    <row r="19463" spans="6:7">
      <c r="F19463" s="236" t="str">
        <f t="shared" si="604"/>
        <v/>
      </c>
      <c r="G19463" s="247">
        <f t="shared" si="605"/>
        <v>0</v>
      </c>
    </row>
    <row r="19464" spans="6:7">
      <c r="F19464" s="236" t="str">
        <f t="shared" si="604"/>
        <v/>
      </c>
      <c r="G19464" s="247">
        <f t="shared" si="605"/>
        <v>0</v>
      </c>
    </row>
    <row r="19465" spans="6:7">
      <c r="F19465" s="236" t="str">
        <f t="shared" si="604"/>
        <v/>
      </c>
      <c r="G19465" s="247">
        <f t="shared" si="605"/>
        <v>0</v>
      </c>
    </row>
    <row r="19466" spans="6:7">
      <c r="F19466" s="236" t="str">
        <f t="shared" si="604"/>
        <v/>
      </c>
      <c r="G19466" s="247">
        <f t="shared" si="605"/>
        <v>0</v>
      </c>
    </row>
    <row r="19467" spans="6:7">
      <c r="F19467" s="236" t="str">
        <f t="shared" si="604"/>
        <v/>
      </c>
      <c r="G19467" s="247">
        <f t="shared" si="605"/>
        <v>0</v>
      </c>
    </row>
    <row r="19468" spans="6:7">
      <c r="F19468" s="236" t="str">
        <f t="shared" si="604"/>
        <v/>
      </c>
      <c r="G19468" s="247">
        <f t="shared" si="605"/>
        <v>0</v>
      </c>
    </row>
    <row r="19469" spans="6:7">
      <c r="F19469" s="236" t="str">
        <f t="shared" si="604"/>
        <v/>
      </c>
      <c r="G19469" s="247">
        <f t="shared" si="605"/>
        <v>0</v>
      </c>
    </row>
    <row r="19470" spans="6:7">
      <c r="F19470" s="236" t="str">
        <f t="shared" si="604"/>
        <v/>
      </c>
      <c r="G19470" s="247">
        <f t="shared" si="605"/>
        <v>0</v>
      </c>
    </row>
    <row r="19471" spans="6:7">
      <c r="F19471" s="236" t="str">
        <f t="shared" si="604"/>
        <v/>
      </c>
      <c r="G19471" s="247">
        <f t="shared" si="605"/>
        <v>0</v>
      </c>
    </row>
    <row r="19472" spans="6:7">
      <c r="F19472" s="236" t="str">
        <f t="shared" si="604"/>
        <v/>
      </c>
      <c r="G19472" s="247">
        <f t="shared" si="605"/>
        <v>0</v>
      </c>
    </row>
    <row r="19473" spans="6:7">
      <c r="F19473" s="236" t="str">
        <f t="shared" si="604"/>
        <v/>
      </c>
      <c r="G19473" s="247">
        <f t="shared" si="605"/>
        <v>0</v>
      </c>
    </row>
    <row r="19474" spans="6:7">
      <c r="F19474" s="236" t="str">
        <f t="shared" si="604"/>
        <v/>
      </c>
      <c r="G19474" s="247">
        <f t="shared" si="605"/>
        <v>0</v>
      </c>
    </row>
    <row r="19475" spans="6:7">
      <c r="F19475" s="236" t="str">
        <f t="shared" si="604"/>
        <v/>
      </c>
      <c r="G19475" s="247">
        <f t="shared" si="605"/>
        <v>0</v>
      </c>
    </row>
    <row r="19476" spans="6:7">
      <c r="F19476" s="236" t="str">
        <f t="shared" si="604"/>
        <v/>
      </c>
      <c r="G19476" s="247">
        <f t="shared" si="605"/>
        <v>0</v>
      </c>
    </row>
    <row r="19477" spans="6:7">
      <c r="F19477" s="236" t="str">
        <f t="shared" si="604"/>
        <v/>
      </c>
      <c r="G19477" s="247">
        <f t="shared" si="605"/>
        <v>0</v>
      </c>
    </row>
    <row r="19478" spans="6:7">
      <c r="F19478" s="236" t="str">
        <f t="shared" si="604"/>
        <v/>
      </c>
      <c r="G19478" s="247">
        <f t="shared" si="605"/>
        <v>0</v>
      </c>
    </row>
    <row r="19479" spans="6:7">
      <c r="F19479" s="236" t="str">
        <f t="shared" si="604"/>
        <v/>
      </c>
      <c r="G19479" s="247">
        <f t="shared" si="605"/>
        <v>0</v>
      </c>
    </row>
    <row r="19480" spans="6:7">
      <c r="F19480" s="236" t="str">
        <f t="shared" si="604"/>
        <v/>
      </c>
      <c r="G19480" s="247">
        <f t="shared" si="605"/>
        <v>0</v>
      </c>
    </row>
    <row r="19481" spans="6:7">
      <c r="F19481" s="236" t="str">
        <f t="shared" si="604"/>
        <v/>
      </c>
      <c r="G19481" s="247">
        <f t="shared" si="605"/>
        <v>0</v>
      </c>
    </row>
    <row r="19482" spans="6:7">
      <c r="F19482" s="236" t="str">
        <f t="shared" si="604"/>
        <v/>
      </c>
      <c r="G19482" s="247">
        <f t="shared" si="605"/>
        <v>0</v>
      </c>
    </row>
    <row r="19483" spans="6:7">
      <c r="F19483" s="236" t="str">
        <f t="shared" si="604"/>
        <v/>
      </c>
      <c r="G19483" s="247">
        <f t="shared" si="605"/>
        <v>0</v>
      </c>
    </row>
    <row r="19484" spans="6:7">
      <c r="F19484" s="236" t="str">
        <f t="shared" si="604"/>
        <v/>
      </c>
      <c r="G19484" s="247">
        <f t="shared" si="605"/>
        <v>0</v>
      </c>
    </row>
    <row r="19485" spans="6:7">
      <c r="F19485" s="236" t="str">
        <f t="shared" si="604"/>
        <v/>
      </c>
      <c r="G19485" s="247">
        <f t="shared" si="605"/>
        <v>0</v>
      </c>
    </row>
    <row r="19486" spans="6:7">
      <c r="F19486" s="236" t="str">
        <f t="shared" si="604"/>
        <v/>
      </c>
      <c r="G19486" s="247">
        <f t="shared" si="605"/>
        <v>0</v>
      </c>
    </row>
    <row r="19487" spans="6:7">
      <c r="F19487" s="236" t="str">
        <f t="shared" si="604"/>
        <v/>
      </c>
      <c r="G19487" s="247">
        <f t="shared" si="605"/>
        <v>0</v>
      </c>
    </row>
    <row r="19488" spans="6:7">
      <c r="F19488" s="236" t="str">
        <f t="shared" si="604"/>
        <v/>
      </c>
      <c r="G19488" s="247">
        <f t="shared" si="605"/>
        <v>0</v>
      </c>
    </row>
    <row r="19489" spans="6:7">
      <c r="F19489" s="236" t="str">
        <f t="shared" si="604"/>
        <v/>
      </c>
      <c r="G19489" s="247">
        <f t="shared" si="605"/>
        <v>0</v>
      </c>
    </row>
    <row r="19490" spans="6:7">
      <c r="F19490" s="236" t="str">
        <f t="shared" si="604"/>
        <v/>
      </c>
      <c r="G19490" s="247">
        <f t="shared" si="605"/>
        <v>0</v>
      </c>
    </row>
    <row r="19491" spans="6:7">
      <c r="F19491" s="236" t="str">
        <f t="shared" si="604"/>
        <v/>
      </c>
      <c r="G19491" s="247">
        <f t="shared" si="605"/>
        <v>0</v>
      </c>
    </row>
    <row r="19492" spans="6:7">
      <c r="F19492" s="236" t="str">
        <f t="shared" si="604"/>
        <v/>
      </c>
      <c r="G19492" s="247">
        <f t="shared" si="605"/>
        <v>0</v>
      </c>
    </row>
    <row r="19493" spans="6:7">
      <c r="F19493" s="236" t="str">
        <f t="shared" si="604"/>
        <v/>
      </c>
      <c r="G19493" s="247">
        <f t="shared" si="605"/>
        <v>0</v>
      </c>
    </row>
    <row r="19494" spans="6:7">
      <c r="F19494" s="236" t="str">
        <f t="shared" si="604"/>
        <v/>
      </c>
      <c r="G19494" s="247">
        <f t="shared" si="605"/>
        <v>0</v>
      </c>
    </row>
    <row r="19495" spans="6:7">
      <c r="F19495" s="236" t="str">
        <f t="shared" si="604"/>
        <v/>
      </c>
      <c r="G19495" s="247">
        <f t="shared" si="605"/>
        <v>0</v>
      </c>
    </row>
    <row r="19496" spans="6:7">
      <c r="F19496" s="236" t="str">
        <f t="shared" si="604"/>
        <v/>
      </c>
      <c r="G19496" s="247">
        <f t="shared" si="605"/>
        <v>0</v>
      </c>
    </row>
    <row r="19497" spans="6:7">
      <c r="F19497" s="236" t="str">
        <f t="shared" si="604"/>
        <v/>
      </c>
      <c r="G19497" s="247">
        <f t="shared" si="605"/>
        <v>0</v>
      </c>
    </row>
    <row r="19498" spans="6:7">
      <c r="F19498" s="236" t="str">
        <f t="shared" si="604"/>
        <v/>
      </c>
      <c r="G19498" s="247">
        <f t="shared" si="605"/>
        <v>0</v>
      </c>
    </row>
    <row r="19499" spans="6:7">
      <c r="F19499" s="236" t="str">
        <f t="shared" si="604"/>
        <v/>
      </c>
      <c r="G19499" s="247">
        <f t="shared" si="605"/>
        <v>0</v>
      </c>
    </row>
    <row r="19500" spans="6:7">
      <c r="F19500" s="236" t="str">
        <f t="shared" si="604"/>
        <v/>
      </c>
      <c r="G19500" s="247">
        <f t="shared" si="605"/>
        <v>0</v>
      </c>
    </row>
    <row r="19501" spans="6:7">
      <c r="F19501" s="236" t="str">
        <f t="shared" si="604"/>
        <v/>
      </c>
      <c r="G19501" s="247">
        <f t="shared" si="605"/>
        <v>0</v>
      </c>
    </row>
    <row r="19502" spans="6:7">
      <c r="F19502" s="236" t="str">
        <f t="shared" si="604"/>
        <v/>
      </c>
      <c r="G19502" s="247">
        <f t="shared" si="605"/>
        <v>0</v>
      </c>
    </row>
    <row r="19503" spans="6:7">
      <c r="F19503" s="236" t="str">
        <f t="shared" si="604"/>
        <v/>
      </c>
      <c r="G19503" s="247">
        <f t="shared" si="605"/>
        <v>0</v>
      </c>
    </row>
    <row r="19504" spans="6:7">
      <c r="F19504" s="236" t="str">
        <f t="shared" si="604"/>
        <v/>
      </c>
      <c r="G19504" s="247">
        <f t="shared" si="605"/>
        <v>0</v>
      </c>
    </row>
    <row r="19505" spans="6:7">
      <c r="F19505" s="236" t="str">
        <f t="shared" si="604"/>
        <v/>
      </c>
      <c r="G19505" s="247">
        <f t="shared" si="605"/>
        <v>0</v>
      </c>
    </row>
    <row r="19506" spans="6:7">
      <c r="F19506" s="236" t="str">
        <f t="shared" ref="F19506:F19569" si="606">B19506&amp;C19506</f>
        <v/>
      </c>
      <c r="G19506" s="247">
        <f t="shared" ref="G19506:G19569" si="607">D19506</f>
        <v>0</v>
      </c>
    </row>
    <row r="19507" spans="6:7">
      <c r="F19507" s="236" t="str">
        <f t="shared" si="606"/>
        <v/>
      </c>
      <c r="G19507" s="247">
        <f t="shared" si="607"/>
        <v>0</v>
      </c>
    </row>
    <row r="19508" spans="6:7">
      <c r="F19508" s="236" t="str">
        <f t="shared" si="606"/>
        <v/>
      </c>
      <c r="G19508" s="247">
        <f t="shared" si="607"/>
        <v>0</v>
      </c>
    </row>
    <row r="19509" spans="6:7">
      <c r="F19509" s="236" t="str">
        <f t="shared" si="606"/>
        <v/>
      </c>
      <c r="G19509" s="247">
        <f t="shared" si="607"/>
        <v>0</v>
      </c>
    </row>
    <row r="19510" spans="6:7">
      <c r="F19510" s="236" t="str">
        <f t="shared" si="606"/>
        <v/>
      </c>
      <c r="G19510" s="247">
        <f t="shared" si="607"/>
        <v>0</v>
      </c>
    </row>
    <row r="19511" spans="6:7">
      <c r="F19511" s="236" t="str">
        <f t="shared" si="606"/>
        <v/>
      </c>
      <c r="G19511" s="247">
        <f t="shared" si="607"/>
        <v>0</v>
      </c>
    </row>
    <row r="19512" spans="6:7">
      <c r="F19512" s="236" t="str">
        <f t="shared" si="606"/>
        <v/>
      </c>
      <c r="G19512" s="247">
        <f t="shared" si="607"/>
        <v>0</v>
      </c>
    </row>
    <row r="19513" spans="6:7">
      <c r="F19513" s="236" t="str">
        <f t="shared" si="606"/>
        <v/>
      </c>
      <c r="G19513" s="247">
        <f t="shared" si="607"/>
        <v>0</v>
      </c>
    </row>
    <row r="19514" spans="6:7">
      <c r="F19514" s="236" t="str">
        <f t="shared" si="606"/>
        <v/>
      </c>
      <c r="G19514" s="247">
        <f t="shared" si="607"/>
        <v>0</v>
      </c>
    </row>
    <row r="19515" spans="6:7">
      <c r="F19515" s="236" t="str">
        <f t="shared" si="606"/>
        <v/>
      </c>
      <c r="G19515" s="247">
        <f t="shared" si="607"/>
        <v>0</v>
      </c>
    </row>
    <row r="19516" spans="6:7">
      <c r="F19516" s="236" t="str">
        <f t="shared" si="606"/>
        <v/>
      </c>
      <c r="G19516" s="247">
        <f t="shared" si="607"/>
        <v>0</v>
      </c>
    </row>
    <row r="19517" spans="6:7">
      <c r="F19517" s="236" t="str">
        <f t="shared" si="606"/>
        <v/>
      </c>
      <c r="G19517" s="247">
        <f t="shared" si="607"/>
        <v>0</v>
      </c>
    </row>
    <row r="19518" spans="6:7">
      <c r="F19518" s="236" t="str">
        <f t="shared" si="606"/>
        <v/>
      </c>
      <c r="G19518" s="247">
        <f t="shared" si="607"/>
        <v>0</v>
      </c>
    </row>
    <row r="19519" spans="6:7">
      <c r="F19519" s="236" t="str">
        <f t="shared" si="606"/>
        <v/>
      </c>
      <c r="G19519" s="247">
        <f t="shared" si="607"/>
        <v>0</v>
      </c>
    </row>
    <row r="19520" spans="6:7">
      <c r="F19520" s="236" t="str">
        <f t="shared" si="606"/>
        <v/>
      </c>
      <c r="G19520" s="247">
        <f t="shared" si="607"/>
        <v>0</v>
      </c>
    </row>
    <row r="19521" spans="6:7">
      <c r="F19521" s="236" t="str">
        <f t="shared" si="606"/>
        <v/>
      </c>
      <c r="G19521" s="247">
        <f t="shared" si="607"/>
        <v>0</v>
      </c>
    </row>
    <row r="19522" spans="6:7">
      <c r="F19522" s="236" t="str">
        <f t="shared" si="606"/>
        <v/>
      </c>
      <c r="G19522" s="247">
        <f t="shared" si="607"/>
        <v>0</v>
      </c>
    </row>
    <row r="19523" spans="6:7">
      <c r="F19523" s="236" t="str">
        <f t="shared" si="606"/>
        <v/>
      </c>
      <c r="G19523" s="247">
        <f t="shared" si="607"/>
        <v>0</v>
      </c>
    </row>
    <row r="19524" spans="6:7">
      <c r="F19524" s="236" t="str">
        <f t="shared" si="606"/>
        <v/>
      </c>
      <c r="G19524" s="247">
        <f t="shared" si="607"/>
        <v>0</v>
      </c>
    </row>
    <row r="19525" spans="6:7">
      <c r="F19525" s="236" t="str">
        <f t="shared" si="606"/>
        <v/>
      </c>
      <c r="G19525" s="247">
        <f t="shared" si="607"/>
        <v>0</v>
      </c>
    </row>
    <row r="19526" spans="6:7">
      <c r="F19526" s="236" t="str">
        <f t="shared" si="606"/>
        <v/>
      </c>
      <c r="G19526" s="247">
        <f t="shared" si="607"/>
        <v>0</v>
      </c>
    </row>
    <row r="19527" spans="6:7">
      <c r="F19527" s="236" t="str">
        <f t="shared" si="606"/>
        <v/>
      </c>
      <c r="G19527" s="247">
        <f t="shared" si="607"/>
        <v>0</v>
      </c>
    </row>
    <row r="19528" spans="6:7">
      <c r="F19528" s="236" t="str">
        <f t="shared" si="606"/>
        <v/>
      </c>
      <c r="G19528" s="247">
        <f t="shared" si="607"/>
        <v>0</v>
      </c>
    </row>
    <row r="19529" spans="6:7">
      <c r="F19529" s="236" t="str">
        <f t="shared" si="606"/>
        <v/>
      </c>
      <c r="G19529" s="247">
        <f t="shared" si="607"/>
        <v>0</v>
      </c>
    </row>
    <row r="19530" spans="6:7">
      <c r="F19530" s="236" t="str">
        <f t="shared" si="606"/>
        <v/>
      </c>
      <c r="G19530" s="247">
        <f t="shared" si="607"/>
        <v>0</v>
      </c>
    </row>
    <row r="19531" spans="6:7">
      <c r="F19531" s="236" t="str">
        <f t="shared" si="606"/>
        <v/>
      </c>
      <c r="G19531" s="247">
        <f t="shared" si="607"/>
        <v>0</v>
      </c>
    </row>
    <row r="19532" spans="6:7">
      <c r="F19532" s="236" t="str">
        <f t="shared" si="606"/>
        <v/>
      </c>
      <c r="G19532" s="247">
        <f t="shared" si="607"/>
        <v>0</v>
      </c>
    </row>
    <row r="19533" spans="6:7">
      <c r="F19533" s="236" t="str">
        <f t="shared" si="606"/>
        <v/>
      </c>
      <c r="G19533" s="247">
        <f t="shared" si="607"/>
        <v>0</v>
      </c>
    </row>
    <row r="19534" spans="6:7">
      <c r="F19534" s="236" t="str">
        <f t="shared" si="606"/>
        <v/>
      </c>
      <c r="G19534" s="247">
        <f t="shared" si="607"/>
        <v>0</v>
      </c>
    </row>
    <row r="19535" spans="6:7">
      <c r="F19535" s="236" t="str">
        <f t="shared" si="606"/>
        <v/>
      </c>
      <c r="G19535" s="247">
        <f t="shared" si="607"/>
        <v>0</v>
      </c>
    </row>
    <row r="19536" spans="6:7">
      <c r="F19536" s="236" t="str">
        <f t="shared" si="606"/>
        <v/>
      </c>
      <c r="G19536" s="247">
        <f t="shared" si="607"/>
        <v>0</v>
      </c>
    </row>
    <row r="19537" spans="6:7">
      <c r="F19537" s="236" t="str">
        <f t="shared" si="606"/>
        <v/>
      </c>
      <c r="G19537" s="247">
        <f t="shared" si="607"/>
        <v>0</v>
      </c>
    </row>
    <row r="19538" spans="6:7">
      <c r="F19538" s="236" t="str">
        <f t="shared" si="606"/>
        <v/>
      </c>
      <c r="G19538" s="247">
        <f t="shared" si="607"/>
        <v>0</v>
      </c>
    </row>
    <row r="19539" spans="6:7">
      <c r="F19539" s="236" t="str">
        <f t="shared" si="606"/>
        <v/>
      </c>
      <c r="G19539" s="247">
        <f t="shared" si="607"/>
        <v>0</v>
      </c>
    </row>
    <row r="19540" spans="6:7">
      <c r="F19540" s="236" t="str">
        <f t="shared" si="606"/>
        <v/>
      </c>
      <c r="G19540" s="247">
        <f t="shared" si="607"/>
        <v>0</v>
      </c>
    </row>
    <row r="19541" spans="6:7">
      <c r="F19541" s="236" t="str">
        <f t="shared" si="606"/>
        <v/>
      </c>
      <c r="G19541" s="247">
        <f t="shared" si="607"/>
        <v>0</v>
      </c>
    </row>
    <row r="19542" spans="6:7">
      <c r="F19542" s="236" t="str">
        <f t="shared" si="606"/>
        <v/>
      </c>
      <c r="G19542" s="247">
        <f t="shared" si="607"/>
        <v>0</v>
      </c>
    </row>
    <row r="19543" spans="6:7">
      <c r="F19543" s="236" t="str">
        <f t="shared" si="606"/>
        <v/>
      </c>
      <c r="G19543" s="247">
        <f t="shared" si="607"/>
        <v>0</v>
      </c>
    </row>
    <row r="19544" spans="6:7">
      <c r="F19544" s="236" t="str">
        <f t="shared" si="606"/>
        <v/>
      </c>
      <c r="G19544" s="247">
        <f t="shared" si="607"/>
        <v>0</v>
      </c>
    </row>
    <row r="19545" spans="6:7">
      <c r="F19545" s="236" t="str">
        <f t="shared" si="606"/>
        <v/>
      </c>
      <c r="G19545" s="247">
        <f t="shared" si="607"/>
        <v>0</v>
      </c>
    </row>
    <row r="19546" spans="6:7">
      <c r="F19546" s="236" t="str">
        <f t="shared" si="606"/>
        <v/>
      </c>
      <c r="G19546" s="247">
        <f t="shared" si="607"/>
        <v>0</v>
      </c>
    </row>
    <row r="19547" spans="6:7">
      <c r="F19547" s="236" t="str">
        <f t="shared" si="606"/>
        <v/>
      </c>
      <c r="G19547" s="247">
        <f t="shared" si="607"/>
        <v>0</v>
      </c>
    </row>
    <row r="19548" spans="6:7">
      <c r="F19548" s="236" t="str">
        <f t="shared" si="606"/>
        <v/>
      </c>
      <c r="G19548" s="247">
        <f t="shared" si="607"/>
        <v>0</v>
      </c>
    </row>
    <row r="19549" spans="6:7">
      <c r="F19549" s="236" t="str">
        <f t="shared" si="606"/>
        <v/>
      </c>
      <c r="G19549" s="247">
        <f t="shared" si="607"/>
        <v>0</v>
      </c>
    </row>
    <row r="19550" spans="6:7">
      <c r="F19550" s="236" t="str">
        <f t="shared" si="606"/>
        <v/>
      </c>
      <c r="G19550" s="247">
        <f t="shared" si="607"/>
        <v>0</v>
      </c>
    </row>
    <row r="19551" spans="6:7">
      <c r="F19551" s="236" t="str">
        <f t="shared" si="606"/>
        <v/>
      </c>
      <c r="G19551" s="247">
        <f t="shared" si="607"/>
        <v>0</v>
      </c>
    </row>
    <row r="19552" spans="6:7">
      <c r="F19552" s="236" t="str">
        <f t="shared" si="606"/>
        <v/>
      </c>
      <c r="G19552" s="247">
        <f t="shared" si="607"/>
        <v>0</v>
      </c>
    </row>
    <row r="19553" spans="6:7">
      <c r="F19553" s="236" t="str">
        <f t="shared" si="606"/>
        <v/>
      </c>
      <c r="G19553" s="247">
        <f t="shared" si="607"/>
        <v>0</v>
      </c>
    </row>
    <row r="19554" spans="6:7">
      <c r="F19554" s="236" t="str">
        <f t="shared" si="606"/>
        <v/>
      </c>
      <c r="G19554" s="247">
        <f t="shared" si="607"/>
        <v>0</v>
      </c>
    </row>
    <row r="19555" spans="6:7">
      <c r="F19555" s="236" t="str">
        <f t="shared" si="606"/>
        <v/>
      </c>
      <c r="G19555" s="247">
        <f t="shared" si="607"/>
        <v>0</v>
      </c>
    </row>
    <row r="19556" spans="6:7">
      <c r="F19556" s="236" t="str">
        <f t="shared" si="606"/>
        <v/>
      </c>
      <c r="G19556" s="247">
        <f t="shared" si="607"/>
        <v>0</v>
      </c>
    </row>
    <row r="19557" spans="6:7">
      <c r="F19557" s="236" t="str">
        <f t="shared" si="606"/>
        <v/>
      </c>
      <c r="G19557" s="247">
        <f t="shared" si="607"/>
        <v>0</v>
      </c>
    </row>
    <row r="19558" spans="6:7">
      <c r="F19558" s="236" t="str">
        <f t="shared" si="606"/>
        <v/>
      </c>
      <c r="G19558" s="247">
        <f t="shared" si="607"/>
        <v>0</v>
      </c>
    </row>
    <row r="19559" spans="6:7">
      <c r="F19559" s="236" t="str">
        <f t="shared" si="606"/>
        <v/>
      </c>
      <c r="G19559" s="247">
        <f t="shared" si="607"/>
        <v>0</v>
      </c>
    </row>
    <row r="19560" spans="6:7">
      <c r="F19560" s="236" t="str">
        <f t="shared" si="606"/>
        <v/>
      </c>
      <c r="G19560" s="247">
        <f t="shared" si="607"/>
        <v>0</v>
      </c>
    </row>
    <row r="19561" spans="6:7">
      <c r="F19561" s="236" t="str">
        <f t="shared" si="606"/>
        <v/>
      </c>
      <c r="G19561" s="247">
        <f t="shared" si="607"/>
        <v>0</v>
      </c>
    </row>
    <row r="19562" spans="6:7">
      <c r="F19562" s="236" t="str">
        <f t="shared" si="606"/>
        <v/>
      </c>
      <c r="G19562" s="247">
        <f t="shared" si="607"/>
        <v>0</v>
      </c>
    </row>
    <row r="19563" spans="6:7">
      <c r="F19563" s="236" t="str">
        <f t="shared" si="606"/>
        <v/>
      </c>
      <c r="G19563" s="247">
        <f t="shared" si="607"/>
        <v>0</v>
      </c>
    </row>
    <row r="19564" spans="6:7">
      <c r="F19564" s="236" t="str">
        <f t="shared" si="606"/>
        <v/>
      </c>
      <c r="G19564" s="247">
        <f t="shared" si="607"/>
        <v>0</v>
      </c>
    </row>
    <row r="19565" spans="6:7">
      <c r="F19565" s="236" t="str">
        <f t="shared" si="606"/>
        <v/>
      </c>
      <c r="G19565" s="247">
        <f t="shared" si="607"/>
        <v>0</v>
      </c>
    </row>
    <row r="19566" spans="6:7">
      <c r="F19566" s="236" t="str">
        <f t="shared" si="606"/>
        <v/>
      </c>
      <c r="G19566" s="247">
        <f t="shared" si="607"/>
        <v>0</v>
      </c>
    </row>
    <row r="19567" spans="6:7">
      <c r="F19567" s="236" t="str">
        <f t="shared" si="606"/>
        <v/>
      </c>
      <c r="G19567" s="247">
        <f t="shared" si="607"/>
        <v>0</v>
      </c>
    </row>
    <row r="19568" spans="6:7">
      <c r="F19568" s="236" t="str">
        <f t="shared" si="606"/>
        <v/>
      </c>
      <c r="G19568" s="247">
        <f t="shared" si="607"/>
        <v>0</v>
      </c>
    </row>
    <row r="19569" spans="6:7">
      <c r="F19569" s="236" t="str">
        <f t="shared" si="606"/>
        <v/>
      </c>
      <c r="G19569" s="247">
        <f t="shared" si="607"/>
        <v>0</v>
      </c>
    </row>
    <row r="19570" spans="6:7">
      <c r="F19570" s="236" t="str">
        <f t="shared" ref="F19570:F19633" si="608">B19570&amp;C19570</f>
        <v/>
      </c>
      <c r="G19570" s="247">
        <f t="shared" ref="G19570:G19633" si="609">D19570</f>
        <v>0</v>
      </c>
    </row>
    <row r="19571" spans="6:7">
      <c r="F19571" s="236" t="str">
        <f t="shared" si="608"/>
        <v/>
      </c>
      <c r="G19571" s="247">
        <f t="shared" si="609"/>
        <v>0</v>
      </c>
    </row>
    <row r="19572" spans="6:7">
      <c r="F19572" s="236" t="str">
        <f t="shared" si="608"/>
        <v/>
      </c>
      <c r="G19572" s="247">
        <f t="shared" si="609"/>
        <v>0</v>
      </c>
    </row>
    <row r="19573" spans="6:7">
      <c r="F19573" s="236" t="str">
        <f t="shared" si="608"/>
        <v/>
      </c>
      <c r="G19573" s="247">
        <f t="shared" si="609"/>
        <v>0</v>
      </c>
    </row>
    <row r="19574" spans="6:7">
      <c r="F19574" s="236" t="str">
        <f t="shared" si="608"/>
        <v/>
      </c>
      <c r="G19574" s="247">
        <f t="shared" si="609"/>
        <v>0</v>
      </c>
    </row>
    <row r="19575" spans="6:7">
      <c r="F19575" s="236" t="str">
        <f t="shared" si="608"/>
        <v/>
      </c>
      <c r="G19575" s="247">
        <f t="shared" si="609"/>
        <v>0</v>
      </c>
    </row>
    <row r="19576" spans="6:7">
      <c r="F19576" s="236" t="str">
        <f t="shared" si="608"/>
        <v/>
      </c>
      <c r="G19576" s="247">
        <f t="shared" si="609"/>
        <v>0</v>
      </c>
    </row>
    <row r="19577" spans="6:7">
      <c r="F19577" s="236" t="str">
        <f t="shared" si="608"/>
        <v/>
      </c>
      <c r="G19577" s="247">
        <f t="shared" si="609"/>
        <v>0</v>
      </c>
    </row>
    <row r="19578" spans="6:7">
      <c r="F19578" s="236" t="str">
        <f t="shared" si="608"/>
        <v/>
      </c>
      <c r="G19578" s="247">
        <f t="shared" si="609"/>
        <v>0</v>
      </c>
    </row>
    <row r="19579" spans="6:7">
      <c r="F19579" s="236" t="str">
        <f t="shared" si="608"/>
        <v/>
      </c>
      <c r="G19579" s="247">
        <f t="shared" si="609"/>
        <v>0</v>
      </c>
    </row>
    <row r="19580" spans="6:7">
      <c r="F19580" s="236" t="str">
        <f t="shared" si="608"/>
        <v/>
      </c>
      <c r="G19580" s="247">
        <f t="shared" si="609"/>
        <v>0</v>
      </c>
    </row>
    <row r="19581" spans="6:7">
      <c r="F19581" s="236" t="str">
        <f t="shared" si="608"/>
        <v/>
      </c>
      <c r="G19581" s="247">
        <f t="shared" si="609"/>
        <v>0</v>
      </c>
    </row>
    <row r="19582" spans="6:7">
      <c r="F19582" s="236" t="str">
        <f t="shared" si="608"/>
        <v/>
      </c>
      <c r="G19582" s="247">
        <f t="shared" si="609"/>
        <v>0</v>
      </c>
    </row>
    <row r="19583" spans="6:7">
      <c r="F19583" s="236" t="str">
        <f t="shared" si="608"/>
        <v/>
      </c>
      <c r="G19583" s="247">
        <f t="shared" si="609"/>
        <v>0</v>
      </c>
    </row>
    <row r="19584" spans="6:7">
      <c r="F19584" s="236" t="str">
        <f t="shared" si="608"/>
        <v/>
      </c>
      <c r="G19584" s="247">
        <f t="shared" si="609"/>
        <v>0</v>
      </c>
    </row>
    <row r="19585" spans="6:7">
      <c r="F19585" s="236" t="str">
        <f t="shared" si="608"/>
        <v/>
      </c>
      <c r="G19585" s="247">
        <f t="shared" si="609"/>
        <v>0</v>
      </c>
    </row>
    <row r="19586" spans="6:7">
      <c r="F19586" s="236" t="str">
        <f t="shared" si="608"/>
        <v/>
      </c>
      <c r="G19586" s="247">
        <f t="shared" si="609"/>
        <v>0</v>
      </c>
    </row>
    <row r="19587" spans="6:7">
      <c r="F19587" s="236" t="str">
        <f t="shared" si="608"/>
        <v/>
      </c>
      <c r="G19587" s="247">
        <f t="shared" si="609"/>
        <v>0</v>
      </c>
    </row>
    <row r="19588" spans="6:7">
      <c r="F19588" s="236" t="str">
        <f t="shared" si="608"/>
        <v/>
      </c>
      <c r="G19588" s="247">
        <f t="shared" si="609"/>
        <v>0</v>
      </c>
    </row>
    <row r="19589" spans="6:7">
      <c r="F19589" s="236" t="str">
        <f t="shared" si="608"/>
        <v/>
      </c>
      <c r="G19589" s="247">
        <f t="shared" si="609"/>
        <v>0</v>
      </c>
    </row>
    <row r="19590" spans="6:7">
      <c r="F19590" s="236" t="str">
        <f t="shared" si="608"/>
        <v/>
      </c>
      <c r="G19590" s="247">
        <f t="shared" si="609"/>
        <v>0</v>
      </c>
    </row>
    <row r="19591" spans="6:7">
      <c r="F19591" s="236" t="str">
        <f t="shared" si="608"/>
        <v/>
      </c>
      <c r="G19591" s="247">
        <f t="shared" si="609"/>
        <v>0</v>
      </c>
    </row>
    <row r="19592" spans="6:7">
      <c r="F19592" s="236" t="str">
        <f t="shared" si="608"/>
        <v/>
      </c>
      <c r="G19592" s="247">
        <f t="shared" si="609"/>
        <v>0</v>
      </c>
    </row>
    <row r="19593" spans="6:7">
      <c r="F19593" s="236" t="str">
        <f t="shared" si="608"/>
        <v/>
      </c>
      <c r="G19593" s="247">
        <f t="shared" si="609"/>
        <v>0</v>
      </c>
    </row>
    <row r="19594" spans="6:7">
      <c r="F19594" s="236" t="str">
        <f t="shared" si="608"/>
        <v/>
      </c>
      <c r="G19594" s="247">
        <f t="shared" si="609"/>
        <v>0</v>
      </c>
    </row>
    <row r="19595" spans="6:7">
      <c r="F19595" s="236" t="str">
        <f t="shared" si="608"/>
        <v/>
      </c>
      <c r="G19595" s="247">
        <f t="shared" si="609"/>
        <v>0</v>
      </c>
    </row>
    <row r="19596" spans="6:7">
      <c r="F19596" s="236" t="str">
        <f t="shared" si="608"/>
        <v/>
      </c>
      <c r="G19596" s="247">
        <f t="shared" si="609"/>
        <v>0</v>
      </c>
    </row>
    <row r="19597" spans="6:7">
      <c r="F19597" s="236" t="str">
        <f t="shared" si="608"/>
        <v/>
      </c>
      <c r="G19597" s="247">
        <f t="shared" si="609"/>
        <v>0</v>
      </c>
    </row>
    <row r="19598" spans="6:7">
      <c r="F19598" s="236" t="str">
        <f t="shared" si="608"/>
        <v/>
      </c>
      <c r="G19598" s="247">
        <f t="shared" si="609"/>
        <v>0</v>
      </c>
    </row>
    <row r="19599" spans="6:7">
      <c r="F19599" s="236" t="str">
        <f t="shared" si="608"/>
        <v/>
      </c>
      <c r="G19599" s="247">
        <f t="shared" si="609"/>
        <v>0</v>
      </c>
    </row>
    <row r="19600" spans="6:7">
      <c r="F19600" s="236" t="str">
        <f t="shared" si="608"/>
        <v/>
      </c>
      <c r="G19600" s="247">
        <f t="shared" si="609"/>
        <v>0</v>
      </c>
    </row>
    <row r="19601" spans="6:7">
      <c r="F19601" s="236" t="str">
        <f t="shared" si="608"/>
        <v/>
      </c>
      <c r="G19601" s="247">
        <f t="shared" si="609"/>
        <v>0</v>
      </c>
    </row>
    <row r="19602" spans="6:7">
      <c r="F19602" s="236" t="str">
        <f t="shared" si="608"/>
        <v/>
      </c>
      <c r="G19602" s="247">
        <f t="shared" si="609"/>
        <v>0</v>
      </c>
    </row>
    <row r="19603" spans="6:7">
      <c r="F19603" s="236" t="str">
        <f t="shared" si="608"/>
        <v/>
      </c>
      <c r="G19603" s="247">
        <f t="shared" si="609"/>
        <v>0</v>
      </c>
    </row>
    <row r="19604" spans="6:7">
      <c r="F19604" s="236" t="str">
        <f t="shared" si="608"/>
        <v/>
      </c>
      <c r="G19604" s="247">
        <f t="shared" si="609"/>
        <v>0</v>
      </c>
    </row>
    <row r="19605" spans="6:7">
      <c r="F19605" s="236" t="str">
        <f t="shared" si="608"/>
        <v/>
      </c>
      <c r="G19605" s="247">
        <f t="shared" si="609"/>
        <v>0</v>
      </c>
    </row>
    <row r="19606" spans="6:7">
      <c r="F19606" s="236" t="str">
        <f t="shared" si="608"/>
        <v/>
      </c>
      <c r="G19606" s="247">
        <f t="shared" si="609"/>
        <v>0</v>
      </c>
    </row>
    <row r="19607" spans="6:7">
      <c r="F19607" s="236" t="str">
        <f t="shared" si="608"/>
        <v/>
      </c>
      <c r="G19607" s="247">
        <f t="shared" si="609"/>
        <v>0</v>
      </c>
    </row>
    <row r="19608" spans="6:7">
      <c r="F19608" s="236" t="str">
        <f t="shared" si="608"/>
        <v/>
      </c>
      <c r="G19608" s="247">
        <f t="shared" si="609"/>
        <v>0</v>
      </c>
    </row>
    <row r="19609" spans="6:7">
      <c r="F19609" s="236" t="str">
        <f t="shared" si="608"/>
        <v/>
      </c>
      <c r="G19609" s="247">
        <f t="shared" si="609"/>
        <v>0</v>
      </c>
    </row>
    <row r="19610" spans="6:7">
      <c r="F19610" s="236" t="str">
        <f t="shared" si="608"/>
        <v/>
      </c>
      <c r="G19610" s="247">
        <f t="shared" si="609"/>
        <v>0</v>
      </c>
    </row>
    <row r="19611" spans="6:7">
      <c r="F19611" s="236" t="str">
        <f t="shared" si="608"/>
        <v/>
      </c>
      <c r="G19611" s="247">
        <f t="shared" si="609"/>
        <v>0</v>
      </c>
    </row>
    <row r="19612" spans="6:7">
      <c r="F19612" s="236" t="str">
        <f t="shared" si="608"/>
        <v/>
      </c>
      <c r="G19612" s="247">
        <f t="shared" si="609"/>
        <v>0</v>
      </c>
    </row>
    <row r="19613" spans="6:7">
      <c r="F19613" s="236" t="str">
        <f t="shared" si="608"/>
        <v/>
      </c>
      <c r="G19613" s="247">
        <f t="shared" si="609"/>
        <v>0</v>
      </c>
    </row>
    <row r="19614" spans="6:7">
      <c r="F19614" s="236" t="str">
        <f t="shared" si="608"/>
        <v/>
      </c>
      <c r="G19614" s="247">
        <f t="shared" si="609"/>
        <v>0</v>
      </c>
    </row>
    <row r="19615" spans="6:7">
      <c r="F19615" s="236" t="str">
        <f t="shared" si="608"/>
        <v/>
      </c>
      <c r="G19615" s="247">
        <f t="shared" si="609"/>
        <v>0</v>
      </c>
    </row>
    <row r="19616" spans="6:7">
      <c r="F19616" s="236" t="str">
        <f t="shared" si="608"/>
        <v/>
      </c>
      <c r="G19616" s="247">
        <f t="shared" si="609"/>
        <v>0</v>
      </c>
    </row>
    <row r="19617" spans="6:7">
      <c r="F19617" s="236" t="str">
        <f t="shared" si="608"/>
        <v/>
      </c>
      <c r="G19617" s="247">
        <f t="shared" si="609"/>
        <v>0</v>
      </c>
    </row>
    <row r="19618" spans="6:7">
      <c r="F19618" s="236" t="str">
        <f t="shared" si="608"/>
        <v/>
      </c>
      <c r="G19618" s="247">
        <f t="shared" si="609"/>
        <v>0</v>
      </c>
    </row>
    <row r="19619" spans="6:7">
      <c r="F19619" s="236" t="str">
        <f t="shared" si="608"/>
        <v/>
      </c>
      <c r="G19619" s="247">
        <f t="shared" si="609"/>
        <v>0</v>
      </c>
    </row>
    <row r="19620" spans="6:7">
      <c r="F19620" s="236" t="str">
        <f t="shared" si="608"/>
        <v/>
      </c>
      <c r="G19620" s="247">
        <f t="shared" si="609"/>
        <v>0</v>
      </c>
    </row>
    <row r="19621" spans="6:7">
      <c r="F19621" s="236" t="str">
        <f t="shared" si="608"/>
        <v/>
      </c>
      <c r="G19621" s="247">
        <f t="shared" si="609"/>
        <v>0</v>
      </c>
    </row>
    <row r="19622" spans="6:7">
      <c r="F19622" s="236" t="str">
        <f t="shared" si="608"/>
        <v/>
      </c>
      <c r="G19622" s="247">
        <f t="shared" si="609"/>
        <v>0</v>
      </c>
    </row>
    <row r="19623" spans="6:7">
      <c r="F19623" s="236" t="str">
        <f t="shared" si="608"/>
        <v/>
      </c>
      <c r="G19623" s="247">
        <f t="shared" si="609"/>
        <v>0</v>
      </c>
    </row>
    <row r="19624" spans="6:7">
      <c r="F19624" s="236" t="str">
        <f t="shared" si="608"/>
        <v/>
      </c>
      <c r="G19624" s="247">
        <f t="shared" si="609"/>
        <v>0</v>
      </c>
    </row>
    <row r="19625" spans="6:7">
      <c r="F19625" s="236" t="str">
        <f t="shared" si="608"/>
        <v/>
      </c>
      <c r="G19625" s="247">
        <f t="shared" si="609"/>
        <v>0</v>
      </c>
    </row>
    <row r="19626" spans="6:7">
      <c r="F19626" s="236" t="str">
        <f t="shared" si="608"/>
        <v/>
      </c>
      <c r="G19626" s="247">
        <f t="shared" si="609"/>
        <v>0</v>
      </c>
    </row>
    <row r="19627" spans="6:7">
      <c r="F19627" s="236" t="str">
        <f t="shared" si="608"/>
        <v/>
      </c>
      <c r="G19627" s="247">
        <f t="shared" si="609"/>
        <v>0</v>
      </c>
    </row>
    <row r="19628" spans="6:7">
      <c r="F19628" s="236" t="str">
        <f t="shared" si="608"/>
        <v/>
      </c>
      <c r="G19628" s="247">
        <f t="shared" si="609"/>
        <v>0</v>
      </c>
    </row>
    <row r="19629" spans="6:7">
      <c r="F19629" s="236" t="str">
        <f t="shared" si="608"/>
        <v/>
      </c>
      <c r="G19629" s="247">
        <f t="shared" si="609"/>
        <v>0</v>
      </c>
    </row>
    <row r="19630" spans="6:7">
      <c r="F19630" s="236" t="str">
        <f t="shared" si="608"/>
        <v/>
      </c>
      <c r="G19630" s="247">
        <f t="shared" si="609"/>
        <v>0</v>
      </c>
    </row>
    <row r="19631" spans="6:7">
      <c r="F19631" s="236" t="str">
        <f t="shared" si="608"/>
        <v/>
      </c>
      <c r="G19631" s="247">
        <f t="shared" si="609"/>
        <v>0</v>
      </c>
    </row>
    <row r="19632" spans="6:7">
      <c r="F19632" s="236" t="str">
        <f t="shared" si="608"/>
        <v/>
      </c>
      <c r="G19632" s="247">
        <f t="shared" si="609"/>
        <v>0</v>
      </c>
    </row>
    <row r="19633" spans="6:7">
      <c r="F19633" s="236" t="str">
        <f t="shared" si="608"/>
        <v/>
      </c>
      <c r="G19633" s="247">
        <f t="shared" si="609"/>
        <v>0</v>
      </c>
    </row>
    <row r="19634" spans="6:7">
      <c r="F19634" s="236" t="str">
        <f t="shared" ref="F19634:F19697" si="610">B19634&amp;C19634</f>
        <v/>
      </c>
      <c r="G19634" s="247">
        <f t="shared" ref="G19634:G19697" si="611">D19634</f>
        <v>0</v>
      </c>
    </row>
    <row r="19635" spans="6:7">
      <c r="F19635" s="236" t="str">
        <f t="shared" si="610"/>
        <v/>
      </c>
      <c r="G19635" s="247">
        <f t="shared" si="611"/>
        <v>0</v>
      </c>
    </row>
    <row r="19636" spans="6:7">
      <c r="F19636" s="236" t="str">
        <f t="shared" si="610"/>
        <v/>
      </c>
      <c r="G19636" s="247">
        <f t="shared" si="611"/>
        <v>0</v>
      </c>
    </row>
    <row r="19637" spans="6:7">
      <c r="F19637" s="236" t="str">
        <f t="shared" si="610"/>
        <v/>
      </c>
      <c r="G19637" s="247">
        <f t="shared" si="611"/>
        <v>0</v>
      </c>
    </row>
    <row r="19638" spans="6:7">
      <c r="F19638" s="236" t="str">
        <f t="shared" si="610"/>
        <v/>
      </c>
      <c r="G19638" s="247">
        <f t="shared" si="611"/>
        <v>0</v>
      </c>
    </row>
    <row r="19639" spans="6:7">
      <c r="F19639" s="236" t="str">
        <f t="shared" si="610"/>
        <v/>
      </c>
      <c r="G19639" s="247">
        <f t="shared" si="611"/>
        <v>0</v>
      </c>
    </row>
    <row r="19640" spans="6:7">
      <c r="F19640" s="236" t="str">
        <f t="shared" si="610"/>
        <v/>
      </c>
      <c r="G19640" s="247">
        <f t="shared" si="611"/>
        <v>0</v>
      </c>
    </row>
    <row r="19641" spans="6:7">
      <c r="F19641" s="236" t="str">
        <f t="shared" si="610"/>
        <v/>
      </c>
      <c r="G19641" s="247">
        <f t="shared" si="611"/>
        <v>0</v>
      </c>
    </row>
    <row r="19642" spans="6:7">
      <c r="F19642" s="236" t="str">
        <f t="shared" si="610"/>
        <v/>
      </c>
      <c r="G19642" s="247">
        <f t="shared" si="611"/>
        <v>0</v>
      </c>
    </row>
    <row r="19643" spans="6:7">
      <c r="F19643" s="236" t="str">
        <f t="shared" si="610"/>
        <v/>
      </c>
      <c r="G19643" s="247">
        <f t="shared" si="611"/>
        <v>0</v>
      </c>
    </row>
    <row r="19644" spans="6:7">
      <c r="F19644" s="236" t="str">
        <f t="shared" si="610"/>
        <v/>
      </c>
      <c r="G19644" s="247">
        <f t="shared" si="611"/>
        <v>0</v>
      </c>
    </row>
    <row r="19645" spans="6:7">
      <c r="F19645" s="236" t="str">
        <f t="shared" si="610"/>
        <v/>
      </c>
      <c r="G19645" s="247">
        <f t="shared" si="611"/>
        <v>0</v>
      </c>
    </row>
    <row r="19646" spans="6:7">
      <c r="F19646" s="236" t="str">
        <f t="shared" si="610"/>
        <v/>
      </c>
      <c r="G19646" s="247">
        <f t="shared" si="611"/>
        <v>0</v>
      </c>
    </row>
    <row r="19647" spans="6:7">
      <c r="F19647" s="236" t="str">
        <f t="shared" si="610"/>
        <v/>
      </c>
      <c r="G19647" s="247">
        <f t="shared" si="611"/>
        <v>0</v>
      </c>
    </row>
    <row r="19648" spans="6:7">
      <c r="F19648" s="236" t="str">
        <f t="shared" si="610"/>
        <v/>
      </c>
      <c r="G19648" s="247">
        <f t="shared" si="611"/>
        <v>0</v>
      </c>
    </row>
    <row r="19649" spans="6:7">
      <c r="F19649" s="236" t="str">
        <f t="shared" si="610"/>
        <v/>
      </c>
      <c r="G19649" s="247">
        <f t="shared" si="611"/>
        <v>0</v>
      </c>
    </row>
    <row r="19650" spans="6:7">
      <c r="F19650" s="236" t="str">
        <f t="shared" si="610"/>
        <v/>
      </c>
      <c r="G19650" s="247">
        <f t="shared" si="611"/>
        <v>0</v>
      </c>
    </row>
    <row r="19651" spans="6:7">
      <c r="F19651" s="236" t="str">
        <f t="shared" si="610"/>
        <v/>
      </c>
      <c r="G19651" s="247">
        <f t="shared" si="611"/>
        <v>0</v>
      </c>
    </row>
    <row r="19652" spans="6:7">
      <c r="F19652" s="236" t="str">
        <f t="shared" si="610"/>
        <v/>
      </c>
      <c r="G19652" s="247">
        <f t="shared" si="611"/>
        <v>0</v>
      </c>
    </row>
    <row r="19653" spans="6:7">
      <c r="F19653" s="236" t="str">
        <f t="shared" si="610"/>
        <v/>
      </c>
      <c r="G19653" s="247">
        <f t="shared" si="611"/>
        <v>0</v>
      </c>
    </row>
    <row r="19654" spans="6:7">
      <c r="F19654" s="236" t="str">
        <f t="shared" si="610"/>
        <v/>
      </c>
      <c r="G19654" s="247">
        <f t="shared" si="611"/>
        <v>0</v>
      </c>
    </row>
    <row r="19655" spans="6:7">
      <c r="F19655" s="236" t="str">
        <f t="shared" si="610"/>
        <v/>
      </c>
      <c r="G19655" s="247">
        <f t="shared" si="611"/>
        <v>0</v>
      </c>
    </row>
    <row r="19656" spans="6:7">
      <c r="F19656" s="236" t="str">
        <f t="shared" si="610"/>
        <v/>
      </c>
      <c r="G19656" s="247">
        <f t="shared" si="611"/>
        <v>0</v>
      </c>
    </row>
    <row r="19657" spans="6:7">
      <c r="F19657" s="236" t="str">
        <f t="shared" si="610"/>
        <v/>
      </c>
      <c r="G19657" s="247">
        <f t="shared" si="611"/>
        <v>0</v>
      </c>
    </row>
    <row r="19658" spans="6:7">
      <c r="F19658" s="236" t="str">
        <f t="shared" si="610"/>
        <v/>
      </c>
      <c r="G19658" s="247">
        <f t="shared" si="611"/>
        <v>0</v>
      </c>
    </row>
    <row r="19659" spans="6:7">
      <c r="F19659" s="236" t="str">
        <f t="shared" si="610"/>
        <v/>
      </c>
      <c r="G19659" s="247">
        <f t="shared" si="611"/>
        <v>0</v>
      </c>
    </row>
    <row r="19660" spans="6:7">
      <c r="F19660" s="236" t="str">
        <f t="shared" si="610"/>
        <v/>
      </c>
      <c r="G19660" s="247">
        <f t="shared" si="611"/>
        <v>0</v>
      </c>
    </row>
    <row r="19661" spans="6:7">
      <c r="F19661" s="236" t="str">
        <f t="shared" si="610"/>
        <v/>
      </c>
      <c r="G19661" s="247">
        <f t="shared" si="611"/>
        <v>0</v>
      </c>
    </row>
    <row r="19662" spans="6:7">
      <c r="F19662" s="236" t="str">
        <f t="shared" si="610"/>
        <v/>
      </c>
      <c r="G19662" s="247">
        <f t="shared" si="611"/>
        <v>0</v>
      </c>
    </row>
    <row r="19663" spans="6:7">
      <c r="F19663" s="236" t="str">
        <f t="shared" si="610"/>
        <v/>
      </c>
      <c r="G19663" s="247">
        <f t="shared" si="611"/>
        <v>0</v>
      </c>
    </row>
    <row r="19664" spans="6:7">
      <c r="F19664" s="236" t="str">
        <f t="shared" si="610"/>
        <v/>
      </c>
      <c r="G19664" s="247">
        <f t="shared" si="611"/>
        <v>0</v>
      </c>
    </row>
    <row r="19665" spans="6:7">
      <c r="F19665" s="236" t="str">
        <f t="shared" si="610"/>
        <v/>
      </c>
      <c r="G19665" s="247">
        <f t="shared" si="611"/>
        <v>0</v>
      </c>
    </row>
    <row r="19666" spans="6:7">
      <c r="F19666" s="236" t="str">
        <f t="shared" si="610"/>
        <v/>
      </c>
      <c r="G19666" s="247">
        <f t="shared" si="611"/>
        <v>0</v>
      </c>
    </row>
    <row r="19667" spans="6:7">
      <c r="F19667" s="236" t="str">
        <f t="shared" si="610"/>
        <v/>
      </c>
      <c r="G19667" s="247">
        <f t="shared" si="611"/>
        <v>0</v>
      </c>
    </row>
    <row r="19668" spans="6:7">
      <c r="F19668" s="236" t="str">
        <f t="shared" si="610"/>
        <v/>
      </c>
      <c r="G19668" s="247">
        <f t="shared" si="611"/>
        <v>0</v>
      </c>
    </row>
    <row r="19669" spans="6:7">
      <c r="F19669" s="236" t="str">
        <f t="shared" si="610"/>
        <v/>
      </c>
      <c r="G19669" s="247">
        <f t="shared" si="611"/>
        <v>0</v>
      </c>
    </row>
    <row r="19670" spans="6:7">
      <c r="F19670" s="236" t="str">
        <f t="shared" si="610"/>
        <v/>
      </c>
      <c r="G19670" s="247">
        <f t="shared" si="611"/>
        <v>0</v>
      </c>
    </row>
    <row r="19671" spans="6:7">
      <c r="F19671" s="236" t="str">
        <f t="shared" si="610"/>
        <v/>
      </c>
      <c r="G19671" s="247">
        <f t="shared" si="611"/>
        <v>0</v>
      </c>
    </row>
    <row r="19672" spans="6:7">
      <c r="F19672" s="236" t="str">
        <f t="shared" si="610"/>
        <v/>
      </c>
      <c r="G19672" s="247">
        <f t="shared" si="611"/>
        <v>0</v>
      </c>
    </row>
    <row r="19673" spans="6:7">
      <c r="F19673" s="236" t="str">
        <f t="shared" si="610"/>
        <v/>
      </c>
      <c r="G19673" s="247">
        <f t="shared" si="611"/>
        <v>0</v>
      </c>
    </row>
    <row r="19674" spans="6:7">
      <c r="F19674" s="236" t="str">
        <f t="shared" si="610"/>
        <v/>
      </c>
      <c r="G19674" s="247">
        <f t="shared" si="611"/>
        <v>0</v>
      </c>
    </row>
    <row r="19675" spans="6:7">
      <c r="F19675" s="236" t="str">
        <f t="shared" si="610"/>
        <v/>
      </c>
      <c r="G19675" s="247">
        <f t="shared" si="611"/>
        <v>0</v>
      </c>
    </row>
    <row r="19676" spans="6:7">
      <c r="F19676" s="236" t="str">
        <f t="shared" si="610"/>
        <v/>
      </c>
      <c r="G19676" s="247">
        <f t="shared" si="611"/>
        <v>0</v>
      </c>
    </row>
    <row r="19677" spans="6:7">
      <c r="F19677" s="236" t="str">
        <f t="shared" si="610"/>
        <v/>
      </c>
      <c r="G19677" s="247">
        <f t="shared" si="611"/>
        <v>0</v>
      </c>
    </row>
    <row r="19678" spans="6:7">
      <c r="F19678" s="236" t="str">
        <f t="shared" si="610"/>
        <v/>
      </c>
      <c r="G19678" s="247">
        <f t="shared" si="611"/>
        <v>0</v>
      </c>
    </row>
    <row r="19679" spans="6:7">
      <c r="F19679" s="236" t="str">
        <f t="shared" si="610"/>
        <v/>
      </c>
      <c r="G19679" s="247">
        <f t="shared" si="611"/>
        <v>0</v>
      </c>
    </row>
    <row r="19680" spans="6:7">
      <c r="F19680" s="236" t="str">
        <f t="shared" si="610"/>
        <v/>
      </c>
      <c r="G19680" s="247">
        <f t="shared" si="611"/>
        <v>0</v>
      </c>
    </row>
    <row r="19681" spans="6:7">
      <c r="F19681" s="236" t="str">
        <f t="shared" si="610"/>
        <v/>
      </c>
      <c r="G19681" s="247">
        <f t="shared" si="611"/>
        <v>0</v>
      </c>
    </row>
    <row r="19682" spans="6:7">
      <c r="F19682" s="236" t="str">
        <f t="shared" si="610"/>
        <v/>
      </c>
      <c r="G19682" s="247">
        <f t="shared" si="611"/>
        <v>0</v>
      </c>
    </row>
    <row r="19683" spans="6:7">
      <c r="F19683" s="236" t="str">
        <f t="shared" si="610"/>
        <v/>
      </c>
      <c r="G19683" s="247">
        <f t="shared" si="611"/>
        <v>0</v>
      </c>
    </row>
    <row r="19684" spans="6:7">
      <c r="F19684" s="236" t="str">
        <f t="shared" si="610"/>
        <v/>
      </c>
      <c r="G19684" s="247">
        <f t="shared" si="611"/>
        <v>0</v>
      </c>
    </row>
    <row r="19685" spans="6:7">
      <c r="F19685" s="236" t="str">
        <f t="shared" si="610"/>
        <v/>
      </c>
      <c r="G19685" s="247">
        <f t="shared" si="611"/>
        <v>0</v>
      </c>
    </row>
    <row r="19686" spans="6:7">
      <c r="F19686" s="236" t="str">
        <f t="shared" si="610"/>
        <v/>
      </c>
      <c r="G19686" s="247">
        <f t="shared" si="611"/>
        <v>0</v>
      </c>
    </row>
    <row r="19687" spans="6:7">
      <c r="F19687" s="236" t="str">
        <f t="shared" si="610"/>
        <v/>
      </c>
      <c r="G19687" s="247">
        <f t="shared" si="611"/>
        <v>0</v>
      </c>
    </row>
    <row r="19688" spans="6:7">
      <c r="F19688" s="236" t="str">
        <f t="shared" si="610"/>
        <v/>
      </c>
      <c r="G19688" s="247">
        <f t="shared" si="611"/>
        <v>0</v>
      </c>
    </row>
    <row r="19689" spans="6:7">
      <c r="F19689" s="236" t="str">
        <f t="shared" si="610"/>
        <v/>
      </c>
      <c r="G19689" s="247">
        <f t="shared" si="611"/>
        <v>0</v>
      </c>
    </row>
    <row r="19690" spans="6:7">
      <c r="F19690" s="236" t="str">
        <f t="shared" si="610"/>
        <v/>
      </c>
      <c r="G19690" s="247">
        <f t="shared" si="611"/>
        <v>0</v>
      </c>
    </row>
    <row r="19691" spans="6:7">
      <c r="F19691" s="236" t="str">
        <f t="shared" si="610"/>
        <v/>
      </c>
      <c r="G19691" s="247">
        <f t="shared" si="611"/>
        <v>0</v>
      </c>
    </row>
    <row r="19692" spans="6:7">
      <c r="F19692" s="236" t="str">
        <f t="shared" si="610"/>
        <v/>
      </c>
      <c r="G19692" s="247">
        <f t="shared" si="611"/>
        <v>0</v>
      </c>
    </row>
    <row r="19693" spans="6:7">
      <c r="F19693" s="236" t="str">
        <f t="shared" si="610"/>
        <v/>
      </c>
      <c r="G19693" s="247">
        <f t="shared" si="611"/>
        <v>0</v>
      </c>
    </row>
    <row r="19694" spans="6:7">
      <c r="F19694" s="236" t="str">
        <f t="shared" si="610"/>
        <v/>
      </c>
      <c r="G19694" s="247">
        <f t="shared" si="611"/>
        <v>0</v>
      </c>
    </row>
    <row r="19695" spans="6:7">
      <c r="F19695" s="236" t="str">
        <f t="shared" si="610"/>
        <v/>
      </c>
      <c r="G19695" s="247">
        <f t="shared" si="611"/>
        <v>0</v>
      </c>
    </row>
    <row r="19696" spans="6:7">
      <c r="F19696" s="236" t="str">
        <f t="shared" si="610"/>
        <v/>
      </c>
      <c r="G19696" s="247">
        <f t="shared" si="611"/>
        <v>0</v>
      </c>
    </row>
    <row r="19697" spans="6:7">
      <c r="F19697" s="236" t="str">
        <f t="shared" si="610"/>
        <v/>
      </c>
      <c r="G19697" s="247">
        <f t="shared" si="611"/>
        <v>0</v>
      </c>
    </row>
    <row r="19698" spans="6:7">
      <c r="F19698" s="236" t="str">
        <f t="shared" ref="F19698:F19761" si="612">B19698&amp;C19698</f>
        <v/>
      </c>
      <c r="G19698" s="247">
        <f t="shared" ref="G19698:G19761" si="613">D19698</f>
        <v>0</v>
      </c>
    </row>
    <row r="19699" spans="6:7">
      <c r="F19699" s="236" t="str">
        <f t="shared" si="612"/>
        <v/>
      </c>
      <c r="G19699" s="247">
        <f t="shared" si="613"/>
        <v>0</v>
      </c>
    </row>
    <row r="19700" spans="6:7">
      <c r="F19700" s="236" t="str">
        <f t="shared" si="612"/>
        <v/>
      </c>
      <c r="G19700" s="247">
        <f t="shared" si="613"/>
        <v>0</v>
      </c>
    </row>
    <row r="19701" spans="6:7">
      <c r="F19701" s="236" t="str">
        <f t="shared" si="612"/>
        <v/>
      </c>
      <c r="G19701" s="247">
        <f t="shared" si="613"/>
        <v>0</v>
      </c>
    </row>
    <row r="19702" spans="6:7">
      <c r="F19702" s="236" t="str">
        <f t="shared" si="612"/>
        <v/>
      </c>
      <c r="G19702" s="247">
        <f t="shared" si="613"/>
        <v>0</v>
      </c>
    </row>
    <row r="19703" spans="6:7">
      <c r="F19703" s="236" t="str">
        <f t="shared" si="612"/>
        <v/>
      </c>
      <c r="G19703" s="247">
        <f t="shared" si="613"/>
        <v>0</v>
      </c>
    </row>
    <row r="19704" spans="6:7">
      <c r="F19704" s="236" t="str">
        <f t="shared" si="612"/>
        <v/>
      </c>
      <c r="G19704" s="247">
        <f t="shared" si="613"/>
        <v>0</v>
      </c>
    </row>
    <row r="19705" spans="6:7">
      <c r="F19705" s="236" t="str">
        <f t="shared" si="612"/>
        <v/>
      </c>
      <c r="G19705" s="247">
        <f t="shared" si="613"/>
        <v>0</v>
      </c>
    </row>
    <row r="19706" spans="6:7">
      <c r="F19706" s="236" t="str">
        <f t="shared" si="612"/>
        <v/>
      </c>
      <c r="G19706" s="247">
        <f t="shared" si="613"/>
        <v>0</v>
      </c>
    </row>
    <row r="19707" spans="6:7">
      <c r="F19707" s="236" t="str">
        <f t="shared" si="612"/>
        <v/>
      </c>
      <c r="G19707" s="247">
        <f t="shared" si="613"/>
        <v>0</v>
      </c>
    </row>
    <row r="19708" spans="6:7">
      <c r="F19708" s="236" t="str">
        <f t="shared" si="612"/>
        <v/>
      </c>
      <c r="G19708" s="247">
        <f t="shared" si="613"/>
        <v>0</v>
      </c>
    </row>
    <row r="19709" spans="6:7">
      <c r="F19709" s="236" t="str">
        <f t="shared" si="612"/>
        <v/>
      </c>
      <c r="G19709" s="247">
        <f t="shared" si="613"/>
        <v>0</v>
      </c>
    </row>
    <row r="19710" spans="6:7">
      <c r="F19710" s="236" t="str">
        <f t="shared" si="612"/>
        <v/>
      </c>
      <c r="G19710" s="247">
        <f t="shared" si="613"/>
        <v>0</v>
      </c>
    </row>
    <row r="19711" spans="6:7">
      <c r="F19711" s="236" t="str">
        <f t="shared" si="612"/>
        <v/>
      </c>
      <c r="G19711" s="247">
        <f t="shared" si="613"/>
        <v>0</v>
      </c>
    </row>
    <row r="19712" spans="6:7">
      <c r="F19712" s="236" t="str">
        <f t="shared" si="612"/>
        <v/>
      </c>
      <c r="G19712" s="247">
        <f t="shared" si="613"/>
        <v>0</v>
      </c>
    </row>
    <row r="19713" spans="6:7">
      <c r="F19713" s="236" t="str">
        <f t="shared" si="612"/>
        <v/>
      </c>
      <c r="G19713" s="247">
        <f t="shared" si="613"/>
        <v>0</v>
      </c>
    </row>
    <row r="19714" spans="6:7">
      <c r="F19714" s="236" t="str">
        <f t="shared" si="612"/>
        <v/>
      </c>
      <c r="G19714" s="247">
        <f t="shared" si="613"/>
        <v>0</v>
      </c>
    </row>
    <row r="19715" spans="6:7">
      <c r="F19715" s="236" t="str">
        <f t="shared" si="612"/>
        <v/>
      </c>
      <c r="G19715" s="247">
        <f t="shared" si="613"/>
        <v>0</v>
      </c>
    </row>
    <row r="19716" spans="6:7">
      <c r="F19716" s="236" t="str">
        <f t="shared" si="612"/>
        <v/>
      </c>
      <c r="G19716" s="247">
        <f t="shared" si="613"/>
        <v>0</v>
      </c>
    </row>
    <row r="19717" spans="6:7">
      <c r="F19717" s="236" t="str">
        <f t="shared" si="612"/>
        <v/>
      </c>
      <c r="G19717" s="247">
        <f t="shared" si="613"/>
        <v>0</v>
      </c>
    </row>
    <row r="19718" spans="6:7">
      <c r="F19718" s="236" t="str">
        <f t="shared" si="612"/>
        <v/>
      </c>
      <c r="G19718" s="247">
        <f t="shared" si="613"/>
        <v>0</v>
      </c>
    </row>
    <row r="19719" spans="6:7">
      <c r="F19719" s="236" t="str">
        <f t="shared" si="612"/>
        <v/>
      </c>
      <c r="G19719" s="247">
        <f t="shared" si="613"/>
        <v>0</v>
      </c>
    </row>
    <row r="19720" spans="6:7">
      <c r="F19720" s="236" t="str">
        <f t="shared" si="612"/>
        <v/>
      </c>
      <c r="G19720" s="247">
        <f t="shared" si="613"/>
        <v>0</v>
      </c>
    </row>
    <row r="19721" spans="6:7">
      <c r="F19721" s="236" t="str">
        <f t="shared" si="612"/>
        <v/>
      </c>
      <c r="G19721" s="247">
        <f t="shared" si="613"/>
        <v>0</v>
      </c>
    </row>
    <row r="19722" spans="6:7">
      <c r="F19722" s="236" t="str">
        <f t="shared" si="612"/>
        <v/>
      </c>
      <c r="G19722" s="247">
        <f t="shared" si="613"/>
        <v>0</v>
      </c>
    </row>
    <row r="19723" spans="6:7">
      <c r="F19723" s="236" t="str">
        <f t="shared" si="612"/>
        <v/>
      </c>
      <c r="G19723" s="247">
        <f t="shared" si="613"/>
        <v>0</v>
      </c>
    </row>
    <row r="19724" spans="6:7">
      <c r="F19724" s="236" t="str">
        <f t="shared" si="612"/>
        <v/>
      </c>
      <c r="G19724" s="247">
        <f t="shared" si="613"/>
        <v>0</v>
      </c>
    </row>
    <row r="19725" spans="6:7">
      <c r="F19725" s="236" t="str">
        <f t="shared" si="612"/>
        <v/>
      </c>
      <c r="G19725" s="247">
        <f t="shared" si="613"/>
        <v>0</v>
      </c>
    </row>
    <row r="19726" spans="6:7">
      <c r="F19726" s="236" t="str">
        <f t="shared" si="612"/>
        <v/>
      </c>
      <c r="G19726" s="247">
        <f t="shared" si="613"/>
        <v>0</v>
      </c>
    </row>
    <row r="19727" spans="6:7">
      <c r="F19727" s="236" t="str">
        <f t="shared" si="612"/>
        <v/>
      </c>
      <c r="G19727" s="247">
        <f t="shared" si="613"/>
        <v>0</v>
      </c>
    </row>
    <row r="19728" spans="6:7">
      <c r="F19728" s="236" t="str">
        <f t="shared" si="612"/>
        <v/>
      </c>
      <c r="G19728" s="247">
        <f t="shared" si="613"/>
        <v>0</v>
      </c>
    </row>
    <row r="19729" spans="6:7">
      <c r="F19729" s="236" t="str">
        <f t="shared" si="612"/>
        <v/>
      </c>
      <c r="G19729" s="247">
        <f t="shared" si="613"/>
        <v>0</v>
      </c>
    </row>
    <row r="19730" spans="6:7">
      <c r="F19730" s="236" t="str">
        <f t="shared" si="612"/>
        <v/>
      </c>
      <c r="G19730" s="247">
        <f t="shared" si="613"/>
        <v>0</v>
      </c>
    </row>
    <row r="19731" spans="6:7">
      <c r="F19731" s="236" t="str">
        <f t="shared" si="612"/>
        <v/>
      </c>
      <c r="G19731" s="247">
        <f t="shared" si="613"/>
        <v>0</v>
      </c>
    </row>
    <row r="19732" spans="6:7">
      <c r="F19732" s="236" t="str">
        <f t="shared" si="612"/>
        <v/>
      </c>
      <c r="G19732" s="247">
        <f t="shared" si="613"/>
        <v>0</v>
      </c>
    </row>
    <row r="19733" spans="6:7">
      <c r="F19733" s="236" t="str">
        <f t="shared" si="612"/>
        <v/>
      </c>
      <c r="G19733" s="247">
        <f t="shared" si="613"/>
        <v>0</v>
      </c>
    </row>
    <row r="19734" spans="6:7">
      <c r="F19734" s="236" t="str">
        <f t="shared" si="612"/>
        <v/>
      </c>
      <c r="G19734" s="247">
        <f t="shared" si="613"/>
        <v>0</v>
      </c>
    </row>
    <row r="19735" spans="6:7">
      <c r="F19735" s="236" t="str">
        <f t="shared" si="612"/>
        <v/>
      </c>
      <c r="G19735" s="247">
        <f t="shared" si="613"/>
        <v>0</v>
      </c>
    </row>
    <row r="19736" spans="6:7">
      <c r="F19736" s="236" t="str">
        <f t="shared" si="612"/>
        <v/>
      </c>
      <c r="G19736" s="247">
        <f t="shared" si="613"/>
        <v>0</v>
      </c>
    </row>
    <row r="19737" spans="6:7">
      <c r="F19737" s="236" t="str">
        <f t="shared" si="612"/>
        <v/>
      </c>
      <c r="G19737" s="247">
        <f t="shared" si="613"/>
        <v>0</v>
      </c>
    </row>
    <row r="19738" spans="6:7">
      <c r="F19738" s="236" t="str">
        <f t="shared" si="612"/>
        <v/>
      </c>
      <c r="G19738" s="247">
        <f t="shared" si="613"/>
        <v>0</v>
      </c>
    </row>
    <row r="19739" spans="6:7">
      <c r="F19739" s="236" t="str">
        <f t="shared" si="612"/>
        <v/>
      </c>
      <c r="G19739" s="247">
        <f t="shared" si="613"/>
        <v>0</v>
      </c>
    </row>
    <row r="19740" spans="6:7">
      <c r="F19740" s="236" t="str">
        <f t="shared" si="612"/>
        <v/>
      </c>
      <c r="G19740" s="247">
        <f t="shared" si="613"/>
        <v>0</v>
      </c>
    </row>
    <row r="19741" spans="6:7">
      <c r="F19741" s="236" t="str">
        <f t="shared" si="612"/>
        <v/>
      </c>
      <c r="G19741" s="247">
        <f t="shared" si="613"/>
        <v>0</v>
      </c>
    </row>
    <row r="19742" spans="6:7">
      <c r="F19742" s="236" t="str">
        <f t="shared" si="612"/>
        <v/>
      </c>
      <c r="G19742" s="247">
        <f t="shared" si="613"/>
        <v>0</v>
      </c>
    </row>
    <row r="19743" spans="6:7">
      <c r="F19743" s="236" t="str">
        <f t="shared" si="612"/>
        <v/>
      </c>
      <c r="G19743" s="247">
        <f t="shared" si="613"/>
        <v>0</v>
      </c>
    </row>
    <row r="19744" spans="6:7">
      <c r="F19744" s="236" t="str">
        <f t="shared" si="612"/>
        <v/>
      </c>
      <c r="G19744" s="247">
        <f t="shared" si="613"/>
        <v>0</v>
      </c>
    </row>
    <row r="19745" spans="6:7">
      <c r="F19745" s="236" t="str">
        <f t="shared" si="612"/>
        <v/>
      </c>
      <c r="G19745" s="247">
        <f t="shared" si="613"/>
        <v>0</v>
      </c>
    </row>
    <row r="19746" spans="6:7">
      <c r="F19746" s="236" t="str">
        <f t="shared" si="612"/>
        <v/>
      </c>
      <c r="G19746" s="247">
        <f t="shared" si="613"/>
        <v>0</v>
      </c>
    </row>
    <row r="19747" spans="6:7">
      <c r="F19747" s="236" t="str">
        <f t="shared" si="612"/>
        <v/>
      </c>
      <c r="G19747" s="247">
        <f t="shared" si="613"/>
        <v>0</v>
      </c>
    </row>
    <row r="19748" spans="6:7">
      <c r="F19748" s="236" t="str">
        <f t="shared" si="612"/>
        <v/>
      </c>
      <c r="G19748" s="247">
        <f t="shared" si="613"/>
        <v>0</v>
      </c>
    </row>
    <row r="19749" spans="6:7">
      <c r="F19749" s="236" t="str">
        <f t="shared" si="612"/>
        <v/>
      </c>
      <c r="G19749" s="247">
        <f t="shared" si="613"/>
        <v>0</v>
      </c>
    </row>
    <row r="19750" spans="6:7">
      <c r="F19750" s="236" t="str">
        <f t="shared" si="612"/>
        <v/>
      </c>
      <c r="G19750" s="247">
        <f t="shared" si="613"/>
        <v>0</v>
      </c>
    </row>
    <row r="19751" spans="6:7">
      <c r="F19751" s="236" t="str">
        <f t="shared" si="612"/>
        <v/>
      </c>
      <c r="G19751" s="247">
        <f t="shared" si="613"/>
        <v>0</v>
      </c>
    </row>
    <row r="19752" spans="6:7">
      <c r="F19752" s="236" t="str">
        <f t="shared" si="612"/>
        <v/>
      </c>
      <c r="G19752" s="247">
        <f t="shared" si="613"/>
        <v>0</v>
      </c>
    </row>
    <row r="19753" spans="6:7">
      <c r="F19753" s="236" t="str">
        <f t="shared" si="612"/>
        <v/>
      </c>
      <c r="G19753" s="247">
        <f t="shared" si="613"/>
        <v>0</v>
      </c>
    </row>
    <row r="19754" spans="6:7">
      <c r="F19754" s="236" t="str">
        <f t="shared" si="612"/>
        <v/>
      </c>
      <c r="G19754" s="247">
        <f t="shared" si="613"/>
        <v>0</v>
      </c>
    </row>
    <row r="19755" spans="6:7">
      <c r="F19755" s="236" t="str">
        <f t="shared" si="612"/>
        <v/>
      </c>
      <c r="G19755" s="247">
        <f t="shared" si="613"/>
        <v>0</v>
      </c>
    </row>
    <row r="19756" spans="6:7">
      <c r="F19756" s="236" t="str">
        <f t="shared" si="612"/>
        <v/>
      </c>
      <c r="G19756" s="247">
        <f t="shared" si="613"/>
        <v>0</v>
      </c>
    </row>
    <row r="19757" spans="6:7">
      <c r="F19757" s="236" t="str">
        <f t="shared" si="612"/>
        <v/>
      </c>
      <c r="G19757" s="247">
        <f t="shared" si="613"/>
        <v>0</v>
      </c>
    </row>
    <row r="19758" spans="6:7">
      <c r="F19758" s="236" t="str">
        <f t="shared" si="612"/>
        <v/>
      </c>
      <c r="G19758" s="247">
        <f t="shared" si="613"/>
        <v>0</v>
      </c>
    </row>
    <row r="19759" spans="6:7">
      <c r="F19759" s="236" t="str">
        <f t="shared" si="612"/>
        <v/>
      </c>
      <c r="G19759" s="247">
        <f t="shared" si="613"/>
        <v>0</v>
      </c>
    </row>
    <row r="19760" spans="6:7">
      <c r="F19760" s="236" t="str">
        <f t="shared" si="612"/>
        <v/>
      </c>
      <c r="G19760" s="247">
        <f t="shared" si="613"/>
        <v>0</v>
      </c>
    </row>
    <row r="19761" spans="6:7">
      <c r="F19761" s="236" t="str">
        <f t="shared" si="612"/>
        <v/>
      </c>
      <c r="G19761" s="247">
        <f t="shared" si="613"/>
        <v>0</v>
      </c>
    </row>
    <row r="19762" spans="6:7">
      <c r="F19762" s="236" t="str">
        <f t="shared" ref="F19762:F19825" si="614">B19762&amp;C19762</f>
        <v/>
      </c>
      <c r="G19762" s="247">
        <f t="shared" ref="G19762:G19825" si="615">D19762</f>
        <v>0</v>
      </c>
    </row>
    <row r="19763" spans="6:7">
      <c r="F19763" s="236" t="str">
        <f t="shared" si="614"/>
        <v/>
      </c>
      <c r="G19763" s="247">
        <f t="shared" si="615"/>
        <v>0</v>
      </c>
    </row>
    <row r="19764" spans="6:7">
      <c r="F19764" s="236" t="str">
        <f t="shared" si="614"/>
        <v/>
      </c>
      <c r="G19764" s="247">
        <f t="shared" si="615"/>
        <v>0</v>
      </c>
    </row>
    <row r="19765" spans="6:7">
      <c r="F19765" s="236" t="str">
        <f t="shared" si="614"/>
        <v/>
      </c>
      <c r="G19765" s="247">
        <f t="shared" si="615"/>
        <v>0</v>
      </c>
    </row>
    <row r="19766" spans="6:7">
      <c r="F19766" s="236" t="str">
        <f t="shared" si="614"/>
        <v/>
      </c>
      <c r="G19766" s="247">
        <f t="shared" si="615"/>
        <v>0</v>
      </c>
    </row>
    <row r="19767" spans="6:7">
      <c r="F19767" s="236" t="str">
        <f t="shared" si="614"/>
        <v/>
      </c>
      <c r="G19767" s="247">
        <f t="shared" si="615"/>
        <v>0</v>
      </c>
    </row>
    <row r="19768" spans="6:7">
      <c r="F19768" s="236" t="str">
        <f t="shared" si="614"/>
        <v/>
      </c>
      <c r="G19768" s="247">
        <f t="shared" si="615"/>
        <v>0</v>
      </c>
    </row>
    <row r="19769" spans="6:7">
      <c r="F19769" s="236" t="str">
        <f t="shared" si="614"/>
        <v/>
      </c>
      <c r="G19769" s="247">
        <f t="shared" si="615"/>
        <v>0</v>
      </c>
    </row>
    <row r="19770" spans="6:7">
      <c r="F19770" s="236" t="str">
        <f t="shared" si="614"/>
        <v/>
      </c>
      <c r="G19770" s="247">
        <f t="shared" si="615"/>
        <v>0</v>
      </c>
    </row>
    <row r="19771" spans="6:7">
      <c r="F19771" s="236" t="str">
        <f t="shared" si="614"/>
        <v/>
      </c>
      <c r="G19771" s="247">
        <f t="shared" si="615"/>
        <v>0</v>
      </c>
    </row>
    <row r="19772" spans="6:7">
      <c r="F19772" s="236" t="str">
        <f t="shared" si="614"/>
        <v/>
      </c>
      <c r="G19772" s="247">
        <f t="shared" si="615"/>
        <v>0</v>
      </c>
    </row>
    <row r="19773" spans="6:7">
      <c r="F19773" s="236" t="str">
        <f t="shared" si="614"/>
        <v/>
      </c>
      <c r="G19773" s="247">
        <f t="shared" si="615"/>
        <v>0</v>
      </c>
    </row>
    <row r="19774" spans="6:7">
      <c r="F19774" s="236" t="str">
        <f t="shared" si="614"/>
        <v/>
      </c>
      <c r="G19774" s="247">
        <f t="shared" si="615"/>
        <v>0</v>
      </c>
    </row>
    <row r="19775" spans="6:7">
      <c r="F19775" s="236" t="str">
        <f t="shared" si="614"/>
        <v/>
      </c>
      <c r="G19775" s="247">
        <f t="shared" si="615"/>
        <v>0</v>
      </c>
    </row>
    <row r="19776" spans="6:7">
      <c r="F19776" s="236" t="str">
        <f t="shared" si="614"/>
        <v/>
      </c>
      <c r="G19776" s="247">
        <f t="shared" si="615"/>
        <v>0</v>
      </c>
    </row>
    <row r="19777" spans="6:7">
      <c r="F19777" s="236" t="str">
        <f t="shared" si="614"/>
        <v/>
      </c>
      <c r="G19777" s="247">
        <f t="shared" si="615"/>
        <v>0</v>
      </c>
    </row>
    <row r="19778" spans="6:7">
      <c r="F19778" s="236" t="str">
        <f t="shared" si="614"/>
        <v/>
      </c>
      <c r="G19778" s="247">
        <f t="shared" si="615"/>
        <v>0</v>
      </c>
    </row>
    <row r="19779" spans="6:7">
      <c r="F19779" s="236" t="str">
        <f t="shared" si="614"/>
        <v/>
      </c>
      <c r="G19779" s="247">
        <f t="shared" si="615"/>
        <v>0</v>
      </c>
    </row>
    <row r="19780" spans="6:7">
      <c r="F19780" s="236" t="str">
        <f t="shared" si="614"/>
        <v/>
      </c>
      <c r="G19780" s="247">
        <f t="shared" si="615"/>
        <v>0</v>
      </c>
    </row>
    <row r="19781" spans="6:7">
      <c r="F19781" s="236" t="str">
        <f t="shared" si="614"/>
        <v/>
      </c>
      <c r="G19781" s="247">
        <f t="shared" si="615"/>
        <v>0</v>
      </c>
    </row>
    <row r="19782" spans="6:7">
      <c r="F19782" s="236" t="str">
        <f t="shared" si="614"/>
        <v/>
      </c>
      <c r="G19782" s="247">
        <f t="shared" si="615"/>
        <v>0</v>
      </c>
    </row>
    <row r="19783" spans="6:7">
      <c r="F19783" s="236" t="str">
        <f t="shared" si="614"/>
        <v/>
      </c>
      <c r="G19783" s="247">
        <f t="shared" si="615"/>
        <v>0</v>
      </c>
    </row>
    <row r="19784" spans="6:7">
      <c r="F19784" s="236" t="str">
        <f t="shared" si="614"/>
        <v/>
      </c>
      <c r="G19784" s="247">
        <f t="shared" si="615"/>
        <v>0</v>
      </c>
    </row>
    <row r="19785" spans="6:7">
      <c r="F19785" s="236" t="str">
        <f t="shared" si="614"/>
        <v/>
      </c>
      <c r="G19785" s="247">
        <f t="shared" si="615"/>
        <v>0</v>
      </c>
    </row>
    <row r="19786" spans="6:7">
      <c r="F19786" s="236" t="str">
        <f t="shared" si="614"/>
        <v/>
      </c>
      <c r="G19786" s="247">
        <f t="shared" si="615"/>
        <v>0</v>
      </c>
    </row>
    <row r="19787" spans="6:7">
      <c r="F19787" s="236" t="str">
        <f t="shared" si="614"/>
        <v/>
      </c>
      <c r="G19787" s="247">
        <f t="shared" si="615"/>
        <v>0</v>
      </c>
    </row>
    <row r="19788" spans="6:7">
      <c r="F19788" s="236" t="str">
        <f t="shared" si="614"/>
        <v/>
      </c>
      <c r="G19788" s="247">
        <f t="shared" si="615"/>
        <v>0</v>
      </c>
    </row>
    <row r="19789" spans="6:7">
      <c r="F19789" s="236" t="str">
        <f t="shared" si="614"/>
        <v/>
      </c>
      <c r="G19789" s="247">
        <f t="shared" si="615"/>
        <v>0</v>
      </c>
    </row>
    <row r="19790" spans="6:7">
      <c r="F19790" s="236" t="str">
        <f t="shared" si="614"/>
        <v/>
      </c>
      <c r="G19790" s="247">
        <f t="shared" si="615"/>
        <v>0</v>
      </c>
    </row>
    <row r="19791" spans="6:7">
      <c r="F19791" s="236" t="str">
        <f t="shared" si="614"/>
        <v/>
      </c>
      <c r="G19791" s="247">
        <f t="shared" si="615"/>
        <v>0</v>
      </c>
    </row>
    <row r="19792" spans="6:7">
      <c r="F19792" s="236" t="str">
        <f t="shared" si="614"/>
        <v/>
      </c>
      <c r="G19792" s="247">
        <f t="shared" si="615"/>
        <v>0</v>
      </c>
    </row>
    <row r="19793" spans="6:7">
      <c r="F19793" s="236" t="str">
        <f t="shared" si="614"/>
        <v/>
      </c>
      <c r="G19793" s="247">
        <f t="shared" si="615"/>
        <v>0</v>
      </c>
    </row>
    <row r="19794" spans="6:7">
      <c r="F19794" s="236" t="str">
        <f t="shared" si="614"/>
        <v/>
      </c>
      <c r="G19794" s="247">
        <f t="shared" si="615"/>
        <v>0</v>
      </c>
    </row>
    <row r="19795" spans="6:7">
      <c r="F19795" s="236" t="str">
        <f t="shared" si="614"/>
        <v/>
      </c>
      <c r="G19795" s="247">
        <f t="shared" si="615"/>
        <v>0</v>
      </c>
    </row>
    <row r="19796" spans="6:7">
      <c r="F19796" s="236" t="str">
        <f t="shared" si="614"/>
        <v/>
      </c>
      <c r="G19796" s="247">
        <f t="shared" si="615"/>
        <v>0</v>
      </c>
    </row>
    <row r="19797" spans="6:7">
      <c r="F19797" s="236" t="str">
        <f t="shared" si="614"/>
        <v/>
      </c>
      <c r="G19797" s="247">
        <f t="shared" si="615"/>
        <v>0</v>
      </c>
    </row>
    <row r="19798" spans="6:7">
      <c r="F19798" s="236" t="str">
        <f t="shared" si="614"/>
        <v/>
      </c>
      <c r="G19798" s="247">
        <f t="shared" si="615"/>
        <v>0</v>
      </c>
    </row>
    <row r="19799" spans="6:7">
      <c r="F19799" s="236" t="str">
        <f t="shared" si="614"/>
        <v/>
      </c>
      <c r="G19799" s="247">
        <f t="shared" si="615"/>
        <v>0</v>
      </c>
    </row>
    <row r="19800" spans="6:7">
      <c r="F19800" s="236" t="str">
        <f t="shared" si="614"/>
        <v/>
      </c>
      <c r="G19800" s="247">
        <f t="shared" si="615"/>
        <v>0</v>
      </c>
    </row>
    <row r="19801" spans="6:7">
      <c r="F19801" s="236" t="str">
        <f t="shared" si="614"/>
        <v/>
      </c>
      <c r="G19801" s="247">
        <f t="shared" si="615"/>
        <v>0</v>
      </c>
    </row>
    <row r="19802" spans="6:7">
      <c r="F19802" s="236" t="str">
        <f t="shared" si="614"/>
        <v/>
      </c>
      <c r="G19802" s="247">
        <f t="shared" si="615"/>
        <v>0</v>
      </c>
    </row>
    <row r="19803" spans="6:7">
      <c r="F19803" s="236" t="str">
        <f t="shared" si="614"/>
        <v/>
      </c>
      <c r="G19803" s="247">
        <f t="shared" si="615"/>
        <v>0</v>
      </c>
    </row>
    <row r="19804" spans="6:7">
      <c r="F19804" s="236" t="str">
        <f t="shared" si="614"/>
        <v/>
      </c>
      <c r="G19804" s="247">
        <f t="shared" si="615"/>
        <v>0</v>
      </c>
    </row>
    <row r="19805" spans="6:7">
      <c r="F19805" s="236" t="str">
        <f t="shared" si="614"/>
        <v/>
      </c>
      <c r="G19805" s="247">
        <f t="shared" si="615"/>
        <v>0</v>
      </c>
    </row>
    <row r="19806" spans="6:7">
      <c r="F19806" s="236" t="str">
        <f t="shared" si="614"/>
        <v/>
      </c>
      <c r="G19806" s="247">
        <f t="shared" si="615"/>
        <v>0</v>
      </c>
    </row>
    <row r="19807" spans="6:7">
      <c r="F19807" s="236" t="str">
        <f t="shared" si="614"/>
        <v/>
      </c>
      <c r="G19807" s="247">
        <f t="shared" si="615"/>
        <v>0</v>
      </c>
    </row>
    <row r="19808" spans="6:7">
      <c r="F19808" s="236" t="str">
        <f t="shared" si="614"/>
        <v/>
      </c>
      <c r="G19808" s="247">
        <f t="shared" si="615"/>
        <v>0</v>
      </c>
    </row>
    <row r="19809" spans="6:7">
      <c r="F19809" s="236" t="str">
        <f t="shared" si="614"/>
        <v/>
      </c>
      <c r="G19809" s="247">
        <f t="shared" si="615"/>
        <v>0</v>
      </c>
    </row>
    <row r="19810" spans="6:7">
      <c r="F19810" s="236" t="str">
        <f t="shared" si="614"/>
        <v/>
      </c>
      <c r="G19810" s="247">
        <f t="shared" si="615"/>
        <v>0</v>
      </c>
    </row>
    <row r="19811" spans="6:7">
      <c r="F19811" s="236" t="str">
        <f t="shared" si="614"/>
        <v/>
      </c>
      <c r="G19811" s="247">
        <f t="shared" si="615"/>
        <v>0</v>
      </c>
    </row>
    <row r="19812" spans="6:7">
      <c r="F19812" s="236" t="str">
        <f t="shared" si="614"/>
        <v/>
      </c>
      <c r="G19812" s="247">
        <f t="shared" si="615"/>
        <v>0</v>
      </c>
    </row>
    <row r="19813" spans="6:7">
      <c r="F19813" s="236" t="str">
        <f t="shared" si="614"/>
        <v/>
      </c>
      <c r="G19813" s="247">
        <f t="shared" si="615"/>
        <v>0</v>
      </c>
    </row>
    <row r="19814" spans="6:7">
      <c r="F19814" s="236" t="str">
        <f t="shared" si="614"/>
        <v/>
      </c>
      <c r="G19814" s="247">
        <f t="shared" si="615"/>
        <v>0</v>
      </c>
    </row>
    <row r="19815" spans="6:7">
      <c r="F19815" s="236" t="str">
        <f t="shared" si="614"/>
        <v/>
      </c>
      <c r="G19815" s="247">
        <f t="shared" si="615"/>
        <v>0</v>
      </c>
    </row>
    <row r="19816" spans="6:7">
      <c r="F19816" s="236" t="str">
        <f t="shared" si="614"/>
        <v/>
      </c>
      <c r="G19816" s="247">
        <f t="shared" si="615"/>
        <v>0</v>
      </c>
    </row>
    <row r="19817" spans="6:7">
      <c r="F19817" s="236" t="str">
        <f t="shared" si="614"/>
        <v/>
      </c>
      <c r="G19817" s="247">
        <f t="shared" si="615"/>
        <v>0</v>
      </c>
    </row>
    <row r="19818" spans="6:7">
      <c r="F19818" s="236" t="str">
        <f t="shared" si="614"/>
        <v/>
      </c>
      <c r="G19818" s="247">
        <f t="shared" si="615"/>
        <v>0</v>
      </c>
    </row>
    <row r="19819" spans="6:7">
      <c r="F19819" s="236" t="str">
        <f t="shared" si="614"/>
        <v/>
      </c>
      <c r="G19819" s="247">
        <f t="shared" si="615"/>
        <v>0</v>
      </c>
    </row>
    <row r="19820" spans="6:7">
      <c r="F19820" s="236" t="str">
        <f t="shared" si="614"/>
        <v/>
      </c>
      <c r="G19820" s="247">
        <f t="shared" si="615"/>
        <v>0</v>
      </c>
    </row>
    <row r="19821" spans="6:7">
      <c r="F19821" s="236" t="str">
        <f t="shared" si="614"/>
        <v/>
      </c>
      <c r="G19821" s="247">
        <f t="shared" si="615"/>
        <v>0</v>
      </c>
    </row>
    <row r="19822" spans="6:7">
      <c r="F19822" s="236" t="str">
        <f t="shared" si="614"/>
        <v/>
      </c>
      <c r="G19822" s="247">
        <f t="shared" si="615"/>
        <v>0</v>
      </c>
    </row>
    <row r="19823" spans="6:7">
      <c r="F19823" s="236" t="str">
        <f t="shared" si="614"/>
        <v/>
      </c>
      <c r="G19823" s="247">
        <f t="shared" si="615"/>
        <v>0</v>
      </c>
    </row>
    <row r="19824" spans="6:7">
      <c r="F19824" s="236" t="str">
        <f t="shared" si="614"/>
        <v/>
      </c>
      <c r="G19824" s="247">
        <f t="shared" si="615"/>
        <v>0</v>
      </c>
    </row>
    <row r="19825" spans="6:7">
      <c r="F19825" s="236" t="str">
        <f t="shared" si="614"/>
        <v/>
      </c>
      <c r="G19825" s="247">
        <f t="shared" si="615"/>
        <v>0</v>
      </c>
    </row>
    <row r="19826" spans="6:7">
      <c r="F19826" s="236" t="str">
        <f t="shared" ref="F19826:F19889" si="616">B19826&amp;C19826</f>
        <v/>
      </c>
      <c r="G19826" s="247">
        <f t="shared" ref="G19826:G19889" si="617">D19826</f>
        <v>0</v>
      </c>
    </row>
    <row r="19827" spans="6:7">
      <c r="F19827" s="236" t="str">
        <f t="shared" si="616"/>
        <v/>
      </c>
      <c r="G19827" s="247">
        <f t="shared" si="617"/>
        <v>0</v>
      </c>
    </row>
    <row r="19828" spans="6:7">
      <c r="F19828" s="236" t="str">
        <f t="shared" si="616"/>
        <v/>
      </c>
      <c r="G19828" s="247">
        <f t="shared" si="617"/>
        <v>0</v>
      </c>
    </row>
    <row r="19829" spans="6:7">
      <c r="F19829" s="236" t="str">
        <f t="shared" si="616"/>
        <v/>
      </c>
      <c r="G19829" s="247">
        <f t="shared" si="617"/>
        <v>0</v>
      </c>
    </row>
    <row r="19830" spans="6:7">
      <c r="F19830" s="236" t="str">
        <f t="shared" si="616"/>
        <v/>
      </c>
      <c r="G19830" s="247">
        <f t="shared" si="617"/>
        <v>0</v>
      </c>
    </row>
    <row r="19831" spans="6:7">
      <c r="F19831" s="236" t="str">
        <f t="shared" si="616"/>
        <v/>
      </c>
      <c r="G19831" s="247">
        <f t="shared" si="617"/>
        <v>0</v>
      </c>
    </row>
    <row r="19832" spans="6:7">
      <c r="F19832" s="236" t="str">
        <f t="shared" si="616"/>
        <v/>
      </c>
      <c r="G19832" s="247">
        <f t="shared" si="617"/>
        <v>0</v>
      </c>
    </row>
    <row r="19833" spans="6:7">
      <c r="F19833" s="236" t="str">
        <f t="shared" si="616"/>
        <v/>
      </c>
      <c r="G19833" s="247">
        <f t="shared" si="617"/>
        <v>0</v>
      </c>
    </row>
    <row r="19834" spans="6:7">
      <c r="F19834" s="236" t="str">
        <f t="shared" si="616"/>
        <v/>
      </c>
      <c r="G19834" s="247">
        <f t="shared" si="617"/>
        <v>0</v>
      </c>
    </row>
    <row r="19835" spans="6:7">
      <c r="F19835" s="236" t="str">
        <f t="shared" si="616"/>
        <v/>
      </c>
      <c r="G19835" s="247">
        <f t="shared" si="617"/>
        <v>0</v>
      </c>
    </row>
    <row r="19836" spans="6:7">
      <c r="F19836" s="236" t="str">
        <f t="shared" si="616"/>
        <v/>
      </c>
      <c r="G19836" s="247">
        <f t="shared" si="617"/>
        <v>0</v>
      </c>
    </row>
    <row r="19837" spans="6:7">
      <c r="F19837" s="236" t="str">
        <f t="shared" si="616"/>
        <v/>
      </c>
      <c r="G19837" s="247">
        <f t="shared" si="617"/>
        <v>0</v>
      </c>
    </row>
    <row r="19838" spans="6:7">
      <c r="F19838" s="236" t="str">
        <f t="shared" si="616"/>
        <v/>
      </c>
      <c r="G19838" s="247">
        <f t="shared" si="617"/>
        <v>0</v>
      </c>
    </row>
    <row r="19839" spans="6:7">
      <c r="F19839" s="236" t="str">
        <f t="shared" si="616"/>
        <v/>
      </c>
      <c r="G19839" s="247">
        <f t="shared" si="617"/>
        <v>0</v>
      </c>
    </row>
    <row r="19840" spans="6:7">
      <c r="F19840" s="236" t="str">
        <f t="shared" si="616"/>
        <v/>
      </c>
      <c r="G19840" s="247">
        <f t="shared" si="617"/>
        <v>0</v>
      </c>
    </row>
    <row r="19841" spans="6:7">
      <c r="F19841" s="236" t="str">
        <f t="shared" si="616"/>
        <v/>
      </c>
      <c r="G19841" s="247">
        <f t="shared" si="617"/>
        <v>0</v>
      </c>
    </row>
    <row r="19842" spans="6:7">
      <c r="F19842" s="236" t="str">
        <f t="shared" si="616"/>
        <v/>
      </c>
      <c r="G19842" s="247">
        <f t="shared" si="617"/>
        <v>0</v>
      </c>
    </row>
    <row r="19843" spans="6:7">
      <c r="F19843" s="236" t="str">
        <f t="shared" si="616"/>
        <v/>
      </c>
      <c r="G19843" s="247">
        <f t="shared" si="617"/>
        <v>0</v>
      </c>
    </row>
    <row r="19844" spans="6:7">
      <c r="F19844" s="236" t="str">
        <f t="shared" si="616"/>
        <v/>
      </c>
      <c r="G19844" s="247">
        <f t="shared" si="617"/>
        <v>0</v>
      </c>
    </row>
    <row r="19845" spans="6:7">
      <c r="F19845" s="236" t="str">
        <f t="shared" si="616"/>
        <v/>
      </c>
      <c r="G19845" s="247">
        <f t="shared" si="617"/>
        <v>0</v>
      </c>
    </row>
    <row r="19846" spans="6:7">
      <c r="F19846" s="236" t="str">
        <f t="shared" si="616"/>
        <v/>
      </c>
      <c r="G19846" s="247">
        <f t="shared" si="617"/>
        <v>0</v>
      </c>
    </row>
    <row r="19847" spans="6:7">
      <c r="F19847" s="236" t="str">
        <f t="shared" si="616"/>
        <v/>
      </c>
      <c r="G19847" s="247">
        <f t="shared" si="617"/>
        <v>0</v>
      </c>
    </row>
    <row r="19848" spans="6:7">
      <c r="F19848" s="236" t="str">
        <f t="shared" si="616"/>
        <v/>
      </c>
      <c r="G19848" s="247">
        <f t="shared" si="617"/>
        <v>0</v>
      </c>
    </row>
    <row r="19849" spans="6:7">
      <c r="F19849" s="236" t="str">
        <f t="shared" si="616"/>
        <v/>
      </c>
      <c r="G19849" s="247">
        <f t="shared" si="617"/>
        <v>0</v>
      </c>
    </row>
    <row r="19850" spans="6:7">
      <c r="F19850" s="236" t="str">
        <f t="shared" si="616"/>
        <v/>
      </c>
      <c r="G19850" s="247">
        <f t="shared" si="617"/>
        <v>0</v>
      </c>
    </row>
    <row r="19851" spans="6:7">
      <c r="F19851" s="236" t="str">
        <f t="shared" si="616"/>
        <v/>
      </c>
      <c r="G19851" s="247">
        <f t="shared" si="617"/>
        <v>0</v>
      </c>
    </row>
    <row r="19852" spans="6:7">
      <c r="F19852" s="236" t="str">
        <f t="shared" si="616"/>
        <v/>
      </c>
      <c r="G19852" s="247">
        <f t="shared" si="617"/>
        <v>0</v>
      </c>
    </row>
    <row r="19853" spans="6:7">
      <c r="F19853" s="236" t="str">
        <f t="shared" si="616"/>
        <v/>
      </c>
      <c r="G19853" s="247">
        <f t="shared" si="617"/>
        <v>0</v>
      </c>
    </row>
    <row r="19854" spans="6:7">
      <c r="F19854" s="236" t="str">
        <f t="shared" si="616"/>
        <v/>
      </c>
      <c r="G19854" s="247">
        <f t="shared" si="617"/>
        <v>0</v>
      </c>
    </row>
    <row r="19855" spans="6:7">
      <c r="F19855" s="236" t="str">
        <f t="shared" si="616"/>
        <v/>
      </c>
      <c r="G19855" s="247">
        <f t="shared" si="617"/>
        <v>0</v>
      </c>
    </row>
    <row r="19856" spans="6:7">
      <c r="F19856" s="236" t="str">
        <f t="shared" si="616"/>
        <v/>
      </c>
      <c r="G19856" s="247">
        <f t="shared" si="617"/>
        <v>0</v>
      </c>
    </row>
    <row r="19857" spans="6:7">
      <c r="F19857" s="236" t="str">
        <f t="shared" si="616"/>
        <v/>
      </c>
      <c r="G19857" s="247">
        <f t="shared" si="617"/>
        <v>0</v>
      </c>
    </row>
    <row r="19858" spans="6:7">
      <c r="F19858" s="236" t="str">
        <f t="shared" si="616"/>
        <v/>
      </c>
      <c r="G19858" s="247">
        <f t="shared" si="617"/>
        <v>0</v>
      </c>
    </row>
    <row r="19859" spans="6:7">
      <c r="F19859" s="236" t="str">
        <f t="shared" si="616"/>
        <v/>
      </c>
      <c r="G19859" s="247">
        <f t="shared" si="617"/>
        <v>0</v>
      </c>
    </row>
    <row r="19860" spans="6:7">
      <c r="F19860" s="236" t="str">
        <f t="shared" si="616"/>
        <v/>
      </c>
      <c r="G19860" s="247">
        <f t="shared" si="617"/>
        <v>0</v>
      </c>
    </row>
    <row r="19861" spans="6:7">
      <c r="F19861" s="236" t="str">
        <f t="shared" si="616"/>
        <v/>
      </c>
      <c r="G19861" s="247">
        <f t="shared" si="617"/>
        <v>0</v>
      </c>
    </row>
    <row r="19862" spans="6:7">
      <c r="F19862" s="236" t="str">
        <f t="shared" si="616"/>
        <v/>
      </c>
      <c r="G19862" s="247">
        <f t="shared" si="617"/>
        <v>0</v>
      </c>
    </row>
    <row r="19863" spans="6:7">
      <c r="F19863" s="236" t="str">
        <f t="shared" si="616"/>
        <v/>
      </c>
      <c r="G19863" s="247">
        <f t="shared" si="617"/>
        <v>0</v>
      </c>
    </row>
    <row r="19864" spans="6:7">
      <c r="F19864" s="236" t="str">
        <f t="shared" si="616"/>
        <v/>
      </c>
      <c r="G19864" s="247">
        <f t="shared" si="617"/>
        <v>0</v>
      </c>
    </row>
    <row r="19865" spans="6:7">
      <c r="F19865" s="236" t="str">
        <f t="shared" si="616"/>
        <v/>
      </c>
      <c r="G19865" s="247">
        <f t="shared" si="617"/>
        <v>0</v>
      </c>
    </row>
    <row r="19866" spans="6:7">
      <c r="F19866" s="236" t="str">
        <f t="shared" si="616"/>
        <v/>
      </c>
      <c r="G19866" s="247">
        <f t="shared" si="617"/>
        <v>0</v>
      </c>
    </row>
    <row r="19867" spans="6:7">
      <c r="F19867" s="236" t="str">
        <f t="shared" si="616"/>
        <v/>
      </c>
      <c r="G19867" s="247">
        <f t="shared" si="617"/>
        <v>0</v>
      </c>
    </row>
    <row r="19868" spans="6:7">
      <c r="F19868" s="236" t="str">
        <f t="shared" si="616"/>
        <v/>
      </c>
      <c r="G19868" s="247">
        <f t="shared" si="617"/>
        <v>0</v>
      </c>
    </row>
    <row r="19869" spans="6:7">
      <c r="F19869" s="236" t="str">
        <f t="shared" si="616"/>
        <v/>
      </c>
      <c r="G19869" s="247">
        <f t="shared" si="617"/>
        <v>0</v>
      </c>
    </row>
    <row r="19870" spans="6:7">
      <c r="F19870" s="236" t="str">
        <f t="shared" si="616"/>
        <v/>
      </c>
      <c r="G19870" s="247">
        <f t="shared" si="617"/>
        <v>0</v>
      </c>
    </row>
    <row r="19871" spans="6:7">
      <c r="F19871" s="236" t="str">
        <f t="shared" si="616"/>
        <v/>
      </c>
      <c r="G19871" s="247">
        <f t="shared" si="617"/>
        <v>0</v>
      </c>
    </row>
    <row r="19872" spans="6:7">
      <c r="F19872" s="236" t="str">
        <f t="shared" si="616"/>
        <v/>
      </c>
      <c r="G19872" s="247">
        <f t="shared" si="617"/>
        <v>0</v>
      </c>
    </row>
    <row r="19873" spans="6:7">
      <c r="F19873" s="236" t="str">
        <f t="shared" si="616"/>
        <v/>
      </c>
      <c r="G19873" s="247">
        <f t="shared" si="617"/>
        <v>0</v>
      </c>
    </row>
    <row r="19874" spans="6:7">
      <c r="F19874" s="236" t="str">
        <f t="shared" si="616"/>
        <v/>
      </c>
      <c r="G19874" s="247">
        <f t="shared" si="617"/>
        <v>0</v>
      </c>
    </row>
    <row r="19875" spans="6:7">
      <c r="F19875" s="236" t="str">
        <f t="shared" si="616"/>
        <v/>
      </c>
      <c r="G19875" s="247">
        <f t="shared" si="617"/>
        <v>0</v>
      </c>
    </row>
    <row r="19876" spans="6:7">
      <c r="F19876" s="236" t="str">
        <f t="shared" si="616"/>
        <v/>
      </c>
      <c r="G19876" s="247">
        <f t="shared" si="617"/>
        <v>0</v>
      </c>
    </row>
    <row r="19877" spans="6:7">
      <c r="F19877" s="236" t="str">
        <f t="shared" si="616"/>
        <v/>
      </c>
      <c r="G19877" s="247">
        <f t="shared" si="617"/>
        <v>0</v>
      </c>
    </row>
    <row r="19878" spans="6:7">
      <c r="F19878" s="236" t="str">
        <f t="shared" si="616"/>
        <v/>
      </c>
      <c r="G19878" s="247">
        <f t="shared" si="617"/>
        <v>0</v>
      </c>
    </row>
    <row r="19879" spans="6:7">
      <c r="F19879" s="236" t="str">
        <f t="shared" si="616"/>
        <v/>
      </c>
      <c r="G19879" s="247">
        <f t="shared" si="617"/>
        <v>0</v>
      </c>
    </row>
    <row r="19880" spans="6:7">
      <c r="F19880" s="236" t="str">
        <f t="shared" si="616"/>
        <v/>
      </c>
      <c r="G19880" s="247">
        <f t="shared" si="617"/>
        <v>0</v>
      </c>
    </row>
    <row r="19881" spans="6:7">
      <c r="F19881" s="236" t="str">
        <f t="shared" si="616"/>
        <v/>
      </c>
      <c r="G19881" s="247">
        <f t="shared" si="617"/>
        <v>0</v>
      </c>
    </row>
    <row r="19882" spans="6:7">
      <c r="F19882" s="236" t="str">
        <f t="shared" si="616"/>
        <v/>
      </c>
      <c r="G19882" s="247">
        <f t="shared" si="617"/>
        <v>0</v>
      </c>
    </row>
    <row r="19883" spans="6:7">
      <c r="F19883" s="236" t="str">
        <f t="shared" si="616"/>
        <v/>
      </c>
      <c r="G19883" s="247">
        <f t="shared" si="617"/>
        <v>0</v>
      </c>
    </row>
    <row r="19884" spans="6:7">
      <c r="F19884" s="236" t="str">
        <f t="shared" si="616"/>
        <v/>
      </c>
      <c r="G19884" s="247">
        <f t="shared" si="617"/>
        <v>0</v>
      </c>
    </row>
    <row r="19885" spans="6:7">
      <c r="F19885" s="236" t="str">
        <f t="shared" si="616"/>
        <v/>
      </c>
      <c r="G19885" s="247">
        <f t="shared" si="617"/>
        <v>0</v>
      </c>
    </row>
    <row r="19886" spans="6:7">
      <c r="F19886" s="236" t="str">
        <f t="shared" si="616"/>
        <v/>
      </c>
      <c r="G19886" s="247">
        <f t="shared" si="617"/>
        <v>0</v>
      </c>
    </row>
    <row r="19887" spans="6:7">
      <c r="F19887" s="236" t="str">
        <f t="shared" si="616"/>
        <v/>
      </c>
      <c r="G19887" s="247">
        <f t="shared" si="617"/>
        <v>0</v>
      </c>
    </row>
    <row r="19888" spans="6:7">
      <c r="F19888" s="236" t="str">
        <f t="shared" si="616"/>
        <v/>
      </c>
      <c r="G19888" s="247">
        <f t="shared" si="617"/>
        <v>0</v>
      </c>
    </row>
    <row r="19889" spans="6:7">
      <c r="F19889" s="236" t="str">
        <f t="shared" si="616"/>
        <v/>
      </c>
      <c r="G19889" s="247">
        <f t="shared" si="617"/>
        <v>0</v>
      </c>
    </row>
    <row r="19890" spans="6:7">
      <c r="F19890" s="236" t="str">
        <f t="shared" ref="F19890:F19953" si="618">B19890&amp;C19890</f>
        <v/>
      </c>
      <c r="G19890" s="247">
        <f t="shared" ref="G19890:G19953" si="619">D19890</f>
        <v>0</v>
      </c>
    </row>
    <row r="19891" spans="6:7">
      <c r="F19891" s="236" t="str">
        <f t="shared" si="618"/>
        <v/>
      </c>
      <c r="G19891" s="247">
        <f t="shared" si="619"/>
        <v>0</v>
      </c>
    </row>
    <row r="19892" spans="6:7">
      <c r="F19892" s="236" t="str">
        <f t="shared" si="618"/>
        <v/>
      </c>
      <c r="G19892" s="247">
        <f t="shared" si="619"/>
        <v>0</v>
      </c>
    </row>
    <row r="19893" spans="6:7">
      <c r="F19893" s="236" t="str">
        <f t="shared" si="618"/>
        <v/>
      </c>
      <c r="G19893" s="247">
        <f t="shared" si="619"/>
        <v>0</v>
      </c>
    </row>
    <row r="19894" spans="6:7">
      <c r="F19894" s="236" t="str">
        <f t="shared" si="618"/>
        <v/>
      </c>
      <c r="G19894" s="247">
        <f t="shared" si="619"/>
        <v>0</v>
      </c>
    </row>
    <row r="19895" spans="6:7">
      <c r="F19895" s="236" t="str">
        <f t="shared" si="618"/>
        <v/>
      </c>
      <c r="G19895" s="247">
        <f t="shared" si="619"/>
        <v>0</v>
      </c>
    </row>
    <row r="19896" spans="6:7">
      <c r="F19896" s="236" t="str">
        <f t="shared" si="618"/>
        <v/>
      </c>
      <c r="G19896" s="247">
        <f t="shared" si="619"/>
        <v>0</v>
      </c>
    </row>
    <row r="19897" spans="6:7">
      <c r="F19897" s="236" t="str">
        <f t="shared" si="618"/>
        <v/>
      </c>
      <c r="G19897" s="247">
        <f t="shared" si="619"/>
        <v>0</v>
      </c>
    </row>
    <row r="19898" spans="6:7">
      <c r="F19898" s="236" t="str">
        <f t="shared" si="618"/>
        <v/>
      </c>
      <c r="G19898" s="247">
        <f t="shared" si="619"/>
        <v>0</v>
      </c>
    </row>
    <row r="19899" spans="6:7">
      <c r="F19899" s="236" t="str">
        <f t="shared" si="618"/>
        <v/>
      </c>
      <c r="G19899" s="247">
        <f t="shared" si="619"/>
        <v>0</v>
      </c>
    </row>
    <row r="19900" spans="6:7">
      <c r="F19900" s="236" t="str">
        <f t="shared" si="618"/>
        <v/>
      </c>
      <c r="G19900" s="247">
        <f t="shared" si="619"/>
        <v>0</v>
      </c>
    </row>
    <row r="19901" spans="6:7">
      <c r="F19901" s="236" t="str">
        <f t="shared" si="618"/>
        <v/>
      </c>
      <c r="G19901" s="247">
        <f t="shared" si="619"/>
        <v>0</v>
      </c>
    </row>
    <row r="19902" spans="6:7">
      <c r="F19902" s="236" t="str">
        <f t="shared" si="618"/>
        <v/>
      </c>
      <c r="G19902" s="247">
        <f t="shared" si="619"/>
        <v>0</v>
      </c>
    </row>
    <row r="19903" spans="6:7">
      <c r="F19903" s="236" t="str">
        <f t="shared" si="618"/>
        <v/>
      </c>
      <c r="G19903" s="247">
        <f t="shared" si="619"/>
        <v>0</v>
      </c>
    </row>
    <row r="19904" spans="6:7">
      <c r="F19904" s="236" t="str">
        <f t="shared" si="618"/>
        <v/>
      </c>
      <c r="G19904" s="247">
        <f t="shared" si="619"/>
        <v>0</v>
      </c>
    </row>
    <row r="19905" spans="6:7">
      <c r="F19905" s="236" t="str">
        <f t="shared" si="618"/>
        <v/>
      </c>
      <c r="G19905" s="247">
        <f t="shared" si="619"/>
        <v>0</v>
      </c>
    </row>
    <row r="19906" spans="6:7">
      <c r="F19906" s="236" t="str">
        <f t="shared" si="618"/>
        <v/>
      </c>
      <c r="G19906" s="247">
        <f t="shared" si="619"/>
        <v>0</v>
      </c>
    </row>
    <row r="19907" spans="6:7">
      <c r="F19907" s="236" t="str">
        <f t="shared" si="618"/>
        <v/>
      </c>
      <c r="G19907" s="247">
        <f t="shared" si="619"/>
        <v>0</v>
      </c>
    </row>
    <row r="19908" spans="6:7">
      <c r="F19908" s="236" t="str">
        <f t="shared" si="618"/>
        <v/>
      </c>
      <c r="G19908" s="247">
        <f t="shared" si="619"/>
        <v>0</v>
      </c>
    </row>
    <row r="19909" spans="6:7">
      <c r="F19909" s="236" t="str">
        <f t="shared" si="618"/>
        <v/>
      </c>
      <c r="G19909" s="247">
        <f t="shared" si="619"/>
        <v>0</v>
      </c>
    </row>
    <row r="19910" spans="6:7">
      <c r="F19910" s="236" t="str">
        <f t="shared" si="618"/>
        <v/>
      </c>
      <c r="G19910" s="247">
        <f t="shared" si="619"/>
        <v>0</v>
      </c>
    </row>
    <row r="19911" spans="6:7">
      <c r="F19911" s="236" t="str">
        <f t="shared" si="618"/>
        <v/>
      </c>
      <c r="G19911" s="247">
        <f t="shared" si="619"/>
        <v>0</v>
      </c>
    </row>
    <row r="19912" spans="6:7">
      <c r="F19912" s="236" t="str">
        <f t="shared" si="618"/>
        <v/>
      </c>
      <c r="G19912" s="247">
        <f t="shared" si="619"/>
        <v>0</v>
      </c>
    </row>
    <row r="19913" spans="6:7">
      <c r="F19913" s="236" t="str">
        <f t="shared" si="618"/>
        <v/>
      </c>
      <c r="G19913" s="247">
        <f t="shared" si="619"/>
        <v>0</v>
      </c>
    </row>
    <row r="19914" spans="6:7">
      <c r="F19914" s="236" t="str">
        <f t="shared" si="618"/>
        <v/>
      </c>
      <c r="G19914" s="247">
        <f t="shared" si="619"/>
        <v>0</v>
      </c>
    </row>
    <row r="19915" spans="6:7">
      <c r="F19915" s="236" t="str">
        <f t="shared" si="618"/>
        <v/>
      </c>
      <c r="G19915" s="247">
        <f t="shared" si="619"/>
        <v>0</v>
      </c>
    </row>
    <row r="19916" spans="6:7">
      <c r="F19916" s="236" t="str">
        <f t="shared" si="618"/>
        <v/>
      </c>
      <c r="G19916" s="247">
        <f t="shared" si="619"/>
        <v>0</v>
      </c>
    </row>
    <row r="19917" spans="6:7">
      <c r="F19917" s="236" t="str">
        <f t="shared" si="618"/>
        <v/>
      </c>
      <c r="G19917" s="247">
        <f t="shared" si="619"/>
        <v>0</v>
      </c>
    </row>
    <row r="19918" spans="6:7">
      <c r="F19918" s="236" t="str">
        <f t="shared" si="618"/>
        <v/>
      </c>
      <c r="G19918" s="247">
        <f t="shared" si="619"/>
        <v>0</v>
      </c>
    </row>
    <row r="19919" spans="6:7">
      <c r="F19919" s="236" t="str">
        <f t="shared" si="618"/>
        <v/>
      </c>
      <c r="G19919" s="247">
        <f t="shared" si="619"/>
        <v>0</v>
      </c>
    </row>
    <row r="19920" spans="6:7">
      <c r="F19920" s="236" t="str">
        <f t="shared" si="618"/>
        <v/>
      </c>
      <c r="G19920" s="247">
        <f t="shared" si="619"/>
        <v>0</v>
      </c>
    </row>
    <row r="19921" spans="6:7">
      <c r="F19921" s="236" t="str">
        <f t="shared" si="618"/>
        <v/>
      </c>
      <c r="G19921" s="247">
        <f t="shared" si="619"/>
        <v>0</v>
      </c>
    </row>
    <row r="19922" spans="6:7">
      <c r="F19922" s="236" t="str">
        <f t="shared" si="618"/>
        <v/>
      </c>
      <c r="G19922" s="247">
        <f t="shared" si="619"/>
        <v>0</v>
      </c>
    </row>
    <row r="19923" spans="6:7">
      <c r="F19923" s="236" t="str">
        <f t="shared" si="618"/>
        <v/>
      </c>
      <c r="G19923" s="247">
        <f t="shared" si="619"/>
        <v>0</v>
      </c>
    </row>
    <row r="19924" spans="6:7">
      <c r="F19924" s="236" t="str">
        <f t="shared" si="618"/>
        <v/>
      </c>
      <c r="G19924" s="247">
        <f t="shared" si="619"/>
        <v>0</v>
      </c>
    </row>
    <row r="19925" spans="6:7">
      <c r="F19925" s="236" t="str">
        <f t="shared" si="618"/>
        <v/>
      </c>
      <c r="G19925" s="247">
        <f t="shared" si="619"/>
        <v>0</v>
      </c>
    </row>
    <row r="19926" spans="6:7">
      <c r="F19926" s="236" t="str">
        <f t="shared" si="618"/>
        <v/>
      </c>
      <c r="G19926" s="247">
        <f t="shared" si="619"/>
        <v>0</v>
      </c>
    </row>
    <row r="19927" spans="6:7">
      <c r="F19927" s="236" t="str">
        <f t="shared" si="618"/>
        <v/>
      </c>
      <c r="G19927" s="247">
        <f t="shared" si="619"/>
        <v>0</v>
      </c>
    </row>
    <row r="19928" spans="6:7">
      <c r="F19928" s="236" t="str">
        <f t="shared" si="618"/>
        <v/>
      </c>
      <c r="G19928" s="247">
        <f t="shared" si="619"/>
        <v>0</v>
      </c>
    </row>
    <row r="19929" spans="6:7">
      <c r="F19929" s="236" t="str">
        <f t="shared" si="618"/>
        <v/>
      </c>
      <c r="G19929" s="247">
        <f t="shared" si="619"/>
        <v>0</v>
      </c>
    </row>
    <row r="19930" spans="6:7">
      <c r="F19930" s="236" t="str">
        <f t="shared" si="618"/>
        <v/>
      </c>
      <c r="G19930" s="247">
        <f t="shared" si="619"/>
        <v>0</v>
      </c>
    </row>
    <row r="19931" spans="6:7">
      <c r="F19931" s="236" t="str">
        <f t="shared" si="618"/>
        <v/>
      </c>
      <c r="G19931" s="247">
        <f t="shared" si="619"/>
        <v>0</v>
      </c>
    </row>
    <row r="19932" spans="6:7">
      <c r="F19932" s="236" t="str">
        <f t="shared" si="618"/>
        <v/>
      </c>
      <c r="G19932" s="247">
        <f t="shared" si="619"/>
        <v>0</v>
      </c>
    </row>
    <row r="19933" spans="6:7">
      <c r="F19933" s="236" t="str">
        <f t="shared" si="618"/>
        <v/>
      </c>
      <c r="G19933" s="247">
        <f t="shared" si="619"/>
        <v>0</v>
      </c>
    </row>
    <row r="19934" spans="6:7">
      <c r="F19934" s="236" t="str">
        <f t="shared" si="618"/>
        <v/>
      </c>
      <c r="G19934" s="247">
        <f t="shared" si="619"/>
        <v>0</v>
      </c>
    </row>
    <row r="19935" spans="6:7">
      <c r="F19935" s="236" t="str">
        <f t="shared" si="618"/>
        <v/>
      </c>
      <c r="G19935" s="247">
        <f t="shared" si="619"/>
        <v>0</v>
      </c>
    </row>
    <row r="19936" spans="6:7">
      <c r="F19936" s="236" t="str">
        <f t="shared" si="618"/>
        <v/>
      </c>
      <c r="G19936" s="247">
        <f t="shared" si="619"/>
        <v>0</v>
      </c>
    </row>
    <row r="19937" spans="6:7">
      <c r="F19937" s="236" t="str">
        <f t="shared" si="618"/>
        <v/>
      </c>
      <c r="G19937" s="247">
        <f t="shared" si="619"/>
        <v>0</v>
      </c>
    </row>
    <row r="19938" spans="6:7">
      <c r="F19938" s="236" t="str">
        <f t="shared" si="618"/>
        <v/>
      </c>
      <c r="G19938" s="247">
        <f t="shared" si="619"/>
        <v>0</v>
      </c>
    </row>
    <row r="19939" spans="6:7">
      <c r="F19939" s="236" t="str">
        <f t="shared" si="618"/>
        <v/>
      </c>
      <c r="G19939" s="247">
        <f t="shared" si="619"/>
        <v>0</v>
      </c>
    </row>
    <row r="19940" spans="6:7">
      <c r="F19940" s="236" t="str">
        <f t="shared" si="618"/>
        <v/>
      </c>
      <c r="G19940" s="247">
        <f t="shared" si="619"/>
        <v>0</v>
      </c>
    </row>
    <row r="19941" spans="6:7">
      <c r="F19941" s="236" t="str">
        <f t="shared" si="618"/>
        <v/>
      </c>
      <c r="G19941" s="247">
        <f t="shared" si="619"/>
        <v>0</v>
      </c>
    </row>
    <row r="19942" spans="6:7">
      <c r="F19942" s="236" t="str">
        <f t="shared" si="618"/>
        <v/>
      </c>
      <c r="G19942" s="247">
        <f t="shared" si="619"/>
        <v>0</v>
      </c>
    </row>
    <row r="19943" spans="6:7">
      <c r="F19943" s="236" t="str">
        <f t="shared" si="618"/>
        <v/>
      </c>
      <c r="G19943" s="247">
        <f t="shared" si="619"/>
        <v>0</v>
      </c>
    </row>
    <row r="19944" spans="6:7">
      <c r="F19944" s="236" t="str">
        <f t="shared" si="618"/>
        <v/>
      </c>
      <c r="G19944" s="247">
        <f t="shared" si="619"/>
        <v>0</v>
      </c>
    </row>
    <row r="19945" spans="6:7">
      <c r="F19945" s="236" t="str">
        <f t="shared" si="618"/>
        <v/>
      </c>
      <c r="G19945" s="247">
        <f t="shared" si="619"/>
        <v>0</v>
      </c>
    </row>
    <row r="19946" spans="6:7">
      <c r="F19946" s="236" t="str">
        <f t="shared" si="618"/>
        <v/>
      </c>
      <c r="G19946" s="247">
        <f t="shared" si="619"/>
        <v>0</v>
      </c>
    </row>
    <row r="19947" spans="6:7">
      <c r="F19947" s="236" t="str">
        <f t="shared" si="618"/>
        <v/>
      </c>
      <c r="G19947" s="247">
        <f t="shared" si="619"/>
        <v>0</v>
      </c>
    </row>
    <row r="19948" spans="6:7">
      <c r="F19948" s="236" t="str">
        <f t="shared" si="618"/>
        <v/>
      </c>
      <c r="G19948" s="247">
        <f t="shared" si="619"/>
        <v>0</v>
      </c>
    </row>
    <row r="19949" spans="6:7">
      <c r="F19949" s="236" t="str">
        <f t="shared" si="618"/>
        <v/>
      </c>
      <c r="G19949" s="247">
        <f t="shared" si="619"/>
        <v>0</v>
      </c>
    </row>
    <row r="19950" spans="6:7">
      <c r="F19950" s="236" t="str">
        <f t="shared" si="618"/>
        <v/>
      </c>
      <c r="G19950" s="247">
        <f t="shared" si="619"/>
        <v>0</v>
      </c>
    </row>
    <row r="19951" spans="6:7">
      <c r="F19951" s="236" t="str">
        <f t="shared" si="618"/>
        <v/>
      </c>
      <c r="G19951" s="247">
        <f t="shared" si="619"/>
        <v>0</v>
      </c>
    </row>
    <row r="19952" spans="6:7">
      <c r="F19952" s="236" t="str">
        <f t="shared" si="618"/>
        <v/>
      </c>
      <c r="G19952" s="247">
        <f t="shared" si="619"/>
        <v>0</v>
      </c>
    </row>
    <row r="19953" spans="6:7">
      <c r="F19953" s="236" t="str">
        <f t="shared" si="618"/>
        <v/>
      </c>
      <c r="G19953" s="247">
        <f t="shared" si="619"/>
        <v>0</v>
      </c>
    </row>
    <row r="19954" spans="6:7">
      <c r="F19954" s="236" t="str">
        <f t="shared" ref="F19954:F20017" si="620">B19954&amp;C19954</f>
        <v/>
      </c>
      <c r="G19954" s="247">
        <f t="shared" ref="G19954:G20017" si="621">D19954</f>
        <v>0</v>
      </c>
    </row>
    <row r="19955" spans="6:7">
      <c r="F19955" s="236" t="str">
        <f t="shared" si="620"/>
        <v/>
      </c>
      <c r="G19955" s="247">
        <f t="shared" si="621"/>
        <v>0</v>
      </c>
    </row>
    <row r="19956" spans="6:7">
      <c r="F19956" s="236" t="str">
        <f t="shared" si="620"/>
        <v/>
      </c>
      <c r="G19956" s="247">
        <f t="shared" si="621"/>
        <v>0</v>
      </c>
    </row>
    <row r="19957" spans="6:7">
      <c r="F19957" s="236" t="str">
        <f t="shared" si="620"/>
        <v/>
      </c>
      <c r="G19957" s="247">
        <f t="shared" si="621"/>
        <v>0</v>
      </c>
    </row>
    <row r="19958" spans="6:7">
      <c r="F19958" s="236" t="str">
        <f t="shared" si="620"/>
        <v/>
      </c>
      <c r="G19958" s="247">
        <f t="shared" si="621"/>
        <v>0</v>
      </c>
    </row>
    <row r="19959" spans="6:7">
      <c r="F19959" s="236" t="str">
        <f t="shared" si="620"/>
        <v/>
      </c>
      <c r="G19959" s="247">
        <f t="shared" si="621"/>
        <v>0</v>
      </c>
    </row>
    <row r="19960" spans="6:7">
      <c r="F19960" s="236" t="str">
        <f t="shared" si="620"/>
        <v/>
      </c>
      <c r="G19960" s="247">
        <f t="shared" si="621"/>
        <v>0</v>
      </c>
    </row>
    <row r="19961" spans="6:7">
      <c r="F19961" s="236" t="str">
        <f t="shared" si="620"/>
        <v/>
      </c>
      <c r="G19961" s="247">
        <f t="shared" si="621"/>
        <v>0</v>
      </c>
    </row>
    <row r="19962" spans="6:7">
      <c r="F19962" s="236" t="str">
        <f t="shared" si="620"/>
        <v/>
      </c>
      <c r="G19962" s="247">
        <f t="shared" si="621"/>
        <v>0</v>
      </c>
    </row>
    <row r="19963" spans="6:7">
      <c r="F19963" s="236" t="str">
        <f t="shared" si="620"/>
        <v/>
      </c>
      <c r="G19963" s="247">
        <f t="shared" si="621"/>
        <v>0</v>
      </c>
    </row>
    <row r="19964" spans="6:7">
      <c r="F19964" s="236" t="str">
        <f t="shared" si="620"/>
        <v/>
      </c>
      <c r="G19964" s="247">
        <f t="shared" si="621"/>
        <v>0</v>
      </c>
    </row>
    <row r="19965" spans="6:7">
      <c r="F19965" s="236" t="str">
        <f t="shared" si="620"/>
        <v/>
      </c>
      <c r="G19965" s="247">
        <f t="shared" si="621"/>
        <v>0</v>
      </c>
    </row>
    <row r="19966" spans="6:7">
      <c r="F19966" s="236" t="str">
        <f t="shared" si="620"/>
        <v/>
      </c>
      <c r="G19966" s="247">
        <f t="shared" si="621"/>
        <v>0</v>
      </c>
    </row>
    <row r="19967" spans="6:7">
      <c r="F19967" s="236" t="str">
        <f t="shared" si="620"/>
        <v/>
      </c>
      <c r="G19967" s="247">
        <f t="shared" si="621"/>
        <v>0</v>
      </c>
    </row>
    <row r="19968" spans="6:7">
      <c r="F19968" s="236" t="str">
        <f t="shared" si="620"/>
        <v/>
      </c>
      <c r="G19968" s="247">
        <f t="shared" si="621"/>
        <v>0</v>
      </c>
    </row>
    <row r="19969" spans="6:7">
      <c r="F19969" s="236" t="str">
        <f t="shared" si="620"/>
        <v/>
      </c>
      <c r="G19969" s="247">
        <f t="shared" si="621"/>
        <v>0</v>
      </c>
    </row>
    <row r="19970" spans="6:7">
      <c r="F19970" s="236" t="str">
        <f t="shared" si="620"/>
        <v/>
      </c>
      <c r="G19970" s="247">
        <f t="shared" si="621"/>
        <v>0</v>
      </c>
    </row>
    <row r="19971" spans="6:7">
      <c r="F19971" s="236" t="str">
        <f t="shared" si="620"/>
        <v/>
      </c>
      <c r="G19971" s="247">
        <f t="shared" si="621"/>
        <v>0</v>
      </c>
    </row>
    <row r="19972" spans="6:7">
      <c r="F19972" s="236" t="str">
        <f t="shared" si="620"/>
        <v/>
      </c>
      <c r="G19972" s="247">
        <f t="shared" si="621"/>
        <v>0</v>
      </c>
    </row>
    <row r="19973" spans="6:7">
      <c r="F19973" s="236" t="str">
        <f t="shared" si="620"/>
        <v/>
      </c>
      <c r="G19973" s="247">
        <f t="shared" si="621"/>
        <v>0</v>
      </c>
    </row>
    <row r="19974" spans="6:7">
      <c r="F19974" s="236" t="str">
        <f t="shared" si="620"/>
        <v/>
      </c>
      <c r="G19974" s="247">
        <f t="shared" si="621"/>
        <v>0</v>
      </c>
    </row>
    <row r="19975" spans="6:7">
      <c r="F19975" s="236" t="str">
        <f t="shared" si="620"/>
        <v/>
      </c>
      <c r="G19975" s="247">
        <f t="shared" si="621"/>
        <v>0</v>
      </c>
    </row>
    <row r="19976" spans="6:7">
      <c r="F19976" s="236" t="str">
        <f t="shared" si="620"/>
        <v/>
      </c>
      <c r="G19976" s="247">
        <f t="shared" si="621"/>
        <v>0</v>
      </c>
    </row>
    <row r="19977" spans="6:7">
      <c r="F19977" s="236" t="str">
        <f t="shared" si="620"/>
        <v/>
      </c>
      <c r="G19977" s="247">
        <f t="shared" si="621"/>
        <v>0</v>
      </c>
    </row>
    <row r="19978" spans="6:7">
      <c r="F19978" s="236" t="str">
        <f t="shared" si="620"/>
        <v/>
      </c>
      <c r="G19978" s="247">
        <f t="shared" si="621"/>
        <v>0</v>
      </c>
    </row>
    <row r="19979" spans="6:7">
      <c r="F19979" s="236" t="str">
        <f t="shared" si="620"/>
        <v/>
      </c>
      <c r="G19979" s="247">
        <f t="shared" si="621"/>
        <v>0</v>
      </c>
    </row>
    <row r="19980" spans="6:7">
      <c r="F19980" s="236" t="str">
        <f t="shared" si="620"/>
        <v/>
      </c>
      <c r="G19980" s="247">
        <f t="shared" si="621"/>
        <v>0</v>
      </c>
    </row>
    <row r="19981" spans="6:7">
      <c r="F19981" s="236" t="str">
        <f t="shared" si="620"/>
        <v/>
      </c>
      <c r="G19981" s="247">
        <f t="shared" si="621"/>
        <v>0</v>
      </c>
    </row>
    <row r="19982" spans="6:7">
      <c r="F19982" s="236" t="str">
        <f t="shared" si="620"/>
        <v/>
      </c>
      <c r="G19982" s="247">
        <f t="shared" si="621"/>
        <v>0</v>
      </c>
    </row>
    <row r="19983" spans="6:7">
      <c r="F19983" s="236" t="str">
        <f t="shared" si="620"/>
        <v/>
      </c>
      <c r="G19983" s="247">
        <f t="shared" si="621"/>
        <v>0</v>
      </c>
    </row>
    <row r="19984" spans="6:7">
      <c r="F19984" s="236" t="str">
        <f t="shared" si="620"/>
        <v/>
      </c>
      <c r="G19984" s="247">
        <f t="shared" si="621"/>
        <v>0</v>
      </c>
    </row>
    <row r="19985" spans="6:7">
      <c r="F19985" s="236" t="str">
        <f t="shared" si="620"/>
        <v/>
      </c>
      <c r="G19985" s="247">
        <f t="shared" si="621"/>
        <v>0</v>
      </c>
    </row>
    <row r="19986" spans="6:7">
      <c r="F19986" s="236" t="str">
        <f t="shared" si="620"/>
        <v/>
      </c>
      <c r="G19986" s="247">
        <f t="shared" si="621"/>
        <v>0</v>
      </c>
    </row>
    <row r="19987" spans="6:7">
      <c r="F19987" s="236" t="str">
        <f t="shared" si="620"/>
        <v/>
      </c>
      <c r="G19987" s="247">
        <f t="shared" si="621"/>
        <v>0</v>
      </c>
    </row>
    <row r="19988" spans="6:7">
      <c r="F19988" s="236" t="str">
        <f t="shared" si="620"/>
        <v/>
      </c>
      <c r="G19988" s="247">
        <f t="shared" si="621"/>
        <v>0</v>
      </c>
    </row>
    <row r="19989" spans="6:7">
      <c r="F19989" s="236" t="str">
        <f t="shared" si="620"/>
        <v/>
      </c>
      <c r="G19989" s="247">
        <f t="shared" si="621"/>
        <v>0</v>
      </c>
    </row>
    <row r="19990" spans="6:7">
      <c r="F19990" s="236" t="str">
        <f t="shared" si="620"/>
        <v/>
      </c>
      <c r="G19990" s="247">
        <f t="shared" si="621"/>
        <v>0</v>
      </c>
    </row>
    <row r="19991" spans="6:7">
      <c r="F19991" s="236" t="str">
        <f t="shared" si="620"/>
        <v/>
      </c>
      <c r="G19991" s="247">
        <f t="shared" si="621"/>
        <v>0</v>
      </c>
    </row>
    <row r="19992" spans="6:7">
      <c r="F19992" s="236" t="str">
        <f t="shared" si="620"/>
        <v/>
      </c>
      <c r="G19992" s="247">
        <f t="shared" si="621"/>
        <v>0</v>
      </c>
    </row>
    <row r="19993" spans="6:7">
      <c r="F19993" s="236" t="str">
        <f t="shared" si="620"/>
        <v/>
      </c>
      <c r="G19993" s="247">
        <f t="shared" si="621"/>
        <v>0</v>
      </c>
    </row>
    <row r="19994" spans="6:7">
      <c r="F19994" s="236" t="str">
        <f t="shared" si="620"/>
        <v/>
      </c>
      <c r="G19994" s="247">
        <f t="shared" si="621"/>
        <v>0</v>
      </c>
    </row>
    <row r="19995" spans="6:7">
      <c r="F19995" s="236" t="str">
        <f t="shared" si="620"/>
        <v/>
      </c>
      <c r="G19995" s="247">
        <f t="shared" si="621"/>
        <v>0</v>
      </c>
    </row>
    <row r="19996" spans="6:7">
      <c r="F19996" s="236" t="str">
        <f t="shared" si="620"/>
        <v/>
      </c>
      <c r="G19996" s="247">
        <f t="shared" si="621"/>
        <v>0</v>
      </c>
    </row>
    <row r="19997" spans="6:7">
      <c r="F19997" s="236" t="str">
        <f t="shared" si="620"/>
        <v/>
      </c>
      <c r="G19997" s="247">
        <f t="shared" si="621"/>
        <v>0</v>
      </c>
    </row>
    <row r="19998" spans="6:7">
      <c r="F19998" s="236" t="str">
        <f t="shared" si="620"/>
        <v/>
      </c>
      <c r="G19998" s="247">
        <f t="shared" si="621"/>
        <v>0</v>
      </c>
    </row>
    <row r="19999" spans="6:7">
      <c r="F19999" s="236" t="str">
        <f t="shared" si="620"/>
        <v/>
      </c>
      <c r="G19999" s="247">
        <f t="shared" si="621"/>
        <v>0</v>
      </c>
    </row>
    <row r="20000" spans="6:7">
      <c r="F20000" s="236" t="str">
        <f t="shared" si="620"/>
        <v/>
      </c>
      <c r="G20000" s="247">
        <f t="shared" si="621"/>
        <v>0</v>
      </c>
    </row>
    <row r="20001" spans="6:7">
      <c r="F20001" s="236" t="str">
        <f t="shared" si="620"/>
        <v/>
      </c>
      <c r="G20001" s="247">
        <f t="shared" si="621"/>
        <v>0</v>
      </c>
    </row>
    <row r="20002" spans="6:7">
      <c r="F20002" s="236" t="str">
        <f t="shared" si="620"/>
        <v/>
      </c>
      <c r="G20002" s="247">
        <f t="shared" si="621"/>
        <v>0</v>
      </c>
    </row>
    <row r="20003" spans="6:7">
      <c r="F20003" s="236" t="str">
        <f t="shared" si="620"/>
        <v/>
      </c>
      <c r="G20003" s="247">
        <f t="shared" si="621"/>
        <v>0</v>
      </c>
    </row>
    <row r="20004" spans="6:7">
      <c r="F20004" s="236" t="str">
        <f t="shared" si="620"/>
        <v/>
      </c>
      <c r="G20004" s="247">
        <f t="shared" si="621"/>
        <v>0</v>
      </c>
    </row>
    <row r="20005" spans="6:7">
      <c r="F20005" s="236" t="str">
        <f t="shared" si="620"/>
        <v/>
      </c>
      <c r="G20005" s="247">
        <f t="shared" si="621"/>
        <v>0</v>
      </c>
    </row>
    <row r="20006" spans="6:7">
      <c r="F20006" s="236" t="str">
        <f t="shared" si="620"/>
        <v/>
      </c>
      <c r="G20006" s="247">
        <f t="shared" si="621"/>
        <v>0</v>
      </c>
    </row>
    <row r="20007" spans="6:7">
      <c r="F20007" s="236" t="str">
        <f t="shared" si="620"/>
        <v/>
      </c>
      <c r="G20007" s="247">
        <f t="shared" si="621"/>
        <v>0</v>
      </c>
    </row>
    <row r="20008" spans="6:7">
      <c r="F20008" s="236" t="str">
        <f t="shared" si="620"/>
        <v/>
      </c>
      <c r="G20008" s="247">
        <f t="shared" si="621"/>
        <v>0</v>
      </c>
    </row>
    <row r="20009" spans="6:7">
      <c r="F20009" s="236" t="str">
        <f t="shared" si="620"/>
        <v/>
      </c>
      <c r="G20009" s="247">
        <f t="shared" si="621"/>
        <v>0</v>
      </c>
    </row>
    <row r="20010" spans="6:7">
      <c r="F20010" s="236" t="str">
        <f t="shared" si="620"/>
        <v/>
      </c>
      <c r="G20010" s="247">
        <f t="shared" si="621"/>
        <v>0</v>
      </c>
    </row>
    <row r="20011" spans="6:7">
      <c r="F20011" s="236" t="str">
        <f t="shared" si="620"/>
        <v/>
      </c>
      <c r="G20011" s="247">
        <f t="shared" si="621"/>
        <v>0</v>
      </c>
    </row>
    <row r="20012" spans="6:7">
      <c r="F20012" s="236" t="str">
        <f t="shared" si="620"/>
        <v/>
      </c>
      <c r="G20012" s="247">
        <f t="shared" si="621"/>
        <v>0</v>
      </c>
    </row>
    <row r="20013" spans="6:7">
      <c r="F20013" s="236" t="str">
        <f t="shared" si="620"/>
        <v/>
      </c>
      <c r="G20013" s="247">
        <f t="shared" si="621"/>
        <v>0</v>
      </c>
    </row>
    <row r="20014" spans="6:7">
      <c r="F20014" s="236" t="str">
        <f t="shared" si="620"/>
        <v/>
      </c>
      <c r="G20014" s="247">
        <f t="shared" si="621"/>
        <v>0</v>
      </c>
    </row>
    <row r="20015" spans="6:7">
      <c r="F20015" s="236" t="str">
        <f t="shared" si="620"/>
        <v/>
      </c>
      <c r="G20015" s="247">
        <f t="shared" si="621"/>
        <v>0</v>
      </c>
    </row>
    <row r="20016" spans="6:7">
      <c r="F20016" s="236" t="str">
        <f t="shared" si="620"/>
        <v/>
      </c>
      <c r="G20016" s="247">
        <f t="shared" si="621"/>
        <v>0</v>
      </c>
    </row>
    <row r="20017" spans="6:7">
      <c r="F20017" s="236" t="str">
        <f t="shared" si="620"/>
        <v/>
      </c>
      <c r="G20017" s="247">
        <f t="shared" si="621"/>
        <v>0</v>
      </c>
    </row>
    <row r="20018" spans="6:7">
      <c r="F20018" s="236" t="str">
        <f t="shared" ref="F20018:F20081" si="622">B20018&amp;C20018</f>
        <v/>
      </c>
      <c r="G20018" s="247">
        <f t="shared" ref="G20018:G20081" si="623">D20018</f>
        <v>0</v>
      </c>
    </row>
    <row r="20019" spans="6:7">
      <c r="F20019" s="236" t="str">
        <f t="shared" si="622"/>
        <v/>
      </c>
      <c r="G20019" s="247">
        <f t="shared" si="623"/>
        <v>0</v>
      </c>
    </row>
    <row r="20020" spans="6:7">
      <c r="F20020" s="236" t="str">
        <f t="shared" si="622"/>
        <v/>
      </c>
      <c r="G20020" s="247">
        <f t="shared" si="623"/>
        <v>0</v>
      </c>
    </row>
    <row r="20021" spans="6:7">
      <c r="F20021" s="236" t="str">
        <f t="shared" si="622"/>
        <v/>
      </c>
      <c r="G20021" s="247">
        <f t="shared" si="623"/>
        <v>0</v>
      </c>
    </row>
    <row r="20022" spans="6:7">
      <c r="F20022" s="236" t="str">
        <f t="shared" si="622"/>
        <v/>
      </c>
      <c r="G20022" s="247">
        <f t="shared" si="623"/>
        <v>0</v>
      </c>
    </row>
    <row r="20023" spans="6:7">
      <c r="F20023" s="236" t="str">
        <f t="shared" si="622"/>
        <v/>
      </c>
      <c r="G20023" s="247">
        <f t="shared" si="623"/>
        <v>0</v>
      </c>
    </row>
    <row r="20024" spans="6:7">
      <c r="F20024" s="236" t="str">
        <f t="shared" si="622"/>
        <v/>
      </c>
      <c r="G20024" s="247">
        <f t="shared" si="623"/>
        <v>0</v>
      </c>
    </row>
    <row r="20025" spans="6:7">
      <c r="F20025" s="236" t="str">
        <f t="shared" si="622"/>
        <v/>
      </c>
      <c r="G20025" s="247">
        <f t="shared" si="623"/>
        <v>0</v>
      </c>
    </row>
    <row r="20026" spans="6:7">
      <c r="F20026" s="236" t="str">
        <f t="shared" si="622"/>
        <v/>
      </c>
      <c r="G20026" s="247">
        <f t="shared" si="623"/>
        <v>0</v>
      </c>
    </row>
    <row r="20027" spans="6:7">
      <c r="F20027" s="236" t="str">
        <f t="shared" si="622"/>
        <v/>
      </c>
      <c r="G20027" s="247">
        <f t="shared" si="623"/>
        <v>0</v>
      </c>
    </row>
    <row r="20028" spans="6:7">
      <c r="F20028" s="236" t="str">
        <f t="shared" si="622"/>
        <v/>
      </c>
      <c r="G20028" s="247">
        <f t="shared" si="623"/>
        <v>0</v>
      </c>
    </row>
    <row r="20029" spans="6:7">
      <c r="F20029" s="236" t="str">
        <f t="shared" si="622"/>
        <v/>
      </c>
      <c r="G20029" s="247">
        <f t="shared" si="623"/>
        <v>0</v>
      </c>
    </row>
    <row r="20030" spans="6:7">
      <c r="F20030" s="236" t="str">
        <f t="shared" si="622"/>
        <v/>
      </c>
      <c r="G20030" s="247">
        <f t="shared" si="623"/>
        <v>0</v>
      </c>
    </row>
    <row r="20031" spans="6:7">
      <c r="F20031" s="236" t="str">
        <f t="shared" si="622"/>
        <v/>
      </c>
      <c r="G20031" s="247">
        <f t="shared" si="623"/>
        <v>0</v>
      </c>
    </row>
    <row r="20032" spans="6:7">
      <c r="F20032" s="236" t="str">
        <f t="shared" si="622"/>
        <v/>
      </c>
      <c r="G20032" s="247">
        <f t="shared" si="623"/>
        <v>0</v>
      </c>
    </row>
    <row r="20033" spans="6:7">
      <c r="F20033" s="236" t="str">
        <f t="shared" si="622"/>
        <v/>
      </c>
      <c r="G20033" s="247">
        <f t="shared" si="623"/>
        <v>0</v>
      </c>
    </row>
    <row r="20034" spans="6:7">
      <c r="F20034" s="236" t="str">
        <f t="shared" si="622"/>
        <v/>
      </c>
      <c r="G20034" s="247">
        <f t="shared" si="623"/>
        <v>0</v>
      </c>
    </row>
    <row r="20035" spans="6:7">
      <c r="F20035" s="236" t="str">
        <f t="shared" si="622"/>
        <v/>
      </c>
      <c r="G20035" s="247">
        <f t="shared" si="623"/>
        <v>0</v>
      </c>
    </row>
    <row r="20036" spans="6:7">
      <c r="F20036" s="236" t="str">
        <f t="shared" si="622"/>
        <v/>
      </c>
      <c r="G20036" s="247">
        <f t="shared" si="623"/>
        <v>0</v>
      </c>
    </row>
    <row r="20037" spans="6:7">
      <c r="F20037" s="236" t="str">
        <f t="shared" si="622"/>
        <v/>
      </c>
      <c r="G20037" s="247">
        <f t="shared" si="623"/>
        <v>0</v>
      </c>
    </row>
    <row r="20038" spans="6:7">
      <c r="F20038" s="236" t="str">
        <f t="shared" si="622"/>
        <v/>
      </c>
      <c r="G20038" s="247">
        <f t="shared" si="623"/>
        <v>0</v>
      </c>
    </row>
    <row r="20039" spans="6:7">
      <c r="F20039" s="236" t="str">
        <f t="shared" si="622"/>
        <v/>
      </c>
      <c r="G20039" s="247">
        <f t="shared" si="623"/>
        <v>0</v>
      </c>
    </row>
    <row r="20040" spans="6:7">
      <c r="F20040" s="236" t="str">
        <f t="shared" si="622"/>
        <v/>
      </c>
      <c r="G20040" s="247">
        <f t="shared" si="623"/>
        <v>0</v>
      </c>
    </row>
    <row r="20041" spans="6:7">
      <c r="F20041" s="236" t="str">
        <f t="shared" si="622"/>
        <v/>
      </c>
      <c r="G20041" s="247">
        <f t="shared" si="623"/>
        <v>0</v>
      </c>
    </row>
    <row r="20042" spans="6:7">
      <c r="F20042" s="236" t="str">
        <f t="shared" si="622"/>
        <v/>
      </c>
      <c r="G20042" s="247">
        <f t="shared" si="623"/>
        <v>0</v>
      </c>
    </row>
    <row r="20043" spans="6:7">
      <c r="F20043" s="236" t="str">
        <f t="shared" si="622"/>
        <v/>
      </c>
      <c r="G20043" s="247">
        <f t="shared" si="623"/>
        <v>0</v>
      </c>
    </row>
    <row r="20044" spans="6:7">
      <c r="F20044" s="236" t="str">
        <f t="shared" si="622"/>
        <v/>
      </c>
      <c r="G20044" s="247">
        <f t="shared" si="623"/>
        <v>0</v>
      </c>
    </row>
    <row r="20045" spans="6:7">
      <c r="F20045" s="236" t="str">
        <f t="shared" si="622"/>
        <v/>
      </c>
      <c r="G20045" s="247">
        <f t="shared" si="623"/>
        <v>0</v>
      </c>
    </row>
    <row r="20046" spans="6:7">
      <c r="F20046" s="236" t="str">
        <f t="shared" si="622"/>
        <v/>
      </c>
      <c r="G20046" s="247">
        <f t="shared" si="623"/>
        <v>0</v>
      </c>
    </row>
    <row r="20047" spans="6:7">
      <c r="F20047" s="236" t="str">
        <f t="shared" si="622"/>
        <v/>
      </c>
      <c r="G20047" s="247">
        <f t="shared" si="623"/>
        <v>0</v>
      </c>
    </row>
    <row r="20048" spans="6:7">
      <c r="F20048" s="236" t="str">
        <f t="shared" si="622"/>
        <v/>
      </c>
      <c r="G20048" s="247">
        <f t="shared" si="623"/>
        <v>0</v>
      </c>
    </row>
    <row r="20049" spans="6:7">
      <c r="F20049" s="236" t="str">
        <f t="shared" si="622"/>
        <v/>
      </c>
      <c r="G20049" s="247">
        <f t="shared" si="623"/>
        <v>0</v>
      </c>
    </row>
    <row r="20050" spans="6:7">
      <c r="F20050" s="236" t="str">
        <f t="shared" si="622"/>
        <v/>
      </c>
      <c r="G20050" s="247">
        <f t="shared" si="623"/>
        <v>0</v>
      </c>
    </row>
    <row r="20051" spans="6:7">
      <c r="F20051" s="236" t="str">
        <f t="shared" si="622"/>
        <v/>
      </c>
      <c r="G20051" s="247">
        <f t="shared" si="623"/>
        <v>0</v>
      </c>
    </row>
    <row r="20052" spans="6:7">
      <c r="F20052" s="236" t="str">
        <f t="shared" si="622"/>
        <v/>
      </c>
      <c r="G20052" s="247">
        <f t="shared" si="623"/>
        <v>0</v>
      </c>
    </row>
    <row r="20053" spans="6:7">
      <c r="F20053" s="236" t="str">
        <f t="shared" si="622"/>
        <v/>
      </c>
      <c r="G20053" s="247">
        <f t="shared" si="623"/>
        <v>0</v>
      </c>
    </row>
    <row r="20054" spans="6:7">
      <c r="F20054" s="236" t="str">
        <f t="shared" si="622"/>
        <v/>
      </c>
      <c r="G20054" s="247">
        <f t="shared" si="623"/>
        <v>0</v>
      </c>
    </row>
    <row r="20055" spans="6:7">
      <c r="F20055" s="236" t="str">
        <f t="shared" si="622"/>
        <v/>
      </c>
      <c r="G20055" s="247">
        <f t="shared" si="623"/>
        <v>0</v>
      </c>
    </row>
    <row r="20056" spans="6:7">
      <c r="F20056" s="236" t="str">
        <f t="shared" si="622"/>
        <v/>
      </c>
      <c r="G20056" s="247">
        <f t="shared" si="623"/>
        <v>0</v>
      </c>
    </row>
    <row r="20057" spans="6:7">
      <c r="F20057" s="236" t="str">
        <f t="shared" si="622"/>
        <v/>
      </c>
      <c r="G20057" s="247">
        <f t="shared" si="623"/>
        <v>0</v>
      </c>
    </row>
    <row r="20058" spans="6:7">
      <c r="F20058" s="236" t="str">
        <f t="shared" si="622"/>
        <v/>
      </c>
      <c r="G20058" s="247">
        <f t="shared" si="623"/>
        <v>0</v>
      </c>
    </row>
    <row r="20059" spans="6:7">
      <c r="F20059" s="236" t="str">
        <f t="shared" si="622"/>
        <v/>
      </c>
      <c r="G20059" s="247">
        <f t="shared" si="623"/>
        <v>0</v>
      </c>
    </row>
    <row r="20060" spans="6:7">
      <c r="F20060" s="236" t="str">
        <f t="shared" si="622"/>
        <v/>
      </c>
      <c r="G20060" s="247">
        <f t="shared" si="623"/>
        <v>0</v>
      </c>
    </row>
    <row r="20061" spans="6:7">
      <c r="F20061" s="236" t="str">
        <f t="shared" si="622"/>
        <v/>
      </c>
      <c r="G20061" s="247">
        <f t="shared" si="623"/>
        <v>0</v>
      </c>
    </row>
    <row r="20062" spans="6:7">
      <c r="F20062" s="236" t="str">
        <f t="shared" si="622"/>
        <v/>
      </c>
      <c r="G20062" s="247">
        <f t="shared" si="623"/>
        <v>0</v>
      </c>
    </row>
    <row r="20063" spans="6:7">
      <c r="F20063" s="236" t="str">
        <f t="shared" si="622"/>
        <v/>
      </c>
      <c r="G20063" s="247">
        <f t="shared" si="623"/>
        <v>0</v>
      </c>
    </row>
    <row r="20064" spans="6:7">
      <c r="F20064" s="236" t="str">
        <f t="shared" si="622"/>
        <v/>
      </c>
      <c r="G20064" s="247">
        <f t="shared" si="623"/>
        <v>0</v>
      </c>
    </row>
    <row r="20065" spans="6:7">
      <c r="F20065" s="236" t="str">
        <f t="shared" si="622"/>
        <v/>
      </c>
      <c r="G20065" s="247">
        <f t="shared" si="623"/>
        <v>0</v>
      </c>
    </row>
    <row r="20066" spans="6:7">
      <c r="F20066" s="236" t="str">
        <f t="shared" si="622"/>
        <v/>
      </c>
      <c r="G20066" s="247">
        <f t="shared" si="623"/>
        <v>0</v>
      </c>
    </row>
    <row r="20067" spans="6:7">
      <c r="F20067" s="236" t="str">
        <f t="shared" si="622"/>
        <v/>
      </c>
      <c r="G20067" s="247">
        <f t="shared" si="623"/>
        <v>0</v>
      </c>
    </row>
    <row r="20068" spans="6:7">
      <c r="F20068" s="236" t="str">
        <f t="shared" si="622"/>
        <v/>
      </c>
      <c r="G20068" s="247">
        <f t="shared" si="623"/>
        <v>0</v>
      </c>
    </row>
    <row r="20069" spans="6:7">
      <c r="F20069" s="236" t="str">
        <f t="shared" si="622"/>
        <v/>
      </c>
      <c r="G20069" s="247">
        <f t="shared" si="623"/>
        <v>0</v>
      </c>
    </row>
    <row r="20070" spans="6:7">
      <c r="F20070" s="236" t="str">
        <f t="shared" si="622"/>
        <v/>
      </c>
      <c r="G20070" s="247">
        <f t="shared" si="623"/>
        <v>0</v>
      </c>
    </row>
    <row r="20071" spans="6:7">
      <c r="F20071" s="236" t="str">
        <f t="shared" si="622"/>
        <v/>
      </c>
      <c r="G20071" s="247">
        <f t="shared" si="623"/>
        <v>0</v>
      </c>
    </row>
    <row r="20072" spans="6:7">
      <c r="F20072" s="236" t="str">
        <f t="shared" si="622"/>
        <v/>
      </c>
      <c r="G20072" s="247">
        <f t="shared" si="623"/>
        <v>0</v>
      </c>
    </row>
    <row r="20073" spans="6:7">
      <c r="F20073" s="236" t="str">
        <f t="shared" si="622"/>
        <v/>
      </c>
      <c r="G20073" s="247">
        <f t="shared" si="623"/>
        <v>0</v>
      </c>
    </row>
    <row r="20074" spans="6:7">
      <c r="F20074" s="236" t="str">
        <f t="shared" si="622"/>
        <v/>
      </c>
      <c r="G20074" s="247">
        <f t="shared" si="623"/>
        <v>0</v>
      </c>
    </row>
    <row r="20075" spans="6:7">
      <c r="F20075" s="236" t="str">
        <f t="shared" si="622"/>
        <v/>
      </c>
      <c r="G20075" s="247">
        <f t="shared" si="623"/>
        <v>0</v>
      </c>
    </row>
    <row r="20076" spans="6:7">
      <c r="F20076" s="236" t="str">
        <f t="shared" si="622"/>
        <v/>
      </c>
      <c r="G20076" s="247">
        <f t="shared" si="623"/>
        <v>0</v>
      </c>
    </row>
    <row r="20077" spans="6:7">
      <c r="F20077" s="236" t="str">
        <f t="shared" si="622"/>
        <v/>
      </c>
      <c r="G20077" s="247">
        <f t="shared" si="623"/>
        <v>0</v>
      </c>
    </row>
    <row r="20078" spans="6:7">
      <c r="F20078" s="236" t="str">
        <f t="shared" si="622"/>
        <v/>
      </c>
      <c r="G20078" s="247">
        <f t="shared" si="623"/>
        <v>0</v>
      </c>
    </row>
    <row r="20079" spans="6:7">
      <c r="F20079" s="236" t="str">
        <f t="shared" si="622"/>
        <v/>
      </c>
      <c r="G20079" s="247">
        <f t="shared" si="623"/>
        <v>0</v>
      </c>
    </row>
    <row r="20080" spans="6:7">
      <c r="F20080" s="236" t="str">
        <f t="shared" si="622"/>
        <v/>
      </c>
      <c r="G20080" s="247">
        <f t="shared" si="623"/>
        <v>0</v>
      </c>
    </row>
    <row r="20081" spans="6:7">
      <c r="F20081" s="236" t="str">
        <f t="shared" si="622"/>
        <v/>
      </c>
      <c r="G20081" s="247">
        <f t="shared" si="623"/>
        <v>0</v>
      </c>
    </row>
    <row r="20082" spans="6:7">
      <c r="F20082" s="236" t="str">
        <f t="shared" ref="F20082:F20145" si="624">B20082&amp;C20082</f>
        <v/>
      </c>
      <c r="G20082" s="247">
        <f t="shared" ref="G20082:G20145" si="625">D20082</f>
        <v>0</v>
      </c>
    </row>
    <row r="20083" spans="6:7">
      <c r="F20083" s="236" t="str">
        <f t="shared" si="624"/>
        <v/>
      </c>
      <c r="G20083" s="247">
        <f t="shared" si="625"/>
        <v>0</v>
      </c>
    </row>
    <row r="20084" spans="6:7">
      <c r="F20084" s="236" t="str">
        <f t="shared" si="624"/>
        <v/>
      </c>
      <c r="G20084" s="247">
        <f t="shared" si="625"/>
        <v>0</v>
      </c>
    </row>
    <row r="20085" spans="6:7">
      <c r="F20085" s="236" t="str">
        <f t="shared" si="624"/>
        <v/>
      </c>
      <c r="G20085" s="247">
        <f t="shared" si="625"/>
        <v>0</v>
      </c>
    </row>
    <row r="20086" spans="6:7">
      <c r="F20086" s="236" t="str">
        <f t="shared" si="624"/>
        <v/>
      </c>
      <c r="G20086" s="247">
        <f t="shared" si="625"/>
        <v>0</v>
      </c>
    </row>
    <row r="20087" spans="6:7">
      <c r="F20087" s="236" t="str">
        <f t="shared" si="624"/>
        <v/>
      </c>
      <c r="G20087" s="247">
        <f t="shared" si="625"/>
        <v>0</v>
      </c>
    </row>
    <row r="20088" spans="6:7">
      <c r="F20088" s="236" t="str">
        <f t="shared" si="624"/>
        <v/>
      </c>
      <c r="G20088" s="247">
        <f t="shared" si="625"/>
        <v>0</v>
      </c>
    </row>
    <row r="20089" spans="6:7">
      <c r="F20089" s="236" t="str">
        <f t="shared" si="624"/>
        <v/>
      </c>
      <c r="G20089" s="247">
        <f t="shared" si="625"/>
        <v>0</v>
      </c>
    </row>
    <row r="20090" spans="6:7">
      <c r="F20090" s="236" t="str">
        <f t="shared" si="624"/>
        <v/>
      </c>
      <c r="G20090" s="247">
        <f t="shared" si="625"/>
        <v>0</v>
      </c>
    </row>
    <row r="20091" spans="6:7">
      <c r="F20091" s="236" t="str">
        <f t="shared" si="624"/>
        <v/>
      </c>
      <c r="G20091" s="247">
        <f t="shared" si="625"/>
        <v>0</v>
      </c>
    </row>
    <row r="20092" spans="6:7">
      <c r="F20092" s="236" t="str">
        <f t="shared" si="624"/>
        <v/>
      </c>
      <c r="G20092" s="247">
        <f t="shared" si="625"/>
        <v>0</v>
      </c>
    </row>
    <row r="20093" spans="6:7">
      <c r="F20093" s="236" t="str">
        <f t="shared" si="624"/>
        <v/>
      </c>
      <c r="G20093" s="247">
        <f t="shared" si="625"/>
        <v>0</v>
      </c>
    </row>
    <row r="20094" spans="6:7">
      <c r="F20094" s="236" t="str">
        <f t="shared" si="624"/>
        <v/>
      </c>
      <c r="G20094" s="247">
        <f t="shared" si="625"/>
        <v>0</v>
      </c>
    </row>
    <row r="20095" spans="6:7">
      <c r="F20095" s="236" t="str">
        <f t="shared" si="624"/>
        <v/>
      </c>
      <c r="G20095" s="247">
        <f t="shared" si="625"/>
        <v>0</v>
      </c>
    </row>
    <row r="20096" spans="6:7">
      <c r="F20096" s="236" t="str">
        <f t="shared" si="624"/>
        <v/>
      </c>
      <c r="G20096" s="247">
        <f t="shared" si="625"/>
        <v>0</v>
      </c>
    </row>
    <row r="20097" spans="6:7">
      <c r="F20097" s="236" t="str">
        <f t="shared" si="624"/>
        <v/>
      </c>
      <c r="G20097" s="247">
        <f t="shared" si="625"/>
        <v>0</v>
      </c>
    </row>
    <row r="20098" spans="6:7">
      <c r="F20098" s="236" t="str">
        <f t="shared" si="624"/>
        <v/>
      </c>
      <c r="G20098" s="247">
        <f t="shared" si="625"/>
        <v>0</v>
      </c>
    </row>
    <row r="20099" spans="6:7">
      <c r="F20099" s="236" t="str">
        <f t="shared" si="624"/>
        <v/>
      </c>
      <c r="G20099" s="247">
        <f t="shared" si="625"/>
        <v>0</v>
      </c>
    </row>
    <row r="20100" spans="6:7">
      <c r="F20100" s="236" t="str">
        <f t="shared" si="624"/>
        <v/>
      </c>
      <c r="G20100" s="247">
        <f t="shared" si="625"/>
        <v>0</v>
      </c>
    </row>
    <row r="20101" spans="6:7">
      <c r="F20101" s="236" t="str">
        <f t="shared" si="624"/>
        <v/>
      </c>
      <c r="G20101" s="247">
        <f t="shared" si="625"/>
        <v>0</v>
      </c>
    </row>
    <row r="20102" spans="6:7">
      <c r="F20102" s="236" t="str">
        <f t="shared" si="624"/>
        <v/>
      </c>
      <c r="G20102" s="247">
        <f t="shared" si="625"/>
        <v>0</v>
      </c>
    </row>
    <row r="20103" spans="6:7">
      <c r="F20103" s="236" t="str">
        <f t="shared" si="624"/>
        <v/>
      </c>
      <c r="G20103" s="247">
        <f t="shared" si="625"/>
        <v>0</v>
      </c>
    </row>
    <row r="20104" spans="6:7">
      <c r="F20104" s="236" t="str">
        <f t="shared" si="624"/>
        <v/>
      </c>
      <c r="G20104" s="247">
        <f t="shared" si="625"/>
        <v>0</v>
      </c>
    </row>
    <row r="20105" spans="6:7">
      <c r="F20105" s="236" t="str">
        <f t="shared" si="624"/>
        <v/>
      </c>
      <c r="G20105" s="247">
        <f t="shared" si="625"/>
        <v>0</v>
      </c>
    </row>
    <row r="20106" spans="6:7">
      <c r="F20106" s="236" t="str">
        <f t="shared" si="624"/>
        <v/>
      </c>
      <c r="G20106" s="247">
        <f t="shared" si="625"/>
        <v>0</v>
      </c>
    </row>
    <row r="20107" spans="6:7">
      <c r="F20107" s="236" t="str">
        <f t="shared" si="624"/>
        <v/>
      </c>
      <c r="G20107" s="247">
        <f t="shared" si="625"/>
        <v>0</v>
      </c>
    </row>
    <row r="20108" spans="6:7">
      <c r="F20108" s="236" t="str">
        <f t="shared" si="624"/>
        <v/>
      </c>
      <c r="G20108" s="247">
        <f t="shared" si="625"/>
        <v>0</v>
      </c>
    </row>
    <row r="20109" spans="6:7">
      <c r="F20109" s="236" t="str">
        <f t="shared" si="624"/>
        <v/>
      </c>
      <c r="G20109" s="247">
        <f t="shared" si="625"/>
        <v>0</v>
      </c>
    </row>
    <row r="20110" spans="6:7">
      <c r="F20110" s="236" t="str">
        <f t="shared" si="624"/>
        <v/>
      </c>
      <c r="G20110" s="247">
        <f t="shared" si="625"/>
        <v>0</v>
      </c>
    </row>
    <row r="20111" spans="6:7">
      <c r="F20111" s="236" t="str">
        <f t="shared" si="624"/>
        <v/>
      </c>
      <c r="G20111" s="247">
        <f t="shared" si="625"/>
        <v>0</v>
      </c>
    </row>
    <row r="20112" spans="6:7">
      <c r="F20112" s="236" t="str">
        <f t="shared" si="624"/>
        <v/>
      </c>
      <c r="G20112" s="247">
        <f t="shared" si="625"/>
        <v>0</v>
      </c>
    </row>
    <row r="20113" spans="6:7">
      <c r="F20113" s="236" t="str">
        <f t="shared" si="624"/>
        <v/>
      </c>
      <c r="G20113" s="247">
        <f t="shared" si="625"/>
        <v>0</v>
      </c>
    </row>
    <row r="20114" spans="6:7">
      <c r="F20114" s="236" t="str">
        <f t="shared" si="624"/>
        <v/>
      </c>
      <c r="G20114" s="247">
        <f t="shared" si="625"/>
        <v>0</v>
      </c>
    </row>
    <row r="20115" spans="6:7">
      <c r="F20115" s="236" t="str">
        <f t="shared" si="624"/>
        <v/>
      </c>
      <c r="G20115" s="247">
        <f t="shared" si="625"/>
        <v>0</v>
      </c>
    </row>
    <row r="20116" spans="6:7">
      <c r="F20116" s="236" t="str">
        <f t="shared" si="624"/>
        <v/>
      </c>
      <c r="G20116" s="247">
        <f t="shared" si="625"/>
        <v>0</v>
      </c>
    </row>
    <row r="20117" spans="6:7">
      <c r="F20117" s="236" t="str">
        <f t="shared" si="624"/>
        <v/>
      </c>
      <c r="G20117" s="247">
        <f t="shared" si="625"/>
        <v>0</v>
      </c>
    </row>
    <row r="20118" spans="6:7">
      <c r="F20118" s="236" t="str">
        <f t="shared" si="624"/>
        <v/>
      </c>
      <c r="G20118" s="247">
        <f t="shared" si="625"/>
        <v>0</v>
      </c>
    </row>
    <row r="20119" spans="6:7">
      <c r="F20119" s="236" t="str">
        <f t="shared" si="624"/>
        <v/>
      </c>
      <c r="G20119" s="247">
        <f t="shared" si="625"/>
        <v>0</v>
      </c>
    </row>
    <row r="20120" spans="6:7">
      <c r="F20120" s="236" t="str">
        <f t="shared" si="624"/>
        <v/>
      </c>
      <c r="G20120" s="247">
        <f t="shared" si="625"/>
        <v>0</v>
      </c>
    </row>
    <row r="20121" spans="6:7">
      <c r="F20121" s="236" t="str">
        <f t="shared" si="624"/>
        <v/>
      </c>
      <c r="G20121" s="247">
        <f t="shared" si="625"/>
        <v>0</v>
      </c>
    </row>
    <row r="20122" spans="6:7">
      <c r="F20122" s="236" t="str">
        <f t="shared" si="624"/>
        <v/>
      </c>
      <c r="G20122" s="247">
        <f t="shared" si="625"/>
        <v>0</v>
      </c>
    </row>
    <row r="20123" spans="6:7">
      <c r="F20123" s="236" t="str">
        <f t="shared" si="624"/>
        <v/>
      </c>
      <c r="G20123" s="247">
        <f t="shared" si="625"/>
        <v>0</v>
      </c>
    </row>
    <row r="20124" spans="6:7">
      <c r="F20124" s="236" t="str">
        <f t="shared" si="624"/>
        <v/>
      </c>
      <c r="G20124" s="247">
        <f t="shared" si="625"/>
        <v>0</v>
      </c>
    </row>
    <row r="20125" spans="6:7">
      <c r="F20125" s="236" t="str">
        <f t="shared" si="624"/>
        <v/>
      </c>
      <c r="G20125" s="247">
        <f t="shared" si="625"/>
        <v>0</v>
      </c>
    </row>
    <row r="20126" spans="6:7">
      <c r="F20126" s="236" t="str">
        <f t="shared" si="624"/>
        <v/>
      </c>
      <c r="G20126" s="247">
        <f t="shared" si="625"/>
        <v>0</v>
      </c>
    </row>
    <row r="20127" spans="6:7">
      <c r="F20127" s="236" t="str">
        <f t="shared" si="624"/>
        <v/>
      </c>
      <c r="G20127" s="247">
        <f t="shared" si="625"/>
        <v>0</v>
      </c>
    </row>
    <row r="20128" spans="6:7">
      <c r="F20128" s="236" t="str">
        <f t="shared" si="624"/>
        <v/>
      </c>
      <c r="G20128" s="247">
        <f t="shared" si="625"/>
        <v>0</v>
      </c>
    </row>
    <row r="20129" spans="6:7">
      <c r="F20129" s="236" t="str">
        <f t="shared" si="624"/>
        <v/>
      </c>
      <c r="G20129" s="247">
        <f t="shared" si="625"/>
        <v>0</v>
      </c>
    </row>
    <row r="20130" spans="6:7">
      <c r="F20130" s="236" t="str">
        <f t="shared" si="624"/>
        <v/>
      </c>
      <c r="G20130" s="247">
        <f t="shared" si="625"/>
        <v>0</v>
      </c>
    </row>
    <row r="20131" spans="6:7">
      <c r="F20131" s="236" t="str">
        <f t="shared" si="624"/>
        <v/>
      </c>
      <c r="G20131" s="247">
        <f t="shared" si="625"/>
        <v>0</v>
      </c>
    </row>
    <row r="20132" spans="6:7">
      <c r="F20132" s="236" t="str">
        <f t="shared" si="624"/>
        <v/>
      </c>
      <c r="G20132" s="247">
        <f t="shared" si="625"/>
        <v>0</v>
      </c>
    </row>
    <row r="20133" spans="6:7">
      <c r="F20133" s="236" t="str">
        <f t="shared" si="624"/>
        <v/>
      </c>
      <c r="G20133" s="247">
        <f t="shared" si="625"/>
        <v>0</v>
      </c>
    </row>
    <row r="20134" spans="6:7">
      <c r="F20134" s="236" t="str">
        <f t="shared" si="624"/>
        <v/>
      </c>
      <c r="G20134" s="247">
        <f t="shared" si="625"/>
        <v>0</v>
      </c>
    </row>
    <row r="20135" spans="6:7">
      <c r="F20135" s="236" t="str">
        <f t="shared" si="624"/>
        <v/>
      </c>
      <c r="G20135" s="247">
        <f t="shared" si="625"/>
        <v>0</v>
      </c>
    </row>
    <row r="20136" spans="6:7">
      <c r="F20136" s="236" t="str">
        <f t="shared" si="624"/>
        <v/>
      </c>
      <c r="G20136" s="247">
        <f t="shared" si="625"/>
        <v>0</v>
      </c>
    </row>
    <row r="20137" spans="6:7">
      <c r="F20137" s="236" t="str">
        <f t="shared" si="624"/>
        <v/>
      </c>
      <c r="G20137" s="247">
        <f t="shared" si="625"/>
        <v>0</v>
      </c>
    </row>
    <row r="20138" spans="6:7">
      <c r="F20138" s="236" t="str">
        <f t="shared" si="624"/>
        <v/>
      </c>
      <c r="G20138" s="247">
        <f t="shared" si="625"/>
        <v>0</v>
      </c>
    </row>
    <row r="20139" spans="6:7">
      <c r="F20139" s="236" t="str">
        <f t="shared" si="624"/>
        <v/>
      </c>
      <c r="G20139" s="247">
        <f t="shared" si="625"/>
        <v>0</v>
      </c>
    </row>
    <row r="20140" spans="6:7">
      <c r="F20140" s="236" t="str">
        <f t="shared" si="624"/>
        <v/>
      </c>
      <c r="G20140" s="247">
        <f t="shared" si="625"/>
        <v>0</v>
      </c>
    </row>
    <row r="20141" spans="6:7">
      <c r="F20141" s="236" t="str">
        <f t="shared" si="624"/>
        <v/>
      </c>
      <c r="G20141" s="247">
        <f t="shared" si="625"/>
        <v>0</v>
      </c>
    </row>
    <row r="20142" spans="6:7">
      <c r="F20142" s="236" t="str">
        <f t="shared" si="624"/>
        <v/>
      </c>
      <c r="G20142" s="247">
        <f t="shared" si="625"/>
        <v>0</v>
      </c>
    </row>
    <row r="20143" spans="6:7">
      <c r="F20143" s="236" t="str">
        <f t="shared" si="624"/>
        <v/>
      </c>
      <c r="G20143" s="247">
        <f t="shared" si="625"/>
        <v>0</v>
      </c>
    </row>
    <row r="20144" spans="6:7">
      <c r="F20144" s="236" t="str">
        <f t="shared" si="624"/>
        <v/>
      </c>
      <c r="G20144" s="247">
        <f t="shared" si="625"/>
        <v>0</v>
      </c>
    </row>
    <row r="20145" spans="6:7">
      <c r="F20145" s="236" t="str">
        <f t="shared" si="624"/>
        <v/>
      </c>
      <c r="G20145" s="247">
        <f t="shared" si="625"/>
        <v>0</v>
      </c>
    </row>
    <row r="20146" spans="6:7">
      <c r="F20146" s="236" t="str">
        <f t="shared" ref="F20146:F20209" si="626">B20146&amp;C20146</f>
        <v/>
      </c>
      <c r="G20146" s="247">
        <f t="shared" ref="G20146:G20209" si="627">D20146</f>
        <v>0</v>
      </c>
    </row>
    <row r="20147" spans="6:7">
      <c r="F20147" s="236" t="str">
        <f t="shared" si="626"/>
        <v/>
      </c>
      <c r="G20147" s="247">
        <f t="shared" si="627"/>
        <v>0</v>
      </c>
    </row>
    <row r="20148" spans="6:7">
      <c r="F20148" s="236" t="str">
        <f t="shared" si="626"/>
        <v/>
      </c>
      <c r="G20148" s="247">
        <f t="shared" si="627"/>
        <v>0</v>
      </c>
    </row>
    <row r="20149" spans="6:7">
      <c r="F20149" s="236" t="str">
        <f t="shared" si="626"/>
        <v/>
      </c>
      <c r="G20149" s="247">
        <f t="shared" si="627"/>
        <v>0</v>
      </c>
    </row>
    <row r="20150" spans="6:7">
      <c r="F20150" s="236" t="str">
        <f t="shared" si="626"/>
        <v/>
      </c>
      <c r="G20150" s="247">
        <f t="shared" si="627"/>
        <v>0</v>
      </c>
    </row>
    <row r="20151" spans="6:7">
      <c r="F20151" s="236" t="str">
        <f t="shared" si="626"/>
        <v/>
      </c>
      <c r="G20151" s="247">
        <f t="shared" si="627"/>
        <v>0</v>
      </c>
    </row>
    <row r="20152" spans="6:7">
      <c r="F20152" s="236" t="str">
        <f t="shared" si="626"/>
        <v/>
      </c>
      <c r="G20152" s="247">
        <f t="shared" si="627"/>
        <v>0</v>
      </c>
    </row>
    <row r="20153" spans="6:7">
      <c r="F20153" s="236" t="str">
        <f t="shared" si="626"/>
        <v/>
      </c>
      <c r="G20153" s="247">
        <f t="shared" si="627"/>
        <v>0</v>
      </c>
    </row>
    <row r="20154" spans="6:7">
      <c r="F20154" s="236" t="str">
        <f t="shared" si="626"/>
        <v/>
      </c>
      <c r="G20154" s="247">
        <f t="shared" si="627"/>
        <v>0</v>
      </c>
    </row>
    <row r="20155" spans="6:7">
      <c r="F20155" s="236" t="str">
        <f t="shared" si="626"/>
        <v/>
      </c>
      <c r="G20155" s="247">
        <f t="shared" si="627"/>
        <v>0</v>
      </c>
    </row>
    <row r="20156" spans="6:7">
      <c r="F20156" s="236" t="str">
        <f t="shared" si="626"/>
        <v/>
      </c>
      <c r="G20156" s="247">
        <f t="shared" si="627"/>
        <v>0</v>
      </c>
    </row>
    <row r="20157" spans="6:7">
      <c r="F20157" s="236" t="str">
        <f t="shared" si="626"/>
        <v/>
      </c>
      <c r="G20157" s="247">
        <f t="shared" si="627"/>
        <v>0</v>
      </c>
    </row>
    <row r="20158" spans="6:7">
      <c r="F20158" s="236" t="str">
        <f t="shared" si="626"/>
        <v/>
      </c>
      <c r="G20158" s="247">
        <f t="shared" si="627"/>
        <v>0</v>
      </c>
    </row>
    <row r="20159" spans="6:7">
      <c r="F20159" s="236" t="str">
        <f t="shared" si="626"/>
        <v/>
      </c>
      <c r="G20159" s="247">
        <f t="shared" si="627"/>
        <v>0</v>
      </c>
    </row>
    <row r="20160" spans="6:7">
      <c r="F20160" s="236" t="str">
        <f t="shared" si="626"/>
        <v/>
      </c>
      <c r="G20160" s="247">
        <f t="shared" si="627"/>
        <v>0</v>
      </c>
    </row>
    <row r="20161" spans="6:7">
      <c r="F20161" s="236" t="str">
        <f t="shared" si="626"/>
        <v/>
      </c>
      <c r="G20161" s="247">
        <f t="shared" si="627"/>
        <v>0</v>
      </c>
    </row>
    <row r="20162" spans="6:7">
      <c r="F20162" s="236" t="str">
        <f t="shared" si="626"/>
        <v/>
      </c>
      <c r="G20162" s="247">
        <f t="shared" si="627"/>
        <v>0</v>
      </c>
    </row>
    <row r="20163" spans="6:7">
      <c r="F20163" s="236" t="str">
        <f t="shared" si="626"/>
        <v/>
      </c>
      <c r="G20163" s="247">
        <f t="shared" si="627"/>
        <v>0</v>
      </c>
    </row>
    <row r="20164" spans="6:7">
      <c r="F20164" s="236" t="str">
        <f t="shared" si="626"/>
        <v/>
      </c>
      <c r="G20164" s="247">
        <f t="shared" si="627"/>
        <v>0</v>
      </c>
    </row>
    <row r="20165" spans="6:7">
      <c r="F20165" s="236" t="str">
        <f t="shared" si="626"/>
        <v/>
      </c>
      <c r="G20165" s="247">
        <f t="shared" si="627"/>
        <v>0</v>
      </c>
    </row>
    <row r="20166" spans="6:7">
      <c r="F20166" s="236" t="str">
        <f t="shared" si="626"/>
        <v/>
      </c>
      <c r="G20166" s="247">
        <f t="shared" si="627"/>
        <v>0</v>
      </c>
    </row>
    <row r="20167" spans="6:7">
      <c r="F20167" s="236" t="str">
        <f t="shared" si="626"/>
        <v/>
      </c>
      <c r="G20167" s="247">
        <f t="shared" si="627"/>
        <v>0</v>
      </c>
    </row>
    <row r="20168" spans="6:7">
      <c r="F20168" s="236" t="str">
        <f t="shared" si="626"/>
        <v/>
      </c>
      <c r="G20168" s="247">
        <f t="shared" si="627"/>
        <v>0</v>
      </c>
    </row>
    <row r="20169" spans="6:7">
      <c r="F20169" s="236" t="str">
        <f t="shared" si="626"/>
        <v/>
      </c>
      <c r="G20169" s="247">
        <f t="shared" si="627"/>
        <v>0</v>
      </c>
    </row>
    <row r="20170" spans="6:7">
      <c r="F20170" s="236" t="str">
        <f t="shared" si="626"/>
        <v/>
      </c>
      <c r="G20170" s="247">
        <f t="shared" si="627"/>
        <v>0</v>
      </c>
    </row>
    <row r="20171" spans="6:7">
      <c r="F20171" s="236" t="str">
        <f t="shared" si="626"/>
        <v/>
      </c>
      <c r="G20171" s="247">
        <f t="shared" si="627"/>
        <v>0</v>
      </c>
    </row>
    <row r="20172" spans="6:7">
      <c r="F20172" s="236" t="str">
        <f t="shared" si="626"/>
        <v/>
      </c>
      <c r="G20172" s="247">
        <f t="shared" si="627"/>
        <v>0</v>
      </c>
    </row>
    <row r="20173" spans="6:7">
      <c r="F20173" s="236" t="str">
        <f t="shared" si="626"/>
        <v/>
      </c>
      <c r="G20173" s="247">
        <f t="shared" si="627"/>
        <v>0</v>
      </c>
    </row>
    <row r="20174" spans="6:7">
      <c r="F20174" s="236" t="str">
        <f t="shared" si="626"/>
        <v/>
      </c>
      <c r="G20174" s="247">
        <f t="shared" si="627"/>
        <v>0</v>
      </c>
    </row>
    <row r="20175" spans="6:7">
      <c r="F20175" s="236" t="str">
        <f t="shared" si="626"/>
        <v/>
      </c>
      <c r="G20175" s="247">
        <f t="shared" si="627"/>
        <v>0</v>
      </c>
    </row>
    <row r="20176" spans="6:7">
      <c r="F20176" s="236" t="str">
        <f t="shared" si="626"/>
        <v/>
      </c>
      <c r="G20176" s="247">
        <f t="shared" si="627"/>
        <v>0</v>
      </c>
    </row>
    <row r="20177" spans="6:7">
      <c r="F20177" s="236" t="str">
        <f t="shared" si="626"/>
        <v/>
      </c>
      <c r="G20177" s="247">
        <f t="shared" si="627"/>
        <v>0</v>
      </c>
    </row>
    <row r="20178" spans="6:7">
      <c r="F20178" s="236" t="str">
        <f t="shared" si="626"/>
        <v/>
      </c>
      <c r="G20178" s="247">
        <f t="shared" si="627"/>
        <v>0</v>
      </c>
    </row>
    <row r="20179" spans="6:7">
      <c r="F20179" s="236" t="str">
        <f t="shared" si="626"/>
        <v/>
      </c>
      <c r="G20179" s="247">
        <f t="shared" si="627"/>
        <v>0</v>
      </c>
    </row>
    <row r="20180" spans="6:7">
      <c r="F20180" s="236" t="str">
        <f t="shared" si="626"/>
        <v/>
      </c>
      <c r="G20180" s="247">
        <f t="shared" si="627"/>
        <v>0</v>
      </c>
    </row>
    <row r="20181" spans="6:7">
      <c r="F20181" s="236" t="str">
        <f t="shared" si="626"/>
        <v/>
      </c>
      <c r="G20181" s="247">
        <f t="shared" si="627"/>
        <v>0</v>
      </c>
    </row>
    <row r="20182" spans="6:7">
      <c r="F20182" s="236" t="str">
        <f t="shared" si="626"/>
        <v/>
      </c>
      <c r="G20182" s="247">
        <f t="shared" si="627"/>
        <v>0</v>
      </c>
    </row>
    <row r="20183" spans="6:7">
      <c r="F20183" s="236" t="str">
        <f t="shared" si="626"/>
        <v/>
      </c>
      <c r="G20183" s="247">
        <f t="shared" si="627"/>
        <v>0</v>
      </c>
    </row>
    <row r="20184" spans="6:7">
      <c r="F20184" s="236" t="str">
        <f t="shared" si="626"/>
        <v/>
      </c>
      <c r="G20184" s="247">
        <f t="shared" si="627"/>
        <v>0</v>
      </c>
    </row>
    <row r="20185" spans="6:7">
      <c r="F20185" s="236" t="str">
        <f t="shared" si="626"/>
        <v/>
      </c>
      <c r="G20185" s="247">
        <f t="shared" si="627"/>
        <v>0</v>
      </c>
    </row>
    <row r="20186" spans="6:7">
      <c r="F20186" s="236" t="str">
        <f t="shared" si="626"/>
        <v/>
      </c>
      <c r="G20186" s="247">
        <f t="shared" si="627"/>
        <v>0</v>
      </c>
    </row>
    <row r="20187" spans="6:7">
      <c r="F20187" s="236" t="str">
        <f t="shared" si="626"/>
        <v/>
      </c>
      <c r="G20187" s="247">
        <f t="shared" si="627"/>
        <v>0</v>
      </c>
    </row>
    <row r="20188" spans="6:7">
      <c r="F20188" s="236" t="str">
        <f t="shared" si="626"/>
        <v/>
      </c>
      <c r="G20188" s="247">
        <f t="shared" si="627"/>
        <v>0</v>
      </c>
    </row>
    <row r="20189" spans="6:7">
      <c r="F20189" s="236" t="str">
        <f t="shared" si="626"/>
        <v/>
      </c>
      <c r="G20189" s="247">
        <f t="shared" si="627"/>
        <v>0</v>
      </c>
    </row>
    <row r="20190" spans="6:7">
      <c r="F20190" s="236" t="str">
        <f t="shared" si="626"/>
        <v/>
      </c>
      <c r="G20190" s="247">
        <f t="shared" si="627"/>
        <v>0</v>
      </c>
    </row>
    <row r="20191" spans="6:7">
      <c r="F20191" s="236" t="str">
        <f t="shared" si="626"/>
        <v/>
      </c>
      <c r="G20191" s="247">
        <f t="shared" si="627"/>
        <v>0</v>
      </c>
    </row>
    <row r="20192" spans="6:7">
      <c r="F20192" s="236" t="str">
        <f t="shared" si="626"/>
        <v/>
      </c>
      <c r="G20192" s="247">
        <f t="shared" si="627"/>
        <v>0</v>
      </c>
    </row>
    <row r="20193" spans="6:7">
      <c r="F20193" s="236" t="str">
        <f t="shared" si="626"/>
        <v/>
      </c>
      <c r="G20193" s="247">
        <f t="shared" si="627"/>
        <v>0</v>
      </c>
    </row>
    <row r="20194" spans="6:7">
      <c r="F20194" s="236" t="str">
        <f t="shared" si="626"/>
        <v/>
      </c>
      <c r="G20194" s="247">
        <f t="shared" si="627"/>
        <v>0</v>
      </c>
    </row>
    <row r="20195" spans="6:7">
      <c r="F20195" s="236" t="str">
        <f t="shared" si="626"/>
        <v/>
      </c>
      <c r="G20195" s="247">
        <f t="shared" si="627"/>
        <v>0</v>
      </c>
    </row>
    <row r="20196" spans="6:7">
      <c r="F20196" s="236" t="str">
        <f t="shared" si="626"/>
        <v/>
      </c>
      <c r="G20196" s="247">
        <f t="shared" si="627"/>
        <v>0</v>
      </c>
    </row>
    <row r="20197" spans="6:7">
      <c r="F20197" s="236" t="str">
        <f t="shared" si="626"/>
        <v/>
      </c>
      <c r="G20197" s="247">
        <f t="shared" si="627"/>
        <v>0</v>
      </c>
    </row>
    <row r="20198" spans="6:7">
      <c r="F20198" s="236" t="str">
        <f t="shared" si="626"/>
        <v/>
      </c>
      <c r="G20198" s="247">
        <f t="shared" si="627"/>
        <v>0</v>
      </c>
    </row>
    <row r="20199" spans="6:7">
      <c r="F20199" s="236" t="str">
        <f t="shared" si="626"/>
        <v/>
      </c>
      <c r="G20199" s="247">
        <f t="shared" si="627"/>
        <v>0</v>
      </c>
    </row>
    <row r="20200" spans="6:7">
      <c r="F20200" s="236" t="str">
        <f t="shared" si="626"/>
        <v/>
      </c>
      <c r="G20200" s="247">
        <f t="shared" si="627"/>
        <v>0</v>
      </c>
    </row>
    <row r="20201" spans="6:7">
      <c r="F20201" s="236" t="str">
        <f t="shared" si="626"/>
        <v/>
      </c>
      <c r="G20201" s="247">
        <f t="shared" si="627"/>
        <v>0</v>
      </c>
    </row>
    <row r="20202" spans="6:7">
      <c r="F20202" s="236" t="str">
        <f t="shared" si="626"/>
        <v/>
      </c>
      <c r="G20202" s="247">
        <f t="shared" si="627"/>
        <v>0</v>
      </c>
    </row>
    <row r="20203" spans="6:7">
      <c r="F20203" s="236" t="str">
        <f t="shared" si="626"/>
        <v/>
      </c>
      <c r="G20203" s="247">
        <f t="shared" si="627"/>
        <v>0</v>
      </c>
    </row>
    <row r="20204" spans="6:7">
      <c r="F20204" s="236" t="str">
        <f t="shared" si="626"/>
        <v/>
      </c>
      <c r="G20204" s="247">
        <f t="shared" si="627"/>
        <v>0</v>
      </c>
    </row>
    <row r="20205" spans="6:7">
      <c r="F20205" s="236" t="str">
        <f t="shared" si="626"/>
        <v/>
      </c>
      <c r="G20205" s="247">
        <f t="shared" si="627"/>
        <v>0</v>
      </c>
    </row>
    <row r="20206" spans="6:7">
      <c r="F20206" s="236" t="str">
        <f t="shared" si="626"/>
        <v/>
      </c>
      <c r="G20206" s="247">
        <f t="shared" si="627"/>
        <v>0</v>
      </c>
    </row>
    <row r="20207" spans="6:7">
      <c r="F20207" s="236" t="str">
        <f t="shared" si="626"/>
        <v/>
      </c>
      <c r="G20207" s="247">
        <f t="shared" si="627"/>
        <v>0</v>
      </c>
    </row>
    <row r="20208" spans="6:7">
      <c r="F20208" s="236" t="str">
        <f t="shared" si="626"/>
        <v/>
      </c>
      <c r="G20208" s="247">
        <f t="shared" si="627"/>
        <v>0</v>
      </c>
    </row>
    <row r="20209" spans="6:7">
      <c r="F20209" s="236" t="str">
        <f t="shared" si="626"/>
        <v/>
      </c>
      <c r="G20209" s="247">
        <f t="shared" si="627"/>
        <v>0</v>
      </c>
    </row>
    <row r="20210" spans="6:7">
      <c r="F20210" s="236" t="str">
        <f t="shared" ref="F20210:F20273" si="628">B20210&amp;C20210</f>
        <v/>
      </c>
      <c r="G20210" s="247">
        <f t="shared" ref="G20210:G20273" si="629">D20210</f>
        <v>0</v>
      </c>
    </row>
    <row r="20211" spans="6:7">
      <c r="F20211" s="236" t="str">
        <f t="shared" si="628"/>
        <v/>
      </c>
      <c r="G20211" s="247">
        <f t="shared" si="629"/>
        <v>0</v>
      </c>
    </row>
    <row r="20212" spans="6:7">
      <c r="F20212" s="236" t="str">
        <f t="shared" si="628"/>
        <v/>
      </c>
      <c r="G20212" s="247">
        <f t="shared" si="629"/>
        <v>0</v>
      </c>
    </row>
    <row r="20213" spans="6:7">
      <c r="F20213" s="236" t="str">
        <f t="shared" si="628"/>
        <v/>
      </c>
      <c r="G20213" s="247">
        <f t="shared" si="629"/>
        <v>0</v>
      </c>
    </row>
    <row r="20214" spans="6:7">
      <c r="F20214" s="236" t="str">
        <f t="shared" si="628"/>
        <v/>
      </c>
      <c r="G20214" s="247">
        <f t="shared" si="629"/>
        <v>0</v>
      </c>
    </row>
    <row r="20215" spans="6:7">
      <c r="F20215" s="236" t="str">
        <f t="shared" si="628"/>
        <v/>
      </c>
      <c r="G20215" s="247">
        <f t="shared" si="629"/>
        <v>0</v>
      </c>
    </row>
    <row r="20216" spans="6:7">
      <c r="F20216" s="236" t="str">
        <f t="shared" si="628"/>
        <v/>
      </c>
      <c r="G20216" s="247">
        <f t="shared" si="629"/>
        <v>0</v>
      </c>
    </row>
    <row r="20217" spans="6:7">
      <c r="F20217" s="236" t="str">
        <f t="shared" si="628"/>
        <v/>
      </c>
      <c r="G20217" s="247">
        <f t="shared" si="629"/>
        <v>0</v>
      </c>
    </row>
    <row r="20218" spans="6:7">
      <c r="F20218" s="236" t="str">
        <f t="shared" si="628"/>
        <v/>
      </c>
      <c r="G20218" s="247">
        <f t="shared" si="629"/>
        <v>0</v>
      </c>
    </row>
    <row r="20219" spans="6:7">
      <c r="F20219" s="236" t="str">
        <f t="shared" si="628"/>
        <v/>
      </c>
      <c r="G20219" s="247">
        <f t="shared" si="629"/>
        <v>0</v>
      </c>
    </row>
    <row r="20220" spans="6:7">
      <c r="F20220" s="236" t="str">
        <f t="shared" si="628"/>
        <v/>
      </c>
      <c r="G20220" s="247">
        <f t="shared" si="629"/>
        <v>0</v>
      </c>
    </row>
    <row r="20221" spans="6:7">
      <c r="F20221" s="236" t="str">
        <f t="shared" si="628"/>
        <v/>
      </c>
      <c r="G20221" s="247">
        <f t="shared" si="629"/>
        <v>0</v>
      </c>
    </row>
    <row r="20222" spans="6:7">
      <c r="F20222" s="236" t="str">
        <f t="shared" si="628"/>
        <v/>
      </c>
      <c r="G20222" s="247">
        <f t="shared" si="629"/>
        <v>0</v>
      </c>
    </row>
    <row r="20223" spans="6:7">
      <c r="F20223" s="236" t="str">
        <f t="shared" si="628"/>
        <v/>
      </c>
      <c r="G20223" s="247">
        <f t="shared" si="629"/>
        <v>0</v>
      </c>
    </row>
    <row r="20224" spans="6:7">
      <c r="F20224" s="236" t="str">
        <f t="shared" si="628"/>
        <v/>
      </c>
      <c r="G20224" s="247">
        <f t="shared" si="629"/>
        <v>0</v>
      </c>
    </row>
    <row r="20225" spans="6:7">
      <c r="F20225" s="236" t="str">
        <f t="shared" si="628"/>
        <v/>
      </c>
      <c r="G20225" s="247">
        <f t="shared" si="629"/>
        <v>0</v>
      </c>
    </row>
    <row r="20226" spans="6:7">
      <c r="F20226" s="236" t="str">
        <f t="shared" si="628"/>
        <v/>
      </c>
      <c r="G20226" s="247">
        <f t="shared" si="629"/>
        <v>0</v>
      </c>
    </row>
    <row r="20227" spans="6:7">
      <c r="F20227" s="236" t="str">
        <f t="shared" si="628"/>
        <v/>
      </c>
      <c r="G20227" s="247">
        <f t="shared" si="629"/>
        <v>0</v>
      </c>
    </row>
    <row r="20228" spans="6:7">
      <c r="F20228" s="236" t="str">
        <f t="shared" si="628"/>
        <v/>
      </c>
      <c r="G20228" s="247">
        <f t="shared" si="629"/>
        <v>0</v>
      </c>
    </row>
    <row r="20229" spans="6:7">
      <c r="F20229" s="236" t="str">
        <f t="shared" si="628"/>
        <v/>
      </c>
      <c r="G20229" s="247">
        <f t="shared" si="629"/>
        <v>0</v>
      </c>
    </row>
    <row r="20230" spans="6:7">
      <c r="F20230" s="236" t="str">
        <f t="shared" si="628"/>
        <v/>
      </c>
      <c r="G20230" s="247">
        <f t="shared" si="629"/>
        <v>0</v>
      </c>
    </row>
    <row r="20231" spans="6:7">
      <c r="F20231" s="236" t="str">
        <f t="shared" si="628"/>
        <v/>
      </c>
      <c r="G20231" s="247">
        <f t="shared" si="629"/>
        <v>0</v>
      </c>
    </row>
    <row r="20232" spans="6:7">
      <c r="F20232" s="236" t="str">
        <f t="shared" si="628"/>
        <v/>
      </c>
      <c r="G20232" s="247">
        <f t="shared" si="629"/>
        <v>0</v>
      </c>
    </row>
    <row r="20233" spans="6:7">
      <c r="F20233" s="236" t="str">
        <f t="shared" si="628"/>
        <v/>
      </c>
      <c r="G20233" s="247">
        <f t="shared" si="629"/>
        <v>0</v>
      </c>
    </row>
    <row r="20234" spans="6:7">
      <c r="F20234" s="236" t="str">
        <f t="shared" si="628"/>
        <v/>
      </c>
      <c r="G20234" s="247">
        <f t="shared" si="629"/>
        <v>0</v>
      </c>
    </row>
    <row r="20235" spans="6:7">
      <c r="F20235" s="236" t="str">
        <f t="shared" si="628"/>
        <v/>
      </c>
      <c r="G20235" s="247">
        <f t="shared" si="629"/>
        <v>0</v>
      </c>
    </row>
    <row r="20236" spans="6:7">
      <c r="F20236" s="236" t="str">
        <f t="shared" si="628"/>
        <v/>
      </c>
      <c r="G20236" s="247">
        <f t="shared" si="629"/>
        <v>0</v>
      </c>
    </row>
    <row r="20237" spans="6:7">
      <c r="F20237" s="236" t="str">
        <f t="shared" si="628"/>
        <v/>
      </c>
      <c r="G20237" s="247">
        <f t="shared" si="629"/>
        <v>0</v>
      </c>
    </row>
    <row r="20238" spans="6:7">
      <c r="F20238" s="236" t="str">
        <f t="shared" si="628"/>
        <v/>
      </c>
      <c r="G20238" s="247">
        <f t="shared" si="629"/>
        <v>0</v>
      </c>
    </row>
    <row r="20239" spans="6:7">
      <c r="F20239" s="236" t="str">
        <f t="shared" si="628"/>
        <v/>
      </c>
      <c r="G20239" s="247">
        <f t="shared" si="629"/>
        <v>0</v>
      </c>
    </row>
    <row r="20240" spans="6:7">
      <c r="F20240" s="236" t="str">
        <f t="shared" si="628"/>
        <v/>
      </c>
      <c r="G20240" s="247">
        <f t="shared" si="629"/>
        <v>0</v>
      </c>
    </row>
    <row r="20241" spans="6:7">
      <c r="F20241" s="236" t="str">
        <f t="shared" si="628"/>
        <v/>
      </c>
      <c r="G20241" s="247">
        <f t="shared" si="629"/>
        <v>0</v>
      </c>
    </row>
    <row r="20242" spans="6:7">
      <c r="F20242" s="236" t="str">
        <f t="shared" si="628"/>
        <v/>
      </c>
      <c r="G20242" s="247">
        <f t="shared" si="629"/>
        <v>0</v>
      </c>
    </row>
    <row r="20243" spans="6:7">
      <c r="F20243" s="236" t="str">
        <f t="shared" si="628"/>
        <v/>
      </c>
      <c r="G20243" s="247">
        <f t="shared" si="629"/>
        <v>0</v>
      </c>
    </row>
    <row r="20244" spans="6:7">
      <c r="F20244" s="236" t="str">
        <f t="shared" si="628"/>
        <v/>
      </c>
      <c r="G20244" s="247">
        <f t="shared" si="629"/>
        <v>0</v>
      </c>
    </row>
    <row r="20245" spans="6:7">
      <c r="F20245" s="236" t="str">
        <f t="shared" si="628"/>
        <v/>
      </c>
      <c r="G20245" s="247">
        <f t="shared" si="629"/>
        <v>0</v>
      </c>
    </row>
    <row r="20246" spans="6:7">
      <c r="F20246" s="236" t="str">
        <f t="shared" si="628"/>
        <v/>
      </c>
      <c r="G20246" s="247">
        <f t="shared" si="629"/>
        <v>0</v>
      </c>
    </row>
    <row r="20247" spans="6:7">
      <c r="F20247" s="236" t="str">
        <f t="shared" si="628"/>
        <v/>
      </c>
      <c r="G20247" s="247">
        <f t="shared" si="629"/>
        <v>0</v>
      </c>
    </row>
    <row r="20248" spans="6:7">
      <c r="F20248" s="236" t="str">
        <f t="shared" si="628"/>
        <v/>
      </c>
      <c r="G20248" s="247">
        <f t="shared" si="629"/>
        <v>0</v>
      </c>
    </row>
    <row r="20249" spans="6:7">
      <c r="F20249" s="236" t="str">
        <f t="shared" si="628"/>
        <v/>
      </c>
      <c r="G20249" s="247">
        <f t="shared" si="629"/>
        <v>0</v>
      </c>
    </row>
    <row r="20250" spans="6:7">
      <c r="F20250" s="236" t="str">
        <f t="shared" si="628"/>
        <v/>
      </c>
      <c r="G20250" s="247">
        <f t="shared" si="629"/>
        <v>0</v>
      </c>
    </row>
    <row r="20251" spans="6:7">
      <c r="F20251" s="236" t="str">
        <f t="shared" si="628"/>
        <v/>
      </c>
      <c r="G20251" s="247">
        <f t="shared" si="629"/>
        <v>0</v>
      </c>
    </row>
    <row r="20252" spans="6:7">
      <c r="F20252" s="236" t="str">
        <f t="shared" si="628"/>
        <v/>
      </c>
      <c r="G20252" s="247">
        <f t="shared" si="629"/>
        <v>0</v>
      </c>
    </row>
    <row r="20253" spans="6:7">
      <c r="F20253" s="236" t="str">
        <f t="shared" si="628"/>
        <v/>
      </c>
      <c r="G20253" s="247">
        <f t="shared" si="629"/>
        <v>0</v>
      </c>
    </row>
    <row r="20254" spans="6:7">
      <c r="F20254" s="236" t="str">
        <f t="shared" si="628"/>
        <v/>
      </c>
      <c r="G20254" s="247">
        <f t="shared" si="629"/>
        <v>0</v>
      </c>
    </row>
    <row r="20255" spans="6:7">
      <c r="F20255" s="236" t="str">
        <f t="shared" si="628"/>
        <v/>
      </c>
      <c r="G20255" s="247">
        <f t="shared" si="629"/>
        <v>0</v>
      </c>
    </row>
    <row r="20256" spans="6:7">
      <c r="F20256" s="236" t="str">
        <f t="shared" si="628"/>
        <v/>
      </c>
      <c r="G20256" s="247">
        <f t="shared" si="629"/>
        <v>0</v>
      </c>
    </row>
    <row r="20257" spans="6:7">
      <c r="F20257" s="236" t="str">
        <f t="shared" si="628"/>
        <v/>
      </c>
      <c r="G20257" s="247">
        <f t="shared" si="629"/>
        <v>0</v>
      </c>
    </row>
    <row r="20258" spans="6:7">
      <c r="F20258" s="236" t="str">
        <f t="shared" si="628"/>
        <v/>
      </c>
      <c r="G20258" s="247">
        <f t="shared" si="629"/>
        <v>0</v>
      </c>
    </row>
    <row r="20259" spans="6:7">
      <c r="F20259" s="236" t="str">
        <f t="shared" si="628"/>
        <v/>
      </c>
      <c r="G20259" s="247">
        <f t="shared" si="629"/>
        <v>0</v>
      </c>
    </row>
    <row r="20260" spans="6:7">
      <c r="F20260" s="236" t="str">
        <f t="shared" si="628"/>
        <v/>
      </c>
      <c r="G20260" s="247">
        <f t="shared" si="629"/>
        <v>0</v>
      </c>
    </row>
    <row r="20261" spans="6:7">
      <c r="F20261" s="236" t="str">
        <f t="shared" si="628"/>
        <v/>
      </c>
      <c r="G20261" s="247">
        <f t="shared" si="629"/>
        <v>0</v>
      </c>
    </row>
    <row r="20262" spans="6:7">
      <c r="F20262" s="236" t="str">
        <f t="shared" si="628"/>
        <v/>
      </c>
      <c r="G20262" s="247">
        <f t="shared" si="629"/>
        <v>0</v>
      </c>
    </row>
    <row r="20263" spans="6:7">
      <c r="F20263" s="236" t="str">
        <f t="shared" si="628"/>
        <v/>
      </c>
      <c r="G20263" s="247">
        <f t="shared" si="629"/>
        <v>0</v>
      </c>
    </row>
    <row r="20264" spans="6:7">
      <c r="F20264" s="236" t="str">
        <f t="shared" si="628"/>
        <v/>
      </c>
      <c r="G20264" s="247">
        <f t="shared" si="629"/>
        <v>0</v>
      </c>
    </row>
    <row r="20265" spans="6:7">
      <c r="F20265" s="236" t="str">
        <f t="shared" si="628"/>
        <v/>
      </c>
      <c r="G20265" s="247">
        <f t="shared" si="629"/>
        <v>0</v>
      </c>
    </row>
    <row r="20266" spans="6:7">
      <c r="F20266" s="236" t="str">
        <f t="shared" si="628"/>
        <v/>
      </c>
      <c r="G20266" s="247">
        <f t="shared" si="629"/>
        <v>0</v>
      </c>
    </row>
    <row r="20267" spans="6:7">
      <c r="F20267" s="236" t="str">
        <f t="shared" si="628"/>
        <v/>
      </c>
      <c r="G20267" s="247">
        <f t="shared" si="629"/>
        <v>0</v>
      </c>
    </row>
    <row r="20268" spans="6:7">
      <c r="F20268" s="236" t="str">
        <f t="shared" si="628"/>
        <v/>
      </c>
      <c r="G20268" s="247">
        <f t="shared" si="629"/>
        <v>0</v>
      </c>
    </row>
    <row r="20269" spans="6:7">
      <c r="F20269" s="236" t="str">
        <f t="shared" si="628"/>
        <v/>
      </c>
      <c r="G20269" s="247">
        <f t="shared" si="629"/>
        <v>0</v>
      </c>
    </row>
    <row r="20270" spans="6:7">
      <c r="F20270" s="236" t="str">
        <f t="shared" si="628"/>
        <v/>
      </c>
      <c r="G20270" s="247">
        <f t="shared" si="629"/>
        <v>0</v>
      </c>
    </row>
    <row r="20271" spans="6:7">
      <c r="F20271" s="236" t="str">
        <f t="shared" si="628"/>
        <v/>
      </c>
      <c r="G20271" s="247">
        <f t="shared" si="629"/>
        <v>0</v>
      </c>
    </row>
    <row r="20272" spans="6:7">
      <c r="F20272" s="236" t="str">
        <f t="shared" si="628"/>
        <v/>
      </c>
      <c r="G20272" s="247">
        <f t="shared" si="629"/>
        <v>0</v>
      </c>
    </row>
    <row r="20273" spans="6:7">
      <c r="F20273" s="236" t="str">
        <f t="shared" si="628"/>
        <v/>
      </c>
      <c r="G20273" s="247">
        <f t="shared" si="629"/>
        <v>0</v>
      </c>
    </row>
    <row r="20274" spans="6:7">
      <c r="F20274" s="236" t="str">
        <f t="shared" ref="F20274:F20337" si="630">B20274&amp;C20274</f>
        <v/>
      </c>
      <c r="G20274" s="247">
        <f t="shared" ref="G20274:G20337" si="631">D20274</f>
        <v>0</v>
      </c>
    </row>
    <row r="20275" spans="6:7">
      <c r="F20275" s="236" t="str">
        <f t="shared" si="630"/>
        <v/>
      </c>
      <c r="G20275" s="247">
        <f t="shared" si="631"/>
        <v>0</v>
      </c>
    </row>
    <row r="20276" spans="6:7">
      <c r="F20276" s="236" t="str">
        <f t="shared" si="630"/>
        <v/>
      </c>
      <c r="G20276" s="247">
        <f t="shared" si="631"/>
        <v>0</v>
      </c>
    </row>
    <row r="20277" spans="6:7">
      <c r="F20277" s="236" t="str">
        <f t="shared" si="630"/>
        <v/>
      </c>
      <c r="G20277" s="247">
        <f t="shared" si="631"/>
        <v>0</v>
      </c>
    </row>
    <row r="20278" spans="6:7">
      <c r="F20278" s="236" t="str">
        <f t="shared" si="630"/>
        <v/>
      </c>
      <c r="G20278" s="247">
        <f t="shared" si="631"/>
        <v>0</v>
      </c>
    </row>
    <row r="20279" spans="6:7">
      <c r="F20279" s="236" t="str">
        <f t="shared" si="630"/>
        <v/>
      </c>
      <c r="G20279" s="247">
        <f t="shared" si="631"/>
        <v>0</v>
      </c>
    </row>
    <row r="20280" spans="6:7">
      <c r="F20280" s="236" t="str">
        <f t="shared" si="630"/>
        <v/>
      </c>
      <c r="G20280" s="247">
        <f t="shared" si="631"/>
        <v>0</v>
      </c>
    </row>
    <row r="20281" spans="6:7">
      <c r="F20281" s="236" t="str">
        <f t="shared" si="630"/>
        <v/>
      </c>
      <c r="G20281" s="247">
        <f t="shared" si="631"/>
        <v>0</v>
      </c>
    </row>
    <row r="20282" spans="6:7">
      <c r="F20282" s="236" t="str">
        <f t="shared" si="630"/>
        <v/>
      </c>
      <c r="G20282" s="247">
        <f t="shared" si="631"/>
        <v>0</v>
      </c>
    </row>
    <row r="20283" spans="6:7">
      <c r="F20283" s="236" t="str">
        <f t="shared" si="630"/>
        <v/>
      </c>
      <c r="G20283" s="247">
        <f t="shared" si="631"/>
        <v>0</v>
      </c>
    </row>
    <row r="20284" spans="6:7">
      <c r="F20284" s="236" t="str">
        <f t="shared" si="630"/>
        <v/>
      </c>
      <c r="G20284" s="247">
        <f t="shared" si="631"/>
        <v>0</v>
      </c>
    </row>
    <row r="20285" spans="6:7">
      <c r="F20285" s="236" t="str">
        <f t="shared" si="630"/>
        <v/>
      </c>
      <c r="G20285" s="247">
        <f t="shared" si="631"/>
        <v>0</v>
      </c>
    </row>
    <row r="20286" spans="6:7">
      <c r="F20286" s="236" t="str">
        <f t="shared" si="630"/>
        <v/>
      </c>
      <c r="G20286" s="247">
        <f t="shared" si="631"/>
        <v>0</v>
      </c>
    </row>
    <row r="20287" spans="6:7">
      <c r="F20287" s="236" t="str">
        <f t="shared" si="630"/>
        <v/>
      </c>
      <c r="G20287" s="247">
        <f t="shared" si="631"/>
        <v>0</v>
      </c>
    </row>
    <row r="20288" spans="6:7">
      <c r="F20288" s="236" t="str">
        <f t="shared" si="630"/>
        <v/>
      </c>
      <c r="G20288" s="247">
        <f t="shared" si="631"/>
        <v>0</v>
      </c>
    </row>
    <row r="20289" spans="6:7">
      <c r="F20289" s="236" t="str">
        <f t="shared" si="630"/>
        <v/>
      </c>
      <c r="G20289" s="247">
        <f t="shared" si="631"/>
        <v>0</v>
      </c>
    </row>
    <row r="20290" spans="6:7">
      <c r="F20290" s="236" t="str">
        <f t="shared" si="630"/>
        <v/>
      </c>
      <c r="G20290" s="247">
        <f t="shared" si="631"/>
        <v>0</v>
      </c>
    </row>
    <row r="20291" spans="6:7">
      <c r="F20291" s="236" t="str">
        <f t="shared" si="630"/>
        <v/>
      </c>
      <c r="G20291" s="247">
        <f t="shared" si="631"/>
        <v>0</v>
      </c>
    </row>
    <row r="20292" spans="6:7">
      <c r="F20292" s="236" t="str">
        <f t="shared" si="630"/>
        <v/>
      </c>
      <c r="G20292" s="247">
        <f t="shared" si="631"/>
        <v>0</v>
      </c>
    </row>
    <row r="20293" spans="6:7">
      <c r="F20293" s="236" t="str">
        <f t="shared" si="630"/>
        <v/>
      </c>
      <c r="G20293" s="247">
        <f t="shared" si="631"/>
        <v>0</v>
      </c>
    </row>
    <row r="20294" spans="6:7">
      <c r="F20294" s="236" t="str">
        <f t="shared" si="630"/>
        <v/>
      </c>
      <c r="G20294" s="247">
        <f t="shared" si="631"/>
        <v>0</v>
      </c>
    </row>
    <row r="20295" spans="6:7">
      <c r="F20295" s="236" t="str">
        <f t="shared" si="630"/>
        <v/>
      </c>
      <c r="G20295" s="247">
        <f t="shared" si="631"/>
        <v>0</v>
      </c>
    </row>
    <row r="20296" spans="6:7">
      <c r="F20296" s="236" t="str">
        <f t="shared" si="630"/>
        <v/>
      </c>
      <c r="G20296" s="247">
        <f t="shared" si="631"/>
        <v>0</v>
      </c>
    </row>
    <row r="20297" spans="6:7">
      <c r="F20297" s="236" t="str">
        <f t="shared" si="630"/>
        <v/>
      </c>
      <c r="G20297" s="247">
        <f t="shared" si="631"/>
        <v>0</v>
      </c>
    </row>
    <row r="20298" spans="6:7">
      <c r="F20298" s="236" t="str">
        <f t="shared" si="630"/>
        <v/>
      </c>
      <c r="G20298" s="247">
        <f t="shared" si="631"/>
        <v>0</v>
      </c>
    </row>
    <row r="20299" spans="6:7">
      <c r="F20299" s="236" t="str">
        <f t="shared" si="630"/>
        <v/>
      </c>
      <c r="G20299" s="247">
        <f t="shared" si="631"/>
        <v>0</v>
      </c>
    </row>
    <row r="20300" spans="6:7">
      <c r="F20300" s="236" t="str">
        <f t="shared" si="630"/>
        <v/>
      </c>
      <c r="G20300" s="247">
        <f t="shared" si="631"/>
        <v>0</v>
      </c>
    </row>
    <row r="20301" spans="6:7">
      <c r="F20301" s="236" t="str">
        <f t="shared" si="630"/>
        <v/>
      </c>
      <c r="G20301" s="247">
        <f t="shared" si="631"/>
        <v>0</v>
      </c>
    </row>
    <row r="20302" spans="6:7">
      <c r="F20302" s="236" t="str">
        <f t="shared" si="630"/>
        <v/>
      </c>
      <c r="G20302" s="247">
        <f t="shared" si="631"/>
        <v>0</v>
      </c>
    </row>
    <row r="20303" spans="6:7">
      <c r="F20303" s="236" t="str">
        <f t="shared" si="630"/>
        <v/>
      </c>
      <c r="G20303" s="247">
        <f t="shared" si="631"/>
        <v>0</v>
      </c>
    </row>
    <row r="20304" spans="6:7">
      <c r="F20304" s="236" t="str">
        <f t="shared" si="630"/>
        <v/>
      </c>
      <c r="G20304" s="247">
        <f t="shared" si="631"/>
        <v>0</v>
      </c>
    </row>
    <row r="20305" spans="6:7">
      <c r="F20305" s="236" t="str">
        <f t="shared" si="630"/>
        <v/>
      </c>
      <c r="G20305" s="247">
        <f t="shared" si="631"/>
        <v>0</v>
      </c>
    </row>
    <row r="20306" spans="6:7">
      <c r="F20306" s="236" t="str">
        <f t="shared" si="630"/>
        <v/>
      </c>
      <c r="G20306" s="247">
        <f t="shared" si="631"/>
        <v>0</v>
      </c>
    </row>
    <row r="20307" spans="6:7">
      <c r="F20307" s="236" t="str">
        <f t="shared" si="630"/>
        <v/>
      </c>
      <c r="G20307" s="247">
        <f t="shared" si="631"/>
        <v>0</v>
      </c>
    </row>
    <row r="20308" spans="6:7">
      <c r="F20308" s="236" t="str">
        <f t="shared" si="630"/>
        <v/>
      </c>
      <c r="G20308" s="247">
        <f t="shared" si="631"/>
        <v>0</v>
      </c>
    </row>
    <row r="20309" spans="6:7">
      <c r="F20309" s="236" t="str">
        <f t="shared" si="630"/>
        <v/>
      </c>
      <c r="G20309" s="247">
        <f t="shared" si="631"/>
        <v>0</v>
      </c>
    </row>
    <row r="20310" spans="6:7">
      <c r="F20310" s="236" t="str">
        <f t="shared" si="630"/>
        <v/>
      </c>
      <c r="G20310" s="247">
        <f t="shared" si="631"/>
        <v>0</v>
      </c>
    </row>
    <row r="20311" spans="6:7">
      <c r="F20311" s="236" t="str">
        <f t="shared" si="630"/>
        <v/>
      </c>
      <c r="G20311" s="247">
        <f t="shared" si="631"/>
        <v>0</v>
      </c>
    </row>
    <row r="20312" spans="6:7">
      <c r="F20312" s="236" t="str">
        <f t="shared" si="630"/>
        <v/>
      </c>
      <c r="G20312" s="247">
        <f t="shared" si="631"/>
        <v>0</v>
      </c>
    </row>
    <row r="20313" spans="6:7">
      <c r="F20313" s="236" t="str">
        <f t="shared" si="630"/>
        <v/>
      </c>
      <c r="G20313" s="247">
        <f t="shared" si="631"/>
        <v>0</v>
      </c>
    </row>
    <row r="20314" spans="6:7">
      <c r="F20314" s="236" t="str">
        <f t="shared" si="630"/>
        <v/>
      </c>
      <c r="G20314" s="247">
        <f t="shared" si="631"/>
        <v>0</v>
      </c>
    </row>
    <row r="20315" spans="6:7">
      <c r="F20315" s="236" t="str">
        <f t="shared" si="630"/>
        <v/>
      </c>
      <c r="G20315" s="247">
        <f t="shared" si="631"/>
        <v>0</v>
      </c>
    </row>
    <row r="20316" spans="6:7">
      <c r="F20316" s="236" t="str">
        <f t="shared" si="630"/>
        <v/>
      </c>
      <c r="G20316" s="247">
        <f t="shared" si="631"/>
        <v>0</v>
      </c>
    </row>
    <row r="20317" spans="6:7">
      <c r="F20317" s="236" t="str">
        <f t="shared" si="630"/>
        <v/>
      </c>
      <c r="G20317" s="247">
        <f t="shared" si="631"/>
        <v>0</v>
      </c>
    </row>
    <row r="20318" spans="6:7">
      <c r="F20318" s="236" t="str">
        <f t="shared" si="630"/>
        <v/>
      </c>
      <c r="G20318" s="247">
        <f t="shared" si="631"/>
        <v>0</v>
      </c>
    </row>
    <row r="20319" spans="6:7">
      <c r="F20319" s="236" t="str">
        <f t="shared" si="630"/>
        <v/>
      </c>
      <c r="G20319" s="247">
        <f t="shared" si="631"/>
        <v>0</v>
      </c>
    </row>
    <row r="20320" spans="6:7">
      <c r="F20320" s="236" t="str">
        <f t="shared" si="630"/>
        <v/>
      </c>
      <c r="G20320" s="247">
        <f t="shared" si="631"/>
        <v>0</v>
      </c>
    </row>
    <row r="20321" spans="6:7">
      <c r="F20321" s="236" t="str">
        <f t="shared" si="630"/>
        <v/>
      </c>
      <c r="G20321" s="247">
        <f t="shared" si="631"/>
        <v>0</v>
      </c>
    </row>
    <row r="20322" spans="6:7">
      <c r="F20322" s="236" t="str">
        <f t="shared" si="630"/>
        <v/>
      </c>
      <c r="G20322" s="247">
        <f t="shared" si="631"/>
        <v>0</v>
      </c>
    </row>
    <row r="20323" spans="6:7">
      <c r="F20323" s="236" t="str">
        <f t="shared" si="630"/>
        <v/>
      </c>
      <c r="G20323" s="247">
        <f t="shared" si="631"/>
        <v>0</v>
      </c>
    </row>
    <row r="20324" spans="6:7">
      <c r="F20324" s="236" t="str">
        <f t="shared" si="630"/>
        <v/>
      </c>
      <c r="G20324" s="247">
        <f t="shared" si="631"/>
        <v>0</v>
      </c>
    </row>
    <row r="20325" spans="6:7">
      <c r="F20325" s="236" t="str">
        <f t="shared" si="630"/>
        <v/>
      </c>
      <c r="G20325" s="247">
        <f t="shared" si="631"/>
        <v>0</v>
      </c>
    </row>
    <row r="20326" spans="6:7">
      <c r="F20326" s="236" t="str">
        <f t="shared" si="630"/>
        <v/>
      </c>
      <c r="G20326" s="247">
        <f t="shared" si="631"/>
        <v>0</v>
      </c>
    </row>
    <row r="20327" spans="6:7">
      <c r="F20327" s="236" t="str">
        <f t="shared" si="630"/>
        <v/>
      </c>
      <c r="G20327" s="247">
        <f t="shared" si="631"/>
        <v>0</v>
      </c>
    </row>
    <row r="20328" spans="6:7">
      <c r="F20328" s="236" t="str">
        <f t="shared" si="630"/>
        <v/>
      </c>
      <c r="G20328" s="247">
        <f t="shared" si="631"/>
        <v>0</v>
      </c>
    </row>
    <row r="20329" spans="6:7">
      <c r="F20329" s="236" t="str">
        <f t="shared" si="630"/>
        <v/>
      </c>
      <c r="G20329" s="247">
        <f t="shared" si="631"/>
        <v>0</v>
      </c>
    </row>
    <row r="20330" spans="6:7">
      <c r="F20330" s="236" t="str">
        <f t="shared" si="630"/>
        <v/>
      </c>
      <c r="G20330" s="247">
        <f t="shared" si="631"/>
        <v>0</v>
      </c>
    </row>
    <row r="20331" spans="6:7">
      <c r="F20331" s="236" t="str">
        <f t="shared" si="630"/>
        <v/>
      </c>
      <c r="G20331" s="247">
        <f t="shared" si="631"/>
        <v>0</v>
      </c>
    </row>
    <row r="20332" spans="6:7">
      <c r="F20332" s="236" t="str">
        <f t="shared" si="630"/>
        <v/>
      </c>
      <c r="G20332" s="247">
        <f t="shared" si="631"/>
        <v>0</v>
      </c>
    </row>
    <row r="20333" spans="6:7">
      <c r="F20333" s="236" t="str">
        <f t="shared" si="630"/>
        <v/>
      </c>
      <c r="G20333" s="247">
        <f t="shared" si="631"/>
        <v>0</v>
      </c>
    </row>
    <row r="20334" spans="6:7">
      <c r="F20334" s="236" t="str">
        <f t="shared" si="630"/>
        <v/>
      </c>
      <c r="G20334" s="247">
        <f t="shared" si="631"/>
        <v>0</v>
      </c>
    </row>
    <row r="20335" spans="6:7">
      <c r="F20335" s="236" t="str">
        <f t="shared" si="630"/>
        <v/>
      </c>
      <c r="G20335" s="247">
        <f t="shared" si="631"/>
        <v>0</v>
      </c>
    </row>
    <row r="20336" spans="6:7">
      <c r="F20336" s="236" t="str">
        <f t="shared" si="630"/>
        <v/>
      </c>
      <c r="G20336" s="247">
        <f t="shared" si="631"/>
        <v>0</v>
      </c>
    </row>
    <row r="20337" spans="6:7">
      <c r="F20337" s="236" t="str">
        <f t="shared" si="630"/>
        <v/>
      </c>
      <c r="G20337" s="247">
        <f t="shared" si="631"/>
        <v>0</v>
      </c>
    </row>
    <row r="20338" spans="6:7">
      <c r="F20338" s="236" t="str">
        <f t="shared" ref="F20338:F20401" si="632">B20338&amp;C20338</f>
        <v/>
      </c>
      <c r="G20338" s="247">
        <f t="shared" ref="G20338:G20401" si="633">D20338</f>
        <v>0</v>
      </c>
    </row>
    <row r="20339" spans="6:7">
      <c r="F20339" s="236" t="str">
        <f t="shared" si="632"/>
        <v/>
      </c>
      <c r="G20339" s="247">
        <f t="shared" si="633"/>
        <v>0</v>
      </c>
    </row>
    <row r="20340" spans="6:7">
      <c r="F20340" s="236" t="str">
        <f t="shared" si="632"/>
        <v/>
      </c>
      <c r="G20340" s="247">
        <f t="shared" si="633"/>
        <v>0</v>
      </c>
    </row>
    <row r="20341" spans="6:7">
      <c r="F20341" s="236" t="str">
        <f t="shared" si="632"/>
        <v/>
      </c>
      <c r="G20341" s="247">
        <f t="shared" si="633"/>
        <v>0</v>
      </c>
    </row>
    <row r="20342" spans="6:7">
      <c r="F20342" s="236" t="str">
        <f t="shared" si="632"/>
        <v/>
      </c>
      <c r="G20342" s="247">
        <f t="shared" si="633"/>
        <v>0</v>
      </c>
    </row>
    <row r="20343" spans="6:7">
      <c r="F20343" s="236" t="str">
        <f t="shared" si="632"/>
        <v/>
      </c>
      <c r="G20343" s="247">
        <f t="shared" si="633"/>
        <v>0</v>
      </c>
    </row>
    <row r="20344" spans="6:7">
      <c r="F20344" s="236" t="str">
        <f t="shared" si="632"/>
        <v/>
      </c>
      <c r="G20344" s="247">
        <f t="shared" si="633"/>
        <v>0</v>
      </c>
    </row>
    <row r="20345" spans="6:7">
      <c r="F20345" s="236" t="str">
        <f t="shared" si="632"/>
        <v/>
      </c>
      <c r="G20345" s="247">
        <f t="shared" si="633"/>
        <v>0</v>
      </c>
    </row>
    <row r="20346" spans="6:7">
      <c r="F20346" s="236" t="str">
        <f t="shared" si="632"/>
        <v/>
      </c>
      <c r="G20346" s="247">
        <f t="shared" si="633"/>
        <v>0</v>
      </c>
    </row>
    <row r="20347" spans="6:7">
      <c r="F20347" s="236" t="str">
        <f t="shared" si="632"/>
        <v/>
      </c>
      <c r="G20347" s="247">
        <f t="shared" si="633"/>
        <v>0</v>
      </c>
    </row>
    <row r="20348" spans="6:7">
      <c r="F20348" s="236" t="str">
        <f t="shared" si="632"/>
        <v/>
      </c>
      <c r="G20348" s="247">
        <f t="shared" si="633"/>
        <v>0</v>
      </c>
    </row>
    <row r="20349" spans="6:7">
      <c r="F20349" s="236" t="str">
        <f t="shared" si="632"/>
        <v/>
      </c>
      <c r="G20349" s="247">
        <f t="shared" si="633"/>
        <v>0</v>
      </c>
    </row>
    <row r="20350" spans="6:7">
      <c r="F20350" s="236" t="str">
        <f t="shared" si="632"/>
        <v/>
      </c>
      <c r="G20350" s="247">
        <f t="shared" si="633"/>
        <v>0</v>
      </c>
    </row>
    <row r="20351" spans="6:7">
      <c r="F20351" s="236" t="str">
        <f t="shared" si="632"/>
        <v/>
      </c>
      <c r="G20351" s="247">
        <f t="shared" si="633"/>
        <v>0</v>
      </c>
    </row>
    <row r="20352" spans="6:7">
      <c r="F20352" s="236" t="str">
        <f t="shared" si="632"/>
        <v/>
      </c>
      <c r="G20352" s="247">
        <f t="shared" si="633"/>
        <v>0</v>
      </c>
    </row>
    <row r="20353" spans="6:7">
      <c r="F20353" s="236" t="str">
        <f t="shared" si="632"/>
        <v/>
      </c>
      <c r="G20353" s="247">
        <f t="shared" si="633"/>
        <v>0</v>
      </c>
    </row>
    <row r="20354" spans="6:7">
      <c r="F20354" s="236" t="str">
        <f t="shared" si="632"/>
        <v/>
      </c>
      <c r="G20354" s="247">
        <f t="shared" si="633"/>
        <v>0</v>
      </c>
    </row>
    <row r="20355" spans="6:7">
      <c r="F20355" s="236" t="str">
        <f t="shared" si="632"/>
        <v/>
      </c>
      <c r="G20355" s="247">
        <f t="shared" si="633"/>
        <v>0</v>
      </c>
    </row>
    <row r="20356" spans="6:7">
      <c r="F20356" s="236" t="str">
        <f t="shared" si="632"/>
        <v/>
      </c>
      <c r="G20356" s="247">
        <f t="shared" si="633"/>
        <v>0</v>
      </c>
    </row>
    <row r="20357" spans="6:7">
      <c r="F20357" s="236" t="str">
        <f t="shared" si="632"/>
        <v/>
      </c>
      <c r="G20357" s="247">
        <f t="shared" si="633"/>
        <v>0</v>
      </c>
    </row>
    <row r="20358" spans="6:7">
      <c r="F20358" s="236" t="str">
        <f t="shared" si="632"/>
        <v/>
      </c>
      <c r="G20358" s="247">
        <f t="shared" si="633"/>
        <v>0</v>
      </c>
    </row>
    <row r="20359" spans="6:7">
      <c r="F20359" s="236" t="str">
        <f t="shared" si="632"/>
        <v/>
      </c>
      <c r="G20359" s="247">
        <f t="shared" si="633"/>
        <v>0</v>
      </c>
    </row>
    <row r="20360" spans="6:7">
      <c r="F20360" s="236" t="str">
        <f t="shared" si="632"/>
        <v/>
      </c>
      <c r="G20360" s="247">
        <f t="shared" si="633"/>
        <v>0</v>
      </c>
    </row>
    <row r="20361" spans="6:7">
      <c r="F20361" s="236" t="str">
        <f t="shared" si="632"/>
        <v/>
      </c>
      <c r="G20361" s="247">
        <f t="shared" si="633"/>
        <v>0</v>
      </c>
    </row>
    <row r="20362" spans="6:7">
      <c r="F20362" s="236" t="str">
        <f t="shared" si="632"/>
        <v/>
      </c>
      <c r="G20362" s="247">
        <f t="shared" si="633"/>
        <v>0</v>
      </c>
    </row>
    <row r="20363" spans="6:7">
      <c r="F20363" s="236" t="str">
        <f t="shared" si="632"/>
        <v/>
      </c>
      <c r="G20363" s="247">
        <f t="shared" si="633"/>
        <v>0</v>
      </c>
    </row>
    <row r="20364" spans="6:7">
      <c r="F20364" s="236" t="str">
        <f t="shared" si="632"/>
        <v/>
      </c>
      <c r="G20364" s="247">
        <f t="shared" si="633"/>
        <v>0</v>
      </c>
    </row>
    <row r="20365" spans="6:7">
      <c r="F20365" s="236" t="str">
        <f t="shared" si="632"/>
        <v/>
      </c>
      <c r="G20365" s="247">
        <f t="shared" si="633"/>
        <v>0</v>
      </c>
    </row>
    <row r="20366" spans="6:7">
      <c r="F20366" s="236" t="str">
        <f t="shared" si="632"/>
        <v/>
      </c>
      <c r="G20366" s="247">
        <f t="shared" si="633"/>
        <v>0</v>
      </c>
    </row>
    <row r="20367" spans="6:7">
      <c r="F20367" s="236" t="str">
        <f t="shared" si="632"/>
        <v/>
      </c>
      <c r="G20367" s="247">
        <f t="shared" si="633"/>
        <v>0</v>
      </c>
    </row>
    <row r="20368" spans="6:7">
      <c r="F20368" s="236" t="str">
        <f t="shared" si="632"/>
        <v/>
      </c>
      <c r="G20368" s="247">
        <f t="shared" si="633"/>
        <v>0</v>
      </c>
    </row>
    <row r="20369" spans="6:7">
      <c r="F20369" s="236" t="str">
        <f t="shared" si="632"/>
        <v/>
      </c>
      <c r="G20369" s="247">
        <f t="shared" si="633"/>
        <v>0</v>
      </c>
    </row>
    <row r="20370" spans="6:7">
      <c r="F20370" s="236" t="str">
        <f t="shared" si="632"/>
        <v/>
      </c>
      <c r="G20370" s="247">
        <f t="shared" si="633"/>
        <v>0</v>
      </c>
    </row>
    <row r="20371" spans="6:7">
      <c r="F20371" s="236" t="str">
        <f t="shared" si="632"/>
        <v/>
      </c>
      <c r="G20371" s="247">
        <f t="shared" si="633"/>
        <v>0</v>
      </c>
    </row>
    <row r="20372" spans="6:7">
      <c r="F20372" s="236" t="str">
        <f t="shared" si="632"/>
        <v/>
      </c>
      <c r="G20372" s="247">
        <f t="shared" si="633"/>
        <v>0</v>
      </c>
    </row>
    <row r="20373" spans="6:7">
      <c r="F20373" s="236" t="str">
        <f t="shared" si="632"/>
        <v/>
      </c>
      <c r="G20373" s="247">
        <f t="shared" si="633"/>
        <v>0</v>
      </c>
    </row>
    <row r="20374" spans="6:7">
      <c r="F20374" s="236" t="str">
        <f t="shared" si="632"/>
        <v/>
      </c>
      <c r="G20374" s="247">
        <f t="shared" si="633"/>
        <v>0</v>
      </c>
    </row>
    <row r="20375" spans="6:7">
      <c r="F20375" s="236" t="str">
        <f t="shared" si="632"/>
        <v/>
      </c>
      <c r="G20375" s="247">
        <f t="shared" si="633"/>
        <v>0</v>
      </c>
    </row>
    <row r="20376" spans="6:7">
      <c r="F20376" s="236" t="str">
        <f t="shared" si="632"/>
        <v/>
      </c>
      <c r="G20376" s="247">
        <f t="shared" si="633"/>
        <v>0</v>
      </c>
    </row>
    <row r="20377" spans="6:7">
      <c r="F20377" s="236" t="str">
        <f t="shared" si="632"/>
        <v/>
      </c>
      <c r="G20377" s="247">
        <f t="shared" si="633"/>
        <v>0</v>
      </c>
    </row>
    <row r="20378" spans="6:7">
      <c r="F20378" s="236" t="str">
        <f t="shared" si="632"/>
        <v/>
      </c>
      <c r="G20378" s="247">
        <f t="shared" si="633"/>
        <v>0</v>
      </c>
    </row>
    <row r="20379" spans="6:7">
      <c r="F20379" s="236" t="str">
        <f t="shared" si="632"/>
        <v/>
      </c>
      <c r="G20379" s="247">
        <f t="shared" si="633"/>
        <v>0</v>
      </c>
    </row>
    <row r="20380" spans="6:7">
      <c r="F20380" s="236" t="str">
        <f t="shared" si="632"/>
        <v/>
      </c>
      <c r="G20380" s="247">
        <f t="shared" si="633"/>
        <v>0</v>
      </c>
    </row>
    <row r="20381" spans="6:7">
      <c r="F20381" s="236" t="str">
        <f t="shared" si="632"/>
        <v/>
      </c>
      <c r="G20381" s="247">
        <f t="shared" si="633"/>
        <v>0</v>
      </c>
    </row>
    <row r="20382" spans="6:7">
      <c r="F20382" s="236" t="str">
        <f t="shared" si="632"/>
        <v/>
      </c>
      <c r="G20382" s="247">
        <f t="shared" si="633"/>
        <v>0</v>
      </c>
    </row>
    <row r="20383" spans="6:7">
      <c r="F20383" s="236" t="str">
        <f t="shared" si="632"/>
        <v/>
      </c>
      <c r="G20383" s="247">
        <f t="shared" si="633"/>
        <v>0</v>
      </c>
    </row>
    <row r="20384" spans="6:7">
      <c r="F20384" s="236" t="str">
        <f t="shared" si="632"/>
        <v/>
      </c>
      <c r="G20384" s="247">
        <f t="shared" si="633"/>
        <v>0</v>
      </c>
    </row>
    <row r="20385" spans="6:7">
      <c r="F20385" s="236" t="str">
        <f t="shared" si="632"/>
        <v/>
      </c>
      <c r="G20385" s="247">
        <f t="shared" si="633"/>
        <v>0</v>
      </c>
    </row>
    <row r="20386" spans="6:7">
      <c r="F20386" s="236" t="str">
        <f t="shared" si="632"/>
        <v/>
      </c>
      <c r="G20386" s="247">
        <f t="shared" si="633"/>
        <v>0</v>
      </c>
    </row>
    <row r="20387" spans="6:7">
      <c r="F20387" s="236" t="str">
        <f t="shared" si="632"/>
        <v/>
      </c>
      <c r="G20387" s="247">
        <f t="shared" si="633"/>
        <v>0</v>
      </c>
    </row>
    <row r="20388" spans="6:7">
      <c r="F20388" s="236" t="str">
        <f t="shared" si="632"/>
        <v/>
      </c>
      <c r="G20388" s="247">
        <f t="shared" si="633"/>
        <v>0</v>
      </c>
    </row>
    <row r="20389" spans="6:7">
      <c r="F20389" s="236" t="str">
        <f t="shared" si="632"/>
        <v/>
      </c>
      <c r="G20389" s="247">
        <f t="shared" si="633"/>
        <v>0</v>
      </c>
    </row>
    <row r="20390" spans="6:7">
      <c r="F20390" s="236" t="str">
        <f t="shared" si="632"/>
        <v/>
      </c>
      <c r="G20390" s="247">
        <f t="shared" si="633"/>
        <v>0</v>
      </c>
    </row>
    <row r="20391" spans="6:7">
      <c r="F20391" s="236" t="str">
        <f t="shared" si="632"/>
        <v/>
      </c>
      <c r="G20391" s="247">
        <f t="shared" si="633"/>
        <v>0</v>
      </c>
    </row>
    <row r="20392" spans="6:7">
      <c r="F20392" s="236" t="str">
        <f t="shared" si="632"/>
        <v/>
      </c>
      <c r="G20392" s="247">
        <f t="shared" si="633"/>
        <v>0</v>
      </c>
    </row>
    <row r="20393" spans="6:7">
      <c r="F20393" s="236" t="str">
        <f t="shared" si="632"/>
        <v/>
      </c>
      <c r="G20393" s="247">
        <f t="shared" si="633"/>
        <v>0</v>
      </c>
    </row>
    <row r="20394" spans="6:7">
      <c r="F20394" s="236" t="str">
        <f t="shared" si="632"/>
        <v/>
      </c>
      <c r="G20394" s="247">
        <f t="shared" si="633"/>
        <v>0</v>
      </c>
    </row>
    <row r="20395" spans="6:7">
      <c r="F20395" s="236" t="str">
        <f t="shared" si="632"/>
        <v/>
      </c>
      <c r="G20395" s="247">
        <f t="shared" si="633"/>
        <v>0</v>
      </c>
    </row>
    <row r="20396" spans="6:7">
      <c r="F20396" s="236" t="str">
        <f t="shared" si="632"/>
        <v/>
      </c>
      <c r="G20396" s="247">
        <f t="shared" si="633"/>
        <v>0</v>
      </c>
    </row>
    <row r="20397" spans="6:7">
      <c r="F20397" s="236" t="str">
        <f t="shared" si="632"/>
        <v/>
      </c>
      <c r="G20397" s="247">
        <f t="shared" si="633"/>
        <v>0</v>
      </c>
    </row>
    <row r="20398" spans="6:7">
      <c r="F20398" s="236" t="str">
        <f t="shared" si="632"/>
        <v/>
      </c>
      <c r="G20398" s="247">
        <f t="shared" si="633"/>
        <v>0</v>
      </c>
    </row>
    <row r="20399" spans="6:7">
      <c r="F20399" s="236" t="str">
        <f t="shared" si="632"/>
        <v/>
      </c>
      <c r="G20399" s="247">
        <f t="shared" si="633"/>
        <v>0</v>
      </c>
    </row>
    <row r="20400" spans="6:7">
      <c r="F20400" s="236" t="str">
        <f t="shared" si="632"/>
        <v/>
      </c>
      <c r="G20400" s="247">
        <f t="shared" si="633"/>
        <v>0</v>
      </c>
    </row>
    <row r="20401" spans="6:7">
      <c r="F20401" s="236" t="str">
        <f t="shared" si="632"/>
        <v/>
      </c>
      <c r="G20401" s="247">
        <f t="shared" si="633"/>
        <v>0</v>
      </c>
    </row>
    <row r="20402" spans="6:7">
      <c r="F20402" s="236" t="str">
        <f t="shared" ref="F20402:F20460" si="634">B20402&amp;C20402</f>
        <v/>
      </c>
      <c r="G20402" s="247">
        <f t="shared" ref="G20402:G20460" si="635">D20402</f>
        <v>0</v>
      </c>
    </row>
    <row r="20403" spans="6:7">
      <c r="F20403" s="236" t="str">
        <f t="shared" si="634"/>
        <v/>
      </c>
      <c r="G20403" s="247">
        <f t="shared" si="635"/>
        <v>0</v>
      </c>
    </row>
    <row r="20404" spans="6:7">
      <c r="F20404" s="236" t="str">
        <f t="shared" si="634"/>
        <v/>
      </c>
      <c r="G20404" s="247">
        <f t="shared" si="635"/>
        <v>0</v>
      </c>
    </row>
    <row r="20405" spans="6:7">
      <c r="F20405" s="236" t="str">
        <f t="shared" si="634"/>
        <v/>
      </c>
      <c r="G20405" s="247">
        <f t="shared" si="635"/>
        <v>0</v>
      </c>
    </row>
    <row r="20406" spans="6:7">
      <c r="F20406" s="236" t="str">
        <f t="shared" si="634"/>
        <v/>
      </c>
      <c r="G20406" s="247">
        <f t="shared" si="635"/>
        <v>0</v>
      </c>
    </row>
    <row r="20407" spans="6:7">
      <c r="F20407" s="236" t="str">
        <f t="shared" si="634"/>
        <v/>
      </c>
      <c r="G20407" s="247">
        <f t="shared" si="635"/>
        <v>0</v>
      </c>
    </row>
    <row r="20408" spans="6:7">
      <c r="F20408" s="236" t="str">
        <f t="shared" si="634"/>
        <v/>
      </c>
      <c r="G20408" s="247">
        <f t="shared" si="635"/>
        <v>0</v>
      </c>
    </row>
    <row r="20409" spans="6:7">
      <c r="F20409" s="236" t="str">
        <f t="shared" si="634"/>
        <v/>
      </c>
      <c r="G20409" s="247">
        <f t="shared" si="635"/>
        <v>0</v>
      </c>
    </row>
    <row r="20410" spans="6:7">
      <c r="F20410" s="236" t="str">
        <f t="shared" si="634"/>
        <v/>
      </c>
      <c r="G20410" s="247">
        <f t="shared" si="635"/>
        <v>0</v>
      </c>
    </row>
    <row r="20411" spans="6:7">
      <c r="F20411" s="236" t="str">
        <f t="shared" si="634"/>
        <v/>
      </c>
      <c r="G20411" s="247">
        <f t="shared" si="635"/>
        <v>0</v>
      </c>
    </row>
    <row r="20412" spans="6:7">
      <c r="F20412" s="236" t="str">
        <f t="shared" si="634"/>
        <v/>
      </c>
      <c r="G20412" s="247">
        <f t="shared" si="635"/>
        <v>0</v>
      </c>
    </row>
    <row r="20413" spans="6:7">
      <c r="F20413" s="236" t="str">
        <f t="shared" si="634"/>
        <v/>
      </c>
      <c r="G20413" s="247">
        <f t="shared" si="635"/>
        <v>0</v>
      </c>
    </row>
    <row r="20414" spans="6:7">
      <c r="F20414" s="236" t="str">
        <f t="shared" si="634"/>
        <v/>
      </c>
      <c r="G20414" s="247">
        <f t="shared" si="635"/>
        <v>0</v>
      </c>
    </row>
    <row r="20415" spans="6:7">
      <c r="F20415" s="236" t="str">
        <f t="shared" si="634"/>
        <v/>
      </c>
      <c r="G20415" s="247">
        <f t="shared" si="635"/>
        <v>0</v>
      </c>
    </row>
    <row r="20416" spans="6:7">
      <c r="F20416" s="236" t="str">
        <f t="shared" si="634"/>
        <v/>
      </c>
      <c r="G20416" s="247">
        <f t="shared" si="635"/>
        <v>0</v>
      </c>
    </row>
    <row r="20417" spans="6:7">
      <c r="F20417" s="236" t="str">
        <f t="shared" si="634"/>
        <v/>
      </c>
      <c r="G20417" s="247">
        <f t="shared" si="635"/>
        <v>0</v>
      </c>
    </row>
    <row r="20418" spans="6:7">
      <c r="F20418" s="236" t="str">
        <f t="shared" si="634"/>
        <v/>
      </c>
      <c r="G20418" s="247">
        <f t="shared" si="635"/>
        <v>0</v>
      </c>
    </row>
    <row r="20419" spans="6:7">
      <c r="F20419" s="236" t="str">
        <f t="shared" si="634"/>
        <v/>
      </c>
      <c r="G20419" s="247">
        <f t="shared" si="635"/>
        <v>0</v>
      </c>
    </row>
    <row r="20420" spans="6:7">
      <c r="F20420" s="236" t="str">
        <f t="shared" si="634"/>
        <v/>
      </c>
      <c r="G20420" s="247">
        <f t="shared" si="635"/>
        <v>0</v>
      </c>
    </row>
    <row r="20421" spans="6:7">
      <c r="F20421" s="236" t="str">
        <f t="shared" si="634"/>
        <v/>
      </c>
      <c r="G20421" s="247">
        <f t="shared" si="635"/>
        <v>0</v>
      </c>
    </row>
    <row r="20422" spans="6:7">
      <c r="F20422" s="236" t="str">
        <f t="shared" si="634"/>
        <v/>
      </c>
      <c r="G20422" s="247">
        <f t="shared" si="635"/>
        <v>0</v>
      </c>
    </row>
    <row r="20423" spans="6:7">
      <c r="F20423" s="236" t="str">
        <f t="shared" si="634"/>
        <v/>
      </c>
      <c r="G20423" s="247">
        <f t="shared" si="635"/>
        <v>0</v>
      </c>
    </row>
    <row r="20424" spans="6:7">
      <c r="F20424" s="236" t="str">
        <f t="shared" si="634"/>
        <v/>
      </c>
      <c r="G20424" s="247">
        <f t="shared" si="635"/>
        <v>0</v>
      </c>
    </row>
    <row r="20425" spans="6:7">
      <c r="F20425" s="236" t="str">
        <f t="shared" si="634"/>
        <v/>
      </c>
      <c r="G20425" s="247">
        <f t="shared" si="635"/>
        <v>0</v>
      </c>
    </row>
    <row r="20426" spans="6:7">
      <c r="F20426" s="236" t="str">
        <f t="shared" si="634"/>
        <v/>
      </c>
      <c r="G20426" s="247">
        <f t="shared" si="635"/>
        <v>0</v>
      </c>
    </row>
    <row r="20427" spans="6:7">
      <c r="F20427" s="236" t="str">
        <f t="shared" si="634"/>
        <v/>
      </c>
      <c r="G20427" s="247">
        <f t="shared" si="635"/>
        <v>0</v>
      </c>
    </row>
    <row r="20428" spans="6:7">
      <c r="F20428" s="236" t="str">
        <f t="shared" si="634"/>
        <v/>
      </c>
      <c r="G20428" s="247">
        <f t="shared" si="635"/>
        <v>0</v>
      </c>
    </row>
    <row r="20429" spans="6:7">
      <c r="F20429" s="236" t="str">
        <f t="shared" si="634"/>
        <v/>
      </c>
      <c r="G20429" s="247">
        <f t="shared" si="635"/>
        <v>0</v>
      </c>
    </row>
    <row r="20430" spans="6:7">
      <c r="F20430" s="236" t="str">
        <f t="shared" si="634"/>
        <v/>
      </c>
      <c r="G20430" s="247">
        <f t="shared" si="635"/>
        <v>0</v>
      </c>
    </row>
    <row r="20431" spans="6:7">
      <c r="F20431" s="236" t="str">
        <f t="shared" si="634"/>
        <v/>
      </c>
      <c r="G20431" s="247">
        <f t="shared" si="635"/>
        <v>0</v>
      </c>
    </row>
    <row r="20432" spans="6:7">
      <c r="F20432" s="236" t="str">
        <f t="shared" si="634"/>
        <v/>
      </c>
      <c r="G20432" s="247">
        <f t="shared" si="635"/>
        <v>0</v>
      </c>
    </row>
    <row r="20433" spans="6:7">
      <c r="F20433" s="236" t="str">
        <f t="shared" si="634"/>
        <v/>
      </c>
      <c r="G20433" s="247">
        <f t="shared" si="635"/>
        <v>0</v>
      </c>
    </row>
    <row r="20434" spans="6:7">
      <c r="F20434" s="236" t="str">
        <f t="shared" si="634"/>
        <v/>
      </c>
      <c r="G20434" s="247">
        <f t="shared" si="635"/>
        <v>0</v>
      </c>
    </row>
    <row r="20435" spans="6:7">
      <c r="F20435" s="236" t="str">
        <f t="shared" si="634"/>
        <v/>
      </c>
      <c r="G20435" s="247">
        <f t="shared" si="635"/>
        <v>0</v>
      </c>
    </row>
    <row r="20436" spans="6:7">
      <c r="F20436" s="236" t="str">
        <f t="shared" si="634"/>
        <v/>
      </c>
      <c r="G20436" s="247">
        <f t="shared" si="635"/>
        <v>0</v>
      </c>
    </row>
    <row r="20437" spans="6:7">
      <c r="F20437" s="236" t="str">
        <f t="shared" si="634"/>
        <v/>
      </c>
      <c r="G20437" s="247">
        <f t="shared" si="635"/>
        <v>0</v>
      </c>
    </row>
    <row r="20438" spans="6:7">
      <c r="F20438" s="236" t="str">
        <f t="shared" si="634"/>
        <v/>
      </c>
      <c r="G20438" s="247">
        <f t="shared" si="635"/>
        <v>0</v>
      </c>
    </row>
    <row r="20439" spans="6:7">
      <c r="F20439" s="236" t="str">
        <f t="shared" si="634"/>
        <v/>
      </c>
      <c r="G20439" s="247">
        <f t="shared" si="635"/>
        <v>0</v>
      </c>
    </row>
    <row r="20440" spans="6:7">
      <c r="F20440" s="236" t="str">
        <f t="shared" si="634"/>
        <v/>
      </c>
      <c r="G20440" s="247">
        <f t="shared" si="635"/>
        <v>0</v>
      </c>
    </row>
    <row r="20441" spans="6:7">
      <c r="F20441" s="236" t="str">
        <f t="shared" si="634"/>
        <v/>
      </c>
      <c r="G20441" s="247">
        <f t="shared" si="635"/>
        <v>0</v>
      </c>
    </row>
    <row r="20442" spans="6:7">
      <c r="F20442" s="236" t="str">
        <f t="shared" si="634"/>
        <v/>
      </c>
      <c r="G20442" s="247">
        <f t="shared" si="635"/>
        <v>0</v>
      </c>
    </row>
    <row r="20443" spans="6:7">
      <c r="F20443" s="236" t="str">
        <f t="shared" si="634"/>
        <v/>
      </c>
      <c r="G20443" s="247">
        <f t="shared" si="635"/>
        <v>0</v>
      </c>
    </row>
    <row r="20444" spans="6:7">
      <c r="F20444" s="236" t="str">
        <f t="shared" si="634"/>
        <v/>
      </c>
      <c r="G20444" s="247">
        <f t="shared" si="635"/>
        <v>0</v>
      </c>
    </row>
    <row r="20445" spans="6:7">
      <c r="F20445" s="236" t="str">
        <f t="shared" si="634"/>
        <v/>
      </c>
      <c r="G20445" s="247">
        <f t="shared" si="635"/>
        <v>0</v>
      </c>
    </row>
    <row r="20446" spans="6:7">
      <c r="F20446" s="236" t="str">
        <f t="shared" si="634"/>
        <v/>
      </c>
      <c r="G20446" s="247">
        <f t="shared" si="635"/>
        <v>0</v>
      </c>
    </row>
    <row r="20447" spans="6:7">
      <c r="F20447" s="236" t="str">
        <f t="shared" si="634"/>
        <v/>
      </c>
      <c r="G20447" s="247">
        <f t="shared" si="635"/>
        <v>0</v>
      </c>
    </row>
    <row r="20448" spans="6:7">
      <c r="F20448" s="236" t="str">
        <f t="shared" si="634"/>
        <v/>
      </c>
      <c r="G20448" s="247">
        <f t="shared" si="635"/>
        <v>0</v>
      </c>
    </row>
    <row r="20449" spans="6:7">
      <c r="F20449" s="236" t="str">
        <f t="shared" si="634"/>
        <v/>
      </c>
      <c r="G20449" s="247">
        <f t="shared" si="635"/>
        <v>0</v>
      </c>
    </row>
    <row r="20450" spans="6:7">
      <c r="F20450" s="236" t="str">
        <f t="shared" si="634"/>
        <v/>
      </c>
      <c r="G20450" s="247">
        <f t="shared" si="635"/>
        <v>0</v>
      </c>
    </row>
    <row r="20451" spans="6:7">
      <c r="F20451" s="236" t="str">
        <f t="shared" si="634"/>
        <v/>
      </c>
      <c r="G20451" s="247">
        <f t="shared" si="635"/>
        <v>0</v>
      </c>
    </row>
    <row r="20452" spans="6:7">
      <c r="F20452" s="236" t="str">
        <f t="shared" si="634"/>
        <v/>
      </c>
      <c r="G20452" s="247">
        <f t="shared" si="635"/>
        <v>0</v>
      </c>
    </row>
    <row r="20453" spans="6:7">
      <c r="F20453" s="236" t="str">
        <f t="shared" si="634"/>
        <v/>
      </c>
      <c r="G20453" s="247">
        <f t="shared" si="635"/>
        <v>0</v>
      </c>
    </row>
    <row r="20454" spans="6:7">
      <c r="F20454" s="236" t="str">
        <f t="shared" si="634"/>
        <v/>
      </c>
      <c r="G20454" s="247">
        <f t="shared" si="635"/>
        <v>0</v>
      </c>
    </row>
    <row r="20455" spans="6:7">
      <c r="F20455" s="236" t="str">
        <f t="shared" si="634"/>
        <v/>
      </c>
      <c r="G20455" s="247">
        <f t="shared" si="635"/>
        <v>0</v>
      </c>
    </row>
    <row r="20456" spans="6:7">
      <c r="F20456" s="236" t="str">
        <f t="shared" si="634"/>
        <v/>
      </c>
      <c r="G20456" s="247">
        <f t="shared" si="635"/>
        <v>0</v>
      </c>
    </row>
    <row r="20457" spans="6:7">
      <c r="F20457" s="236" t="str">
        <f t="shared" si="634"/>
        <v/>
      </c>
      <c r="G20457" s="247">
        <f t="shared" si="635"/>
        <v>0</v>
      </c>
    </row>
    <row r="20458" spans="6:7">
      <c r="F20458" s="236" t="str">
        <f t="shared" si="634"/>
        <v/>
      </c>
      <c r="G20458" s="247">
        <f t="shared" si="635"/>
        <v>0</v>
      </c>
    </row>
    <row r="20459" spans="6:7">
      <c r="F20459" s="236" t="str">
        <f t="shared" si="634"/>
        <v/>
      </c>
      <c r="G20459" s="247">
        <f t="shared" si="635"/>
        <v>0</v>
      </c>
    </row>
    <row r="20460" spans="6:7">
      <c r="F20460" s="236" t="str">
        <f t="shared" si="634"/>
        <v/>
      </c>
      <c r="G20460" s="247">
        <f t="shared" si="635"/>
        <v>0</v>
      </c>
    </row>
    <row r="20463" spans="6:7">
      <c r="G20463" s="35"/>
    </row>
  </sheetData>
  <autoFilter ref="A1:I20460" xr:uid="{0A9F7F69-44A7-49E6-93CB-53C83B411D81}"/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3ECA9-8B82-48D1-9FB0-C112E0DABEFB}">
  <sheetPr codeName="Sheet14">
    <tabColor rgb="FF00FF00"/>
    <pageSetUpPr autoPageBreaks="0"/>
  </sheetPr>
  <dimension ref="A1:DM6989"/>
  <sheetViews>
    <sheetView topLeftCell="DC1" zoomScale="80" zoomScaleNormal="80" workbookViewId="0">
      <pane ySplit="2" topLeftCell="A3" activePane="bottomLeft" state="frozen"/>
      <selection pane="bottomLeft" activeCell="DQ9" sqref="DQ9"/>
    </sheetView>
  </sheetViews>
  <sheetFormatPr defaultColWidth="9.109375" defaultRowHeight="14.4"/>
  <cols>
    <col min="1" max="1" width="25.109375" style="122" customWidth="1"/>
    <col min="2" max="2" width="36" style="122" customWidth="1"/>
    <col min="3" max="3" width="30.88671875" style="122" customWidth="1"/>
    <col min="4" max="4" width="20.88671875" style="122" bestFit="1" customWidth="1"/>
    <col min="5" max="5" width="16.33203125" style="122" customWidth="1"/>
    <col min="6" max="6" width="15.44140625" style="122" customWidth="1"/>
    <col min="7" max="7" width="14.33203125" style="122" customWidth="1"/>
    <col min="8" max="8" width="15.44140625" style="122" customWidth="1"/>
    <col min="9" max="9" width="14.33203125" style="122" customWidth="1"/>
    <col min="10" max="10" width="17.44140625" style="122" customWidth="1"/>
    <col min="11" max="11" width="13.5546875" style="122" customWidth="1"/>
    <col min="12" max="12" width="15" style="122" customWidth="1"/>
    <col min="13" max="13" width="27.33203125" style="122" customWidth="1"/>
    <col min="14" max="14" width="27.6640625" style="122" customWidth="1"/>
    <col min="15" max="15" width="19.33203125" style="122" customWidth="1"/>
    <col min="16" max="16" width="14" style="122" customWidth="1"/>
    <col min="17" max="17" width="17.88671875" style="122" customWidth="1"/>
    <col min="18" max="18" width="42.88671875" style="122" customWidth="1"/>
    <col min="19" max="19" width="38.33203125" style="122" customWidth="1"/>
    <col min="20" max="20" width="35.6640625" style="122" customWidth="1"/>
    <col min="21" max="21" width="14.44140625" style="122" customWidth="1"/>
    <col min="22" max="22" width="83.44140625" style="122" customWidth="1"/>
    <col min="23" max="24" width="15.44140625" style="122" customWidth="1"/>
    <col min="25" max="25" width="15.33203125" style="122" customWidth="1"/>
    <col min="26" max="26" width="16.88671875" style="122" customWidth="1"/>
    <col min="27" max="27" width="13.88671875" style="122" customWidth="1"/>
    <col min="28" max="28" width="15.44140625" style="122" customWidth="1"/>
    <col min="29" max="29" width="15.44140625" style="474" customWidth="1"/>
    <col min="30" max="31" width="14.33203125" style="122" customWidth="1"/>
    <col min="32" max="33" width="13.88671875" style="122" customWidth="1"/>
    <col min="34" max="34" width="15.88671875" style="122" customWidth="1"/>
    <col min="35" max="35" width="15" style="122" customWidth="1"/>
    <col min="36" max="36" width="15.44140625" style="122" customWidth="1"/>
    <col min="37" max="37" width="13.88671875" style="122" customWidth="1"/>
    <col min="38" max="38" width="15.44140625" style="122" customWidth="1"/>
    <col min="39" max="39" width="13.88671875" style="122" customWidth="1"/>
    <col min="40" max="40" width="15.44140625" style="122" customWidth="1"/>
    <col min="41" max="41" width="16.33203125" style="122" customWidth="1"/>
    <col min="42" max="42" width="83.44140625" style="122" customWidth="1"/>
    <col min="43" max="43" width="14.44140625" style="122" customWidth="1"/>
    <col min="44" max="44" width="14.5546875" style="122" customWidth="1"/>
    <col min="45" max="45" width="14.88671875" style="122" customWidth="1"/>
    <col min="46" max="46" width="22.109375" style="122" customWidth="1"/>
    <col min="47" max="47" width="46" style="122" customWidth="1"/>
    <col min="48" max="48" width="27.6640625" style="122" customWidth="1"/>
    <col min="49" max="49" width="18.6640625" style="122" customWidth="1"/>
    <col min="50" max="50" width="20.109375" style="122" customWidth="1"/>
    <col min="51" max="51" width="14.5546875" style="122" customWidth="1"/>
    <col min="52" max="52" width="17.88671875" style="122" customWidth="1"/>
    <col min="53" max="54" width="15.44140625" style="122" customWidth="1"/>
    <col min="55" max="55" width="15.6640625" style="122" customWidth="1"/>
    <col min="56" max="56" width="15.44140625" style="122" customWidth="1"/>
    <col min="57" max="57" width="25.88671875" style="122" customWidth="1"/>
    <col min="58" max="61" width="15.44140625" style="122" customWidth="1"/>
    <col min="62" max="62" width="16" style="122" customWidth="1"/>
    <col min="63" max="63" width="15.44140625" style="122" customWidth="1"/>
    <col min="64" max="64" width="32.5546875" style="122" customWidth="1"/>
    <col min="65" max="65" width="44.88671875" style="122" customWidth="1"/>
    <col min="66" max="66" width="52" style="122" customWidth="1"/>
    <col min="67" max="67" width="48.88671875" style="122" customWidth="1"/>
    <col min="68" max="68" width="41.44140625" style="122" customWidth="1"/>
    <col min="69" max="69" width="58.44140625" style="122" customWidth="1"/>
    <col min="70" max="70" width="15" style="122" customWidth="1"/>
    <col min="71" max="71" width="14.5546875" style="122" customWidth="1"/>
    <col min="72" max="72" width="33.109375" style="122" customWidth="1"/>
    <col min="73" max="73" width="15.88671875" style="122" customWidth="1"/>
    <col min="74" max="74" width="27.44140625" style="122" customWidth="1"/>
    <col min="75" max="75" width="21.109375" style="122" customWidth="1"/>
    <col min="76" max="76" width="83.44140625" style="122" customWidth="1"/>
    <col min="77" max="77" width="33.44140625" style="122" customWidth="1"/>
    <col min="78" max="78" width="38.33203125" style="122" customWidth="1"/>
    <col min="79" max="79" width="40.33203125" style="122" customWidth="1"/>
    <col min="80" max="80" width="14.44140625" style="122" customWidth="1"/>
    <col min="81" max="81" width="14.33203125" style="122" customWidth="1"/>
    <col min="82" max="82" width="16.6640625" style="122" customWidth="1"/>
    <col min="83" max="83" width="31.44140625" style="122" customWidth="1"/>
    <col min="84" max="84" width="15.44140625" style="122" customWidth="1"/>
    <col min="85" max="85" width="18.33203125" style="122" customWidth="1"/>
    <col min="86" max="86" width="18.5546875" style="122" customWidth="1"/>
    <col min="87" max="87" width="17.6640625" style="122" customWidth="1"/>
    <col min="88" max="88" width="18.5546875" style="122" customWidth="1"/>
    <col min="89" max="89" width="20.5546875" style="122" customWidth="1"/>
    <col min="90" max="91" width="18.5546875" style="122" bestFit="1" customWidth="1"/>
    <col min="92" max="92" width="16" style="122" bestFit="1" customWidth="1"/>
    <col min="93" max="93" width="25.6640625" style="122" bestFit="1" customWidth="1"/>
    <col min="94" max="94" width="23" style="122" bestFit="1" customWidth="1"/>
    <col min="95" max="95" width="30.109375" style="122" bestFit="1" customWidth="1"/>
    <col min="96" max="96" width="24.33203125" style="122" bestFit="1" customWidth="1"/>
    <col min="97" max="97" width="37.109375" style="122" bestFit="1" customWidth="1"/>
    <col min="98" max="98" width="83.44140625" style="122" bestFit="1" customWidth="1"/>
    <col min="99" max="99" width="15" style="122" bestFit="1" customWidth="1"/>
    <col min="100" max="100" width="25.6640625" style="122" bestFit="1" customWidth="1"/>
    <col min="101" max="101" width="14.109375" style="122" bestFit="1" customWidth="1"/>
    <col min="102" max="102" width="17.33203125" style="122" bestFit="1" customWidth="1"/>
    <col min="103" max="103" width="15" style="122" bestFit="1" customWidth="1"/>
    <col min="104" max="104" width="14.5546875" style="122" bestFit="1" customWidth="1"/>
    <col min="105" max="105" width="15" style="122" bestFit="1" customWidth="1"/>
    <col min="106" max="106" width="14.88671875" style="122" bestFit="1" customWidth="1"/>
    <col min="107" max="107" width="17.6640625" style="122" bestFit="1" customWidth="1"/>
    <col min="108" max="108" width="26.6640625" style="122" bestFit="1" customWidth="1"/>
    <col min="109" max="109" width="15.44140625" style="122" bestFit="1" customWidth="1"/>
    <col min="110" max="110" width="13.88671875" style="122" bestFit="1" customWidth="1"/>
    <col min="111" max="111" width="15.44140625" style="122" bestFit="1" customWidth="1"/>
    <col min="112" max="112" width="2.109375" style="54" customWidth="1"/>
    <col min="113" max="113" width="21.44140625" style="122" bestFit="1" customWidth="1"/>
    <col min="114" max="115" width="23.5546875" style="122" bestFit="1" customWidth="1"/>
    <col min="116" max="116" width="22" style="122" bestFit="1" customWidth="1"/>
    <col min="117" max="117" width="20.6640625" style="122" bestFit="1" customWidth="1"/>
    <col min="118" max="16384" width="9.109375" style="122"/>
  </cols>
  <sheetData>
    <row r="1" spans="1:117" ht="19.5" customHeight="1">
      <c r="A1" s="478"/>
      <c r="B1" s="256"/>
      <c r="C1" s="256"/>
      <c r="D1" s="122">
        <v>1</v>
      </c>
      <c r="E1" s="122">
        <v>2</v>
      </c>
      <c r="F1" s="122">
        <v>3</v>
      </c>
      <c r="G1" s="122">
        <v>4</v>
      </c>
      <c r="H1" s="122">
        <v>5</v>
      </c>
      <c r="I1" s="122">
        <v>6</v>
      </c>
      <c r="J1" s="122">
        <v>7</v>
      </c>
      <c r="K1" s="122">
        <v>8</v>
      </c>
      <c r="L1" s="122">
        <v>9</v>
      </c>
      <c r="M1" s="122">
        <v>10</v>
      </c>
      <c r="N1" s="122">
        <v>11</v>
      </c>
      <c r="O1" s="122">
        <v>12</v>
      </c>
      <c r="P1" s="122">
        <v>13</v>
      </c>
      <c r="Q1" s="122">
        <v>14</v>
      </c>
      <c r="R1" s="122">
        <v>15</v>
      </c>
      <c r="S1" s="122">
        <v>16</v>
      </c>
      <c r="T1" s="122">
        <v>17</v>
      </c>
      <c r="U1" s="122">
        <v>18</v>
      </c>
      <c r="V1" s="122">
        <v>19</v>
      </c>
      <c r="W1" s="122">
        <v>20</v>
      </c>
      <c r="X1" s="122">
        <v>21</v>
      </c>
      <c r="Y1" s="122">
        <v>22</v>
      </c>
      <c r="Z1" s="122">
        <v>23</v>
      </c>
      <c r="AA1" s="122">
        <v>24</v>
      </c>
      <c r="AB1" s="122">
        <v>25</v>
      </c>
      <c r="AC1" s="474">
        <v>26</v>
      </c>
      <c r="AD1" s="122">
        <v>27</v>
      </c>
      <c r="AE1" s="122">
        <v>28</v>
      </c>
      <c r="AF1" s="122">
        <v>29</v>
      </c>
      <c r="AG1" s="122">
        <v>30</v>
      </c>
      <c r="AH1" s="122">
        <v>31</v>
      </c>
      <c r="AI1" s="122">
        <v>32</v>
      </c>
      <c r="AJ1" s="122">
        <v>33</v>
      </c>
      <c r="AK1" s="122">
        <v>34</v>
      </c>
      <c r="AL1" s="122">
        <v>35</v>
      </c>
      <c r="AM1" s="122">
        <v>36</v>
      </c>
      <c r="AN1" s="122">
        <v>37</v>
      </c>
      <c r="AO1" s="122">
        <v>38</v>
      </c>
      <c r="AP1" s="122">
        <v>39</v>
      </c>
      <c r="AQ1" s="122">
        <v>40</v>
      </c>
      <c r="AR1" s="122">
        <v>41</v>
      </c>
      <c r="AS1" s="122">
        <v>42</v>
      </c>
      <c r="AT1" s="122">
        <v>43</v>
      </c>
      <c r="AU1" s="122">
        <v>44</v>
      </c>
      <c r="AV1" s="122">
        <v>45</v>
      </c>
      <c r="AW1" s="122">
        <v>46</v>
      </c>
      <c r="AX1" s="122">
        <v>47</v>
      </c>
      <c r="AY1" s="122">
        <v>48</v>
      </c>
      <c r="AZ1" s="122">
        <v>49</v>
      </c>
      <c r="BA1" s="122">
        <v>50</v>
      </c>
      <c r="BB1" s="122">
        <v>51</v>
      </c>
      <c r="BC1" s="122">
        <v>52</v>
      </c>
      <c r="BD1" s="122">
        <v>53</v>
      </c>
      <c r="BE1" s="122">
        <v>54</v>
      </c>
      <c r="BF1" s="122">
        <v>55</v>
      </c>
      <c r="BG1" s="122">
        <v>56</v>
      </c>
      <c r="BH1" s="122">
        <v>57</v>
      </c>
      <c r="BI1" s="122">
        <v>58</v>
      </c>
      <c r="BJ1" s="122">
        <v>59</v>
      </c>
      <c r="BK1" s="122">
        <v>60</v>
      </c>
      <c r="BL1" s="122">
        <v>61</v>
      </c>
      <c r="BM1" s="122">
        <v>62</v>
      </c>
      <c r="BN1" s="122">
        <v>63</v>
      </c>
      <c r="BO1" s="122">
        <v>64</v>
      </c>
      <c r="BP1" s="122">
        <v>65</v>
      </c>
      <c r="BQ1" s="122">
        <v>66</v>
      </c>
      <c r="BR1" s="122">
        <v>67</v>
      </c>
      <c r="BS1" s="122">
        <v>68</v>
      </c>
      <c r="BT1" s="122">
        <v>69</v>
      </c>
      <c r="BU1" s="122">
        <v>70</v>
      </c>
      <c r="BV1" s="122">
        <v>71</v>
      </c>
      <c r="BW1" s="122">
        <v>72</v>
      </c>
      <c r="BX1" s="122">
        <v>73</v>
      </c>
      <c r="BY1" s="122">
        <v>74</v>
      </c>
      <c r="BZ1" s="122">
        <v>75</v>
      </c>
      <c r="CA1" s="122">
        <v>76</v>
      </c>
      <c r="CB1" s="122">
        <v>77</v>
      </c>
      <c r="CC1" s="122">
        <v>78</v>
      </c>
      <c r="CD1" s="122">
        <v>79</v>
      </c>
      <c r="CE1" s="122">
        <v>80</v>
      </c>
      <c r="CF1" s="122">
        <v>81</v>
      </c>
      <c r="CG1" s="122">
        <v>82</v>
      </c>
      <c r="CH1" s="122">
        <v>83</v>
      </c>
      <c r="CI1" s="122">
        <v>84</v>
      </c>
      <c r="CJ1" s="122">
        <v>85</v>
      </c>
      <c r="CK1" s="360">
        <v>86</v>
      </c>
      <c r="CL1" s="122">
        <v>87</v>
      </c>
      <c r="CM1" s="122">
        <v>88</v>
      </c>
      <c r="CN1" s="122">
        <v>89</v>
      </c>
      <c r="CO1" s="122">
        <v>90</v>
      </c>
      <c r="CP1" s="122">
        <v>91</v>
      </c>
      <c r="CQ1" s="122">
        <v>92</v>
      </c>
      <c r="CR1" s="122">
        <v>93</v>
      </c>
      <c r="CS1" s="122">
        <v>94</v>
      </c>
      <c r="DI1" s="68"/>
      <c r="DJ1" s="68"/>
      <c r="DK1" s="68"/>
      <c r="DL1" s="68"/>
      <c r="DM1" s="68"/>
    </row>
    <row r="2" spans="1:117" ht="52.8">
      <c r="A2" s="458" t="s">
        <v>372</v>
      </c>
      <c r="B2" s="458" t="s">
        <v>373</v>
      </c>
      <c r="C2" s="458" t="s">
        <v>374</v>
      </c>
      <c r="D2" s="458" t="s">
        <v>375</v>
      </c>
      <c r="E2" s="458" t="s">
        <v>376</v>
      </c>
      <c r="F2" s="458" t="s">
        <v>377</v>
      </c>
      <c r="G2" s="458" t="s">
        <v>216</v>
      </c>
      <c r="H2" s="458" t="s">
        <v>378</v>
      </c>
      <c r="I2" s="458" t="s">
        <v>379</v>
      </c>
      <c r="J2" s="458" t="s">
        <v>380</v>
      </c>
      <c r="K2" s="458" t="s">
        <v>381</v>
      </c>
      <c r="L2" s="458" t="s">
        <v>382</v>
      </c>
      <c r="M2" s="458" t="s">
        <v>383</v>
      </c>
      <c r="N2" s="458" t="s">
        <v>384</v>
      </c>
      <c r="O2" s="459" t="s">
        <v>385</v>
      </c>
      <c r="P2" s="459" t="s">
        <v>386</v>
      </c>
      <c r="Q2" s="458" t="s">
        <v>387</v>
      </c>
      <c r="R2" s="459" t="s">
        <v>388</v>
      </c>
      <c r="S2" s="458" t="s">
        <v>389</v>
      </c>
      <c r="T2" s="458" t="s">
        <v>390</v>
      </c>
      <c r="U2" s="459" t="s">
        <v>391</v>
      </c>
      <c r="V2" s="458" t="s">
        <v>392</v>
      </c>
      <c r="W2" s="458" t="s">
        <v>393</v>
      </c>
      <c r="X2" s="458" t="s">
        <v>394</v>
      </c>
      <c r="Y2" s="458" t="s">
        <v>395</v>
      </c>
      <c r="Z2" s="458" t="s">
        <v>396</v>
      </c>
      <c r="AA2" s="459" t="s">
        <v>397</v>
      </c>
      <c r="AB2" s="459" t="s">
        <v>398</v>
      </c>
      <c r="AC2" s="459" t="s">
        <v>399</v>
      </c>
      <c r="AD2" s="459" t="s">
        <v>400</v>
      </c>
      <c r="AE2" s="459" t="s">
        <v>401</v>
      </c>
      <c r="AF2" s="458" t="s">
        <v>402</v>
      </c>
      <c r="AG2" s="458" t="s">
        <v>403</v>
      </c>
      <c r="AH2" s="458" t="s">
        <v>404</v>
      </c>
      <c r="AI2" s="459" t="s">
        <v>405</v>
      </c>
      <c r="AJ2" s="459" t="s">
        <v>406</v>
      </c>
      <c r="AK2" s="459" t="s">
        <v>407</v>
      </c>
      <c r="AL2" s="459" t="s">
        <v>408</v>
      </c>
      <c r="AM2" s="459" t="s">
        <v>409</v>
      </c>
      <c r="AN2" s="459" t="s">
        <v>410</v>
      </c>
      <c r="AO2" s="458" t="s">
        <v>411</v>
      </c>
      <c r="AP2" s="458" t="s">
        <v>412</v>
      </c>
      <c r="AQ2" s="458" t="s">
        <v>413</v>
      </c>
      <c r="AR2" s="458" t="s">
        <v>414</v>
      </c>
      <c r="AS2" s="458" t="s">
        <v>415</v>
      </c>
      <c r="AT2" s="458" t="s">
        <v>416</v>
      </c>
      <c r="AU2" s="458" t="s">
        <v>417</v>
      </c>
      <c r="AV2" s="458" t="s">
        <v>418</v>
      </c>
      <c r="AW2" s="458" t="s">
        <v>419</v>
      </c>
      <c r="AX2" s="459" t="s">
        <v>420</v>
      </c>
      <c r="AY2" s="458" t="s">
        <v>421</v>
      </c>
      <c r="AZ2" s="458" t="s">
        <v>422</v>
      </c>
      <c r="BA2" s="458" t="s">
        <v>423</v>
      </c>
      <c r="BB2" s="458" t="s">
        <v>424</v>
      </c>
      <c r="BC2" s="458" t="s">
        <v>425</v>
      </c>
      <c r="BD2" s="458" t="s">
        <v>426</v>
      </c>
      <c r="BE2" s="458" t="s">
        <v>427</v>
      </c>
      <c r="BF2" s="458" t="s">
        <v>428</v>
      </c>
      <c r="BG2" s="458" t="s">
        <v>429</v>
      </c>
      <c r="BH2" s="458" t="s">
        <v>430</v>
      </c>
      <c r="BI2" s="458" t="s">
        <v>431</v>
      </c>
      <c r="BJ2" s="458" t="s">
        <v>432</v>
      </c>
      <c r="BK2" s="458" t="s">
        <v>433</v>
      </c>
      <c r="BL2" s="458" t="s">
        <v>434</v>
      </c>
      <c r="BM2" s="458" t="s">
        <v>435</v>
      </c>
      <c r="BN2" s="458" t="s">
        <v>436</v>
      </c>
      <c r="BO2" s="458" t="s">
        <v>437</v>
      </c>
      <c r="BP2" s="458" t="s">
        <v>438</v>
      </c>
      <c r="BQ2" s="458" t="s">
        <v>439</v>
      </c>
      <c r="BR2" s="458" t="s">
        <v>440</v>
      </c>
      <c r="BS2" s="458" t="s">
        <v>441</v>
      </c>
      <c r="BT2" s="458" t="s">
        <v>442</v>
      </c>
      <c r="BU2" s="458" t="s">
        <v>443</v>
      </c>
      <c r="BV2" s="458" t="s">
        <v>444</v>
      </c>
      <c r="BW2" s="458" t="s">
        <v>445</v>
      </c>
      <c r="BX2" s="458" t="s">
        <v>446</v>
      </c>
      <c r="BY2" s="458" t="s">
        <v>447</v>
      </c>
      <c r="BZ2" s="459" t="s">
        <v>448</v>
      </c>
      <c r="CA2" s="458" t="s">
        <v>449</v>
      </c>
      <c r="CB2" s="458" t="s">
        <v>450</v>
      </c>
      <c r="CC2" s="459" t="s">
        <v>451</v>
      </c>
      <c r="CD2" s="459" t="s">
        <v>452</v>
      </c>
      <c r="CE2" s="459" t="s">
        <v>453</v>
      </c>
      <c r="CF2" s="459" t="s">
        <v>454</v>
      </c>
      <c r="CG2" s="459" t="s">
        <v>455</v>
      </c>
      <c r="CH2" s="458" t="s">
        <v>456</v>
      </c>
      <c r="CI2" s="458" t="s">
        <v>457</v>
      </c>
      <c r="CJ2" s="458" t="s">
        <v>458</v>
      </c>
      <c r="CK2" s="459" t="s">
        <v>459</v>
      </c>
      <c r="CL2" s="458" t="s">
        <v>460</v>
      </c>
      <c r="CM2" s="458" t="s">
        <v>461</v>
      </c>
      <c r="CN2" s="458" t="s">
        <v>462</v>
      </c>
      <c r="CO2" s="458" t="s">
        <v>463</v>
      </c>
      <c r="CP2" s="458" t="s">
        <v>464</v>
      </c>
      <c r="CQ2" s="458" t="s">
        <v>465</v>
      </c>
      <c r="CR2" s="458" t="s">
        <v>466</v>
      </c>
      <c r="CS2" s="458" t="s">
        <v>467</v>
      </c>
      <c r="CT2" s="458" t="s">
        <v>468</v>
      </c>
      <c r="CU2" s="458" t="s">
        <v>1223</v>
      </c>
      <c r="CV2" s="458" t="s">
        <v>469</v>
      </c>
      <c r="CW2" s="458" t="s">
        <v>470</v>
      </c>
      <c r="CX2" s="458" t="s">
        <v>471</v>
      </c>
      <c r="CY2" s="458" t="s">
        <v>472</v>
      </c>
      <c r="CZ2" s="458" t="s">
        <v>473</v>
      </c>
      <c r="DA2" s="458" t="s">
        <v>474</v>
      </c>
      <c r="DB2" s="458" t="s">
        <v>475</v>
      </c>
      <c r="DC2" s="459" t="s">
        <v>476</v>
      </c>
      <c r="DD2" s="459" t="s">
        <v>477</v>
      </c>
      <c r="DE2" s="458" t="s">
        <v>478</v>
      </c>
      <c r="DF2" s="458" t="s">
        <v>479</v>
      </c>
      <c r="DG2" s="458" t="s">
        <v>480</v>
      </c>
      <c r="DH2" s="54" t="s">
        <v>482</v>
      </c>
      <c r="DI2" s="53" t="s">
        <v>500</v>
      </c>
      <c r="DJ2" s="53" t="s">
        <v>483</v>
      </c>
      <c r="DK2" s="53" t="s">
        <v>484</v>
      </c>
      <c r="DL2" s="53" t="s">
        <v>501</v>
      </c>
      <c r="DM2" s="53" t="s">
        <v>975</v>
      </c>
    </row>
    <row r="3" spans="1:117">
      <c r="A3" s="682" t="s">
        <v>1468</v>
      </c>
      <c r="B3" s="682" t="s">
        <v>1469</v>
      </c>
      <c r="C3" s="683">
        <v>45199</v>
      </c>
      <c r="D3" s="682" t="s">
        <v>1809</v>
      </c>
      <c r="E3" s="682" t="s">
        <v>1856</v>
      </c>
      <c r="F3" s="684">
        <v>1</v>
      </c>
      <c r="G3" s="682" t="s">
        <v>1795</v>
      </c>
      <c r="H3" s="682" t="s">
        <v>1795</v>
      </c>
      <c r="I3" s="682" t="s">
        <v>1857</v>
      </c>
      <c r="J3" s="682" t="s">
        <v>1472</v>
      </c>
      <c r="K3" s="682" t="s">
        <v>1472</v>
      </c>
      <c r="L3" s="682" t="s">
        <v>1472</v>
      </c>
      <c r="M3" s="682" t="s">
        <v>1473</v>
      </c>
      <c r="N3" s="682" t="s">
        <v>1474</v>
      </c>
      <c r="O3" s="682" t="s">
        <v>1475</v>
      </c>
      <c r="P3" s="684">
        <v>2.06</v>
      </c>
      <c r="Q3" s="682" t="s">
        <v>1857</v>
      </c>
      <c r="R3" s="682" t="s">
        <v>1858</v>
      </c>
      <c r="S3" s="682" t="s">
        <v>1476</v>
      </c>
      <c r="T3" s="682" t="s">
        <v>1477</v>
      </c>
      <c r="U3" s="682" t="s">
        <v>1472</v>
      </c>
      <c r="V3" s="682" t="s">
        <v>1859</v>
      </c>
      <c r="W3" s="682" t="s">
        <v>1529</v>
      </c>
      <c r="X3" s="682" t="s">
        <v>1529</v>
      </c>
      <c r="Y3" s="682" t="s">
        <v>1462</v>
      </c>
      <c r="Z3" s="685">
        <v>48092</v>
      </c>
      <c r="AA3" s="682" t="s">
        <v>1672</v>
      </c>
      <c r="AB3" s="686">
        <v>27</v>
      </c>
      <c r="AC3" s="682">
        <v>1</v>
      </c>
      <c r="AD3" s="682"/>
      <c r="AE3" s="686">
        <v>0</v>
      </c>
      <c r="AF3" s="682" t="s">
        <v>1467</v>
      </c>
      <c r="AG3" s="682" t="s">
        <v>1673</v>
      </c>
      <c r="AH3" s="682" t="s">
        <v>1466</v>
      </c>
      <c r="AI3" s="682"/>
      <c r="AJ3" s="686"/>
      <c r="AK3" s="682"/>
      <c r="AL3" s="686"/>
      <c r="AM3" s="682"/>
      <c r="AN3" s="684"/>
      <c r="AO3" s="685">
        <v>44483</v>
      </c>
      <c r="AP3" s="682" t="s">
        <v>1859</v>
      </c>
      <c r="AQ3" s="682" t="s">
        <v>1472</v>
      </c>
      <c r="AR3" s="682" t="s">
        <v>1472</v>
      </c>
      <c r="AS3" s="682" t="s">
        <v>1674</v>
      </c>
      <c r="AT3" s="682" t="s">
        <v>1586</v>
      </c>
      <c r="AU3" s="682" t="s">
        <v>1860</v>
      </c>
      <c r="AV3" s="682" t="s">
        <v>1675</v>
      </c>
      <c r="AW3" s="682" t="s">
        <v>1676</v>
      </c>
      <c r="AX3" s="682"/>
      <c r="AY3" s="682" t="s">
        <v>1472</v>
      </c>
      <c r="AZ3" s="682" t="s">
        <v>1529</v>
      </c>
      <c r="BA3" s="682"/>
      <c r="BB3" s="682" t="s">
        <v>1472</v>
      </c>
      <c r="BC3" s="682" t="s">
        <v>1472</v>
      </c>
      <c r="BD3" s="682" t="s">
        <v>1472</v>
      </c>
      <c r="BE3" s="682"/>
      <c r="BF3" s="682" t="s">
        <v>1471</v>
      </c>
      <c r="BG3" s="682" t="s">
        <v>1472</v>
      </c>
      <c r="BH3" s="682" t="s">
        <v>1472</v>
      </c>
      <c r="BI3" s="682" t="s">
        <v>1472</v>
      </c>
      <c r="BJ3" s="682" t="s">
        <v>1472</v>
      </c>
      <c r="BK3" s="684">
        <v>7.9</v>
      </c>
      <c r="BL3" s="682" t="s">
        <v>1486</v>
      </c>
      <c r="BM3" s="682" t="s">
        <v>1553</v>
      </c>
      <c r="BN3" s="682" t="s">
        <v>1553</v>
      </c>
      <c r="BO3" s="682"/>
      <c r="BP3" s="682" t="s">
        <v>1677</v>
      </c>
      <c r="BQ3" s="682" t="s">
        <v>1677</v>
      </c>
      <c r="BR3" s="682" t="s">
        <v>1472</v>
      </c>
      <c r="BS3" s="682" t="s">
        <v>1472</v>
      </c>
      <c r="BT3" s="682"/>
      <c r="BU3" s="682" t="s">
        <v>1472</v>
      </c>
      <c r="BV3" s="682" t="s">
        <v>1490</v>
      </c>
      <c r="BW3" s="682" t="s">
        <v>1491</v>
      </c>
      <c r="BX3" s="682" t="s">
        <v>1859</v>
      </c>
      <c r="BY3" s="682" t="s">
        <v>1678</v>
      </c>
      <c r="BZ3" s="682" t="s">
        <v>1493</v>
      </c>
      <c r="CA3" s="682" t="s">
        <v>1494</v>
      </c>
      <c r="CB3" s="685">
        <v>44476</v>
      </c>
      <c r="CC3" s="682"/>
      <c r="CD3" s="682" t="s">
        <v>1495</v>
      </c>
      <c r="CE3" s="682" t="s">
        <v>1679</v>
      </c>
      <c r="CF3" s="684">
        <v>2.06</v>
      </c>
      <c r="CG3" s="684">
        <v>240000</v>
      </c>
      <c r="CH3" s="684">
        <v>0</v>
      </c>
      <c r="CI3" s="684">
        <v>-47152.800000000003</v>
      </c>
      <c r="CJ3" s="684">
        <v>192847.2</v>
      </c>
      <c r="CK3" s="684">
        <v>240000</v>
      </c>
      <c r="CL3" s="684">
        <v>240000</v>
      </c>
      <c r="CM3" s="684">
        <v>240000</v>
      </c>
      <c r="CN3" s="684">
        <v>411.2</v>
      </c>
      <c r="CO3" s="682" t="s">
        <v>1473</v>
      </c>
      <c r="CP3" s="682" t="s">
        <v>1680</v>
      </c>
      <c r="CQ3" s="682" t="s">
        <v>1681</v>
      </c>
      <c r="CR3" s="682" t="s">
        <v>1681</v>
      </c>
      <c r="CS3" s="682" t="s">
        <v>1682</v>
      </c>
      <c r="CT3" s="682" t="s">
        <v>1859</v>
      </c>
      <c r="CU3" s="684">
        <v>2.06</v>
      </c>
      <c r="CV3" s="682" t="s">
        <v>1683</v>
      </c>
      <c r="CW3" s="685">
        <v>44483</v>
      </c>
      <c r="CX3" s="682" t="s">
        <v>1684</v>
      </c>
      <c r="CY3" s="684">
        <v>110450</v>
      </c>
      <c r="CZ3" s="682" t="s">
        <v>1501</v>
      </c>
      <c r="DA3" s="687"/>
      <c r="DB3" s="684">
        <v>0</v>
      </c>
      <c r="DC3" s="682" t="s">
        <v>1472</v>
      </c>
      <c r="DD3" s="682" t="s">
        <v>1685</v>
      </c>
      <c r="DE3" s="682" t="s">
        <v>1472</v>
      </c>
      <c r="DF3" s="682"/>
      <c r="DG3" s="687"/>
      <c r="DI3" s="106">
        <v>240000</v>
      </c>
      <c r="DJ3" s="471">
        <v>0</v>
      </c>
      <c r="DK3" s="471">
        <v>0</v>
      </c>
      <c r="DL3" s="106">
        <v>0</v>
      </c>
      <c r="DM3" s="106">
        <v>0</v>
      </c>
    </row>
    <row r="4" spans="1:117">
      <c r="A4" s="682" t="s">
        <v>1468</v>
      </c>
      <c r="B4" s="682" t="s">
        <v>1469</v>
      </c>
      <c r="C4" s="683">
        <v>45199</v>
      </c>
      <c r="D4" s="682" t="s">
        <v>1811</v>
      </c>
      <c r="E4" s="682" t="s">
        <v>1861</v>
      </c>
      <c r="F4" s="684">
        <v>1</v>
      </c>
      <c r="G4" s="682" t="s">
        <v>1795</v>
      </c>
      <c r="H4" s="682" t="s">
        <v>1795</v>
      </c>
      <c r="I4" s="682" t="s">
        <v>1857</v>
      </c>
      <c r="J4" s="682" t="s">
        <v>1471</v>
      </c>
      <c r="K4" s="682" t="s">
        <v>1472</v>
      </c>
      <c r="L4" s="682" t="s">
        <v>1472</v>
      </c>
      <c r="M4" s="682" t="s">
        <v>1473</v>
      </c>
      <c r="N4" s="682" t="s">
        <v>1474</v>
      </c>
      <c r="O4" s="682" t="s">
        <v>1475</v>
      </c>
      <c r="P4" s="684">
        <v>2.2200000000000002</v>
      </c>
      <c r="Q4" s="682" t="s">
        <v>1857</v>
      </c>
      <c r="R4" s="682" t="s">
        <v>1858</v>
      </c>
      <c r="S4" s="682" t="s">
        <v>1476</v>
      </c>
      <c r="T4" s="682" t="s">
        <v>1477</v>
      </c>
      <c r="U4" s="682" t="s">
        <v>1472</v>
      </c>
      <c r="V4" s="682" t="s">
        <v>1862</v>
      </c>
      <c r="W4" s="682" t="s">
        <v>1529</v>
      </c>
      <c r="X4" s="682" t="s">
        <v>1529</v>
      </c>
      <c r="Y4" s="682" t="s">
        <v>1462</v>
      </c>
      <c r="Z4" s="685">
        <v>48549</v>
      </c>
      <c r="AA4" s="682" t="s">
        <v>1627</v>
      </c>
      <c r="AB4" s="686">
        <v>25</v>
      </c>
      <c r="AC4" s="682">
        <v>1</v>
      </c>
      <c r="AD4" s="682"/>
      <c r="AE4" s="686">
        <v>0</v>
      </c>
      <c r="AF4" s="682" t="s">
        <v>1521</v>
      </c>
      <c r="AG4" s="682" t="s">
        <v>1628</v>
      </c>
      <c r="AH4" s="682" t="s">
        <v>1466</v>
      </c>
      <c r="AI4" s="682"/>
      <c r="AJ4" s="686"/>
      <c r="AK4" s="682"/>
      <c r="AL4" s="686"/>
      <c r="AM4" s="682"/>
      <c r="AN4" s="684"/>
      <c r="AO4" s="685">
        <v>44363</v>
      </c>
      <c r="AP4" s="682" t="s">
        <v>1863</v>
      </c>
      <c r="AQ4" s="682" t="s">
        <v>1472</v>
      </c>
      <c r="AR4" s="682" t="s">
        <v>1472</v>
      </c>
      <c r="AS4" s="682" t="s">
        <v>1521</v>
      </c>
      <c r="AT4" s="682" t="s">
        <v>1483</v>
      </c>
      <c r="AU4" s="682" t="s">
        <v>1864</v>
      </c>
      <c r="AV4" s="682" t="s">
        <v>1675</v>
      </c>
      <c r="AW4" s="682" t="s">
        <v>1676</v>
      </c>
      <c r="AX4" s="682"/>
      <c r="AY4" s="682" t="s">
        <v>1472</v>
      </c>
      <c r="AZ4" s="682" t="s">
        <v>1529</v>
      </c>
      <c r="BA4" s="682"/>
      <c r="BB4" s="682" t="s">
        <v>1472</v>
      </c>
      <c r="BC4" s="682" t="s">
        <v>1472</v>
      </c>
      <c r="BD4" s="682" t="s">
        <v>1472</v>
      </c>
      <c r="BE4" s="682"/>
      <c r="BF4" s="682" t="s">
        <v>1471</v>
      </c>
      <c r="BG4" s="682" t="s">
        <v>1472</v>
      </c>
      <c r="BH4" s="682" t="s">
        <v>1472</v>
      </c>
      <c r="BI4" s="682" t="s">
        <v>1472</v>
      </c>
      <c r="BJ4" s="682" t="s">
        <v>1472</v>
      </c>
      <c r="BK4" s="684">
        <v>9.1999999999999993</v>
      </c>
      <c r="BL4" s="682" t="s">
        <v>1486</v>
      </c>
      <c r="BM4" s="682" t="s">
        <v>1553</v>
      </c>
      <c r="BN4" s="682" t="s">
        <v>1553</v>
      </c>
      <c r="BO4" s="682"/>
      <c r="BP4" s="682" t="s">
        <v>1677</v>
      </c>
      <c r="BQ4" s="682" t="s">
        <v>1677</v>
      </c>
      <c r="BR4" s="682" t="s">
        <v>1472</v>
      </c>
      <c r="BS4" s="682" t="s">
        <v>1472</v>
      </c>
      <c r="BT4" s="682"/>
      <c r="BU4" s="682" t="s">
        <v>1472</v>
      </c>
      <c r="BV4" s="682" t="s">
        <v>1490</v>
      </c>
      <c r="BW4" s="682" t="s">
        <v>1491</v>
      </c>
      <c r="BX4" s="682" t="s">
        <v>1863</v>
      </c>
      <c r="BY4" s="682" t="s">
        <v>1678</v>
      </c>
      <c r="BZ4" s="682" t="s">
        <v>1493</v>
      </c>
      <c r="CA4" s="682" t="s">
        <v>1494</v>
      </c>
      <c r="CB4" s="685">
        <v>44343</v>
      </c>
      <c r="CC4" s="682"/>
      <c r="CD4" s="682" t="s">
        <v>1495</v>
      </c>
      <c r="CE4" s="682" t="s">
        <v>1631</v>
      </c>
      <c r="CF4" s="684">
        <v>2.2200000000000002</v>
      </c>
      <c r="CG4" s="684">
        <v>300000</v>
      </c>
      <c r="CH4" s="684">
        <v>0</v>
      </c>
      <c r="CI4" s="684">
        <v>-71421</v>
      </c>
      <c r="CJ4" s="684">
        <v>228579</v>
      </c>
      <c r="CK4" s="684">
        <v>300000</v>
      </c>
      <c r="CL4" s="684">
        <v>300000</v>
      </c>
      <c r="CM4" s="684">
        <v>300000</v>
      </c>
      <c r="CN4" s="684">
        <v>2222</v>
      </c>
      <c r="CO4" s="682" t="s">
        <v>1473</v>
      </c>
      <c r="CP4" s="682" t="s">
        <v>1680</v>
      </c>
      <c r="CQ4" s="682" t="s">
        <v>1681</v>
      </c>
      <c r="CR4" s="682" t="s">
        <v>1681</v>
      </c>
      <c r="CS4" s="682" t="s">
        <v>1682</v>
      </c>
      <c r="CT4" s="682" t="s">
        <v>1863</v>
      </c>
      <c r="CU4" s="684">
        <v>2.2200000000000002</v>
      </c>
      <c r="CV4" s="682" t="s">
        <v>1683</v>
      </c>
      <c r="CW4" s="685">
        <v>44363</v>
      </c>
      <c r="CX4" s="682" t="s">
        <v>1684</v>
      </c>
      <c r="CY4" s="684">
        <v>110450</v>
      </c>
      <c r="CZ4" s="682" t="s">
        <v>1501</v>
      </c>
      <c r="DA4" s="687"/>
      <c r="DB4" s="684">
        <v>0</v>
      </c>
      <c r="DC4" s="682" t="s">
        <v>1472</v>
      </c>
      <c r="DD4" s="682" t="s">
        <v>1685</v>
      </c>
      <c r="DE4" s="682" t="s">
        <v>1472</v>
      </c>
      <c r="DF4" s="682"/>
      <c r="DG4" s="687"/>
      <c r="DI4" s="106">
        <v>300000</v>
      </c>
      <c r="DJ4" s="471">
        <v>0</v>
      </c>
      <c r="DK4" s="471">
        <v>0</v>
      </c>
      <c r="DL4" s="106">
        <v>0</v>
      </c>
      <c r="DM4" s="106">
        <v>0</v>
      </c>
    </row>
    <row r="5" spans="1:117">
      <c r="A5" s="682" t="s">
        <v>1468</v>
      </c>
      <c r="B5" s="682" t="s">
        <v>1469</v>
      </c>
      <c r="C5" s="683">
        <v>45199</v>
      </c>
      <c r="D5" s="682" t="s">
        <v>1418</v>
      </c>
      <c r="E5" s="682" t="s">
        <v>1470</v>
      </c>
      <c r="F5" s="684">
        <v>1</v>
      </c>
      <c r="G5" s="682" t="s">
        <v>1795</v>
      </c>
      <c r="H5" s="682" t="s">
        <v>1795</v>
      </c>
      <c r="I5" s="682" t="s">
        <v>1857</v>
      </c>
      <c r="J5" s="682" t="s">
        <v>1471</v>
      </c>
      <c r="K5" s="682" t="s">
        <v>1472</v>
      </c>
      <c r="L5" s="682" t="s">
        <v>1472</v>
      </c>
      <c r="M5" s="682" t="s">
        <v>1473</v>
      </c>
      <c r="N5" s="682" t="s">
        <v>1474</v>
      </c>
      <c r="O5" s="682" t="s">
        <v>1475</v>
      </c>
      <c r="P5" s="684">
        <v>2.5499999999999998</v>
      </c>
      <c r="Q5" s="682" t="s">
        <v>1857</v>
      </c>
      <c r="R5" s="682" t="s">
        <v>1858</v>
      </c>
      <c r="S5" s="682" t="s">
        <v>1476</v>
      </c>
      <c r="T5" s="682" t="s">
        <v>1477</v>
      </c>
      <c r="U5" s="682" t="s">
        <v>1472</v>
      </c>
      <c r="V5" s="682" t="s">
        <v>1478</v>
      </c>
      <c r="W5" s="682" t="s">
        <v>1479</v>
      </c>
      <c r="X5" s="682" t="s">
        <v>1480</v>
      </c>
      <c r="Y5" s="682" t="s">
        <v>1462</v>
      </c>
      <c r="Z5" s="685">
        <v>46450</v>
      </c>
      <c r="AA5" s="682" t="s">
        <v>1481</v>
      </c>
      <c r="AB5" s="686">
        <v>24</v>
      </c>
      <c r="AC5" s="682">
        <v>1</v>
      </c>
      <c r="AD5" s="682"/>
      <c r="AE5" s="686">
        <v>0</v>
      </c>
      <c r="AF5" s="682" t="s">
        <v>1482</v>
      </c>
      <c r="AG5" s="682" t="s">
        <v>1465</v>
      </c>
      <c r="AH5" s="682" t="s">
        <v>104</v>
      </c>
      <c r="AI5" s="682"/>
      <c r="AJ5" s="686"/>
      <c r="AK5" s="682"/>
      <c r="AL5" s="686"/>
      <c r="AM5" s="682"/>
      <c r="AN5" s="684"/>
      <c r="AO5" s="685">
        <v>44624</v>
      </c>
      <c r="AP5" s="682" t="s">
        <v>1478</v>
      </c>
      <c r="AQ5" s="682" t="s">
        <v>1472</v>
      </c>
      <c r="AR5" s="682" t="s">
        <v>1472</v>
      </c>
      <c r="AS5" s="682" t="s">
        <v>104</v>
      </c>
      <c r="AT5" s="682" t="s">
        <v>1483</v>
      </c>
      <c r="AU5" s="682" t="s">
        <v>1478</v>
      </c>
      <c r="AV5" s="682" t="s">
        <v>1484</v>
      </c>
      <c r="AW5" s="682" t="s">
        <v>1485</v>
      </c>
      <c r="AX5" s="682"/>
      <c r="AY5" s="682" t="s">
        <v>1472</v>
      </c>
      <c r="AZ5" s="682" t="s">
        <v>1484</v>
      </c>
      <c r="BA5" s="682"/>
      <c r="BB5" s="682" t="s">
        <v>1472</v>
      </c>
      <c r="BC5" s="682" t="s">
        <v>1472</v>
      </c>
      <c r="BD5" s="682" t="s">
        <v>1471</v>
      </c>
      <c r="BE5" s="682"/>
      <c r="BF5" s="682" t="s">
        <v>1471</v>
      </c>
      <c r="BG5" s="682" t="s">
        <v>1472</v>
      </c>
      <c r="BH5" s="682" t="s">
        <v>1472</v>
      </c>
      <c r="BI5" s="682" t="s">
        <v>1472</v>
      </c>
      <c r="BJ5" s="682" t="s">
        <v>1472</v>
      </c>
      <c r="BK5" s="684">
        <v>3.4</v>
      </c>
      <c r="BL5" s="682" t="s">
        <v>1486</v>
      </c>
      <c r="BM5" s="682" t="s">
        <v>1487</v>
      </c>
      <c r="BN5" s="682" t="s">
        <v>1487</v>
      </c>
      <c r="BO5" s="682"/>
      <c r="BP5" s="682" t="s">
        <v>1488</v>
      </c>
      <c r="BQ5" s="682" t="s">
        <v>1489</v>
      </c>
      <c r="BR5" s="682" t="s">
        <v>1472</v>
      </c>
      <c r="BS5" s="682" t="s">
        <v>1472</v>
      </c>
      <c r="BT5" s="682"/>
      <c r="BU5" s="682" t="s">
        <v>1472</v>
      </c>
      <c r="BV5" s="682" t="s">
        <v>1490</v>
      </c>
      <c r="BW5" s="682" t="s">
        <v>1491</v>
      </c>
      <c r="BX5" s="682" t="s">
        <v>1478</v>
      </c>
      <c r="BY5" s="682" t="s">
        <v>1492</v>
      </c>
      <c r="BZ5" s="682" t="s">
        <v>1493</v>
      </c>
      <c r="CA5" s="682" t="s">
        <v>1494</v>
      </c>
      <c r="CB5" s="685">
        <v>44621</v>
      </c>
      <c r="CC5" s="682"/>
      <c r="CD5" s="682" t="s">
        <v>1495</v>
      </c>
      <c r="CE5" s="682" t="s">
        <v>1496</v>
      </c>
      <c r="CF5" s="684">
        <v>2.57</v>
      </c>
      <c r="CG5" s="684">
        <v>249837.54</v>
      </c>
      <c r="CH5" s="684">
        <v>0</v>
      </c>
      <c r="CI5" s="684">
        <v>-24092.54</v>
      </c>
      <c r="CJ5" s="684">
        <v>225745</v>
      </c>
      <c r="CK5" s="684">
        <v>249837.54</v>
      </c>
      <c r="CL5" s="684">
        <v>250000</v>
      </c>
      <c r="CM5" s="684">
        <v>250000</v>
      </c>
      <c r="CN5" s="684">
        <v>478.13</v>
      </c>
      <c r="CO5" s="682" t="s">
        <v>1473</v>
      </c>
      <c r="CP5" s="682" t="s">
        <v>1497</v>
      </c>
      <c r="CQ5" s="682" t="s">
        <v>1498</v>
      </c>
      <c r="CR5" s="682" t="s">
        <v>1499</v>
      </c>
      <c r="CS5" s="682" t="s">
        <v>1499</v>
      </c>
      <c r="CT5" s="682" t="s">
        <v>1478</v>
      </c>
      <c r="CU5" s="684">
        <v>2.57</v>
      </c>
      <c r="CV5" s="682" t="s">
        <v>1464</v>
      </c>
      <c r="CW5" s="685">
        <v>44624</v>
      </c>
      <c r="CX5" s="682" t="s">
        <v>1500</v>
      </c>
      <c r="CY5" s="684">
        <v>110450</v>
      </c>
      <c r="CZ5" s="682" t="s">
        <v>1501</v>
      </c>
      <c r="DA5" s="687"/>
      <c r="DB5" s="684">
        <v>0</v>
      </c>
      <c r="DC5" s="682" t="s">
        <v>1472</v>
      </c>
      <c r="DD5" s="682" t="s">
        <v>1502</v>
      </c>
      <c r="DE5" s="682" t="s">
        <v>1472</v>
      </c>
      <c r="DF5" s="682" t="s">
        <v>104</v>
      </c>
      <c r="DG5" s="687">
        <v>24</v>
      </c>
      <c r="DI5" s="106">
        <v>249767.5</v>
      </c>
      <c r="DJ5" s="471">
        <v>0</v>
      </c>
      <c r="DK5" s="471">
        <v>0</v>
      </c>
      <c r="DL5" s="106">
        <v>0</v>
      </c>
      <c r="DM5" s="106">
        <v>0</v>
      </c>
    </row>
    <row r="6" spans="1:117">
      <c r="A6" s="682" t="s">
        <v>1468</v>
      </c>
      <c r="B6" s="682" t="s">
        <v>1469</v>
      </c>
      <c r="C6" s="683">
        <v>45199</v>
      </c>
      <c r="D6" s="682" t="s">
        <v>1420</v>
      </c>
      <c r="E6" s="682" t="s">
        <v>1507</v>
      </c>
      <c r="F6" s="684">
        <v>1</v>
      </c>
      <c r="G6" s="682" t="s">
        <v>1795</v>
      </c>
      <c r="H6" s="682" t="s">
        <v>1795</v>
      </c>
      <c r="I6" s="682" t="s">
        <v>1857</v>
      </c>
      <c r="J6" s="682" t="s">
        <v>1471</v>
      </c>
      <c r="K6" s="682" t="s">
        <v>1472</v>
      </c>
      <c r="L6" s="682" t="s">
        <v>1472</v>
      </c>
      <c r="M6" s="682" t="s">
        <v>1473</v>
      </c>
      <c r="N6" s="682" t="s">
        <v>1474</v>
      </c>
      <c r="O6" s="682" t="s">
        <v>1475</v>
      </c>
      <c r="P6" s="684">
        <v>2.85</v>
      </c>
      <c r="Q6" s="682" t="s">
        <v>1857</v>
      </c>
      <c r="R6" s="682" t="s">
        <v>1858</v>
      </c>
      <c r="S6" s="682" t="s">
        <v>1476</v>
      </c>
      <c r="T6" s="682" t="s">
        <v>1477</v>
      </c>
      <c r="U6" s="682" t="s">
        <v>1472</v>
      </c>
      <c r="V6" s="682" t="s">
        <v>1508</v>
      </c>
      <c r="W6" s="682" t="s">
        <v>1479</v>
      </c>
      <c r="X6" s="682" t="s">
        <v>1509</v>
      </c>
      <c r="Y6" s="682" t="s">
        <v>1462</v>
      </c>
      <c r="Z6" s="685">
        <v>46535</v>
      </c>
      <c r="AA6" s="682" t="s">
        <v>1510</v>
      </c>
      <c r="AB6" s="686">
        <v>22</v>
      </c>
      <c r="AC6" s="682">
        <v>2</v>
      </c>
      <c r="AD6" s="682"/>
      <c r="AE6" s="686">
        <v>0</v>
      </c>
      <c r="AF6" s="682" t="s">
        <v>1511</v>
      </c>
      <c r="AG6" s="682" t="s">
        <v>1512</v>
      </c>
      <c r="AH6" s="682" t="s">
        <v>1482</v>
      </c>
      <c r="AI6" s="682"/>
      <c r="AJ6" s="686"/>
      <c r="AK6" s="682"/>
      <c r="AL6" s="686"/>
      <c r="AM6" s="682"/>
      <c r="AN6" s="684"/>
      <c r="AO6" s="685">
        <v>44620</v>
      </c>
      <c r="AP6" s="682" t="s">
        <v>1513</v>
      </c>
      <c r="AQ6" s="682" t="s">
        <v>1472</v>
      </c>
      <c r="AR6" s="682" t="s">
        <v>1472</v>
      </c>
      <c r="AS6" s="682" t="s">
        <v>1482</v>
      </c>
      <c r="AT6" s="682" t="s">
        <v>1504</v>
      </c>
      <c r="AU6" s="682" t="s">
        <v>1514</v>
      </c>
      <c r="AV6" s="682" t="s">
        <v>1484</v>
      </c>
      <c r="AW6" s="682" t="s">
        <v>1485</v>
      </c>
      <c r="AX6" s="682"/>
      <c r="AY6" s="682" t="s">
        <v>1472</v>
      </c>
      <c r="AZ6" s="682" t="s">
        <v>1484</v>
      </c>
      <c r="BA6" s="682"/>
      <c r="BB6" s="682" t="s">
        <v>1472</v>
      </c>
      <c r="BC6" s="682" t="s">
        <v>1472</v>
      </c>
      <c r="BD6" s="682" t="s">
        <v>1471</v>
      </c>
      <c r="BE6" s="682"/>
      <c r="BF6" s="682" t="s">
        <v>1471</v>
      </c>
      <c r="BG6" s="682" t="s">
        <v>1472</v>
      </c>
      <c r="BH6" s="682" t="s">
        <v>1472</v>
      </c>
      <c r="BI6" s="682" t="s">
        <v>1472</v>
      </c>
      <c r="BJ6" s="682" t="s">
        <v>1472</v>
      </c>
      <c r="BK6" s="684">
        <v>3.6</v>
      </c>
      <c r="BL6" s="682" t="s">
        <v>1486</v>
      </c>
      <c r="BM6" s="682" t="s">
        <v>1487</v>
      </c>
      <c r="BN6" s="682" t="s">
        <v>1487</v>
      </c>
      <c r="BO6" s="682"/>
      <c r="BP6" s="682" t="s">
        <v>1488</v>
      </c>
      <c r="BQ6" s="682" t="s">
        <v>1489</v>
      </c>
      <c r="BR6" s="682" t="s">
        <v>1472</v>
      </c>
      <c r="BS6" s="682" t="s">
        <v>1472</v>
      </c>
      <c r="BT6" s="682"/>
      <c r="BU6" s="682" t="s">
        <v>1472</v>
      </c>
      <c r="BV6" s="682" t="s">
        <v>1490</v>
      </c>
      <c r="BW6" s="682" t="s">
        <v>1491</v>
      </c>
      <c r="BX6" s="682" t="s">
        <v>1515</v>
      </c>
      <c r="BY6" s="682" t="s">
        <v>1492</v>
      </c>
      <c r="BZ6" s="682" t="s">
        <v>1493</v>
      </c>
      <c r="CA6" s="682" t="s">
        <v>1494</v>
      </c>
      <c r="CB6" s="685">
        <v>44615</v>
      </c>
      <c r="CC6" s="682"/>
      <c r="CD6" s="682" t="s">
        <v>1495</v>
      </c>
      <c r="CE6" s="682" t="s">
        <v>1516</v>
      </c>
      <c r="CF6" s="684">
        <v>2.86</v>
      </c>
      <c r="CG6" s="684">
        <v>99965.24</v>
      </c>
      <c r="CH6" s="684">
        <v>0</v>
      </c>
      <c r="CI6" s="684">
        <v>-9147.24</v>
      </c>
      <c r="CJ6" s="684">
        <v>90818</v>
      </c>
      <c r="CK6" s="684">
        <v>99965.24</v>
      </c>
      <c r="CL6" s="684">
        <v>100000</v>
      </c>
      <c r="CM6" s="684">
        <v>100000</v>
      </c>
      <c r="CN6" s="684">
        <v>973.75</v>
      </c>
      <c r="CO6" s="682" t="s">
        <v>1473</v>
      </c>
      <c r="CP6" s="682" t="s">
        <v>1497</v>
      </c>
      <c r="CQ6" s="682" t="s">
        <v>1498</v>
      </c>
      <c r="CR6" s="682" t="s">
        <v>1517</v>
      </c>
      <c r="CS6" s="682" t="s">
        <v>1518</v>
      </c>
      <c r="CT6" s="682" t="s">
        <v>1515</v>
      </c>
      <c r="CU6" s="684">
        <v>2.86</v>
      </c>
      <c r="CV6" s="682" t="s">
        <v>1464</v>
      </c>
      <c r="CW6" s="685">
        <v>44620</v>
      </c>
      <c r="CX6" s="682" t="s">
        <v>1500</v>
      </c>
      <c r="CY6" s="684">
        <v>110450</v>
      </c>
      <c r="CZ6" s="682" t="s">
        <v>1501</v>
      </c>
      <c r="DA6" s="687"/>
      <c r="DB6" s="684">
        <v>0</v>
      </c>
      <c r="DC6" s="682" t="s">
        <v>1472</v>
      </c>
      <c r="DD6" s="682" t="s">
        <v>1519</v>
      </c>
      <c r="DE6" s="682" t="s">
        <v>1472</v>
      </c>
      <c r="DF6" s="682"/>
      <c r="DG6" s="687"/>
      <c r="DI6" s="106">
        <v>99944</v>
      </c>
      <c r="DJ6" s="471">
        <v>0</v>
      </c>
      <c r="DK6" s="471">
        <v>0</v>
      </c>
      <c r="DL6" s="106">
        <v>0</v>
      </c>
      <c r="DM6" s="106">
        <v>0</v>
      </c>
    </row>
    <row r="7" spans="1:117">
      <c r="A7" s="682" t="s">
        <v>1468</v>
      </c>
      <c r="B7" s="682" t="s">
        <v>1469</v>
      </c>
      <c r="C7" s="683">
        <v>45199</v>
      </c>
      <c r="D7" s="682" t="s">
        <v>1813</v>
      </c>
      <c r="E7" s="682" t="s">
        <v>1865</v>
      </c>
      <c r="F7" s="684">
        <v>1</v>
      </c>
      <c r="G7" s="682" t="s">
        <v>1795</v>
      </c>
      <c r="H7" s="682" t="s">
        <v>1795</v>
      </c>
      <c r="I7" s="682" t="s">
        <v>1857</v>
      </c>
      <c r="J7" s="682" t="s">
        <v>1471</v>
      </c>
      <c r="K7" s="682" t="s">
        <v>1472</v>
      </c>
      <c r="L7" s="682" t="s">
        <v>1472</v>
      </c>
      <c r="M7" s="682" t="s">
        <v>1473</v>
      </c>
      <c r="N7" s="682" t="s">
        <v>1474</v>
      </c>
      <c r="O7" s="682" t="s">
        <v>1475</v>
      </c>
      <c r="P7" s="684">
        <v>3</v>
      </c>
      <c r="Q7" s="682" t="s">
        <v>1857</v>
      </c>
      <c r="R7" s="682" t="s">
        <v>1858</v>
      </c>
      <c r="S7" s="682" t="s">
        <v>1476</v>
      </c>
      <c r="T7" s="682" t="s">
        <v>1477</v>
      </c>
      <c r="U7" s="682" t="s">
        <v>1472</v>
      </c>
      <c r="V7" s="682" t="s">
        <v>1866</v>
      </c>
      <c r="W7" s="682" t="s">
        <v>1503</v>
      </c>
      <c r="X7" s="682" t="s">
        <v>1577</v>
      </c>
      <c r="Y7" s="682" t="s">
        <v>1462</v>
      </c>
      <c r="Z7" s="685">
        <v>45331</v>
      </c>
      <c r="AA7" s="682" t="s">
        <v>1584</v>
      </c>
      <c r="AB7" s="686">
        <v>28</v>
      </c>
      <c r="AC7" s="682">
        <v>1</v>
      </c>
      <c r="AD7" s="682"/>
      <c r="AE7" s="686">
        <v>0</v>
      </c>
      <c r="AF7" s="682" t="s">
        <v>1585</v>
      </c>
      <c r="AG7" s="682" t="s">
        <v>1867</v>
      </c>
      <c r="AH7" s="682" t="s">
        <v>299</v>
      </c>
      <c r="AI7" s="682"/>
      <c r="AJ7" s="686"/>
      <c r="AK7" s="682"/>
      <c r="AL7" s="686"/>
      <c r="AM7" s="682"/>
      <c r="AN7" s="684"/>
      <c r="AO7" s="685">
        <v>42775</v>
      </c>
      <c r="AP7" s="682" t="s">
        <v>1866</v>
      </c>
      <c r="AQ7" s="682" t="s">
        <v>1472</v>
      </c>
      <c r="AR7" s="682" t="s">
        <v>1472</v>
      </c>
      <c r="AS7" s="682" t="s">
        <v>1585</v>
      </c>
      <c r="AT7" s="682" t="s">
        <v>1586</v>
      </c>
      <c r="AU7" s="682" t="s">
        <v>1866</v>
      </c>
      <c r="AV7" s="682" t="s">
        <v>1484</v>
      </c>
      <c r="AW7" s="682" t="s">
        <v>1485</v>
      </c>
      <c r="AX7" s="682"/>
      <c r="AY7" s="682" t="s">
        <v>1472</v>
      </c>
      <c r="AZ7" s="682" t="s">
        <v>1484</v>
      </c>
      <c r="BA7" s="682"/>
      <c r="BB7" s="682" t="s">
        <v>1472</v>
      </c>
      <c r="BC7" s="682" t="s">
        <v>1472</v>
      </c>
      <c r="BD7" s="682" t="s">
        <v>1471</v>
      </c>
      <c r="BE7" s="682"/>
      <c r="BF7" s="682" t="s">
        <v>1471</v>
      </c>
      <c r="BG7" s="682" t="s">
        <v>1472</v>
      </c>
      <c r="BH7" s="682" t="s">
        <v>1472</v>
      </c>
      <c r="BI7" s="682" t="s">
        <v>1472</v>
      </c>
      <c r="BJ7" s="682" t="s">
        <v>1472</v>
      </c>
      <c r="BK7" s="684">
        <v>0.3</v>
      </c>
      <c r="BL7" s="682" t="s">
        <v>1486</v>
      </c>
      <c r="BM7" s="682" t="s">
        <v>1522</v>
      </c>
      <c r="BN7" s="682" t="s">
        <v>1522</v>
      </c>
      <c r="BO7" s="682"/>
      <c r="BP7" s="682" t="s">
        <v>1488</v>
      </c>
      <c r="BQ7" s="682" t="s">
        <v>1489</v>
      </c>
      <c r="BR7" s="682" t="s">
        <v>1472</v>
      </c>
      <c r="BS7" s="682" t="s">
        <v>1472</v>
      </c>
      <c r="BT7" s="682"/>
      <c r="BU7" s="682" t="s">
        <v>1472</v>
      </c>
      <c r="BV7" s="682" t="s">
        <v>1490</v>
      </c>
      <c r="BW7" s="682" t="s">
        <v>1491</v>
      </c>
      <c r="BX7" s="682" t="s">
        <v>1866</v>
      </c>
      <c r="BY7" s="682" t="s">
        <v>1492</v>
      </c>
      <c r="BZ7" s="682" t="s">
        <v>1493</v>
      </c>
      <c r="CA7" s="682" t="s">
        <v>1494</v>
      </c>
      <c r="CB7" s="685">
        <v>42768</v>
      </c>
      <c r="CC7" s="682"/>
      <c r="CD7" s="682" t="s">
        <v>1495</v>
      </c>
      <c r="CE7" s="682" t="s">
        <v>1589</v>
      </c>
      <c r="CF7" s="684">
        <v>3.01</v>
      </c>
      <c r="CG7" s="684">
        <v>199995.08</v>
      </c>
      <c r="CH7" s="684">
        <v>0</v>
      </c>
      <c r="CI7" s="684">
        <v>-1901.08</v>
      </c>
      <c r="CJ7" s="684">
        <v>198094</v>
      </c>
      <c r="CK7" s="684">
        <v>199995.08</v>
      </c>
      <c r="CL7" s="684">
        <v>200000</v>
      </c>
      <c r="CM7" s="684">
        <v>200000</v>
      </c>
      <c r="CN7" s="684">
        <v>866.67</v>
      </c>
      <c r="CO7" s="682" t="s">
        <v>1473</v>
      </c>
      <c r="CP7" s="682" t="s">
        <v>1497</v>
      </c>
      <c r="CQ7" s="682" t="s">
        <v>1505</v>
      </c>
      <c r="CR7" s="682" t="s">
        <v>1578</v>
      </c>
      <c r="CS7" s="682" t="s">
        <v>1578</v>
      </c>
      <c r="CT7" s="682" t="s">
        <v>1866</v>
      </c>
      <c r="CU7" s="684">
        <v>3.01</v>
      </c>
      <c r="CV7" s="682" t="s">
        <v>1464</v>
      </c>
      <c r="CW7" s="685">
        <v>42775</v>
      </c>
      <c r="CX7" s="682" t="s">
        <v>1669</v>
      </c>
      <c r="CY7" s="684">
        <v>110450</v>
      </c>
      <c r="CZ7" s="682" t="s">
        <v>1501</v>
      </c>
      <c r="DA7" s="687"/>
      <c r="DB7" s="684">
        <v>0</v>
      </c>
      <c r="DC7" s="682" t="s">
        <v>1472</v>
      </c>
      <c r="DD7" s="682" t="s">
        <v>1579</v>
      </c>
      <c r="DE7" s="682" t="s">
        <v>1472</v>
      </c>
      <c r="DF7" s="682" t="s">
        <v>1521</v>
      </c>
      <c r="DG7" s="687">
        <v>25</v>
      </c>
      <c r="DI7" s="106">
        <v>199912</v>
      </c>
      <c r="DJ7" s="471">
        <v>0</v>
      </c>
      <c r="DK7" s="471">
        <v>0</v>
      </c>
      <c r="DL7" s="106">
        <v>0</v>
      </c>
      <c r="DM7" s="106">
        <v>0</v>
      </c>
    </row>
    <row r="8" spans="1:117">
      <c r="A8" s="682" t="s">
        <v>1468</v>
      </c>
      <c r="B8" s="682" t="s">
        <v>1469</v>
      </c>
      <c r="C8" s="683">
        <v>45199</v>
      </c>
      <c r="D8" s="682" t="s">
        <v>1815</v>
      </c>
      <c r="E8" s="682" t="s">
        <v>1868</v>
      </c>
      <c r="F8" s="684">
        <v>1</v>
      </c>
      <c r="G8" s="682" t="s">
        <v>1795</v>
      </c>
      <c r="H8" s="682" t="s">
        <v>1795</v>
      </c>
      <c r="I8" s="682" t="s">
        <v>1857</v>
      </c>
      <c r="J8" s="682" t="s">
        <v>1471</v>
      </c>
      <c r="K8" s="682" t="s">
        <v>1472</v>
      </c>
      <c r="L8" s="682" t="s">
        <v>1472</v>
      </c>
      <c r="M8" s="682" t="s">
        <v>1473</v>
      </c>
      <c r="N8" s="682" t="s">
        <v>1474</v>
      </c>
      <c r="O8" s="682" t="s">
        <v>1475</v>
      </c>
      <c r="P8" s="684">
        <v>2.2000000000000002</v>
      </c>
      <c r="Q8" s="682" t="s">
        <v>1857</v>
      </c>
      <c r="R8" s="682" t="s">
        <v>1858</v>
      </c>
      <c r="S8" s="682" t="s">
        <v>1476</v>
      </c>
      <c r="T8" s="682" t="s">
        <v>1477</v>
      </c>
      <c r="U8" s="682" t="s">
        <v>1472</v>
      </c>
      <c r="V8" s="682" t="s">
        <v>1869</v>
      </c>
      <c r="W8" s="682" t="s">
        <v>1558</v>
      </c>
      <c r="X8" s="682" t="s">
        <v>1559</v>
      </c>
      <c r="Y8" s="682" t="s">
        <v>1462</v>
      </c>
      <c r="Z8" s="685">
        <v>48197</v>
      </c>
      <c r="AA8" s="682" t="s">
        <v>1605</v>
      </c>
      <c r="AB8" s="686">
        <v>23</v>
      </c>
      <c r="AC8" s="682">
        <v>1</v>
      </c>
      <c r="AD8" s="682"/>
      <c r="AE8" s="686">
        <v>0</v>
      </c>
      <c r="AF8" s="682" t="s">
        <v>1482</v>
      </c>
      <c r="AG8" s="682" t="s">
        <v>1611</v>
      </c>
      <c r="AH8" s="682" t="s">
        <v>1511</v>
      </c>
      <c r="AI8" s="682"/>
      <c r="AJ8" s="686"/>
      <c r="AK8" s="682"/>
      <c r="AL8" s="686"/>
      <c r="AM8" s="682"/>
      <c r="AN8" s="684"/>
      <c r="AO8" s="685">
        <v>44424</v>
      </c>
      <c r="AP8" s="682" t="s">
        <v>1870</v>
      </c>
      <c r="AQ8" s="682" t="s">
        <v>1472</v>
      </c>
      <c r="AR8" s="682" t="s">
        <v>1472</v>
      </c>
      <c r="AS8" s="682" t="s">
        <v>1511</v>
      </c>
      <c r="AT8" s="682" t="s">
        <v>1483</v>
      </c>
      <c r="AU8" s="682" t="s">
        <v>1869</v>
      </c>
      <c r="AV8" s="682" t="s">
        <v>1484</v>
      </c>
      <c r="AW8" s="682" t="s">
        <v>1485</v>
      </c>
      <c r="AX8" s="682"/>
      <c r="AY8" s="682" t="s">
        <v>1472</v>
      </c>
      <c r="AZ8" s="682" t="s">
        <v>1484</v>
      </c>
      <c r="BA8" s="682"/>
      <c r="BB8" s="682" t="s">
        <v>1472</v>
      </c>
      <c r="BC8" s="682" t="s">
        <v>1472</v>
      </c>
      <c r="BD8" s="682" t="s">
        <v>1471</v>
      </c>
      <c r="BE8" s="682"/>
      <c r="BF8" s="682" t="s">
        <v>1471</v>
      </c>
      <c r="BG8" s="682" t="s">
        <v>1472</v>
      </c>
      <c r="BH8" s="682" t="s">
        <v>1472</v>
      </c>
      <c r="BI8" s="682" t="s">
        <v>1472</v>
      </c>
      <c r="BJ8" s="682" t="s">
        <v>1472</v>
      </c>
      <c r="BK8" s="684">
        <v>8.1999999999999993</v>
      </c>
      <c r="BL8" s="682" t="s">
        <v>1486</v>
      </c>
      <c r="BM8" s="682" t="s">
        <v>1553</v>
      </c>
      <c r="BN8" s="682" t="s">
        <v>1553</v>
      </c>
      <c r="BO8" s="682"/>
      <c r="BP8" s="682" t="s">
        <v>1488</v>
      </c>
      <c r="BQ8" s="682" t="s">
        <v>1489</v>
      </c>
      <c r="BR8" s="682" t="s">
        <v>1471</v>
      </c>
      <c r="BS8" s="682" t="s">
        <v>1472</v>
      </c>
      <c r="BT8" s="682"/>
      <c r="BU8" s="682" t="s">
        <v>1472</v>
      </c>
      <c r="BV8" s="682" t="s">
        <v>1490</v>
      </c>
      <c r="BW8" s="682" t="s">
        <v>1491</v>
      </c>
      <c r="BX8" s="682" t="s">
        <v>1870</v>
      </c>
      <c r="BY8" s="682" t="s">
        <v>1492</v>
      </c>
      <c r="BZ8" s="682" t="s">
        <v>1493</v>
      </c>
      <c r="CA8" s="682" t="s">
        <v>1494</v>
      </c>
      <c r="CB8" s="685">
        <v>44419</v>
      </c>
      <c r="CC8" s="682"/>
      <c r="CD8" s="682" t="s">
        <v>1495</v>
      </c>
      <c r="CE8" s="682" t="s">
        <v>1607</v>
      </c>
      <c r="CF8" s="684">
        <v>2.2000000000000002</v>
      </c>
      <c r="CG8" s="684">
        <v>249962.76</v>
      </c>
      <c r="CH8" s="684">
        <v>0</v>
      </c>
      <c r="CI8" s="684">
        <v>-60785.26</v>
      </c>
      <c r="CJ8" s="684">
        <v>189177.5</v>
      </c>
      <c r="CK8" s="684">
        <v>249962.76</v>
      </c>
      <c r="CL8" s="684">
        <v>250000</v>
      </c>
      <c r="CM8" s="684">
        <v>250000</v>
      </c>
      <c r="CN8" s="684">
        <v>1619.44</v>
      </c>
      <c r="CO8" s="682" t="s">
        <v>1473</v>
      </c>
      <c r="CP8" s="682" t="s">
        <v>1497</v>
      </c>
      <c r="CQ8" s="682" t="s">
        <v>1505</v>
      </c>
      <c r="CR8" s="682" t="s">
        <v>1560</v>
      </c>
      <c r="CS8" s="682" t="s">
        <v>1560</v>
      </c>
      <c r="CT8" s="682" t="s">
        <v>1870</v>
      </c>
      <c r="CU8" s="684">
        <v>2.2000000000000002</v>
      </c>
      <c r="CV8" s="682" t="s">
        <v>1464</v>
      </c>
      <c r="CW8" s="685">
        <v>44424</v>
      </c>
      <c r="CX8" s="682" t="s">
        <v>1684</v>
      </c>
      <c r="CY8" s="684">
        <v>110450</v>
      </c>
      <c r="CZ8" s="682" t="s">
        <v>1501</v>
      </c>
      <c r="DA8" s="687"/>
      <c r="DB8" s="684">
        <v>0</v>
      </c>
      <c r="DC8" s="682" t="s">
        <v>1472</v>
      </c>
      <c r="DD8" s="682" t="s">
        <v>1561</v>
      </c>
      <c r="DE8" s="682" t="s">
        <v>1472</v>
      </c>
      <c r="DF8" s="682"/>
      <c r="DG8" s="687"/>
      <c r="DI8" s="106">
        <v>249957.5</v>
      </c>
      <c r="DJ8" s="471">
        <v>0</v>
      </c>
      <c r="DK8" s="471">
        <v>0</v>
      </c>
      <c r="DL8" s="106">
        <v>0</v>
      </c>
      <c r="DM8" s="106">
        <v>0</v>
      </c>
    </row>
    <row r="9" spans="1:117">
      <c r="A9" s="682" t="s">
        <v>1468</v>
      </c>
      <c r="B9" s="682" t="s">
        <v>1469</v>
      </c>
      <c r="C9" s="683">
        <v>45199</v>
      </c>
      <c r="D9" s="682" t="s">
        <v>1817</v>
      </c>
      <c r="E9" s="682" t="s">
        <v>1871</v>
      </c>
      <c r="F9" s="684">
        <v>1</v>
      </c>
      <c r="G9" s="682" t="s">
        <v>1795</v>
      </c>
      <c r="H9" s="682" t="s">
        <v>1795</v>
      </c>
      <c r="I9" s="682" t="s">
        <v>1857</v>
      </c>
      <c r="J9" s="682" t="s">
        <v>1472</v>
      </c>
      <c r="K9" s="682" t="s">
        <v>1471</v>
      </c>
      <c r="L9" s="682" t="s">
        <v>1472</v>
      </c>
      <c r="M9" s="682" t="s">
        <v>1473</v>
      </c>
      <c r="N9" s="682" t="s">
        <v>1474</v>
      </c>
      <c r="O9" s="682" t="s">
        <v>1475</v>
      </c>
      <c r="P9" s="684">
        <v>3.21</v>
      </c>
      <c r="Q9" s="682" t="s">
        <v>1857</v>
      </c>
      <c r="R9" s="682" t="s">
        <v>1858</v>
      </c>
      <c r="S9" s="682" t="s">
        <v>1476</v>
      </c>
      <c r="T9" s="682" t="s">
        <v>1477</v>
      </c>
      <c r="U9" s="682" t="s">
        <v>1472</v>
      </c>
      <c r="V9" s="682" t="s">
        <v>1872</v>
      </c>
      <c r="W9" s="682" t="s">
        <v>1479</v>
      </c>
      <c r="X9" s="682" t="s">
        <v>1509</v>
      </c>
      <c r="Y9" s="682" t="s">
        <v>1462</v>
      </c>
      <c r="Z9" s="685">
        <v>46454</v>
      </c>
      <c r="AA9" s="682" t="s">
        <v>1627</v>
      </c>
      <c r="AB9" s="686">
        <v>25</v>
      </c>
      <c r="AC9" s="682">
        <v>1</v>
      </c>
      <c r="AD9" s="682"/>
      <c r="AE9" s="686">
        <v>0</v>
      </c>
      <c r="AF9" s="682" t="s">
        <v>1521</v>
      </c>
      <c r="AG9" s="682" t="s">
        <v>1628</v>
      </c>
      <c r="AH9" s="682" t="s">
        <v>1521</v>
      </c>
      <c r="AI9" s="682"/>
      <c r="AJ9" s="686"/>
      <c r="AK9" s="682"/>
      <c r="AL9" s="686"/>
      <c r="AM9" s="682"/>
      <c r="AN9" s="684"/>
      <c r="AO9" s="685">
        <v>44628</v>
      </c>
      <c r="AP9" s="682" t="s">
        <v>1873</v>
      </c>
      <c r="AQ9" s="682" t="s">
        <v>1472</v>
      </c>
      <c r="AR9" s="682" t="s">
        <v>1472</v>
      </c>
      <c r="AS9" s="682" t="s">
        <v>1521</v>
      </c>
      <c r="AT9" s="682" t="s">
        <v>1483</v>
      </c>
      <c r="AU9" s="682" t="s">
        <v>1872</v>
      </c>
      <c r="AV9" s="682" t="s">
        <v>1587</v>
      </c>
      <c r="AW9" s="682" t="s">
        <v>1485</v>
      </c>
      <c r="AX9" s="682"/>
      <c r="AY9" s="682" t="s">
        <v>1472</v>
      </c>
      <c r="AZ9" s="682" t="s">
        <v>1588</v>
      </c>
      <c r="BA9" s="682"/>
      <c r="BB9" s="682" t="s">
        <v>1472</v>
      </c>
      <c r="BC9" s="682" t="s">
        <v>1472</v>
      </c>
      <c r="BD9" s="682" t="s">
        <v>1471</v>
      </c>
      <c r="BE9" s="682"/>
      <c r="BF9" s="682" t="s">
        <v>1471</v>
      </c>
      <c r="BG9" s="682" t="s">
        <v>1472</v>
      </c>
      <c r="BH9" s="682" t="s">
        <v>1472</v>
      </c>
      <c r="BI9" s="682" t="s">
        <v>1472</v>
      </c>
      <c r="BJ9" s="682" t="s">
        <v>1472</v>
      </c>
      <c r="BK9" s="684">
        <v>3.4</v>
      </c>
      <c r="BL9" s="682" t="s">
        <v>1486</v>
      </c>
      <c r="BM9" s="682" t="s">
        <v>1487</v>
      </c>
      <c r="BN9" s="682" t="s">
        <v>1487</v>
      </c>
      <c r="BO9" s="682"/>
      <c r="BP9" s="682" t="s">
        <v>1562</v>
      </c>
      <c r="BQ9" s="682" t="s">
        <v>1489</v>
      </c>
      <c r="BR9" s="682" t="s">
        <v>1472</v>
      </c>
      <c r="BS9" s="682" t="s">
        <v>1472</v>
      </c>
      <c r="BT9" s="682"/>
      <c r="BU9" s="682" t="s">
        <v>1471</v>
      </c>
      <c r="BV9" s="682" t="s">
        <v>1563</v>
      </c>
      <c r="BW9" s="682" t="s">
        <v>1564</v>
      </c>
      <c r="BX9" s="682" t="s">
        <v>1874</v>
      </c>
      <c r="BY9" s="682" t="s">
        <v>1492</v>
      </c>
      <c r="BZ9" s="682" t="s">
        <v>1493</v>
      </c>
      <c r="CA9" s="682" t="s">
        <v>1494</v>
      </c>
      <c r="CB9" s="685">
        <v>44622</v>
      </c>
      <c r="CC9" s="682"/>
      <c r="CD9" s="682" t="s">
        <v>1495</v>
      </c>
      <c r="CE9" s="682" t="s">
        <v>1631</v>
      </c>
      <c r="CF9" s="684">
        <v>3.21</v>
      </c>
      <c r="CG9" s="684">
        <v>250000</v>
      </c>
      <c r="CH9" s="684">
        <v>0</v>
      </c>
      <c r="CI9" s="684">
        <v>-26020</v>
      </c>
      <c r="CJ9" s="684">
        <v>223980</v>
      </c>
      <c r="CK9" s="684">
        <v>250000</v>
      </c>
      <c r="CL9" s="684">
        <v>250000</v>
      </c>
      <c r="CM9" s="684">
        <v>250000</v>
      </c>
      <c r="CN9" s="684">
        <v>511.91</v>
      </c>
      <c r="CO9" s="682" t="s">
        <v>1473</v>
      </c>
      <c r="CP9" s="682" t="s">
        <v>1497</v>
      </c>
      <c r="CQ9" s="682" t="s">
        <v>1498</v>
      </c>
      <c r="CR9" s="682" t="s">
        <v>1517</v>
      </c>
      <c r="CS9" s="682" t="s">
        <v>1590</v>
      </c>
      <c r="CT9" s="682" t="s">
        <v>1874</v>
      </c>
      <c r="CU9" s="684">
        <v>3.21</v>
      </c>
      <c r="CV9" s="682" t="s">
        <v>1464</v>
      </c>
      <c r="CW9" s="685">
        <v>44628</v>
      </c>
      <c r="CX9" s="682" t="s">
        <v>1500</v>
      </c>
      <c r="CY9" s="684">
        <v>110450</v>
      </c>
      <c r="CZ9" s="682" t="s">
        <v>1501</v>
      </c>
      <c r="DA9" s="687"/>
      <c r="DB9" s="684">
        <v>0</v>
      </c>
      <c r="DC9" s="682" t="s">
        <v>1472</v>
      </c>
      <c r="DD9" s="682" t="s">
        <v>1519</v>
      </c>
      <c r="DE9" s="682" t="s">
        <v>1472</v>
      </c>
      <c r="DF9" s="682"/>
      <c r="DG9" s="687"/>
      <c r="DI9" s="106">
        <v>250000</v>
      </c>
      <c r="DJ9" s="471">
        <v>0</v>
      </c>
      <c r="DK9" s="471">
        <v>0</v>
      </c>
      <c r="DL9" s="106">
        <v>0</v>
      </c>
      <c r="DM9" s="106">
        <v>0</v>
      </c>
    </row>
    <row r="10" spans="1:117">
      <c r="A10" s="682" t="s">
        <v>1468</v>
      </c>
      <c r="B10" s="682" t="s">
        <v>1469</v>
      </c>
      <c r="C10" s="683">
        <v>45199</v>
      </c>
      <c r="D10" s="682" t="s">
        <v>517</v>
      </c>
      <c r="E10" s="682" t="s">
        <v>1524</v>
      </c>
      <c r="F10" s="684">
        <v>26</v>
      </c>
      <c r="G10" s="682" t="s">
        <v>1795</v>
      </c>
      <c r="H10" s="682" t="s">
        <v>1795</v>
      </c>
      <c r="I10" s="682" t="s">
        <v>1857</v>
      </c>
      <c r="J10" s="682" t="s">
        <v>1472</v>
      </c>
      <c r="K10" s="682" t="s">
        <v>1472</v>
      </c>
      <c r="L10" s="682" t="s">
        <v>1472</v>
      </c>
      <c r="M10" s="682" t="s">
        <v>1473</v>
      </c>
      <c r="N10" s="682" t="s">
        <v>1525</v>
      </c>
      <c r="O10" s="682"/>
      <c r="P10" s="684">
        <v>0</v>
      </c>
      <c r="Q10" s="682" t="s">
        <v>1857</v>
      </c>
      <c r="R10" s="682" t="s">
        <v>1858</v>
      </c>
      <c r="S10" s="682" t="s">
        <v>1526</v>
      </c>
      <c r="T10" s="682" t="s">
        <v>1527</v>
      </c>
      <c r="U10" s="682" t="s">
        <v>1472</v>
      </c>
      <c r="V10" s="682" t="s">
        <v>1528</v>
      </c>
      <c r="W10" s="682" t="s">
        <v>1529</v>
      </c>
      <c r="X10" s="682" t="s">
        <v>1529</v>
      </c>
      <c r="Y10" s="682" t="s">
        <v>1530</v>
      </c>
      <c r="Z10" s="685"/>
      <c r="AA10" s="682"/>
      <c r="AB10" s="686"/>
      <c r="AC10" s="682" t="s">
        <v>528</v>
      </c>
      <c r="AD10" s="682" t="s">
        <v>1467</v>
      </c>
      <c r="AE10" s="686">
        <v>29</v>
      </c>
      <c r="AF10" s="682" t="s">
        <v>1466</v>
      </c>
      <c r="AG10" s="682" t="s">
        <v>1531</v>
      </c>
      <c r="AH10" s="682" t="s">
        <v>1466</v>
      </c>
      <c r="AI10" s="682"/>
      <c r="AJ10" s="686"/>
      <c r="AK10" s="682"/>
      <c r="AL10" s="686"/>
      <c r="AM10" s="682"/>
      <c r="AN10" s="684"/>
      <c r="AO10" s="685">
        <v>44615</v>
      </c>
      <c r="AP10" s="682" t="s">
        <v>1528</v>
      </c>
      <c r="AQ10" s="682" t="s">
        <v>1472</v>
      </c>
      <c r="AR10" s="682" t="s">
        <v>1472</v>
      </c>
      <c r="AS10" s="682" t="s">
        <v>1467</v>
      </c>
      <c r="AT10" s="682" t="s">
        <v>1532</v>
      </c>
      <c r="AU10" s="682" t="s">
        <v>1533</v>
      </c>
      <c r="AV10" s="682" t="s">
        <v>1534</v>
      </c>
      <c r="AW10" s="682" t="s">
        <v>1535</v>
      </c>
      <c r="AX10" s="682"/>
      <c r="AY10" s="682" t="s">
        <v>1472</v>
      </c>
      <c r="AZ10" s="682" t="s">
        <v>1529</v>
      </c>
      <c r="BA10" s="682"/>
      <c r="BB10" s="682" t="s">
        <v>1472</v>
      </c>
      <c r="BC10" s="682" t="s">
        <v>1472</v>
      </c>
      <c r="BD10" s="682" t="s">
        <v>1472</v>
      </c>
      <c r="BE10" s="682"/>
      <c r="BF10" s="682" t="s">
        <v>1471</v>
      </c>
      <c r="BG10" s="682" t="s">
        <v>1472</v>
      </c>
      <c r="BH10" s="682" t="s">
        <v>1472</v>
      </c>
      <c r="BI10" s="682" t="s">
        <v>1472</v>
      </c>
      <c r="BJ10" s="682" t="s">
        <v>1472</v>
      </c>
      <c r="BK10" s="684"/>
      <c r="BL10" s="682" t="s">
        <v>1486</v>
      </c>
      <c r="BM10" s="682"/>
      <c r="BN10" s="682"/>
      <c r="BO10" s="682"/>
      <c r="BP10" s="682" t="s">
        <v>1526</v>
      </c>
      <c r="BQ10" s="682" t="s">
        <v>1526</v>
      </c>
      <c r="BR10" s="682" t="s">
        <v>1472</v>
      </c>
      <c r="BS10" s="682" t="s">
        <v>1472</v>
      </c>
      <c r="BT10" s="682"/>
      <c r="BU10" s="682" t="s">
        <v>1472</v>
      </c>
      <c r="BV10" s="682" t="s">
        <v>1536</v>
      </c>
      <c r="BW10" s="682" t="s">
        <v>1491</v>
      </c>
      <c r="BX10" s="682" t="s">
        <v>1528</v>
      </c>
      <c r="BY10" s="682" t="s">
        <v>1537</v>
      </c>
      <c r="BZ10" s="682" t="s">
        <v>1493</v>
      </c>
      <c r="CA10" s="682" t="s">
        <v>1493</v>
      </c>
      <c r="CB10" s="685">
        <v>44615</v>
      </c>
      <c r="CC10" s="682" t="s">
        <v>1467</v>
      </c>
      <c r="CD10" s="682" t="s">
        <v>1538</v>
      </c>
      <c r="CE10" s="682" t="s">
        <v>1539</v>
      </c>
      <c r="CF10" s="684">
        <v>0</v>
      </c>
      <c r="CG10" s="684">
        <v>67000</v>
      </c>
      <c r="CH10" s="684">
        <v>0</v>
      </c>
      <c r="CI10" s="684">
        <v>0</v>
      </c>
      <c r="CJ10" s="684">
        <v>67000</v>
      </c>
      <c r="CK10" s="684">
        <v>67000</v>
      </c>
      <c r="CL10" s="684">
        <v>67000</v>
      </c>
      <c r="CM10" s="684">
        <v>67000</v>
      </c>
      <c r="CN10" s="684">
        <v>0</v>
      </c>
      <c r="CO10" s="682" t="s">
        <v>1473</v>
      </c>
      <c r="CP10" s="682" t="s">
        <v>1540</v>
      </c>
      <c r="CQ10" s="682" t="s">
        <v>1541</v>
      </c>
      <c r="CR10" s="682" t="s">
        <v>1542</v>
      </c>
      <c r="CS10" s="682" t="s">
        <v>1543</v>
      </c>
      <c r="CT10" s="682" t="s">
        <v>1528</v>
      </c>
      <c r="CU10" s="684">
        <v>0</v>
      </c>
      <c r="CV10" s="682" t="s">
        <v>1544</v>
      </c>
      <c r="CW10" s="685">
        <v>29283</v>
      </c>
      <c r="CX10" s="682" t="s">
        <v>1545</v>
      </c>
      <c r="CY10" s="684">
        <v>130300</v>
      </c>
      <c r="CZ10" s="682" t="s">
        <v>1501</v>
      </c>
      <c r="DA10" s="687"/>
      <c r="DB10" s="684">
        <v>0</v>
      </c>
      <c r="DC10" s="682" t="s">
        <v>1471</v>
      </c>
      <c r="DD10" s="682" t="s">
        <v>1546</v>
      </c>
      <c r="DE10" s="682" t="s">
        <v>1472</v>
      </c>
      <c r="DF10" s="682"/>
      <c r="DG10" s="687"/>
      <c r="DI10" s="106" t="b">
        <v>0</v>
      </c>
      <c r="DJ10" s="471" t="s">
        <v>482</v>
      </c>
      <c r="DK10" s="471" t="s">
        <v>482</v>
      </c>
      <c r="DL10" s="106" t="s">
        <v>482</v>
      </c>
      <c r="DM10" s="106" t="s">
        <v>482</v>
      </c>
    </row>
    <row r="11" spans="1:117">
      <c r="A11" s="682" t="s">
        <v>1468</v>
      </c>
      <c r="B11" s="682" t="s">
        <v>1469</v>
      </c>
      <c r="C11" s="683">
        <v>45199</v>
      </c>
      <c r="D11" s="682" t="s">
        <v>517</v>
      </c>
      <c r="E11" s="682" t="s">
        <v>1524</v>
      </c>
      <c r="F11" s="684">
        <v>27</v>
      </c>
      <c r="G11" s="682" t="s">
        <v>1795</v>
      </c>
      <c r="H11" s="682" t="s">
        <v>1795</v>
      </c>
      <c r="I11" s="682" t="s">
        <v>1857</v>
      </c>
      <c r="J11" s="682" t="s">
        <v>1472</v>
      </c>
      <c r="K11" s="682" t="s">
        <v>1472</v>
      </c>
      <c r="L11" s="682" t="s">
        <v>1472</v>
      </c>
      <c r="M11" s="682" t="s">
        <v>1473</v>
      </c>
      <c r="N11" s="682" t="s">
        <v>1525</v>
      </c>
      <c r="O11" s="682"/>
      <c r="P11" s="684">
        <v>0</v>
      </c>
      <c r="Q11" s="682" t="s">
        <v>1857</v>
      </c>
      <c r="R11" s="682" t="s">
        <v>1858</v>
      </c>
      <c r="S11" s="682" t="s">
        <v>1526</v>
      </c>
      <c r="T11" s="682" t="s">
        <v>1527</v>
      </c>
      <c r="U11" s="682" t="s">
        <v>1472</v>
      </c>
      <c r="V11" s="682" t="s">
        <v>1528</v>
      </c>
      <c r="W11" s="682" t="s">
        <v>1529</v>
      </c>
      <c r="X11" s="682" t="s">
        <v>1529</v>
      </c>
      <c r="Y11" s="682" t="s">
        <v>1530</v>
      </c>
      <c r="Z11" s="685"/>
      <c r="AA11" s="682"/>
      <c r="AB11" s="686"/>
      <c r="AC11" s="682" t="s">
        <v>528</v>
      </c>
      <c r="AD11" s="682" t="s">
        <v>1467</v>
      </c>
      <c r="AE11" s="686">
        <v>29</v>
      </c>
      <c r="AF11" s="682" t="s">
        <v>1466</v>
      </c>
      <c r="AG11" s="682" t="s">
        <v>1531</v>
      </c>
      <c r="AH11" s="682" t="s">
        <v>1466</v>
      </c>
      <c r="AI11" s="682"/>
      <c r="AJ11" s="686"/>
      <c r="AK11" s="682"/>
      <c r="AL11" s="686"/>
      <c r="AM11" s="682"/>
      <c r="AN11" s="684"/>
      <c r="AO11" s="685">
        <v>44684</v>
      </c>
      <c r="AP11" s="682" t="s">
        <v>1528</v>
      </c>
      <c r="AQ11" s="682" t="s">
        <v>1472</v>
      </c>
      <c r="AR11" s="682" t="s">
        <v>1472</v>
      </c>
      <c r="AS11" s="682" t="s">
        <v>1467</v>
      </c>
      <c r="AT11" s="682" t="s">
        <v>1532</v>
      </c>
      <c r="AU11" s="682" t="s">
        <v>1533</v>
      </c>
      <c r="AV11" s="682" t="s">
        <v>1534</v>
      </c>
      <c r="AW11" s="682" t="s">
        <v>1535</v>
      </c>
      <c r="AX11" s="682"/>
      <c r="AY11" s="682" t="s">
        <v>1472</v>
      </c>
      <c r="AZ11" s="682" t="s">
        <v>1529</v>
      </c>
      <c r="BA11" s="682"/>
      <c r="BB11" s="682" t="s">
        <v>1472</v>
      </c>
      <c r="BC11" s="682" t="s">
        <v>1472</v>
      </c>
      <c r="BD11" s="682" t="s">
        <v>1472</v>
      </c>
      <c r="BE11" s="682"/>
      <c r="BF11" s="682" t="s">
        <v>1471</v>
      </c>
      <c r="BG11" s="682" t="s">
        <v>1472</v>
      </c>
      <c r="BH11" s="682" t="s">
        <v>1472</v>
      </c>
      <c r="BI11" s="682" t="s">
        <v>1472</v>
      </c>
      <c r="BJ11" s="682" t="s">
        <v>1472</v>
      </c>
      <c r="BK11" s="684"/>
      <c r="BL11" s="682" t="s">
        <v>1486</v>
      </c>
      <c r="BM11" s="682"/>
      <c r="BN11" s="682"/>
      <c r="BO11" s="682"/>
      <c r="BP11" s="682" t="s">
        <v>1526</v>
      </c>
      <c r="BQ11" s="682" t="s">
        <v>1526</v>
      </c>
      <c r="BR11" s="682" t="s">
        <v>1472</v>
      </c>
      <c r="BS11" s="682" t="s">
        <v>1472</v>
      </c>
      <c r="BT11" s="682"/>
      <c r="BU11" s="682" t="s">
        <v>1472</v>
      </c>
      <c r="BV11" s="682" t="s">
        <v>1536</v>
      </c>
      <c r="BW11" s="682" t="s">
        <v>1491</v>
      </c>
      <c r="BX11" s="682" t="s">
        <v>1528</v>
      </c>
      <c r="BY11" s="682" t="s">
        <v>1537</v>
      </c>
      <c r="BZ11" s="682" t="s">
        <v>1493</v>
      </c>
      <c r="CA11" s="682" t="s">
        <v>1493</v>
      </c>
      <c r="CB11" s="685">
        <v>44684</v>
      </c>
      <c r="CC11" s="682" t="s">
        <v>1467</v>
      </c>
      <c r="CD11" s="682" t="s">
        <v>1538</v>
      </c>
      <c r="CE11" s="682" t="s">
        <v>1539</v>
      </c>
      <c r="CF11" s="684">
        <v>0</v>
      </c>
      <c r="CG11" s="684">
        <v>275000</v>
      </c>
      <c r="CH11" s="684">
        <v>0</v>
      </c>
      <c r="CI11" s="684">
        <v>0</v>
      </c>
      <c r="CJ11" s="684">
        <v>275000</v>
      </c>
      <c r="CK11" s="684">
        <v>275000</v>
      </c>
      <c r="CL11" s="684">
        <v>275000</v>
      </c>
      <c r="CM11" s="684">
        <v>275000</v>
      </c>
      <c r="CN11" s="684">
        <v>0</v>
      </c>
      <c r="CO11" s="682" t="s">
        <v>1473</v>
      </c>
      <c r="CP11" s="682" t="s">
        <v>1540</v>
      </c>
      <c r="CQ11" s="682" t="s">
        <v>1541</v>
      </c>
      <c r="CR11" s="682" t="s">
        <v>1542</v>
      </c>
      <c r="CS11" s="682" t="s">
        <v>1543</v>
      </c>
      <c r="CT11" s="682" t="s">
        <v>1528</v>
      </c>
      <c r="CU11" s="684">
        <v>0</v>
      </c>
      <c r="CV11" s="682" t="s">
        <v>1544</v>
      </c>
      <c r="CW11" s="685">
        <v>29283</v>
      </c>
      <c r="CX11" s="682" t="s">
        <v>1545</v>
      </c>
      <c r="CY11" s="684">
        <v>130300</v>
      </c>
      <c r="CZ11" s="682" t="s">
        <v>1501</v>
      </c>
      <c r="DA11" s="687"/>
      <c r="DB11" s="684">
        <v>0</v>
      </c>
      <c r="DC11" s="682" t="s">
        <v>1471</v>
      </c>
      <c r="DD11" s="682" t="s">
        <v>1546</v>
      </c>
      <c r="DE11" s="682" t="s">
        <v>1472</v>
      </c>
      <c r="DF11" s="682"/>
      <c r="DG11" s="687"/>
      <c r="DI11" s="106" t="b">
        <v>0</v>
      </c>
      <c r="DJ11" s="471" t="s">
        <v>482</v>
      </c>
      <c r="DK11" s="471" t="s">
        <v>482</v>
      </c>
      <c r="DL11" s="106" t="s">
        <v>482</v>
      </c>
      <c r="DM11" s="106" t="s">
        <v>482</v>
      </c>
    </row>
    <row r="12" spans="1:117">
      <c r="A12" s="682" t="s">
        <v>1468</v>
      </c>
      <c r="B12" s="682" t="s">
        <v>1469</v>
      </c>
      <c r="C12" s="683">
        <v>45199</v>
      </c>
      <c r="D12" s="682" t="s">
        <v>1819</v>
      </c>
      <c r="E12" s="682" t="s">
        <v>1875</v>
      </c>
      <c r="F12" s="684">
        <v>1</v>
      </c>
      <c r="G12" s="682" t="s">
        <v>1795</v>
      </c>
      <c r="H12" s="682" t="s">
        <v>1795</v>
      </c>
      <c r="I12" s="682" t="s">
        <v>1857</v>
      </c>
      <c r="J12" s="682" t="s">
        <v>1471</v>
      </c>
      <c r="K12" s="682" t="s">
        <v>1471</v>
      </c>
      <c r="L12" s="682" t="s">
        <v>1472</v>
      </c>
      <c r="M12" s="682" t="s">
        <v>1473</v>
      </c>
      <c r="N12" s="682" t="s">
        <v>1474</v>
      </c>
      <c r="O12" s="682" t="s">
        <v>1475</v>
      </c>
      <c r="P12" s="684">
        <v>1.63</v>
      </c>
      <c r="Q12" s="682" t="s">
        <v>1857</v>
      </c>
      <c r="R12" s="682" t="s">
        <v>1858</v>
      </c>
      <c r="S12" s="682" t="s">
        <v>1476</v>
      </c>
      <c r="T12" s="682" t="s">
        <v>1477</v>
      </c>
      <c r="U12" s="682" t="s">
        <v>1472</v>
      </c>
      <c r="V12" s="682" t="s">
        <v>1876</v>
      </c>
      <c r="W12" s="682" t="s">
        <v>1479</v>
      </c>
      <c r="X12" s="682" t="s">
        <v>1610</v>
      </c>
      <c r="Y12" s="682" t="s">
        <v>1462</v>
      </c>
      <c r="Z12" s="685">
        <v>46970</v>
      </c>
      <c r="AA12" s="682" t="s">
        <v>1627</v>
      </c>
      <c r="AB12" s="686">
        <v>25</v>
      </c>
      <c r="AC12" s="682">
        <v>1</v>
      </c>
      <c r="AD12" s="682"/>
      <c r="AE12" s="686">
        <v>0</v>
      </c>
      <c r="AF12" s="682" t="s">
        <v>1521</v>
      </c>
      <c r="AG12" s="682" t="s">
        <v>1466</v>
      </c>
      <c r="AH12" s="682" t="s">
        <v>1521</v>
      </c>
      <c r="AI12" s="682"/>
      <c r="AJ12" s="686"/>
      <c r="AK12" s="682"/>
      <c r="AL12" s="686"/>
      <c r="AM12" s="682"/>
      <c r="AN12" s="684"/>
      <c r="AO12" s="685">
        <v>44413</v>
      </c>
      <c r="AP12" s="682" t="s">
        <v>1877</v>
      </c>
      <c r="AQ12" s="682" t="s">
        <v>1472</v>
      </c>
      <c r="AR12" s="682" t="s">
        <v>1472</v>
      </c>
      <c r="AS12" s="682" t="s">
        <v>1521</v>
      </c>
      <c r="AT12" s="682" t="s">
        <v>1483</v>
      </c>
      <c r="AU12" s="682" t="s">
        <v>1876</v>
      </c>
      <c r="AV12" s="682" t="s">
        <v>1484</v>
      </c>
      <c r="AW12" s="682" t="s">
        <v>1485</v>
      </c>
      <c r="AX12" s="682"/>
      <c r="AY12" s="682" t="s">
        <v>1472</v>
      </c>
      <c r="AZ12" s="682" t="s">
        <v>1484</v>
      </c>
      <c r="BA12" s="682"/>
      <c r="BB12" s="682" t="s">
        <v>1472</v>
      </c>
      <c r="BC12" s="682" t="s">
        <v>1472</v>
      </c>
      <c r="BD12" s="682" t="s">
        <v>1471</v>
      </c>
      <c r="BE12" s="682"/>
      <c r="BF12" s="682" t="s">
        <v>1471</v>
      </c>
      <c r="BG12" s="682" t="s">
        <v>1472</v>
      </c>
      <c r="BH12" s="682" t="s">
        <v>1472</v>
      </c>
      <c r="BI12" s="682" t="s">
        <v>1472</v>
      </c>
      <c r="BJ12" s="682" t="s">
        <v>1472</v>
      </c>
      <c r="BK12" s="684">
        <v>4.8</v>
      </c>
      <c r="BL12" s="682" t="s">
        <v>1486</v>
      </c>
      <c r="BM12" s="682" t="s">
        <v>1487</v>
      </c>
      <c r="BN12" s="682" t="s">
        <v>1487</v>
      </c>
      <c r="BO12" s="682"/>
      <c r="BP12" s="682" t="s">
        <v>1562</v>
      </c>
      <c r="BQ12" s="682" t="s">
        <v>1489</v>
      </c>
      <c r="BR12" s="682" t="s">
        <v>1472</v>
      </c>
      <c r="BS12" s="682" t="s">
        <v>1472</v>
      </c>
      <c r="BT12" s="682"/>
      <c r="BU12" s="682" t="s">
        <v>1471</v>
      </c>
      <c r="BV12" s="682" t="s">
        <v>1563</v>
      </c>
      <c r="BW12" s="682" t="s">
        <v>1564</v>
      </c>
      <c r="BX12" s="682" t="s">
        <v>1877</v>
      </c>
      <c r="BY12" s="682" t="s">
        <v>1492</v>
      </c>
      <c r="BZ12" s="682" t="s">
        <v>1493</v>
      </c>
      <c r="CA12" s="682" t="s">
        <v>1494</v>
      </c>
      <c r="CB12" s="685">
        <v>44406</v>
      </c>
      <c r="CC12" s="682"/>
      <c r="CD12" s="682" t="s">
        <v>1495</v>
      </c>
      <c r="CE12" s="682" t="s">
        <v>1631</v>
      </c>
      <c r="CF12" s="684">
        <v>1.67</v>
      </c>
      <c r="CG12" s="684">
        <v>249501.64</v>
      </c>
      <c r="CH12" s="684">
        <v>0</v>
      </c>
      <c r="CI12" s="684">
        <v>-43616.639999999999</v>
      </c>
      <c r="CJ12" s="684">
        <v>205885</v>
      </c>
      <c r="CK12" s="684">
        <v>249501.64</v>
      </c>
      <c r="CL12" s="684">
        <v>250000</v>
      </c>
      <c r="CM12" s="684">
        <v>250000</v>
      </c>
      <c r="CN12" s="684">
        <v>631.94000000000005</v>
      </c>
      <c r="CO12" s="682" t="s">
        <v>1473</v>
      </c>
      <c r="CP12" s="682" t="s">
        <v>1497</v>
      </c>
      <c r="CQ12" s="682" t="s">
        <v>1498</v>
      </c>
      <c r="CR12" s="682" t="s">
        <v>1612</v>
      </c>
      <c r="CS12" s="682" t="s">
        <v>1612</v>
      </c>
      <c r="CT12" s="682" t="s">
        <v>1877</v>
      </c>
      <c r="CU12" s="684">
        <v>1.67</v>
      </c>
      <c r="CV12" s="682" t="s">
        <v>1464</v>
      </c>
      <c r="CW12" s="685">
        <v>44413</v>
      </c>
      <c r="CX12" s="682" t="s">
        <v>1684</v>
      </c>
      <c r="CY12" s="684">
        <v>110450</v>
      </c>
      <c r="CZ12" s="682" t="s">
        <v>1501</v>
      </c>
      <c r="DA12" s="687"/>
      <c r="DB12" s="684">
        <v>0</v>
      </c>
      <c r="DC12" s="682" t="s">
        <v>1472</v>
      </c>
      <c r="DD12" s="682" t="s">
        <v>1502</v>
      </c>
      <c r="DE12" s="682" t="s">
        <v>1472</v>
      </c>
      <c r="DF12" s="682" t="s">
        <v>1878</v>
      </c>
      <c r="DG12" s="687">
        <v>26</v>
      </c>
      <c r="DI12" s="106">
        <v>249292.5</v>
      </c>
      <c r="DJ12" s="471">
        <v>0</v>
      </c>
      <c r="DK12" s="471">
        <v>0</v>
      </c>
      <c r="DL12" s="106">
        <v>0</v>
      </c>
      <c r="DM12" s="106">
        <v>0</v>
      </c>
    </row>
    <row r="13" spans="1:117">
      <c r="A13" s="682" t="s">
        <v>1468</v>
      </c>
      <c r="B13" s="682" t="s">
        <v>1469</v>
      </c>
      <c r="C13" s="683">
        <v>45199</v>
      </c>
      <c r="D13" s="682" t="s">
        <v>1422</v>
      </c>
      <c r="E13" s="682" t="s">
        <v>1549</v>
      </c>
      <c r="F13" s="684">
        <v>1</v>
      </c>
      <c r="G13" s="682" t="s">
        <v>1795</v>
      </c>
      <c r="H13" s="682" t="s">
        <v>1795</v>
      </c>
      <c r="I13" s="682" t="s">
        <v>1857</v>
      </c>
      <c r="J13" s="682" t="s">
        <v>1471</v>
      </c>
      <c r="K13" s="682" t="s">
        <v>1472</v>
      </c>
      <c r="L13" s="682" t="s">
        <v>1472</v>
      </c>
      <c r="M13" s="682" t="s">
        <v>1473</v>
      </c>
      <c r="N13" s="682" t="s">
        <v>1550</v>
      </c>
      <c r="O13" s="682" t="s">
        <v>1475</v>
      </c>
      <c r="P13" s="684">
        <v>3.27</v>
      </c>
      <c r="Q13" s="682" t="s">
        <v>1857</v>
      </c>
      <c r="R13" s="682" t="s">
        <v>1858</v>
      </c>
      <c r="S13" s="682" t="s">
        <v>1476</v>
      </c>
      <c r="T13" s="682" t="s">
        <v>1477</v>
      </c>
      <c r="U13" s="682" t="s">
        <v>1472</v>
      </c>
      <c r="V13" s="682" t="s">
        <v>1551</v>
      </c>
      <c r="W13" s="682" t="s">
        <v>1479</v>
      </c>
      <c r="X13" s="682" t="s">
        <v>1480</v>
      </c>
      <c r="Y13" s="682" t="s">
        <v>1462</v>
      </c>
      <c r="Z13" s="685">
        <v>47543</v>
      </c>
      <c r="AA13" s="682" t="s">
        <v>1510</v>
      </c>
      <c r="AB13" s="686">
        <v>22</v>
      </c>
      <c r="AC13" s="682">
        <v>2</v>
      </c>
      <c r="AD13" s="682"/>
      <c r="AE13" s="686">
        <v>0</v>
      </c>
      <c r="AF13" s="682" t="s">
        <v>1548</v>
      </c>
      <c r="AG13" s="682" t="s">
        <v>1552</v>
      </c>
      <c r="AH13" s="682" t="s">
        <v>1511</v>
      </c>
      <c r="AI13" s="682"/>
      <c r="AJ13" s="686"/>
      <c r="AK13" s="682"/>
      <c r="AL13" s="686"/>
      <c r="AM13" s="682"/>
      <c r="AN13" s="684"/>
      <c r="AO13" s="685">
        <v>44623</v>
      </c>
      <c r="AP13" s="682" t="s">
        <v>1551</v>
      </c>
      <c r="AQ13" s="682" t="s">
        <v>1472</v>
      </c>
      <c r="AR13" s="682" t="s">
        <v>1472</v>
      </c>
      <c r="AS13" s="682" t="s">
        <v>1482</v>
      </c>
      <c r="AT13" s="682" t="s">
        <v>1504</v>
      </c>
      <c r="AU13" s="682" t="s">
        <v>1551</v>
      </c>
      <c r="AV13" s="682" t="s">
        <v>1484</v>
      </c>
      <c r="AW13" s="682" t="s">
        <v>1485</v>
      </c>
      <c r="AX13" s="682"/>
      <c r="AY13" s="682" t="s">
        <v>1472</v>
      </c>
      <c r="AZ13" s="682" t="s">
        <v>1484</v>
      </c>
      <c r="BA13" s="682"/>
      <c r="BB13" s="682" t="s">
        <v>1472</v>
      </c>
      <c r="BC13" s="682" t="s">
        <v>1472</v>
      </c>
      <c r="BD13" s="682" t="s">
        <v>1471</v>
      </c>
      <c r="BE13" s="682"/>
      <c r="BF13" s="682" t="s">
        <v>1471</v>
      </c>
      <c r="BG13" s="682" t="s">
        <v>1472</v>
      </c>
      <c r="BH13" s="682" t="s">
        <v>1472</v>
      </c>
      <c r="BI13" s="682" t="s">
        <v>1472</v>
      </c>
      <c r="BJ13" s="682" t="s">
        <v>1472</v>
      </c>
      <c r="BK13" s="684">
        <v>6.4</v>
      </c>
      <c r="BL13" s="682" t="s">
        <v>1486</v>
      </c>
      <c r="BM13" s="682" t="s">
        <v>1553</v>
      </c>
      <c r="BN13" s="682" t="s">
        <v>1553</v>
      </c>
      <c r="BO13" s="682"/>
      <c r="BP13" s="682" t="s">
        <v>1488</v>
      </c>
      <c r="BQ13" s="682" t="s">
        <v>1489</v>
      </c>
      <c r="BR13" s="682" t="s">
        <v>1472</v>
      </c>
      <c r="BS13" s="682" t="s">
        <v>1472</v>
      </c>
      <c r="BT13" s="682"/>
      <c r="BU13" s="682" t="s">
        <v>1472</v>
      </c>
      <c r="BV13" s="682" t="s">
        <v>1490</v>
      </c>
      <c r="BW13" s="682" t="s">
        <v>1491</v>
      </c>
      <c r="BX13" s="682" t="s">
        <v>1551</v>
      </c>
      <c r="BY13" s="682" t="s">
        <v>1492</v>
      </c>
      <c r="BZ13" s="682" t="s">
        <v>1493</v>
      </c>
      <c r="CA13" s="682" t="s">
        <v>1494</v>
      </c>
      <c r="CB13" s="685">
        <v>44622</v>
      </c>
      <c r="CC13" s="682"/>
      <c r="CD13" s="682" t="s">
        <v>1495</v>
      </c>
      <c r="CE13" s="682" t="s">
        <v>1516</v>
      </c>
      <c r="CF13" s="684">
        <v>3.27</v>
      </c>
      <c r="CG13" s="684">
        <v>100000</v>
      </c>
      <c r="CH13" s="684">
        <v>0</v>
      </c>
      <c r="CI13" s="684">
        <v>-16350</v>
      </c>
      <c r="CJ13" s="684">
        <v>83650</v>
      </c>
      <c r="CK13" s="684">
        <v>100000</v>
      </c>
      <c r="CL13" s="684">
        <v>100000</v>
      </c>
      <c r="CM13" s="684">
        <v>100000</v>
      </c>
      <c r="CN13" s="684">
        <v>272.75</v>
      </c>
      <c r="CO13" s="682" t="s">
        <v>1473</v>
      </c>
      <c r="CP13" s="682" t="s">
        <v>1497</v>
      </c>
      <c r="CQ13" s="682" t="s">
        <v>1498</v>
      </c>
      <c r="CR13" s="682" t="s">
        <v>1499</v>
      </c>
      <c r="CS13" s="682" t="s">
        <v>1499</v>
      </c>
      <c r="CT13" s="682" t="s">
        <v>1551</v>
      </c>
      <c r="CU13" s="684">
        <v>3.27</v>
      </c>
      <c r="CV13" s="682" t="s">
        <v>1464</v>
      </c>
      <c r="CW13" s="685">
        <v>44623</v>
      </c>
      <c r="CX13" s="682" t="s">
        <v>1500</v>
      </c>
      <c r="CY13" s="684">
        <v>110450</v>
      </c>
      <c r="CZ13" s="682" t="s">
        <v>1501</v>
      </c>
      <c r="DA13" s="687"/>
      <c r="DB13" s="684">
        <v>0</v>
      </c>
      <c r="DC13" s="682" t="s">
        <v>1472</v>
      </c>
      <c r="DD13" s="682" t="s">
        <v>1502</v>
      </c>
      <c r="DE13" s="682" t="s">
        <v>1472</v>
      </c>
      <c r="DF13" s="682" t="s">
        <v>104</v>
      </c>
      <c r="DG13" s="687">
        <v>24</v>
      </c>
      <c r="DI13" s="106">
        <v>100000</v>
      </c>
      <c r="DJ13" s="471">
        <v>0</v>
      </c>
      <c r="DK13" s="471">
        <v>0</v>
      </c>
      <c r="DL13" s="106">
        <v>0</v>
      </c>
      <c r="DM13" s="106">
        <v>0</v>
      </c>
    </row>
    <row r="14" spans="1:117">
      <c r="A14" s="682" t="s">
        <v>1468</v>
      </c>
      <c r="B14" s="682" t="s">
        <v>1469</v>
      </c>
      <c r="C14" s="683">
        <v>45199</v>
      </c>
      <c r="D14" s="682" t="s">
        <v>1424</v>
      </c>
      <c r="E14" s="682" t="s">
        <v>1565</v>
      </c>
      <c r="F14" s="684">
        <v>2</v>
      </c>
      <c r="G14" s="682" t="s">
        <v>1795</v>
      </c>
      <c r="H14" s="682" t="s">
        <v>1795</v>
      </c>
      <c r="I14" s="682" t="s">
        <v>1857</v>
      </c>
      <c r="J14" s="682" t="s">
        <v>1472</v>
      </c>
      <c r="K14" s="682" t="s">
        <v>1472</v>
      </c>
      <c r="L14" s="682" t="s">
        <v>1472</v>
      </c>
      <c r="M14" s="682" t="s">
        <v>1473</v>
      </c>
      <c r="N14" s="682" t="s">
        <v>1474</v>
      </c>
      <c r="O14" s="682" t="s">
        <v>1475</v>
      </c>
      <c r="P14" s="684">
        <v>2.6</v>
      </c>
      <c r="Q14" s="682" t="s">
        <v>1857</v>
      </c>
      <c r="R14" s="682" t="s">
        <v>1858</v>
      </c>
      <c r="S14" s="682" t="s">
        <v>1476</v>
      </c>
      <c r="T14" s="682" t="s">
        <v>1477</v>
      </c>
      <c r="U14" s="682" t="s">
        <v>1472</v>
      </c>
      <c r="V14" s="682" t="s">
        <v>1566</v>
      </c>
      <c r="W14" s="682" t="s">
        <v>1503</v>
      </c>
      <c r="X14" s="682" t="s">
        <v>1554</v>
      </c>
      <c r="Y14" s="682" t="s">
        <v>1462</v>
      </c>
      <c r="Z14" s="685">
        <v>45358</v>
      </c>
      <c r="AA14" s="682" t="s">
        <v>1481</v>
      </c>
      <c r="AB14" s="686">
        <v>24</v>
      </c>
      <c r="AC14" s="682">
        <v>1</v>
      </c>
      <c r="AD14" s="682"/>
      <c r="AE14" s="686">
        <v>0</v>
      </c>
      <c r="AF14" s="682" t="s">
        <v>104</v>
      </c>
      <c r="AG14" s="682" t="s">
        <v>1465</v>
      </c>
      <c r="AH14" s="682" t="s">
        <v>1521</v>
      </c>
      <c r="AI14" s="682"/>
      <c r="AJ14" s="686"/>
      <c r="AK14" s="682"/>
      <c r="AL14" s="686"/>
      <c r="AM14" s="682"/>
      <c r="AN14" s="684"/>
      <c r="AO14" s="685">
        <v>43623</v>
      </c>
      <c r="AP14" s="682" t="s">
        <v>1567</v>
      </c>
      <c r="AQ14" s="682" t="s">
        <v>1472</v>
      </c>
      <c r="AR14" s="682" t="s">
        <v>1472</v>
      </c>
      <c r="AS14" s="682" t="s">
        <v>104</v>
      </c>
      <c r="AT14" s="682" t="s">
        <v>1483</v>
      </c>
      <c r="AU14" s="682" t="s">
        <v>1566</v>
      </c>
      <c r="AV14" s="682" t="s">
        <v>1484</v>
      </c>
      <c r="AW14" s="682" t="s">
        <v>1485</v>
      </c>
      <c r="AX14" s="682"/>
      <c r="AY14" s="682" t="s">
        <v>1472</v>
      </c>
      <c r="AZ14" s="682" t="s">
        <v>1484</v>
      </c>
      <c r="BA14" s="682"/>
      <c r="BB14" s="682" t="s">
        <v>1472</v>
      </c>
      <c r="BC14" s="682" t="s">
        <v>1472</v>
      </c>
      <c r="BD14" s="682" t="s">
        <v>1471</v>
      </c>
      <c r="BE14" s="682"/>
      <c r="BF14" s="682" t="s">
        <v>1471</v>
      </c>
      <c r="BG14" s="682" t="s">
        <v>1472</v>
      </c>
      <c r="BH14" s="682" t="s">
        <v>1472</v>
      </c>
      <c r="BI14" s="682" t="s">
        <v>1472</v>
      </c>
      <c r="BJ14" s="682" t="s">
        <v>1472</v>
      </c>
      <c r="BK14" s="684">
        <v>0.4</v>
      </c>
      <c r="BL14" s="682" t="s">
        <v>1486</v>
      </c>
      <c r="BM14" s="682" t="s">
        <v>1522</v>
      </c>
      <c r="BN14" s="682" t="s">
        <v>1522</v>
      </c>
      <c r="BO14" s="682"/>
      <c r="BP14" s="682" t="s">
        <v>1488</v>
      </c>
      <c r="BQ14" s="682" t="s">
        <v>1489</v>
      </c>
      <c r="BR14" s="682" t="s">
        <v>1472</v>
      </c>
      <c r="BS14" s="682" t="s">
        <v>1472</v>
      </c>
      <c r="BT14" s="682"/>
      <c r="BU14" s="682" t="s">
        <v>1472</v>
      </c>
      <c r="BV14" s="682" t="s">
        <v>1490</v>
      </c>
      <c r="BW14" s="682" t="s">
        <v>1491</v>
      </c>
      <c r="BX14" s="682" t="s">
        <v>1568</v>
      </c>
      <c r="BY14" s="682" t="s">
        <v>1492</v>
      </c>
      <c r="BZ14" s="682" t="s">
        <v>1493</v>
      </c>
      <c r="CA14" s="682" t="s">
        <v>1494</v>
      </c>
      <c r="CB14" s="685">
        <v>43620</v>
      </c>
      <c r="CC14" s="682"/>
      <c r="CD14" s="682" t="s">
        <v>1495</v>
      </c>
      <c r="CE14" s="682" t="s">
        <v>1496</v>
      </c>
      <c r="CF14" s="684">
        <v>2.64</v>
      </c>
      <c r="CG14" s="684">
        <v>199966.57</v>
      </c>
      <c r="CH14" s="684">
        <v>0</v>
      </c>
      <c r="CI14" s="684">
        <v>-2624.57</v>
      </c>
      <c r="CJ14" s="684">
        <v>197342</v>
      </c>
      <c r="CK14" s="684">
        <v>199966.57</v>
      </c>
      <c r="CL14" s="684">
        <v>200000</v>
      </c>
      <c r="CM14" s="684">
        <v>200000</v>
      </c>
      <c r="CN14" s="684">
        <v>346.67</v>
      </c>
      <c r="CO14" s="682" t="s">
        <v>1473</v>
      </c>
      <c r="CP14" s="682" t="s">
        <v>1497</v>
      </c>
      <c r="CQ14" s="682" t="s">
        <v>1505</v>
      </c>
      <c r="CR14" s="682" t="s">
        <v>1555</v>
      </c>
      <c r="CS14" s="682" t="s">
        <v>1557</v>
      </c>
      <c r="CT14" s="682" t="s">
        <v>1568</v>
      </c>
      <c r="CU14" s="684">
        <v>2.64</v>
      </c>
      <c r="CV14" s="682" t="s">
        <v>1464</v>
      </c>
      <c r="CW14" s="685">
        <v>43623</v>
      </c>
      <c r="CX14" s="682" t="s">
        <v>1506</v>
      </c>
      <c r="CY14" s="684">
        <v>110450</v>
      </c>
      <c r="CZ14" s="682" t="s">
        <v>1501</v>
      </c>
      <c r="DA14" s="687"/>
      <c r="DB14" s="684">
        <v>0</v>
      </c>
      <c r="DC14" s="682" t="s">
        <v>1472</v>
      </c>
      <c r="DD14" s="682" t="s">
        <v>1556</v>
      </c>
      <c r="DE14" s="682" t="s">
        <v>1472</v>
      </c>
      <c r="DF14" s="682"/>
      <c r="DG14" s="687"/>
      <c r="DI14" s="106">
        <v>199658</v>
      </c>
      <c r="DJ14" s="471">
        <v>0</v>
      </c>
      <c r="DK14" s="471">
        <v>0</v>
      </c>
      <c r="DL14" s="106">
        <v>0</v>
      </c>
      <c r="DM14" s="106">
        <v>0</v>
      </c>
    </row>
    <row r="15" spans="1:117">
      <c r="A15" s="682" t="s">
        <v>1468</v>
      </c>
      <c r="B15" s="682" t="s">
        <v>1469</v>
      </c>
      <c r="C15" s="683">
        <v>45199</v>
      </c>
      <c r="D15" s="682" t="s">
        <v>858</v>
      </c>
      <c r="E15" s="682" t="s">
        <v>1569</v>
      </c>
      <c r="F15" s="684">
        <v>1</v>
      </c>
      <c r="G15" s="682" t="s">
        <v>1795</v>
      </c>
      <c r="H15" s="682" t="s">
        <v>1795</v>
      </c>
      <c r="I15" s="682" t="s">
        <v>1857</v>
      </c>
      <c r="J15" s="682" t="s">
        <v>1472</v>
      </c>
      <c r="K15" s="682" t="s">
        <v>1472</v>
      </c>
      <c r="L15" s="682" t="s">
        <v>1472</v>
      </c>
      <c r="M15" s="682" t="s">
        <v>1473</v>
      </c>
      <c r="N15" s="682" t="s">
        <v>1525</v>
      </c>
      <c r="O15" s="682"/>
      <c r="P15" s="684">
        <v>0</v>
      </c>
      <c r="Q15" s="682" t="s">
        <v>1857</v>
      </c>
      <c r="R15" s="682" t="s">
        <v>1858</v>
      </c>
      <c r="S15" s="682" t="s">
        <v>1526</v>
      </c>
      <c r="T15" s="682" t="s">
        <v>1527</v>
      </c>
      <c r="U15" s="682" t="s">
        <v>1472</v>
      </c>
      <c r="V15" s="682" t="s">
        <v>1570</v>
      </c>
      <c r="W15" s="682" t="s">
        <v>1529</v>
      </c>
      <c r="X15" s="682" t="s">
        <v>1529</v>
      </c>
      <c r="Y15" s="682" t="s">
        <v>1530</v>
      </c>
      <c r="Z15" s="685"/>
      <c r="AA15" s="682"/>
      <c r="AB15" s="686"/>
      <c r="AC15" s="682" t="s">
        <v>528</v>
      </c>
      <c r="AD15" s="682" t="s">
        <v>1467</v>
      </c>
      <c r="AE15" s="686">
        <v>29</v>
      </c>
      <c r="AF15" s="682" t="s">
        <v>1466</v>
      </c>
      <c r="AG15" s="682" t="s">
        <v>1531</v>
      </c>
      <c r="AH15" s="682" t="s">
        <v>1466</v>
      </c>
      <c r="AI15" s="682"/>
      <c r="AJ15" s="686"/>
      <c r="AK15" s="682"/>
      <c r="AL15" s="686"/>
      <c r="AM15" s="682"/>
      <c r="AN15" s="684"/>
      <c r="AO15" s="685">
        <v>44985</v>
      </c>
      <c r="AP15" s="682" t="s">
        <v>1570</v>
      </c>
      <c r="AQ15" s="682" t="s">
        <v>1472</v>
      </c>
      <c r="AR15" s="682" t="s">
        <v>1472</v>
      </c>
      <c r="AS15" s="682" t="s">
        <v>1467</v>
      </c>
      <c r="AT15" s="682" t="s">
        <v>1532</v>
      </c>
      <c r="AU15" s="682" t="s">
        <v>1571</v>
      </c>
      <c r="AV15" s="682" t="s">
        <v>1534</v>
      </c>
      <c r="AW15" s="682" t="s">
        <v>1535</v>
      </c>
      <c r="AX15" s="682"/>
      <c r="AY15" s="682" t="s">
        <v>1472</v>
      </c>
      <c r="AZ15" s="682" t="s">
        <v>1529</v>
      </c>
      <c r="BA15" s="682"/>
      <c r="BB15" s="682" t="s">
        <v>1472</v>
      </c>
      <c r="BC15" s="682" t="s">
        <v>1472</v>
      </c>
      <c r="BD15" s="682" t="s">
        <v>1472</v>
      </c>
      <c r="BE15" s="682"/>
      <c r="BF15" s="682" t="s">
        <v>1471</v>
      </c>
      <c r="BG15" s="682" t="s">
        <v>1472</v>
      </c>
      <c r="BH15" s="682" t="s">
        <v>1472</v>
      </c>
      <c r="BI15" s="682" t="s">
        <v>1472</v>
      </c>
      <c r="BJ15" s="682" t="s">
        <v>1472</v>
      </c>
      <c r="BK15" s="684"/>
      <c r="BL15" s="682" t="s">
        <v>1486</v>
      </c>
      <c r="BM15" s="682"/>
      <c r="BN15" s="682"/>
      <c r="BO15" s="682"/>
      <c r="BP15" s="682" t="s">
        <v>1526</v>
      </c>
      <c r="BQ15" s="682" t="s">
        <v>1526</v>
      </c>
      <c r="BR15" s="682" t="s">
        <v>1472</v>
      </c>
      <c r="BS15" s="682" t="s">
        <v>1472</v>
      </c>
      <c r="BT15" s="682"/>
      <c r="BU15" s="682" t="s">
        <v>1472</v>
      </c>
      <c r="BV15" s="682" t="s">
        <v>1536</v>
      </c>
      <c r="BW15" s="682" t="s">
        <v>1491</v>
      </c>
      <c r="BX15" s="682" t="s">
        <v>1570</v>
      </c>
      <c r="BY15" s="682" t="s">
        <v>1572</v>
      </c>
      <c r="BZ15" s="682" t="s">
        <v>1493</v>
      </c>
      <c r="CA15" s="682" t="s">
        <v>1493</v>
      </c>
      <c r="CB15" s="685">
        <v>44985</v>
      </c>
      <c r="CC15" s="682" t="s">
        <v>1467</v>
      </c>
      <c r="CD15" s="682" t="s">
        <v>1538</v>
      </c>
      <c r="CE15" s="682" t="s">
        <v>1539</v>
      </c>
      <c r="CF15" s="684">
        <v>0</v>
      </c>
      <c r="CG15" s="684">
        <v>350000</v>
      </c>
      <c r="CH15" s="684">
        <v>0</v>
      </c>
      <c r="CI15" s="684">
        <v>0</v>
      </c>
      <c r="CJ15" s="684">
        <v>350000</v>
      </c>
      <c r="CK15" s="684">
        <v>350000</v>
      </c>
      <c r="CL15" s="684">
        <v>350000</v>
      </c>
      <c r="CM15" s="684">
        <v>350000</v>
      </c>
      <c r="CN15" s="684">
        <v>0</v>
      </c>
      <c r="CO15" s="682" t="s">
        <v>1473</v>
      </c>
      <c r="CP15" s="682" t="s">
        <v>1540</v>
      </c>
      <c r="CQ15" s="682" t="s">
        <v>1541</v>
      </c>
      <c r="CR15" s="682"/>
      <c r="CS15" s="682"/>
      <c r="CT15" s="682" t="s">
        <v>1570</v>
      </c>
      <c r="CU15" s="684">
        <v>0</v>
      </c>
      <c r="CV15" s="682" t="s">
        <v>1544</v>
      </c>
      <c r="CW15" s="685">
        <v>31659</v>
      </c>
      <c r="CX15" s="682" t="s">
        <v>1545</v>
      </c>
      <c r="CY15" s="684">
        <v>130300</v>
      </c>
      <c r="CZ15" s="682" t="s">
        <v>1501</v>
      </c>
      <c r="DA15" s="687"/>
      <c r="DB15" s="684">
        <v>0</v>
      </c>
      <c r="DC15" s="682" t="s">
        <v>1471</v>
      </c>
      <c r="DD15" s="682" t="s">
        <v>1546</v>
      </c>
      <c r="DE15" s="682" t="s">
        <v>1472</v>
      </c>
      <c r="DF15" s="682"/>
      <c r="DG15" s="687"/>
      <c r="DI15" s="106" t="b">
        <v>0</v>
      </c>
      <c r="DJ15" s="471" t="s">
        <v>482</v>
      </c>
      <c r="DK15" s="471" t="s">
        <v>482</v>
      </c>
      <c r="DL15" s="106" t="s">
        <v>482</v>
      </c>
      <c r="DM15" s="106" t="s">
        <v>482</v>
      </c>
    </row>
    <row r="16" spans="1:117">
      <c r="A16" s="682" t="s">
        <v>1468</v>
      </c>
      <c r="B16" s="682" t="s">
        <v>1469</v>
      </c>
      <c r="C16" s="683">
        <v>45199</v>
      </c>
      <c r="D16" s="682" t="s">
        <v>1821</v>
      </c>
      <c r="E16" s="682" t="s">
        <v>1879</v>
      </c>
      <c r="F16" s="684">
        <v>1</v>
      </c>
      <c r="G16" s="682" t="s">
        <v>1795</v>
      </c>
      <c r="H16" s="682" t="s">
        <v>1795</v>
      </c>
      <c r="I16" s="682" t="s">
        <v>1857</v>
      </c>
      <c r="J16" s="682" t="s">
        <v>1472</v>
      </c>
      <c r="K16" s="682" t="s">
        <v>1472</v>
      </c>
      <c r="L16" s="682" t="s">
        <v>1472</v>
      </c>
      <c r="M16" s="682" t="s">
        <v>1473</v>
      </c>
      <c r="N16" s="682" t="s">
        <v>1474</v>
      </c>
      <c r="O16" s="682" t="s">
        <v>1475</v>
      </c>
      <c r="P16" s="684">
        <v>2.27</v>
      </c>
      <c r="Q16" s="682" t="s">
        <v>1857</v>
      </c>
      <c r="R16" s="682" t="s">
        <v>1858</v>
      </c>
      <c r="S16" s="682" t="s">
        <v>1476</v>
      </c>
      <c r="T16" s="682" t="s">
        <v>1477</v>
      </c>
      <c r="U16" s="682" t="s">
        <v>1472</v>
      </c>
      <c r="V16" s="682" t="s">
        <v>1880</v>
      </c>
      <c r="W16" s="682" t="s">
        <v>1529</v>
      </c>
      <c r="X16" s="682" t="s">
        <v>1529</v>
      </c>
      <c r="Y16" s="682" t="s">
        <v>1462</v>
      </c>
      <c r="Z16" s="685">
        <v>48030</v>
      </c>
      <c r="AA16" s="682" t="s">
        <v>1247</v>
      </c>
      <c r="AB16" s="686">
        <v>29</v>
      </c>
      <c r="AC16" s="682">
        <v>1</v>
      </c>
      <c r="AD16" s="682"/>
      <c r="AE16" s="686">
        <v>0</v>
      </c>
      <c r="AF16" s="682" t="s">
        <v>1467</v>
      </c>
      <c r="AG16" s="682" t="s">
        <v>1466</v>
      </c>
      <c r="AH16" s="682" t="s">
        <v>1466</v>
      </c>
      <c r="AI16" s="682"/>
      <c r="AJ16" s="686"/>
      <c r="AK16" s="682"/>
      <c r="AL16" s="686"/>
      <c r="AM16" s="682"/>
      <c r="AN16" s="684"/>
      <c r="AO16" s="685">
        <v>44356</v>
      </c>
      <c r="AP16" s="682" t="s">
        <v>1880</v>
      </c>
      <c r="AQ16" s="682" t="s">
        <v>1472</v>
      </c>
      <c r="AR16" s="682" t="s">
        <v>1472</v>
      </c>
      <c r="AS16" s="682" t="s">
        <v>1467</v>
      </c>
      <c r="AT16" s="682" t="s">
        <v>1532</v>
      </c>
      <c r="AU16" s="682" t="s">
        <v>1880</v>
      </c>
      <c r="AV16" s="682" t="s">
        <v>1675</v>
      </c>
      <c r="AW16" s="682" t="s">
        <v>1676</v>
      </c>
      <c r="AX16" s="682"/>
      <c r="AY16" s="682" t="s">
        <v>1472</v>
      </c>
      <c r="AZ16" s="682" t="s">
        <v>1529</v>
      </c>
      <c r="BA16" s="682"/>
      <c r="BB16" s="682" t="s">
        <v>1472</v>
      </c>
      <c r="BC16" s="682" t="s">
        <v>1472</v>
      </c>
      <c r="BD16" s="682" t="s">
        <v>1472</v>
      </c>
      <c r="BE16" s="682"/>
      <c r="BF16" s="682" t="s">
        <v>1471</v>
      </c>
      <c r="BG16" s="682" t="s">
        <v>1472</v>
      </c>
      <c r="BH16" s="682" t="s">
        <v>1472</v>
      </c>
      <c r="BI16" s="682" t="s">
        <v>1472</v>
      </c>
      <c r="BJ16" s="682" t="s">
        <v>1472</v>
      </c>
      <c r="BK16" s="684">
        <v>7.8</v>
      </c>
      <c r="BL16" s="682" t="s">
        <v>1486</v>
      </c>
      <c r="BM16" s="682" t="s">
        <v>1553</v>
      </c>
      <c r="BN16" s="682" t="s">
        <v>1553</v>
      </c>
      <c r="BO16" s="682"/>
      <c r="BP16" s="682" t="s">
        <v>1677</v>
      </c>
      <c r="BQ16" s="682" t="s">
        <v>1677</v>
      </c>
      <c r="BR16" s="682" t="s">
        <v>1472</v>
      </c>
      <c r="BS16" s="682" t="s">
        <v>1472</v>
      </c>
      <c r="BT16" s="682"/>
      <c r="BU16" s="682" t="s">
        <v>1472</v>
      </c>
      <c r="BV16" s="682" t="s">
        <v>1490</v>
      </c>
      <c r="BW16" s="682" t="s">
        <v>1491</v>
      </c>
      <c r="BX16" s="682" t="s">
        <v>1880</v>
      </c>
      <c r="BY16" s="682" t="s">
        <v>1678</v>
      </c>
      <c r="BZ16" s="682" t="s">
        <v>1493</v>
      </c>
      <c r="CA16" s="682" t="s">
        <v>1494</v>
      </c>
      <c r="CB16" s="685">
        <v>44343</v>
      </c>
      <c r="CC16" s="682"/>
      <c r="CD16" s="682" t="s">
        <v>1495</v>
      </c>
      <c r="CE16" s="682" t="s">
        <v>1599</v>
      </c>
      <c r="CF16" s="684">
        <v>2.27</v>
      </c>
      <c r="CG16" s="684">
        <v>250000</v>
      </c>
      <c r="CH16" s="684">
        <v>0</v>
      </c>
      <c r="CI16" s="684">
        <v>-50632.5</v>
      </c>
      <c r="CJ16" s="684">
        <v>199367.5</v>
      </c>
      <c r="CK16" s="684">
        <v>250000</v>
      </c>
      <c r="CL16" s="684">
        <v>250000</v>
      </c>
      <c r="CM16" s="684">
        <v>250000</v>
      </c>
      <c r="CN16" s="684">
        <v>1416.88</v>
      </c>
      <c r="CO16" s="682" t="s">
        <v>1473</v>
      </c>
      <c r="CP16" s="682" t="s">
        <v>1680</v>
      </c>
      <c r="CQ16" s="682" t="s">
        <v>1681</v>
      </c>
      <c r="CR16" s="682" t="s">
        <v>1681</v>
      </c>
      <c r="CS16" s="682" t="s">
        <v>1682</v>
      </c>
      <c r="CT16" s="682" t="s">
        <v>1880</v>
      </c>
      <c r="CU16" s="684">
        <v>2.27</v>
      </c>
      <c r="CV16" s="682" t="s">
        <v>1683</v>
      </c>
      <c r="CW16" s="685">
        <v>44356</v>
      </c>
      <c r="CX16" s="682" t="s">
        <v>1684</v>
      </c>
      <c r="CY16" s="684">
        <v>110450</v>
      </c>
      <c r="CZ16" s="682" t="s">
        <v>1501</v>
      </c>
      <c r="DA16" s="687"/>
      <c r="DB16" s="684">
        <v>0</v>
      </c>
      <c r="DC16" s="682" t="s">
        <v>1472</v>
      </c>
      <c r="DD16" s="682" t="s">
        <v>1685</v>
      </c>
      <c r="DE16" s="682" t="s">
        <v>1472</v>
      </c>
      <c r="DF16" s="682"/>
      <c r="DG16" s="687"/>
      <c r="DI16" s="106">
        <v>250000</v>
      </c>
      <c r="DJ16" s="471">
        <v>0</v>
      </c>
      <c r="DK16" s="471">
        <v>0</v>
      </c>
      <c r="DL16" s="106">
        <v>0</v>
      </c>
      <c r="DM16" s="106">
        <v>0</v>
      </c>
    </row>
    <row r="17" spans="1:117">
      <c r="A17" s="682" t="s">
        <v>1468</v>
      </c>
      <c r="B17" s="682" t="s">
        <v>1469</v>
      </c>
      <c r="C17" s="683">
        <v>45199</v>
      </c>
      <c r="D17" s="682" t="s">
        <v>1823</v>
      </c>
      <c r="E17" s="682" t="s">
        <v>1881</v>
      </c>
      <c r="F17" s="684">
        <v>1</v>
      </c>
      <c r="G17" s="682" t="s">
        <v>1795</v>
      </c>
      <c r="H17" s="682" t="s">
        <v>1795</v>
      </c>
      <c r="I17" s="682" t="s">
        <v>1857</v>
      </c>
      <c r="J17" s="682" t="s">
        <v>1471</v>
      </c>
      <c r="K17" s="682" t="s">
        <v>1472</v>
      </c>
      <c r="L17" s="682" t="s">
        <v>1472</v>
      </c>
      <c r="M17" s="682" t="s">
        <v>1473</v>
      </c>
      <c r="N17" s="682" t="s">
        <v>1474</v>
      </c>
      <c r="O17" s="682" t="s">
        <v>1475</v>
      </c>
      <c r="P17" s="684">
        <v>2.14</v>
      </c>
      <c r="Q17" s="682" t="s">
        <v>1857</v>
      </c>
      <c r="R17" s="682" t="s">
        <v>1858</v>
      </c>
      <c r="S17" s="682" t="s">
        <v>1476</v>
      </c>
      <c r="T17" s="682" t="s">
        <v>1477</v>
      </c>
      <c r="U17" s="682" t="s">
        <v>1472</v>
      </c>
      <c r="V17" s="682" t="s">
        <v>1882</v>
      </c>
      <c r="W17" s="682" t="s">
        <v>1529</v>
      </c>
      <c r="X17" s="682" t="s">
        <v>1529</v>
      </c>
      <c r="Y17" s="682" t="s">
        <v>1462</v>
      </c>
      <c r="Z17" s="685">
        <v>47727</v>
      </c>
      <c r="AA17" s="682" t="s">
        <v>1672</v>
      </c>
      <c r="AB17" s="686">
        <v>27</v>
      </c>
      <c r="AC17" s="682">
        <v>1</v>
      </c>
      <c r="AD17" s="682"/>
      <c r="AE17" s="686">
        <v>0</v>
      </c>
      <c r="AF17" s="682" t="s">
        <v>1674</v>
      </c>
      <c r="AG17" s="682" t="s">
        <v>1673</v>
      </c>
      <c r="AH17" s="682" t="s">
        <v>1466</v>
      </c>
      <c r="AI17" s="682"/>
      <c r="AJ17" s="686"/>
      <c r="AK17" s="682"/>
      <c r="AL17" s="686"/>
      <c r="AM17" s="682"/>
      <c r="AN17" s="684"/>
      <c r="AO17" s="685">
        <v>44284</v>
      </c>
      <c r="AP17" s="682" t="s">
        <v>1882</v>
      </c>
      <c r="AQ17" s="682" t="s">
        <v>1472</v>
      </c>
      <c r="AR17" s="682" t="s">
        <v>1472</v>
      </c>
      <c r="AS17" s="682" t="s">
        <v>1674</v>
      </c>
      <c r="AT17" s="682" t="s">
        <v>1586</v>
      </c>
      <c r="AU17" s="682" t="s">
        <v>1882</v>
      </c>
      <c r="AV17" s="682" t="s">
        <v>1675</v>
      </c>
      <c r="AW17" s="682" t="s">
        <v>1676</v>
      </c>
      <c r="AX17" s="682"/>
      <c r="AY17" s="682" t="s">
        <v>1472</v>
      </c>
      <c r="AZ17" s="682" t="s">
        <v>1529</v>
      </c>
      <c r="BA17" s="682"/>
      <c r="BB17" s="682" t="s">
        <v>1472</v>
      </c>
      <c r="BC17" s="682" t="s">
        <v>1472</v>
      </c>
      <c r="BD17" s="682" t="s">
        <v>1472</v>
      </c>
      <c r="BE17" s="682"/>
      <c r="BF17" s="682" t="s">
        <v>1471</v>
      </c>
      <c r="BG17" s="682" t="s">
        <v>1472</v>
      </c>
      <c r="BH17" s="682" t="s">
        <v>1472</v>
      </c>
      <c r="BI17" s="682" t="s">
        <v>1472</v>
      </c>
      <c r="BJ17" s="682" t="s">
        <v>1472</v>
      </c>
      <c r="BK17" s="684">
        <v>6.9</v>
      </c>
      <c r="BL17" s="682" t="s">
        <v>1486</v>
      </c>
      <c r="BM17" s="682" t="s">
        <v>1553</v>
      </c>
      <c r="BN17" s="682" t="s">
        <v>1553</v>
      </c>
      <c r="BO17" s="682"/>
      <c r="BP17" s="682" t="s">
        <v>1677</v>
      </c>
      <c r="BQ17" s="682" t="s">
        <v>1677</v>
      </c>
      <c r="BR17" s="682" t="s">
        <v>1472</v>
      </c>
      <c r="BS17" s="682" t="s">
        <v>1472</v>
      </c>
      <c r="BT17" s="682"/>
      <c r="BU17" s="682" t="s">
        <v>1472</v>
      </c>
      <c r="BV17" s="682" t="s">
        <v>1490</v>
      </c>
      <c r="BW17" s="682" t="s">
        <v>1491</v>
      </c>
      <c r="BX17" s="682" t="s">
        <v>1882</v>
      </c>
      <c r="BY17" s="682" t="s">
        <v>1492</v>
      </c>
      <c r="BZ17" s="682" t="s">
        <v>1493</v>
      </c>
      <c r="CA17" s="682" t="s">
        <v>1494</v>
      </c>
      <c r="CB17" s="685">
        <v>44280</v>
      </c>
      <c r="CC17" s="682"/>
      <c r="CD17" s="682" t="s">
        <v>1495</v>
      </c>
      <c r="CE17" s="682" t="s">
        <v>1679</v>
      </c>
      <c r="CF17" s="684">
        <v>2.14</v>
      </c>
      <c r="CG17" s="684">
        <v>250000</v>
      </c>
      <c r="CH17" s="684">
        <v>0</v>
      </c>
      <c r="CI17" s="684">
        <v>-46150</v>
      </c>
      <c r="CJ17" s="684">
        <v>203850</v>
      </c>
      <c r="CK17" s="684">
        <v>250000</v>
      </c>
      <c r="CL17" s="684">
        <v>250000</v>
      </c>
      <c r="CM17" s="684">
        <v>250000</v>
      </c>
      <c r="CN17" s="684">
        <v>446.46</v>
      </c>
      <c r="CO17" s="682" t="s">
        <v>1473</v>
      </c>
      <c r="CP17" s="682" t="s">
        <v>1680</v>
      </c>
      <c r="CQ17" s="682" t="s">
        <v>1681</v>
      </c>
      <c r="CR17" s="682" t="s">
        <v>1681</v>
      </c>
      <c r="CS17" s="682" t="s">
        <v>1682</v>
      </c>
      <c r="CT17" s="682" t="s">
        <v>1882</v>
      </c>
      <c r="CU17" s="684">
        <v>2.14</v>
      </c>
      <c r="CV17" s="682" t="s">
        <v>1683</v>
      </c>
      <c r="CW17" s="685">
        <v>43971</v>
      </c>
      <c r="CX17" s="682" t="s">
        <v>1547</v>
      </c>
      <c r="CY17" s="684">
        <v>110450</v>
      </c>
      <c r="CZ17" s="682" t="s">
        <v>1501</v>
      </c>
      <c r="DA17" s="687"/>
      <c r="DB17" s="684">
        <v>0</v>
      </c>
      <c r="DC17" s="682" t="s">
        <v>1472</v>
      </c>
      <c r="DD17" s="682" t="s">
        <v>1685</v>
      </c>
      <c r="DE17" s="682" t="s">
        <v>1472</v>
      </c>
      <c r="DF17" s="682"/>
      <c r="DG17" s="687"/>
      <c r="DI17" s="106">
        <v>250000</v>
      </c>
      <c r="DJ17" s="471">
        <v>0</v>
      </c>
      <c r="DK17" s="471">
        <v>0</v>
      </c>
      <c r="DL17" s="106">
        <v>0</v>
      </c>
      <c r="DM17" s="106">
        <v>0</v>
      </c>
    </row>
    <row r="18" spans="1:117">
      <c r="A18" s="682" t="s">
        <v>1468</v>
      </c>
      <c r="B18" s="682" t="s">
        <v>1469</v>
      </c>
      <c r="C18" s="683">
        <v>45199</v>
      </c>
      <c r="D18" s="682" t="s">
        <v>888</v>
      </c>
      <c r="E18" s="682" t="s">
        <v>1574</v>
      </c>
      <c r="F18" s="684">
        <v>12</v>
      </c>
      <c r="G18" s="682" t="s">
        <v>1795</v>
      </c>
      <c r="H18" s="682" t="s">
        <v>1795</v>
      </c>
      <c r="I18" s="682" t="s">
        <v>1857</v>
      </c>
      <c r="J18" s="682" t="s">
        <v>1472</v>
      </c>
      <c r="K18" s="682" t="s">
        <v>1472</v>
      </c>
      <c r="L18" s="682" t="s">
        <v>1472</v>
      </c>
      <c r="M18" s="682" t="s">
        <v>1473</v>
      </c>
      <c r="N18" s="682" t="s">
        <v>1525</v>
      </c>
      <c r="O18" s="682"/>
      <c r="P18" s="684">
        <v>0</v>
      </c>
      <c r="Q18" s="682" t="s">
        <v>1857</v>
      </c>
      <c r="R18" s="682" t="s">
        <v>1858</v>
      </c>
      <c r="S18" s="682" t="s">
        <v>1526</v>
      </c>
      <c r="T18" s="682" t="s">
        <v>1527</v>
      </c>
      <c r="U18" s="682" t="s">
        <v>1472</v>
      </c>
      <c r="V18" s="682" t="s">
        <v>1575</v>
      </c>
      <c r="W18" s="682" t="s">
        <v>1529</v>
      </c>
      <c r="X18" s="682" t="s">
        <v>1529</v>
      </c>
      <c r="Y18" s="682" t="s">
        <v>1530</v>
      </c>
      <c r="Z18" s="685"/>
      <c r="AA18" s="682"/>
      <c r="AB18" s="686"/>
      <c r="AC18" s="682" t="s">
        <v>528</v>
      </c>
      <c r="AD18" s="682" t="s">
        <v>1467</v>
      </c>
      <c r="AE18" s="686">
        <v>29</v>
      </c>
      <c r="AF18" s="682" t="s">
        <v>1466</v>
      </c>
      <c r="AG18" s="682" t="s">
        <v>1466</v>
      </c>
      <c r="AH18" s="682" t="s">
        <v>1466</v>
      </c>
      <c r="AI18" s="682"/>
      <c r="AJ18" s="686"/>
      <c r="AK18" s="682"/>
      <c r="AL18" s="686"/>
      <c r="AM18" s="682"/>
      <c r="AN18" s="684"/>
      <c r="AO18" s="685">
        <v>44944</v>
      </c>
      <c r="AP18" s="682" t="s">
        <v>1575</v>
      </c>
      <c r="AQ18" s="682" t="s">
        <v>1472</v>
      </c>
      <c r="AR18" s="682" t="s">
        <v>1472</v>
      </c>
      <c r="AS18" s="682" t="s">
        <v>1467</v>
      </c>
      <c r="AT18" s="682" t="s">
        <v>1532</v>
      </c>
      <c r="AU18" s="682" t="s">
        <v>1576</v>
      </c>
      <c r="AV18" s="682" t="s">
        <v>1534</v>
      </c>
      <c r="AW18" s="682" t="s">
        <v>1535</v>
      </c>
      <c r="AX18" s="682"/>
      <c r="AY18" s="682" t="s">
        <v>1472</v>
      </c>
      <c r="AZ18" s="682" t="s">
        <v>1529</v>
      </c>
      <c r="BA18" s="682"/>
      <c r="BB18" s="682" t="s">
        <v>1472</v>
      </c>
      <c r="BC18" s="682" t="s">
        <v>1472</v>
      </c>
      <c r="BD18" s="682" t="s">
        <v>1472</v>
      </c>
      <c r="BE18" s="682"/>
      <c r="BF18" s="682" t="s">
        <v>1472</v>
      </c>
      <c r="BG18" s="682" t="s">
        <v>1472</v>
      </c>
      <c r="BH18" s="682" t="s">
        <v>1472</v>
      </c>
      <c r="BI18" s="682" t="s">
        <v>1472</v>
      </c>
      <c r="BJ18" s="682" t="s">
        <v>1472</v>
      </c>
      <c r="BK18" s="684"/>
      <c r="BL18" s="682" t="s">
        <v>1486</v>
      </c>
      <c r="BM18" s="682"/>
      <c r="BN18" s="682"/>
      <c r="BO18" s="682"/>
      <c r="BP18" s="682" t="s">
        <v>1526</v>
      </c>
      <c r="BQ18" s="682" t="s">
        <v>1526</v>
      </c>
      <c r="BR18" s="682" t="s">
        <v>1472</v>
      </c>
      <c r="BS18" s="682" t="s">
        <v>1472</v>
      </c>
      <c r="BT18" s="682"/>
      <c r="BU18" s="682" t="s">
        <v>1472</v>
      </c>
      <c r="BV18" s="682" t="s">
        <v>1536</v>
      </c>
      <c r="BW18" s="682" t="s">
        <v>1491</v>
      </c>
      <c r="BX18" s="682" t="s">
        <v>1575</v>
      </c>
      <c r="BY18" s="682" t="s">
        <v>1537</v>
      </c>
      <c r="BZ18" s="682" t="s">
        <v>1493</v>
      </c>
      <c r="CA18" s="682" t="s">
        <v>1493</v>
      </c>
      <c r="CB18" s="685">
        <v>44944</v>
      </c>
      <c r="CC18" s="682" t="s">
        <v>1467</v>
      </c>
      <c r="CD18" s="682" t="s">
        <v>1538</v>
      </c>
      <c r="CE18" s="682" t="s">
        <v>1539</v>
      </c>
      <c r="CF18" s="684">
        <v>0</v>
      </c>
      <c r="CG18" s="684">
        <v>100000</v>
      </c>
      <c r="CH18" s="684">
        <v>0</v>
      </c>
      <c r="CI18" s="684">
        <v>0</v>
      </c>
      <c r="CJ18" s="684">
        <v>100000</v>
      </c>
      <c r="CK18" s="684">
        <v>100000</v>
      </c>
      <c r="CL18" s="684">
        <v>100000</v>
      </c>
      <c r="CM18" s="684">
        <v>100000</v>
      </c>
      <c r="CN18" s="684">
        <v>0</v>
      </c>
      <c r="CO18" s="682" t="s">
        <v>1473</v>
      </c>
      <c r="CP18" s="682" t="s">
        <v>1540</v>
      </c>
      <c r="CQ18" s="682" t="s">
        <v>1541</v>
      </c>
      <c r="CR18" s="682" t="s">
        <v>1542</v>
      </c>
      <c r="CS18" s="682" t="s">
        <v>1543</v>
      </c>
      <c r="CT18" s="682" t="s">
        <v>1575</v>
      </c>
      <c r="CU18" s="684">
        <v>0</v>
      </c>
      <c r="CV18" s="682" t="s">
        <v>1544</v>
      </c>
      <c r="CW18" s="685">
        <v>31810</v>
      </c>
      <c r="CX18" s="682" t="s">
        <v>1545</v>
      </c>
      <c r="CY18" s="684">
        <v>130300</v>
      </c>
      <c r="CZ18" s="682" t="s">
        <v>1501</v>
      </c>
      <c r="DA18" s="687"/>
      <c r="DB18" s="684">
        <v>0</v>
      </c>
      <c r="DC18" s="682" t="s">
        <v>1471</v>
      </c>
      <c r="DD18" s="682" t="s">
        <v>1546</v>
      </c>
      <c r="DE18" s="682" t="s">
        <v>1472</v>
      </c>
      <c r="DF18" s="682"/>
      <c r="DG18" s="687"/>
      <c r="DI18" s="106" t="b">
        <v>0</v>
      </c>
      <c r="DJ18" s="471" t="s">
        <v>482</v>
      </c>
      <c r="DK18" s="471" t="s">
        <v>482</v>
      </c>
      <c r="DL18" s="106" t="s">
        <v>482</v>
      </c>
      <c r="DM18" s="106" t="s">
        <v>482</v>
      </c>
    </row>
    <row r="19" spans="1:117">
      <c r="A19" s="682" t="s">
        <v>1468</v>
      </c>
      <c r="B19" s="682" t="s">
        <v>1469</v>
      </c>
      <c r="C19" s="683">
        <v>45199</v>
      </c>
      <c r="D19" s="682" t="s">
        <v>888</v>
      </c>
      <c r="E19" s="682" t="s">
        <v>1574</v>
      </c>
      <c r="F19" s="684">
        <v>13</v>
      </c>
      <c r="G19" s="682" t="s">
        <v>1795</v>
      </c>
      <c r="H19" s="682" t="s">
        <v>1795</v>
      </c>
      <c r="I19" s="682" t="s">
        <v>1857</v>
      </c>
      <c r="J19" s="682" t="s">
        <v>1472</v>
      </c>
      <c r="K19" s="682" t="s">
        <v>1472</v>
      </c>
      <c r="L19" s="682" t="s">
        <v>1472</v>
      </c>
      <c r="M19" s="682" t="s">
        <v>1473</v>
      </c>
      <c r="N19" s="682" t="s">
        <v>1525</v>
      </c>
      <c r="O19" s="682"/>
      <c r="P19" s="684">
        <v>0</v>
      </c>
      <c r="Q19" s="682" t="s">
        <v>1857</v>
      </c>
      <c r="R19" s="682" t="s">
        <v>1858</v>
      </c>
      <c r="S19" s="682" t="s">
        <v>1526</v>
      </c>
      <c r="T19" s="682" t="s">
        <v>1527</v>
      </c>
      <c r="U19" s="682" t="s">
        <v>1472</v>
      </c>
      <c r="V19" s="682" t="s">
        <v>1575</v>
      </c>
      <c r="W19" s="682" t="s">
        <v>1529</v>
      </c>
      <c r="X19" s="682" t="s">
        <v>1529</v>
      </c>
      <c r="Y19" s="682" t="s">
        <v>1530</v>
      </c>
      <c r="Z19" s="685"/>
      <c r="AA19" s="682"/>
      <c r="AB19" s="686"/>
      <c r="AC19" s="682" t="s">
        <v>528</v>
      </c>
      <c r="AD19" s="682" t="s">
        <v>1467</v>
      </c>
      <c r="AE19" s="686">
        <v>29</v>
      </c>
      <c r="AF19" s="682" t="s">
        <v>1466</v>
      </c>
      <c r="AG19" s="682" t="s">
        <v>1466</v>
      </c>
      <c r="AH19" s="682" t="s">
        <v>1466</v>
      </c>
      <c r="AI19" s="682"/>
      <c r="AJ19" s="686"/>
      <c r="AK19" s="682"/>
      <c r="AL19" s="686"/>
      <c r="AM19" s="682"/>
      <c r="AN19" s="684"/>
      <c r="AO19" s="685">
        <v>44958</v>
      </c>
      <c r="AP19" s="682" t="s">
        <v>1575</v>
      </c>
      <c r="AQ19" s="682" t="s">
        <v>1472</v>
      </c>
      <c r="AR19" s="682" t="s">
        <v>1472</v>
      </c>
      <c r="AS19" s="682" t="s">
        <v>1467</v>
      </c>
      <c r="AT19" s="682" t="s">
        <v>1532</v>
      </c>
      <c r="AU19" s="682" t="s">
        <v>1576</v>
      </c>
      <c r="AV19" s="682" t="s">
        <v>1534</v>
      </c>
      <c r="AW19" s="682" t="s">
        <v>1535</v>
      </c>
      <c r="AX19" s="682"/>
      <c r="AY19" s="682" t="s">
        <v>1472</v>
      </c>
      <c r="AZ19" s="682" t="s">
        <v>1529</v>
      </c>
      <c r="BA19" s="682"/>
      <c r="BB19" s="682" t="s">
        <v>1472</v>
      </c>
      <c r="BC19" s="682" t="s">
        <v>1472</v>
      </c>
      <c r="BD19" s="682" t="s">
        <v>1472</v>
      </c>
      <c r="BE19" s="682"/>
      <c r="BF19" s="682" t="s">
        <v>1472</v>
      </c>
      <c r="BG19" s="682" t="s">
        <v>1472</v>
      </c>
      <c r="BH19" s="682" t="s">
        <v>1472</v>
      </c>
      <c r="BI19" s="682" t="s">
        <v>1472</v>
      </c>
      <c r="BJ19" s="682" t="s">
        <v>1472</v>
      </c>
      <c r="BK19" s="684"/>
      <c r="BL19" s="682" t="s">
        <v>1486</v>
      </c>
      <c r="BM19" s="682"/>
      <c r="BN19" s="682"/>
      <c r="BO19" s="682"/>
      <c r="BP19" s="682" t="s">
        <v>1526</v>
      </c>
      <c r="BQ19" s="682" t="s">
        <v>1526</v>
      </c>
      <c r="BR19" s="682" t="s">
        <v>1472</v>
      </c>
      <c r="BS19" s="682" t="s">
        <v>1472</v>
      </c>
      <c r="BT19" s="682"/>
      <c r="BU19" s="682" t="s">
        <v>1472</v>
      </c>
      <c r="BV19" s="682" t="s">
        <v>1536</v>
      </c>
      <c r="BW19" s="682" t="s">
        <v>1491</v>
      </c>
      <c r="BX19" s="682" t="s">
        <v>1575</v>
      </c>
      <c r="BY19" s="682" t="s">
        <v>1537</v>
      </c>
      <c r="BZ19" s="682" t="s">
        <v>1493</v>
      </c>
      <c r="CA19" s="682" t="s">
        <v>1493</v>
      </c>
      <c r="CB19" s="685">
        <v>44958</v>
      </c>
      <c r="CC19" s="682" t="s">
        <v>1467</v>
      </c>
      <c r="CD19" s="682" t="s">
        <v>1538</v>
      </c>
      <c r="CE19" s="682" t="s">
        <v>1539</v>
      </c>
      <c r="CF19" s="684">
        <v>0</v>
      </c>
      <c r="CG19" s="684">
        <v>210000</v>
      </c>
      <c r="CH19" s="684">
        <v>0</v>
      </c>
      <c r="CI19" s="684">
        <v>0</v>
      </c>
      <c r="CJ19" s="684">
        <v>210000</v>
      </c>
      <c r="CK19" s="684">
        <v>210000</v>
      </c>
      <c r="CL19" s="684">
        <v>210000</v>
      </c>
      <c r="CM19" s="684">
        <v>210000</v>
      </c>
      <c r="CN19" s="684">
        <v>0</v>
      </c>
      <c r="CO19" s="682" t="s">
        <v>1473</v>
      </c>
      <c r="CP19" s="682" t="s">
        <v>1540</v>
      </c>
      <c r="CQ19" s="682" t="s">
        <v>1541</v>
      </c>
      <c r="CR19" s="682" t="s">
        <v>1542</v>
      </c>
      <c r="CS19" s="682" t="s">
        <v>1543</v>
      </c>
      <c r="CT19" s="682" t="s">
        <v>1575</v>
      </c>
      <c r="CU19" s="684">
        <v>0</v>
      </c>
      <c r="CV19" s="682" t="s">
        <v>1544</v>
      </c>
      <c r="CW19" s="685">
        <v>31810</v>
      </c>
      <c r="CX19" s="682" t="s">
        <v>1545</v>
      </c>
      <c r="CY19" s="684">
        <v>130300</v>
      </c>
      <c r="CZ19" s="682" t="s">
        <v>1501</v>
      </c>
      <c r="DA19" s="687"/>
      <c r="DB19" s="684">
        <v>0</v>
      </c>
      <c r="DC19" s="682" t="s">
        <v>1471</v>
      </c>
      <c r="DD19" s="682" t="s">
        <v>1546</v>
      </c>
      <c r="DE19" s="682" t="s">
        <v>1472</v>
      </c>
      <c r="DF19" s="682"/>
      <c r="DG19" s="687"/>
      <c r="DI19" s="106" t="b">
        <v>0</v>
      </c>
      <c r="DJ19" s="471" t="s">
        <v>482</v>
      </c>
      <c r="DK19" s="471" t="s">
        <v>482</v>
      </c>
      <c r="DL19" s="106" t="s">
        <v>482</v>
      </c>
      <c r="DM19" s="106" t="s">
        <v>482</v>
      </c>
    </row>
    <row r="20" spans="1:117">
      <c r="A20" s="682" t="s">
        <v>1468</v>
      </c>
      <c r="B20" s="682" t="s">
        <v>1469</v>
      </c>
      <c r="C20" s="683">
        <v>45199</v>
      </c>
      <c r="D20" s="682" t="s">
        <v>888</v>
      </c>
      <c r="E20" s="682" t="s">
        <v>1574</v>
      </c>
      <c r="F20" s="684">
        <v>14</v>
      </c>
      <c r="G20" s="682" t="s">
        <v>1795</v>
      </c>
      <c r="H20" s="682" t="s">
        <v>1795</v>
      </c>
      <c r="I20" s="682" t="s">
        <v>1857</v>
      </c>
      <c r="J20" s="682" t="s">
        <v>1472</v>
      </c>
      <c r="K20" s="682" t="s">
        <v>1472</v>
      </c>
      <c r="L20" s="682" t="s">
        <v>1472</v>
      </c>
      <c r="M20" s="682" t="s">
        <v>1473</v>
      </c>
      <c r="N20" s="682" t="s">
        <v>1525</v>
      </c>
      <c r="O20" s="682"/>
      <c r="P20" s="684">
        <v>0</v>
      </c>
      <c r="Q20" s="682" t="s">
        <v>1857</v>
      </c>
      <c r="R20" s="682" t="s">
        <v>1858</v>
      </c>
      <c r="S20" s="682" t="s">
        <v>1526</v>
      </c>
      <c r="T20" s="682" t="s">
        <v>1527</v>
      </c>
      <c r="U20" s="682" t="s">
        <v>1472</v>
      </c>
      <c r="V20" s="682" t="s">
        <v>1575</v>
      </c>
      <c r="W20" s="682" t="s">
        <v>1529</v>
      </c>
      <c r="X20" s="682" t="s">
        <v>1529</v>
      </c>
      <c r="Y20" s="682" t="s">
        <v>1530</v>
      </c>
      <c r="Z20" s="685"/>
      <c r="AA20" s="682"/>
      <c r="AB20" s="686"/>
      <c r="AC20" s="682" t="s">
        <v>528</v>
      </c>
      <c r="AD20" s="682" t="s">
        <v>1467</v>
      </c>
      <c r="AE20" s="686">
        <v>29</v>
      </c>
      <c r="AF20" s="682" t="s">
        <v>1466</v>
      </c>
      <c r="AG20" s="682" t="s">
        <v>1466</v>
      </c>
      <c r="AH20" s="682" t="s">
        <v>1466</v>
      </c>
      <c r="AI20" s="682"/>
      <c r="AJ20" s="686"/>
      <c r="AK20" s="682"/>
      <c r="AL20" s="686"/>
      <c r="AM20" s="682"/>
      <c r="AN20" s="684"/>
      <c r="AO20" s="685">
        <v>44986</v>
      </c>
      <c r="AP20" s="682" t="s">
        <v>1575</v>
      </c>
      <c r="AQ20" s="682" t="s">
        <v>1472</v>
      </c>
      <c r="AR20" s="682" t="s">
        <v>1472</v>
      </c>
      <c r="AS20" s="682" t="s">
        <v>1467</v>
      </c>
      <c r="AT20" s="682" t="s">
        <v>1532</v>
      </c>
      <c r="AU20" s="682" t="s">
        <v>1576</v>
      </c>
      <c r="AV20" s="682" t="s">
        <v>1534</v>
      </c>
      <c r="AW20" s="682" t="s">
        <v>1535</v>
      </c>
      <c r="AX20" s="682"/>
      <c r="AY20" s="682" t="s">
        <v>1472</v>
      </c>
      <c r="AZ20" s="682" t="s">
        <v>1529</v>
      </c>
      <c r="BA20" s="682"/>
      <c r="BB20" s="682" t="s">
        <v>1472</v>
      </c>
      <c r="BC20" s="682" t="s">
        <v>1472</v>
      </c>
      <c r="BD20" s="682" t="s">
        <v>1472</v>
      </c>
      <c r="BE20" s="682"/>
      <c r="BF20" s="682" t="s">
        <v>1472</v>
      </c>
      <c r="BG20" s="682" t="s">
        <v>1472</v>
      </c>
      <c r="BH20" s="682" t="s">
        <v>1472</v>
      </c>
      <c r="BI20" s="682" t="s">
        <v>1472</v>
      </c>
      <c r="BJ20" s="682" t="s">
        <v>1472</v>
      </c>
      <c r="BK20" s="684"/>
      <c r="BL20" s="682" t="s">
        <v>1486</v>
      </c>
      <c r="BM20" s="682"/>
      <c r="BN20" s="682"/>
      <c r="BO20" s="682"/>
      <c r="BP20" s="682" t="s">
        <v>1526</v>
      </c>
      <c r="BQ20" s="682" t="s">
        <v>1526</v>
      </c>
      <c r="BR20" s="682" t="s">
        <v>1472</v>
      </c>
      <c r="BS20" s="682" t="s">
        <v>1472</v>
      </c>
      <c r="BT20" s="682"/>
      <c r="BU20" s="682" t="s">
        <v>1472</v>
      </c>
      <c r="BV20" s="682" t="s">
        <v>1536</v>
      </c>
      <c r="BW20" s="682" t="s">
        <v>1491</v>
      </c>
      <c r="BX20" s="682" t="s">
        <v>1575</v>
      </c>
      <c r="BY20" s="682" t="s">
        <v>1537</v>
      </c>
      <c r="BZ20" s="682" t="s">
        <v>1493</v>
      </c>
      <c r="CA20" s="682" t="s">
        <v>1493</v>
      </c>
      <c r="CB20" s="685">
        <v>44986</v>
      </c>
      <c r="CC20" s="682" t="s">
        <v>1467</v>
      </c>
      <c r="CD20" s="682" t="s">
        <v>1538</v>
      </c>
      <c r="CE20" s="682" t="s">
        <v>1539</v>
      </c>
      <c r="CF20" s="684">
        <v>0</v>
      </c>
      <c r="CG20" s="684">
        <v>40000</v>
      </c>
      <c r="CH20" s="684">
        <v>0</v>
      </c>
      <c r="CI20" s="684">
        <v>0</v>
      </c>
      <c r="CJ20" s="684">
        <v>40000</v>
      </c>
      <c r="CK20" s="684">
        <v>40000</v>
      </c>
      <c r="CL20" s="684">
        <v>40000</v>
      </c>
      <c r="CM20" s="684">
        <v>40000</v>
      </c>
      <c r="CN20" s="684">
        <v>0</v>
      </c>
      <c r="CO20" s="682" t="s">
        <v>1473</v>
      </c>
      <c r="CP20" s="682" t="s">
        <v>1540</v>
      </c>
      <c r="CQ20" s="682" t="s">
        <v>1541</v>
      </c>
      <c r="CR20" s="682" t="s">
        <v>1542</v>
      </c>
      <c r="CS20" s="682" t="s">
        <v>1543</v>
      </c>
      <c r="CT20" s="682" t="s">
        <v>1575</v>
      </c>
      <c r="CU20" s="684">
        <v>0</v>
      </c>
      <c r="CV20" s="682" t="s">
        <v>1544</v>
      </c>
      <c r="CW20" s="685">
        <v>31810</v>
      </c>
      <c r="CX20" s="682" t="s">
        <v>1545</v>
      </c>
      <c r="CY20" s="684">
        <v>130300</v>
      </c>
      <c r="CZ20" s="682" t="s">
        <v>1501</v>
      </c>
      <c r="DA20" s="687"/>
      <c r="DB20" s="684">
        <v>0</v>
      </c>
      <c r="DC20" s="682" t="s">
        <v>1471</v>
      </c>
      <c r="DD20" s="682" t="s">
        <v>1546</v>
      </c>
      <c r="DE20" s="682" t="s">
        <v>1472</v>
      </c>
      <c r="DF20" s="682"/>
      <c r="DG20" s="687"/>
      <c r="DI20" s="106" t="b">
        <v>0</v>
      </c>
      <c r="DJ20" s="471" t="s">
        <v>482</v>
      </c>
      <c r="DK20" s="471" t="s">
        <v>482</v>
      </c>
      <c r="DL20" s="106" t="s">
        <v>482</v>
      </c>
      <c r="DM20" s="106" t="s">
        <v>482</v>
      </c>
    </row>
    <row r="21" spans="1:117">
      <c r="A21" s="682" t="s">
        <v>1468</v>
      </c>
      <c r="B21" s="682" t="s">
        <v>1469</v>
      </c>
      <c r="C21" s="683">
        <v>45199</v>
      </c>
      <c r="D21" s="682" t="s">
        <v>520</v>
      </c>
      <c r="E21" s="682" t="s">
        <v>1580</v>
      </c>
      <c r="F21" s="684">
        <v>1</v>
      </c>
      <c r="G21" s="682" t="s">
        <v>1795</v>
      </c>
      <c r="H21" s="682" t="s">
        <v>1795</v>
      </c>
      <c r="I21" s="682" t="s">
        <v>1857</v>
      </c>
      <c r="J21" s="682" t="s">
        <v>1472</v>
      </c>
      <c r="K21" s="682" t="s">
        <v>1472</v>
      </c>
      <c r="L21" s="682" t="s">
        <v>1472</v>
      </c>
      <c r="M21" s="682" t="s">
        <v>1473</v>
      </c>
      <c r="N21" s="682" t="s">
        <v>1525</v>
      </c>
      <c r="O21" s="682"/>
      <c r="P21" s="684">
        <v>0</v>
      </c>
      <c r="Q21" s="682" t="s">
        <v>1857</v>
      </c>
      <c r="R21" s="682" t="s">
        <v>1858</v>
      </c>
      <c r="S21" s="682" t="s">
        <v>1526</v>
      </c>
      <c r="T21" s="682" t="s">
        <v>1527</v>
      </c>
      <c r="U21" s="682" t="s">
        <v>1472</v>
      </c>
      <c r="V21" s="682" t="s">
        <v>1581</v>
      </c>
      <c r="W21" s="682" t="s">
        <v>1529</v>
      </c>
      <c r="X21" s="682" t="s">
        <v>1529</v>
      </c>
      <c r="Y21" s="682" t="s">
        <v>1530</v>
      </c>
      <c r="Z21" s="685"/>
      <c r="AA21" s="682"/>
      <c r="AB21" s="686"/>
      <c r="AC21" s="682" t="s">
        <v>528</v>
      </c>
      <c r="AD21" s="682"/>
      <c r="AE21" s="686">
        <v>0</v>
      </c>
      <c r="AF21" s="682" t="s">
        <v>1466</v>
      </c>
      <c r="AG21" s="682" t="s">
        <v>1531</v>
      </c>
      <c r="AH21" s="682" t="s">
        <v>1466</v>
      </c>
      <c r="AI21" s="682"/>
      <c r="AJ21" s="686"/>
      <c r="AK21" s="682"/>
      <c r="AL21" s="686"/>
      <c r="AM21" s="682"/>
      <c r="AN21" s="684"/>
      <c r="AO21" s="685">
        <v>45047</v>
      </c>
      <c r="AP21" s="682" t="s">
        <v>1582</v>
      </c>
      <c r="AQ21" s="682" t="s">
        <v>1472</v>
      </c>
      <c r="AR21" s="682" t="s">
        <v>1472</v>
      </c>
      <c r="AS21" s="682" t="s">
        <v>1467</v>
      </c>
      <c r="AT21" s="682" t="s">
        <v>1532</v>
      </c>
      <c r="AU21" s="682" t="s">
        <v>1583</v>
      </c>
      <c r="AV21" s="682" t="s">
        <v>1534</v>
      </c>
      <c r="AW21" s="682" t="s">
        <v>1535</v>
      </c>
      <c r="AX21" s="682"/>
      <c r="AY21" s="682" t="s">
        <v>1472</v>
      </c>
      <c r="AZ21" s="682" t="s">
        <v>1529</v>
      </c>
      <c r="BA21" s="682"/>
      <c r="BB21" s="682" t="s">
        <v>1472</v>
      </c>
      <c r="BC21" s="682" t="s">
        <v>1472</v>
      </c>
      <c r="BD21" s="682" t="s">
        <v>1472</v>
      </c>
      <c r="BE21" s="682"/>
      <c r="BF21" s="682" t="s">
        <v>1471</v>
      </c>
      <c r="BG21" s="682" t="s">
        <v>1472</v>
      </c>
      <c r="BH21" s="682" t="s">
        <v>1472</v>
      </c>
      <c r="BI21" s="682" t="s">
        <v>1472</v>
      </c>
      <c r="BJ21" s="682" t="s">
        <v>1472</v>
      </c>
      <c r="BK21" s="684"/>
      <c r="BL21" s="682" t="s">
        <v>1486</v>
      </c>
      <c r="BM21" s="682"/>
      <c r="BN21" s="682"/>
      <c r="BO21" s="682"/>
      <c r="BP21" s="682" t="s">
        <v>1526</v>
      </c>
      <c r="BQ21" s="682" t="s">
        <v>1526</v>
      </c>
      <c r="BR21" s="682" t="s">
        <v>1472</v>
      </c>
      <c r="BS21" s="682" t="s">
        <v>1472</v>
      </c>
      <c r="BT21" s="682"/>
      <c r="BU21" s="682" t="s">
        <v>1472</v>
      </c>
      <c r="BV21" s="682" t="s">
        <v>1536</v>
      </c>
      <c r="BW21" s="682" t="s">
        <v>1491</v>
      </c>
      <c r="BX21" s="682" t="s">
        <v>1582</v>
      </c>
      <c r="BY21" s="682" t="s">
        <v>1537</v>
      </c>
      <c r="BZ21" s="682" t="s">
        <v>1493</v>
      </c>
      <c r="CA21" s="682" t="s">
        <v>1493</v>
      </c>
      <c r="CB21" s="685">
        <v>45047</v>
      </c>
      <c r="CC21" s="682"/>
      <c r="CD21" s="682" t="s">
        <v>1538</v>
      </c>
      <c r="CE21" s="682" t="s">
        <v>1539</v>
      </c>
      <c r="CF21" s="684">
        <v>0</v>
      </c>
      <c r="CG21" s="684">
        <v>265000</v>
      </c>
      <c r="CH21" s="684">
        <v>0</v>
      </c>
      <c r="CI21" s="684">
        <v>0</v>
      </c>
      <c r="CJ21" s="684">
        <v>265000</v>
      </c>
      <c r="CK21" s="684">
        <v>265000</v>
      </c>
      <c r="CL21" s="684">
        <v>265000</v>
      </c>
      <c r="CM21" s="684">
        <v>265000</v>
      </c>
      <c r="CN21" s="684">
        <v>0</v>
      </c>
      <c r="CO21" s="682" t="s">
        <v>1473</v>
      </c>
      <c r="CP21" s="682" t="s">
        <v>1540</v>
      </c>
      <c r="CQ21" s="682" t="s">
        <v>1541</v>
      </c>
      <c r="CR21" s="682" t="s">
        <v>1499</v>
      </c>
      <c r="CS21" s="682" t="s">
        <v>1499</v>
      </c>
      <c r="CT21" s="682" t="s">
        <v>1582</v>
      </c>
      <c r="CU21" s="684">
        <v>0</v>
      </c>
      <c r="CV21" s="682" t="s">
        <v>1544</v>
      </c>
      <c r="CW21" s="685">
        <v>32988</v>
      </c>
      <c r="CX21" s="682" t="s">
        <v>1545</v>
      </c>
      <c r="CY21" s="684">
        <v>130300</v>
      </c>
      <c r="CZ21" s="682" t="s">
        <v>1501</v>
      </c>
      <c r="DA21" s="687"/>
      <c r="DB21" s="684">
        <v>0</v>
      </c>
      <c r="DC21" s="682" t="s">
        <v>1471</v>
      </c>
      <c r="DD21" s="682" t="s">
        <v>1546</v>
      </c>
      <c r="DE21" s="682" t="s">
        <v>1472</v>
      </c>
      <c r="DF21" s="682"/>
      <c r="DG21" s="687"/>
      <c r="DI21" s="106" t="b">
        <v>0</v>
      </c>
      <c r="DJ21" s="471" t="s">
        <v>482</v>
      </c>
      <c r="DK21" s="471" t="s">
        <v>482</v>
      </c>
      <c r="DL21" s="106" t="s">
        <v>482</v>
      </c>
      <c r="DM21" s="106" t="s">
        <v>482</v>
      </c>
    </row>
    <row r="22" spans="1:117">
      <c r="A22" s="682" t="s">
        <v>1468</v>
      </c>
      <c r="B22" s="682" t="s">
        <v>1469</v>
      </c>
      <c r="C22" s="683">
        <v>45199</v>
      </c>
      <c r="D22" s="682" t="s">
        <v>522</v>
      </c>
      <c r="E22" s="682" t="s">
        <v>1613</v>
      </c>
      <c r="F22" s="684">
        <v>4</v>
      </c>
      <c r="G22" s="682" t="s">
        <v>1795</v>
      </c>
      <c r="H22" s="682" t="s">
        <v>1795</v>
      </c>
      <c r="I22" s="682" t="s">
        <v>1857</v>
      </c>
      <c r="J22" s="682" t="s">
        <v>1472</v>
      </c>
      <c r="K22" s="682" t="s">
        <v>1472</v>
      </c>
      <c r="L22" s="682" t="s">
        <v>1472</v>
      </c>
      <c r="M22" s="682" t="s">
        <v>1473</v>
      </c>
      <c r="N22" s="682" t="s">
        <v>1525</v>
      </c>
      <c r="O22" s="682"/>
      <c r="P22" s="684">
        <v>0</v>
      </c>
      <c r="Q22" s="682" t="s">
        <v>1857</v>
      </c>
      <c r="R22" s="682" t="s">
        <v>1858</v>
      </c>
      <c r="S22" s="682" t="s">
        <v>1526</v>
      </c>
      <c r="T22" s="682" t="s">
        <v>1527</v>
      </c>
      <c r="U22" s="682" t="s">
        <v>1472</v>
      </c>
      <c r="V22" s="682" t="s">
        <v>1614</v>
      </c>
      <c r="W22" s="682" t="s">
        <v>1529</v>
      </c>
      <c r="X22" s="682" t="s">
        <v>1529</v>
      </c>
      <c r="Y22" s="682" t="s">
        <v>1530</v>
      </c>
      <c r="Z22" s="685"/>
      <c r="AA22" s="682"/>
      <c r="AB22" s="686"/>
      <c r="AC22" s="682" t="s">
        <v>528</v>
      </c>
      <c r="AD22" s="682" t="s">
        <v>1467</v>
      </c>
      <c r="AE22" s="686">
        <v>29</v>
      </c>
      <c r="AF22" s="682" t="s">
        <v>1466</v>
      </c>
      <c r="AG22" s="682" t="s">
        <v>1466</v>
      </c>
      <c r="AH22" s="682" t="s">
        <v>1466</v>
      </c>
      <c r="AI22" s="682"/>
      <c r="AJ22" s="686"/>
      <c r="AK22" s="682"/>
      <c r="AL22" s="686"/>
      <c r="AM22" s="682"/>
      <c r="AN22" s="684"/>
      <c r="AO22" s="685">
        <v>44782</v>
      </c>
      <c r="AP22" s="682" t="s">
        <v>1615</v>
      </c>
      <c r="AQ22" s="682" t="s">
        <v>1472</v>
      </c>
      <c r="AR22" s="682" t="s">
        <v>1472</v>
      </c>
      <c r="AS22" s="682" t="s">
        <v>1467</v>
      </c>
      <c r="AT22" s="682" t="s">
        <v>1532</v>
      </c>
      <c r="AU22" s="682" t="s">
        <v>1616</v>
      </c>
      <c r="AV22" s="682" t="s">
        <v>1534</v>
      </c>
      <c r="AW22" s="682" t="s">
        <v>1535</v>
      </c>
      <c r="AX22" s="682"/>
      <c r="AY22" s="682" t="s">
        <v>1472</v>
      </c>
      <c r="AZ22" s="682" t="s">
        <v>1617</v>
      </c>
      <c r="BA22" s="682"/>
      <c r="BB22" s="682" t="s">
        <v>1472</v>
      </c>
      <c r="BC22" s="682" t="s">
        <v>1472</v>
      </c>
      <c r="BD22" s="682" t="s">
        <v>1472</v>
      </c>
      <c r="BE22" s="682"/>
      <c r="BF22" s="682" t="s">
        <v>1472</v>
      </c>
      <c r="BG22" s="682" t="s">
        <v>1472</v>
      </c>
      <c r="BH22" s="682" t="s">
        <v>1472</v>
      </c>
      <c r="BI22" s="682" t="s">
        <v>1472</v>
      </c>
      <c r="BJ22" s="682" t="s">
        <v>1472</v>
      </c>
      <c r="BK22" s="684"/>
      <c r="BL22" s="682" t="s">
        <v>1486</v>
      </c>
      <c r="BM22" s="682"/>
      <c r="BN22" s="682"/>
      <c r="BO22" s="682"/>
      <c r="BP22" s="682" t="s">
        <v>1526</v>
      </c>
      <c r="BQ22" s="682" t="s">
        <v>1526</v>
      </c>
      <c r="BR22" s="682" t="s">
        <v>1472</v>
      </c>
      <c r="BS22" s="682" t="s">
        <v>1472</v>
      </c>
      <c r="BT22" s="682"/>
      <c r="BU22" s="682" t="s">
        <v>1472</v>
      </c>
      <c r="BV22" s="682" t="s">
        <v>1536</v>
      </c>
      <c r="BW22" s="682" t="s">
        <v>1491</v>
      </c>
      <c r="BX22" s="682" t="s">
        <v>1615</v>
      </c>
      <c r="BY22" s="682" t="s">
        <v>1537</v>
      </c>
      <c r="BZ22" s="682" t="s">
        <v>1493</v>
      </c>
      <c r="CA22" s="682" t="s">
        <v>1493</v>
      </c>
      <c r="CB22" s="685">
        <v>44782</v>
      </c>
      <c r="CC22" s="682" t="s">
        <v>1467</v>
      </c>
      <c r="CD22" s="682" t="s">
        <v>1538</v>
      </c>
      <c r="CE22" s="682" t="s">
        <v>1539</v>
      </c>
      <c r="CF22" s="684">
        <v>0</v>
      </c>
      <c r="CG22" s="684">
        <v>15000</v>
      </c>
      <c r="CH22" s="684">
        <v>0</v>
      </c>
      <c r="CI22" s="684">
        <v>0</v>
      </c>
      <c r="CJ22" s="684">
        <v>15000</v>
      </c>
      <c r="CK22" s="684">
        <v>15000</v>
      </c>
      <c r="CL22" s="684">
        <v>15000</v>
      </c>
      <c r="CM22" s="684">
        <v>15000</v>
      </c>
      <c r="CN22" s="684">
        <v>0</v>
      </c>
      <c r="CO22" s="682" t="s">
        <v>1473</v>
      </c>
      <c r="CP22" s="682" t="s">
        <v>1540</v>
      </c>
      <c r="CQ22" s="682" t="s">
        <v>1541</v>
      </c>
      <c r="CR22" s="682" t="s">
        <v>1542</v>
      </c>
      <c r="CS22" s="682" t="s">
        <v>1543</v>
      </c>
      <c r="CT22" s="682" t="s">
        <v>1615</v>
      </c>
      <c r="CU22" s="684">
        <v>0</v>
      </c>
      <c r="CV22" s="682" t="s">
        <v>1544</v>
      </c>
      <c r="CW22" s="685">
        <v>38401</v>
      </c>
      <c r="CX22" s="682" t="s">
        <v>1618</v>
      </c>
      <c r="CY22" s="684">
        <v>130300</v>
      </c>
      <c r="CZ22" s="682" t="s">
        <v>1501</v>
      </c>
      <c r="DA22" s="687"/>
      <c r="DB22" s="684">
        <v>0</v>
      </c>
      <c r="DC22" s="682" t="s">
        <v>1471</v>
      </c>
      <c r="DD22" s="682" t="s">
        <v>1546</v>
      </c>
      <c r="DE22" s="682" t="s">
        <v>1472</v>
      </c>
      <c r="DF22" s="682"/>
      <c r="DG22" s="687"/>
      <c r="DI22" s="106" t="b">
        <v>0</v>
      </c>
      <c r="DJ22" s="471" t="s">
        <v>482</v>
      </c>
      <c r="DK22" s="471" t="s">
        <v>482</v>
      </c>
      <c r="DL22" s="106" t="s">
        <v>482</v>
      </c>
      <c r="DM22" s="106" t="s">
        <v>482</v>
      </c>
    </row>
    <row r="23" spans="1:117">
      <c r="A23" s="682" t="s">
        <v>1468</v>
      </c>
      <c r="B23" s="682" t="s">
        <v>1469</v>
      </c>
      <c r="C23" s="683">
        <v>45199</v>
      </c>
      <c r="D23" s="682" t="s">
        <v>522</v>
      </c>
      <c r="E23" s="682" t="s">
        <v>1613</v>
      </c>
      <c r="F23" s="684">
        <v>5</v>
      </c>
      <c r="G23" s="682" t="s">
        <v>1795</v>
      </c>
      <c r="H23" s="682" t="s">
        <v>1795</v>
      </c>
      <c r="I23" s="682" t="s">
        <v>1857</v>
      </c>
      <c r="J23" s="682" t="s">
        <v>1472</v>
      </c>
      <c r="K23" s="682" t="s">
        <v>1472</v>
      </c>
      <c r="L23" s="682" t="s">
        <v>1472</v>
      </c>
      <c r="M23" s="682" t="s">
        <v>1473</v>
      </c>
      <c r="N23" s="682" t="s">
        <v>1525</v>
      </c>
      <c r="O23" s="682"/>
      <c r="P23" s="684">
        <v>0</v>
      </c>
      <c r="Q23" s="682" t="s">
        <v>1857</v>
      </c>
      <c r="R23" s="682" t="s">
        <v>1858</v>
      </c>
      <c r="S23" s="682" t="s">
        <v>1526</v>
      </c>
      <c r="T23" s="682" t="s">
        <v>1527</v>
      </c>
      <c r="U23" s="682" t="s">
        <v>1472</v>
      </c>
      <c r="V23" s="682" t="s">
        <v>1614</v>
      </c>
      <c r="W23" s="682" t="s">
        <v>1529</v>
      </c>
      <c r="X23" s="682" t="s">
        <v>1529</v>
      </c>
      <c r="Y23" s="682" t="s">
        <v>1530</v>
      </c>
      <c r="Z23" s="685"/>
      <c r="AA23" s="682"/>
      <c r="AB23" s="686"/>
      <c r="AC23" s="682" t="s">
        <v>528</v>
      </c>
      <c r="AD23" s="682" t="s">
        <v>1467</v>
      </c>
      <c r="AE23" s="686">
        <v>29</v>
      </c>
      <c r="AF23" s="682" t="s">
        <v>1466</v>
      </c>
      <c r="AG23" s="682" t="s">
        <v>1466</v>
      </c>
      <c r="AH23" s="682" t="s">
        <v>1466</v>
      </c>
      <c r="AI23" s="682"/>
      <c r="AJ23" s="686"/>
      <c r="AK23" s="682"/>
      <c r="AL23" s="686"/>
      <c r="AM23" s="682"/>
      <c r="AN23" s="684"/>
      <c r="AO23" s="685">
        <v>45016</v>
      </c>
      <c r="AP23" s="682" t="s">
        <v>1615</v>
      </c>
      <c r="AQ23" s="682" t="s">
        <v>1472</v>
      </c>
      <c r="AR23" s="682" t="s">
        <v>1472</v>
      </c>
      <c r="AS23" s="682" t="s">
        <v>1467</v>
      </c>
      <c r="AT23" s="682" t="s">
        <v>1532</v>
      </c>
      <c r="AU23" s="682" t="s">
        <v>1616</v>
      </c>
      <c r="AV23" s="682" t="s">
        <v>1534</v>
      </c>
      <c r="AW23" s="682" t="s">
        <v>1535</v>
      </c>
      <c r="AX23" s="682"/>
      <c r="AY23" s="682" t="s">
        <v>1472</v>
      </c>
      <c r="AZ23" s="682" t="s">
        <v>1617</v>
      </c>
      <c r="BA23" s="682"/>
      <c r="BB23" s="682" t="s">
        <v>1472</v>
      </c>
      <c r="BC23" s="682" t="s">
        <v>1472</v>
      </c>
      <c r="BD23" s="682" t="s">
        <v>1472</v>
      </c>
      <c r="BE23" s="682"/>
      <c r="BF23" s="682" t="s">
        <v>1472</v>
      </c>
      <c r="BG23" s="682" t="s">
        <v>1472</v>
      </c>
      <c r="BH23" s="682" t="s">
        <v>1472</v>
      </c>
      <c r="BI23" s="682" t="s">
        <v>1472</v>
      </c>
      <c r="BJ23" s="682" t="s">
        <v>1472</v>
      </c>
      <c r="BK23" s="684"/>
      <c r="BL23" s="682" t="s">
        <v>1486</v>
      </c>
      <c r="BM23" s="682"/>
      <c r="BN23" s="682"/>
      <c r="BO23" s="682"/>
      <c r="BP23" s="682" t="s">
        <v>1526</v>
      </c>
      <c r="BQ23" s="682" t="s">
        <v>1526</v>
      </c>
      <c r="BR23" s="682" t="s">
        <v>1472</v>
      </c>
      <c r="BS23" s="682" t="s">
        <v>1472</v>
      </c>
      <c r="BT23" s="682"/>
      <c r="BU23" s="682" t="s">
        <v>1472</v>
      </c>
      <c r="BV23" s="682" t="s">
        <v>1536</v>
      </c>
      <c r="BW23" s="682" t="s">
        <v>1491</v>
      </c>
      <c r="BX23" s="682" t="s">
        <v>1615</v>
      </c>
      <c r="BY23" s="682" t="s">
        <v>1537</v>
      </c>
      <c r="BZ23" s="682" t="s">
        <v>1493</v>
      </c>
      <c r="CA23" s="682" t="s">
        <v>1493</v>
      </c>
      <c r="CB23" s="685">
        <v>45016</v>
      </c>
      <c r="CC23" s="682" t="s">
        <v>1467</v>
      </c>
      <c r="CD23" s="682" t="s">
        <v>1538</v>
      </c>
      <c r="CE23" s="682" t="s">
        <v>1539</v>
      </c>
      <c r="CF23" s="684">
        <v>0</v>
      </c>
      <c r="CG23" s="684">
        <v>35000</v>
      </c>
      <c r="CH23" s="684">
        <v>0</v>
      </c>
      <c r="CI23" s="684">
        <v>0</v>
      </c>
      <c r="CJ23" s="684">
        <v>35000</v>
      </c>
      <c r="CK23" s="684">
        <v>35000</v>
      </c>
      <c r="CL23" s="684">
        <v>35000</v>
      </c>
      <c r="CM23" s="684">
        <v>35000</v>
      </c>
      <c r="CN23" s="684">
        <v>0</v>
      </c>
      <c r="CO23" s="682" t="s">
        <v>1473</v>
      </c>
      <c r="CP23" s="682" t="s">
        <v>1540</v>
      </c>
      <c r="CQ23" s="682" t="s">
        <v>1541</v>
      </c>
      <c r="CR23" s="682" t="s">
        <v>1542</v>
      </c>
      <c r="CS23" s="682" t="s">
        <v>1543</v>
      </c>
      <c r="CT23" s="682" t="s">
        <v>1615</v>
      </c>
      <c r="CU23" s="684">
        <v>0</v>
      </c>
      <c r="CV23" s="682" t="s">
        <v>1544</v>
      </c>
      <c r="CW23" s="685">
        <v>38401</v>
      </c>
      <c r="CX23" s="682" t="s">
        <v>1618</v>
      </c>
      <c r="CY23" s="684">
        <v>130300</v>
      </c>
      <c r="CZ23" s="682" t="s">
        <v>1501</v>
      </c>
      <c r="DA23" s="687"/>
      <c r="DB23" s="684">
        <v>0</v>
      </c>
      <c r="DC23" s="682" t="s">
        <v>1471</v>
      </c>
      <c r="DD23" s="682" t="s">
        <v>1546</v>
      </c>
      <c r="DE23" s="682" t="s">
        <v>1472</v>
      </c>
      <c r="DF23" s="682"/>
      <c r="DG23" s="687"/>
      <c r="DI23" s="106" t="b">
        <v>0</v>
      </c>
      <c r="DJ23" s="471" t="s">
        <v>482</v>
      </c>
      <c r="DK23" s="471" t="s">
        <v>482</v>
      </c>
      <c r="DL23" s="106" t="s">
        <v>482</v>
      </c>
      <c r="DM23" s="106" t="s">
        <v>482</v>
      </c>
    </row>
    <row r="24" spans="1:117">
      <c r="A24" s="682" t="s">
        <v>1468</v>
      </c>
      <c r="B24" s="682" t="s">
        <v>1469</v>
      </c>
      <c r="C24" s="683">
        <v>45199</v>
      </c>
      <c r="D24" s="682" t="s">
        <v>522</v>
      </c>
      <c r="E24" s="682" t="s">
        <v>1613</v>
      </c>
      <c r="F24" s="684">
        <v>6</v>
      </c>
      <c r="G24" s="682" t="s">
        <v>1795</v>
      </c>
      <c r="H24" s="682" t="s">
        <v>1795</v>
      </c>
      <c r="I24" s="682" t="s">
        <v>1857</v>
      </c>
      <c r="J24" s="682" t="s">
        <v>1472</v>
      </c>
      <c r="K24" s="682" t="s">
        <v>1472</v>
      </c>
      <c r="L24" s="682" t="s">
        <v>1472</v>
      </c>
      <c r="M24" s="682" t="s">
        <v>1473</v>
      </c>
      <c r="N24" s="682" t="s">
        <v>1525</v>
      </c>
      <c r="O24" s="682"/>
      <c r="P24" s="684">
        <v>0</v>
      </c>
      <c r="Q24" s="682" t="s">
        <v>1857</v>
      </c>
      <c r="R24" s="682" t="s">
        <v>1858</v>
      </c>
      <c r="S24" s="682" t="s">
        <v>1526</v>
      </c>
      <c r="T24" s="682" t="s">
        <v>1527</v>
      </c>
      <c r="U24" s="682" t="s">
        <v>1472</v>
      </c>
      <c r="V24" s="682" t="s">
        <v>1614</v>
      </c>
      <c r="W24" s="682" t="s">
        <v>1529</v>
      </c>
      <c r="X24" s="682" t="s">
        <v>1529</v>
      </c>
      <c r="Y24" s="682" t="s">
        <v>1530</v>
      </c>
      <c r="Z24" s="685"/>
      <c r="AA24" s="682"/>
      <c r="AB24" s="686"/>
      <c r="AC24" s="682" t="s">
        <v>528</v>
      </c>
      <c r="AD24" s="682" t="s">
        <v>1467</v>
      </c>
      <c r="AE24" s="686">
        <v>29</v>
      </c>
      <c r="AF24" s="682" t="s">
        <v>1466</v>
      </c>
      <c r="AG24" s="682" t="s">
        <v>1466</v>
      </c>
      <c r="AH24" s="682" t="s">
        <v>1466</v>
      </c>
      <c r="AI24" s="682"/>
      <c r="AJ24" s="686"/>
      <c r="AK24" s="682"/>
      <c r="AL24" s="686"/>
      <c r="AM24" s="682"/>
      <c r="AN24" s="684"/>
      <c r="AO24" s="685">
        <v>45107</v>
      </c>
      <c r="AP24" s="682" t="s">
        <v>1615</v>
      </c>
      <c r="AQ24" s="682" t="s">
        <v>1472</v>
      </c>
      <c r="AR24" s="682" t="s">
        <v>1472</v>
      </c>
      <c r="AS24" s="682" t="s">
        <v>1467</v>
      </c>
      <c r="AT24" s="682" t="s">
        <v>1532</v>
      </c>
      <c r="AU24" s="682" t="s">
        <v>1616</v>
      </c>
      <c r="AV24" s="682" t="s">
        <v>1534</v>
      </c>
      <c r="AW24" s="682" t="s">
        <v>1535</v>
      </c>
      <c r="AX24" s="682"/>
      <c r="AY24" s="682" t="s">
        <v>1472</v>
      </c>
      <c r="AZ24" s="682" t="s">
        <v>1617</v>
      </c>
      <c r="BA24" s="682"/>
      <c r="BB24" s="682" t="s">
        <v>1472</v>
      </c>
      <c r="BC24" s="682" t="s">
        <v>1472</v>
      </c>
      <c r="BD24" s="682" t="s">
        <v>1472</v>
      </c>
      <c r="BE24" s="682"/>
      <c r="BF24" s="682" t="s">
        <v>1472</v>
      </c>
      <c r="BG24" s="682" t="s">
        <v>1472</v>
      </c>
      <c r="BH24" s="682" t="s">
        <v>1472</v>
      </c>
      <c r="BI24" s="682" t="s">
        <v>1472</v>
      </c>
      <c r="BJ24" s="682" t="s">
        <v>1472</v>
      </c>
      <c r="BK24" s="684"/>
      <c r="BL24" s="682" t="s">
        <v>1486</v>
      </c>
      <c r="BM24" s="682"/>
      <c r="BN24" s="682"/>
      <c r="BO24" s="682"/>
      <c r="BP24" s="682" t="s">
        <v>1526</v>
      </c>
      <c r="BQ24" s="682" t="s">
        <v>1526</v>
      </c>
      <c r="BR24" s="682" t="s">
        <v>1472</v>
      </c>
      <c r="BS24" s="682" t="s">
        <v>1472</v>
      </c>
      <c r="BT24" s="682"/>
      <c r="BU24" s="682" t="s">
        <v>1472</v>
      </c>
      <c r="BV24" s="682" t="s">
        <v>1536</v>
      </c>
      <c r="BW24" s="682" t="s">
        <v>1491</v>
      </c>
      <c r="BX24" s="682" t="s">
        <v>1615</v>
      </c>
      <c r="BY24" s="682" t="s">
        <v>1537</v>
      </c>
      <c r="BZ24" s="682" t="s">
        <v>1493</v>
      </c>
      <c r="CA24" s="682" t="s">
        <v>1493</v>
      </c>
      <c r="CB24" s="685">
        <v>45107</v>
      </c>
      <c r="CC24" s="682" t="s">
        <v>1467</v>
      </c>
      <c r="CD24" s="682" t="s">
        <v>1538</v>
      </c>
      <c r="CE24" s="682" t="s">
        <v>1539</v>
      </c>
      <c r="CF24" s="684">
        <v>0</v>
      </c>
      <c r="CG24" s="684">
        <v>100000</v>
      </c>
      <c r="CH24" s="684">
        <v>0</v>
      </c>
      <c r="CI24" s="684">
        <v>0</v>
      </c>
      <c r="CJ24" s="684">
        <v>100000</v>
      </c>
      <c r="CK24" s="684">
        <v>100000</v>
      </c>
      <c r="CL24" s="684">
        <v>100000</v>
      </c>
      <c r="CM24" s="684">
        <v>100000</v>
      </c>
     